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xl/volatileDependencies.xml" ContentType="application/vnd.openxmlformats-officedocument.spreadsheetml.volatileDependenc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527"/>
  <workbookPr codeName="ThisWorkbook" defaultThemeVersion="124226"/>
  <mc:AlternateContent xmlns:mc="http://schemas.openxmlformats.org/markup-compatibility/2006">
    <mc:Choice Requires="x15">
      <x15ac:absPath xmlns:x15ac="http://schemas.microsoft.com/office/spreadsheetml/2010/11/ac" url="C:\Users\UEL\Documents\"/>
    </mc:Choice>
  </mc:AlternateContent>
  <xr:revisionPtr revIDLastSave="0" documentId="8_{8C393FA1-B2B4-4114-825E-38A81859A4AC}" xr6:coauthVersionLast="45" xr6:coauthVersionMax="45" xr10:uidLastSave="{00000000-0000-0000-0000-000000000000}"/>
  <bookViews>
    <workbookView xWindow="-120" yWindow="-120" windowWidth="19440" windowHeight="10440" activeTab="2" xr2:uid="{00000000-000D-0000-FFFF-FFFF00000000}"/>
  </bookViews>
  <sheets>
    <sheet name="Hướng dẫn" sheetId="4" r:id="rId1"/>
    <sheet name="Tông quan" sheetId="1" r:id="rId2"/>
    <sheet name="Chứng khoán" sheetId="3" r:id="rId3"/>
  </sheets>
  <definedNames>
    <definedName name="_xlnm._FilterDatabase" localSheetId="1" hidden="1">'Tông quan'!$A$1:$G$373</definedName>
  </definedNames>
  <calcPr calcId="18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4" i="1" l="1"/>
  <c r="B2"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B1" authorId="0" shapeId="0" xr:uid="{00000000-0006-0000-0100-000001000000}">
      <text>
        <r>
          <rPr>
            <sz val="9"/>
            <color indexed="81"/>
            <rFont val="Tahoma"/>
            <family val="2"/>
          </rPr>
          <t xml:space="preserve">B1: Điền ngày bắt đầu
B2: Điền ngày kết thúc
B3: Điền công thức tìm theo sheet hướng dẫn 
</t>
        </r>
      </text>
    </comment>
    <comment ref="A4" authorId="0" shapeId="0" xr:uid="{00000000-0006-0000-0100-000002000000}">
      <text>
        <r>
          <rPr>
            <b/>
            <sz val="9"/>
            <color indexed="81"/>
            <rFont val="Tahoma"/>
            <family val="2"/>
          </rPr>
          <t>user:</t>
        </r>
        <r>
          <rPr>
            <sz val="9"/>
            <color indexed="81"/>
            <rFont val="Tahoma"/>
            <family val="2"/>
          </rPr>
          <t xml:space="preserve">
KHÔNG XÓA PHẦN CÔNG THỨC</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B1" authorId="0" shapeId="0" xr:uid="{00000000-0006-0000-0300-000001000000}">
      <text>
        <r>
          <rPr>
            <b/>
            <sz val="8"/>
            <color indexed="81"/>
            <rFont val="Tahoma"/>
            <family val="2"/>
          </rPr>
          <t>Gõ mã theo hướng dẫn</t>
        </r>
        <r>
          <rPr>
            <sz val="8"/>
            <color indexed="81"/>
            <rFont val="Tahoma"/>
            <family val="2"/>
          </rPr>
          <t xml:space="preserve">
Yearly=1Y
Monthly= 1MO
Daily = 1D
Quarterly=1Q
</t>
        </r>
      </text>
    </comment>
    <comment ref="A2" authorId="0" shapeId="0" xr:uid="{00000000-0006-0000-0300-000002000000}">
      <text>
        <r>
          <rPr>
            <sz val="9"/>
            <color indexed="81"/>
            <rFont val="Tahoma"/>
            <family val="2"/>
          </rPr>
          <t xml:space="preserve">KHÔNG XÓA VÙNG CÔNG THỨC
</t>
        </r>
      </text>
    </comment>
    <comment ref="B2" authorId="0" shapeId="0" xr:uid="{00000000-0006-0000-0300-000003000000}">
      <text>
        <r>
          <rPr>
            <b/>
            <sz val="9"/>
            <color indexed="81"/>
            <rFont val="Tahoma"/>
            <family val="2"/>
          </rPr>
          <t>user:</t>
        </r>
        <r>
          <rPr>
            <sz val="9"/>
            <color indexed="81"/>
            <rFont val="Tahoma"/>
            <family val="2"/>
          </rPr>
          <t xml:space="preserve">
KHÔNG XÓA PHẦN NÀY
</t>
        </r>
      </text>
    </comment>
  </commentList>
</comments>
</file>

<file path=xl/sharedStrings.xml><?xml version="1.0" encoding="utf-8"?>
<sst xmlns="http://schemas.openxmlformats.org/spreadsheetml/2006/main" count="3756" uniqueCount="885">
  <si>
    <t>Company Common Name</t>
  </si>
  <si>
    <t>Exchange Name</t>
  </si>
  <si>
    <t>GICS Sector Name</t>
  </si>
  <si>
    <t>Materials</t>
  </si>
  <si>
    <t>Industrials</t>
  </si>
  <si>
    <t>Consumer Discretionary</t>
  </si>
  <si>
    <t>Real Estate</t>
  </si>
  <si>
    <t>Financials</t>
  </si>
  <si>
    <t>Energy</t>
  </si>
  <si>
    <t>Health Care</t>
  </si>
  <si>
    <t>Start</t>
  </si>
  <si>
    <t>End</t>
  </si>
  <si>
    <t>Timestamp</t>
  </si>
  <si>
    <t>Trade Close</t>
  </si>
  <si>
    <t>Trade Volume</t>
  </si>
  <si>
    <t xml:space="preserve">Công Thức </t>
  </si>
  <si>
    <t>GICS Industry Name</t>
  </si>
  <si>
    <t>Metals &amp; Mining</t>
  </si>
  <si>
    <t>Construction &amp; Engineering</t>
  </si>
  <si>
    <t>Construction Materials</t>
  </si>
  <si>
    <t>Textiles, Apparel &amp; Luxury Goods</t>
  </si>
  <si>
    <t>Real Estate Management &amp; Development</t>
  </si>
  <si>
    <t>Oil, Gas &amp; Consumable Fuels</t>
  </si>
  <si>
    <t>Pharmaceuticals</t>
  </si>
  <si>
    <t>Capital Markets</t>
  </si>
  <si>
    <t>I. LẤY DANH SÁCH HÀNG LOẠT CÔNG TY</t>
  </si>
  <si>
    <t>TR.NonCashItems</t>
  </si>
  <si>
    <t>- Bước 1: vào sheet Tổng quan chọn ô a4 như hình</t>
  </si>
  <si>
    <t>III. LẤY GIÁ CHỨNG KHOÁN VÀ LƯỢNG</t>
  </si>
  <si>
    <t>- Bước 1: vào sheet Gía chứng khoán với khối lượng -&gt; chọn ô A1 -&gt; tab Thomson Reuters -&gt; Build Formula</t>
  </si>
  <si>
    <t>- Bước 2: chọn ô Time series và chọn mức theo thời gian cần lấy</t>
  </si>
  <si>
    <t>Interval</t>
  </si>
  <si>
    <t>1Y</t>
  </si>
  <si>
    <t>Yearly</t>
  </si>
  <si>
    <t>Month</t>
  </si>
  <si>
    <t>Daily</t>
  </si>
  <si>
    <t>1MO</t>
  </si>
  <si>
    <t>1D</t>
  </si>
  <si>
    <t>Công thức tổng</t>
  </si>
  <si>
    <t>Date Became Public</t>
  </si>
  <si>
    <t>Organization Founded Year</t>
  </si>
  <si>
    <t>2007</t>
  </si>
  <si>
    <t>2008</t>
  </si>
  <si>
    <t>2003</t>
  </si>
  <si>
    <t>2006</t>
  </si>
  <si>
    <t>1995</t>
  </si>
  <si>
    <t>1993</t>
  </si>
  <si>
    <t>1992</t>
  </si>
  <si>
    <t>1996</t>
  </si>
  <si>
    <t>2005</t>
  </si>
  <si>
    <t>2004</t>
  </si>
  <si>
    <t>1994</t>
  </si>
  <si>
    <t>A4</t>
  </si>
  <si>
    <t>Sheet Tong quan</t>
  </si>
  <si>
    <t>- Bước 2: Trên menu chính file excel chọn tab Thomson Reuters -&gt; Screener</t>
  </si>
  <si>
    <t>- Bước 4: thêm điều kiện kèm theo về công ty nếu có. Ví dụ doanh số 2018, Market Cap tại thời điểm xuất, website, năm niêm yết. CÓ THỂ BỎ QUA BƯỚC NÀY NẾU BẠN  ĐÃ HÀI LÒNG VỚI BƯỚC BA</t>
  </si>
  <si>
    <t>- Bước 3: TÙY CHỈNH LỌC DANH SÁCH CÔNG TY (CHÚ Ý chờ dữ liệu trong Screener hiện lên hẳn GIỐNG HÌNH DƯỚI )và chỉnh tùy chọn các điều kiện về các công ty bạn cần lấy ở cột bên trái màn hình (nước nào, sàn nào, ngành gì…)</t>
  </si>
  <si>
    <t>- Bước 5: BẤM  Insert screen</t>
  </si>
  <si>
    <t>II. LẤY GIÁ CHỨNG KHOÁN</t>
  </si>
  <si>
    <t>Bước 1: Phải chắc chắn bạn đã hoàn thành phần I</t>
  </si>
  <si>
    <t xml:space="preserve">Bước 2: </t>
  </si>
  <si>
    <t>Vào sheet chứng khoán điều chỉnh loại cập nhật giá theo hướng dẫn. Ví dụ theo ngày: Gõ 1D</t>
  </si>
  <si>
    <t>Bước 3: copy Value phần giá chứng khoán thu được vào file trống excel khác nhằm tránh thất thoát dữ liệu</t>
  </si>
  <si>
    <t>Lưu ý:
 - Bạn phải chắc chắn Trên menu Thomsonreuter file excel phải hiện chữ: Online. Nếu offline cần nhấp mở online lên.
-  File này chỉ chạy trên máy CÓ CÀI ĐẶT PHẦN MỀM THOMSON REUTERS TẠI Trung tâm NCKTTC (UEL)</t>
  </si>
  <si>
    <r>
      <t xml:space="preserve">CÁCH LẤY DỮ LIỆU GIÁ 
</t>
    </r>
    <r>
      <rPr>
        <u/>
        <sz val="18"/>
        <color theme="0"/>
        <rFont val="Tahoma"/>
        <family val="2"/>
      </rPr>
      <t>Bản quyền file thuộc Trung tâm Nghiên cứu Kinh tế và Tài chính (CEFR). 
Mọi chi tiết xin liên hệ: ngancnt@uel.edu.vn</t>
    </r>
  </si>
  <si>
    <t>Utilities</t>
  </si>
  <si>
    <t>Water Utilities</t>
  </si>
  <si>
    <t>2000</t>
  </si>
  <si>
    <t>Information Technology</t>
  </si>
  <si>
    <t>Road &amp; Rail</t>
  </si>
  <si>
    <t>2001</t>
  </si>
  <si>
    <t>2002</t>
  </si>
  <si>
    <t>IT Services</t>
  </si>
  <si>
    <t>Consumer Staples</t>
  </si>
  <si>
    <t>Household Products</t>
  </si>
  <si>
    <t>Banks</t>
  </si>
  <si>
    <t>Hotels, Restaurants &amp; Leisure</t>
  </si>
  <si>
    <t>Distributors</t>
  </si>
  <si>
    <t>Trading Companies &amp; Distributors</t>
  </si>
  <si>
    <t>Air Freight &amp; Logistics</t>
  </si>
  <si>
    <t>Communication Services</t>
  </si>
  <si>
    <t>Chemicals</t>
  </si>
  <si>
    <t>Food Products</t>
  </si>
  <si>
    <t>Electrical Equipment</t>
  </si>
  <si>
    <t>Insurance</t>
  </si>
  <si>
    <t>1998</t>
  </si>
  <si>
    <t>1991</t>
  </si>
  <si>
    <t>Diversified Financial Services</t>
  </si>
  <si>
    <t>2009</t>
  </si>
  <si>
    <t>1997</t>
  </si>
  <si>
    <t>Household Durables</t>
  </si>
  <si>
    <t>Electronic Equipment, Instruments &amp; Components</t>
  </si>
  <si>
    <t>Energy Equipment &amp; Services</t>
  </si>
  <si>
    <t>0</t>
  </si>
  <si>
    <t>2010</t>
  </si>
  <si>
    <t>2012</t>
  </si>
  <si>
    <t>1984</t>
  </si>
  <si>
    <t>Containers &amp; Packaging</t>
  </si>
  <si>
    <t>2013</t>
  </si>
  <si>
    <t>Machinery</t>
  </si>
  <si>
    <t>Transportation Infrastructure</t>
  </si>
  <si>
    <t>Marine</t>
  </si>
  <si>
    <t>2011</t>
  </si>
  <si>
    <t>1982</t>
  </si>
  <si>
    <t>Paper &amp; Forest Products</t>
  </si>
  <si>
    <t>1999</t>
  </si>
  <si>
    <t>Independent Power and Renewable Electricity Producers</t>
  </si>
  <si>
    <t>2016</t>
  </si>
  <si>
    <t>2014</t>
  </si>
  <si>
    <t>1981</t>
  </si>
  <si>
    <t>1989</t>
  </si>
  <si>
    <t>Commercial Services &amp; Supplies</t>
  </si>
  <si>
    <t>Beverages</t>
  </si>
  <si>
    <t>Building Products</t>
  </si>
  <si>
    <t>1976</t>
  </si>
  <si>
    <t>1957</t>
  </si>
  <si>
    <t>Industrial Conglomerates</t>
  </si>
  <si>
    <t>1990</t>
  </si>
  <si>
    <t>1980</t>
  </si>
  <si>
    <t>1960</t>
  </si>
  <si>
    <t>Tobacco</t>
  </si>
  <si>
    <t>1988</t>
  </si>
  <si>
    <t>1983</t>
  </si>
  <si>
    <t>Electric Utilities</t>
  </si>
  <si>
    <t>TRDPRC_1</t>
  </si>
  <si>
    <t>CHP.HM</t>
  </si>
  <si>
    <t>Central Hydropower JSC</t>
  </si>
  <si>
    <t>HOCHIMINH STOCK EXCHANGE</t>
  </si>
  <si>
    <t>POM.HM</t>
  </si>
  <si>
    <t>Pomina Steel Corp</t>
  </si>
  <si>
    <t>TDC.HM</t>
  </si>
  <si>
    <t>Binh Duong Trade and Development JSC</t>
  </si>
  <si>
    <t>OGC.HM</t>
  </si>
  <si>
    <t>Ocean Group JSC</t>
  </si>
  <si>
    <t>NVT.HM</t>
  </si>
  <si>
    <t>Ninh Van Bay Travel Real Estate JSC</t>
  </si>
  <si>
    <t>SPM.HM</t>
  </si>
  <si>
    <t>SPM Corp</t>
  </si>
  <si>
    <t>TNT.HM</t>
  </si>
  <si>
    <t>Tai Nguyen Corp</t>
  </si>
  <si>
    <t>HU1.HM</t>
  </si>
  <si>
    <t>HUD1 Investment and Construction JSC</t>
  </si>
  <si>
    <t>SBA.HM</t>
  </si>
  <si>
    <t>Song Ba JSC</t>
  </si>
  <si>
    <t>PXT.HM</t>
  </si>
  <si>
    <t>Petroleum Pipeline &amp; Tank Construction JSC</t>
  </si>
  <si>
    <t>PXS.HM</t>
  </si>
  <si>
    <t>Petroleum Equipment Assembly and Metal Structure JSC</t>
  </si>
  <si>
    <t>DTL.HM</t>
  </si>
  <si>
    <t>Dai Thien Loc Corp</t>
  </si>
  <si>
    <t>PDN.HM</t>
  </si>
  <si>
    <t>Dong Nai Port JSC</t>
  </si>
  <si>
    <t>PXI.HM</t>
  </si>
  <si>
    <t>Petroleum Industrial And Civil Construction JSC</t>
  </si>
  <si>
    <t>NNC.HM</t>
  </si>
  <si>
    <t>Nui Nho Stone JSC</t>
  </si>
  <si>
    <t>DLG.HM</t>
  </si>
  <si>
    <t>Duc Long Gia Lai Group JSC</t>
  </si>
  <si>
    <t>CMV.HM</t>
  </si>
  <si>
    <t>Camau Trading JSC</t>
  </si>
  <si>
    <t>Specialty Retail</t>
  </si>
  <si>
    <t>BCE.HM</t>
  </si>
  <si>
    <t>Binh Duong Construction &amp; Civil Engineering JSC</t>
  </si>
  <si>
    <t>UDC.HM</t>
  </si>
  <si>
    <t>Urban Development and Construction Corp</t>
  </si>
  <si>
    <t>DTA.HM</t>
  </si>
  <si>
    <t>De Tam JSC</t>
  </si>
  <si>
    <t>AAA.HM</t>
  </si>
  <si>
    <t>An Phat Bioplastics JSC</t>
  </si>
  <si>
    <t>DRH.HM</t>
  </si>
  <si>
    <t>DRH Holdings JSC</t>
  </si>
  <si>
    <t>VRC.HM</t>
  </si>
  <si>
    <t>Vrc Real Estate and Investment JSC</t>
  </si>
  <si>
    <t>PDR.HM</t>
  </si>
  <si>
    <t>Phat Dat Real Estate Development Corp</t>
  </si>
  <si>
    <t>QCG.HM</t>
  </si>
  <si>
    <t>Quoc Cuong GiaLai JSC</t>
  </si>
  <si>
    <t>CLG.HM</t>
  </si>
  <si>
    <t>Cotec Investment and Land House Development JSC</t>
  </si>
  <si>
    <t>SMB.HM</t>
  </si>
  <si>
    <t>Sai Gon Mien Trung Beer JSC</t>
  </si>
  <si>
    <t>VOS.HM</t>
  </si>
  <si>
    <t>Viet Nam Ocean Shipping JSC</t>
  </si>
  <si>
    <t>SHP.HM</t>
  </si>
  <si>
    <t>Southern Hydropower JSC</t>
  </si>
  <si>
    <t>PTL.HM</t>
  </si>
  <si>
    <t>Petro Capital and Infrastructure Investment JSC</t>
  </si>
  <si>
    <t>HVX.HM</t>
  </si>
  <si>
    <t>Vicem Hai Van Cement JSC</t>
  </si>
  <si>
    <t>VMD.HM</t>
  </si>
  <si>
    <t>Vimedimex Medi Pharma JSC</t>
  </si>
  <si>
    <t>Health Care Providers &amp; Services</t>
  </si>
  <si>
    <t>C32.HM</t>
  </si>
  <si>
    <t>Construction Investment Corp 3-2</t>
  </si>
  <si>
    <t>SMA.HM</t>
  </si>
  <si>
    <t>Saigon Machinery Spare Parts JSC</t>
  </si>
  <si>
    <t>ELC.HM</t>
  </si>
  <si>
    <t>Electronics Communications Technology Investment Development Corp</t>
  </si>
  <si>
    <t>DSN.HM</t>
  </si>
  <si>
    <t>Dam Sen Water Park Corp</t>
  </si>
  <si>
    <t>HQC.HM</t>
  </si>
  <si>
    <t>Hoang Quan Consulting Trading Service Real Estate Corp</t>
  </si>
  <si>
    <t>TDW.HM</t>
  </si>
  <si>
    <t>Thu Duc Water Supply JSC</t>
  </si>
  <si>
    <t>SCR.HM</t>
  </si>
  <si>
    <t>Sai Gon Thuong Tin Real Estate JSC</t>
  </si>
  <si>
    <t>CMX.HM</t>
  </si>
  <si>
    <t>Camimex Group JSC</t>
  </si>
  <si>
    <t>LM8.HM</t>
  </si>
  <si>
    <t>Lilama 18 JSC</t>
  </si>
  <si>
    <t>EVE.HM</t>
  </si>
  <si>
    <t>Everpia JSC</t>
  </si>
  <si>
    <t>HTI.HM</t>
  </si>
  <si>
    <t>Idico Infrastructure Development Investment JSC</t>
  </si>
  <si>
    <t>VSI.HM</t>
  </si>
  <si>
    <t>Water Supply Sewerage Construction and Investment JSC</t>
  </si>
  <si>
    <t>1975</t>
  </si>
  <si>
    <t>HTL.HM</t>
  </si>
  <si>
    <t>Truong Long Engineering and Auto JSC</t>
  </si>
  <si>
    <t>CLW.HM</t>
  </si>
  <si>
    <t>Cho Lon Water Supply JSC</t>
  </si>
  <si>
    <t>MDG.HM</t>
  </si>
  <si>
    <t>Mien Dong JSC</t>
  </si>
  <si>
    <t>NKG.HM</t>
  </si>
  <si>
    <t>Nam Kim Steel JSC</t>
  </si>
  <si>
    <t>VCF.HM</t>
  </si>
  <si>
    <t>Vinacafe Bien Hoa JSC</t>
  </si>
  <si>
    <t>CCL.HM</t>
  </si>
  <si>
    <t>Cuu Long Petro Urban Development and Investment Corp</t>
  </si>
  <si>
    <t>HU3.HM</t>
  </si>
  <si>
    <t>HUD3 Investment and Construction JSC</t>
  </si>
  <si>
    <t>C47.HM</t>
  </si>
  <si>
    <t>Construction JSC 47</t>
  </si>
  <si>
    <t>IDI.HM</t>
  </si>
  <si>
    <t>I.D.I International Development and Investment Corp</t>
  </si>
  <si>
    <t>JVC.HM</t>
  </si>
  <si>
    <t>Japan Vietnam Medical Instrument JSC</t>
  </si>
  <si>
    <t>PTB.HM</t>
  </si>
  <si>
    <t>Phu Tai JSC</t>
  </si>
  <si>
    <t>CIG.HM</t>
  </si>
  <si>
    <t>Coma 18 JSC</t>
  </si>
  <si>
    <t>1973</t>
  </si>
  <si>
    <t>BSI.HM</t>
  </si>
  <si>
    <t>BIDV Securities JSC</t>
  </si>
  <si>
    <t>THG.HM</t>
  </si>
  <si>
    <t>Tien Giang Investment and Construction JSC</t>
  </si>
  <si>
    <t>HOT.HM</t>
  </si>
  <si>
    <t>Hoi An Tourist Service JSC</t>
  </si>
  <si>
    <t>PGI.HM</t>
  </si>
  <si>
    <t>Petrolimex Insurance Corp</t>
  </si>
  <si>
    <t>BIC.HM</t>
  </si>
  <si>
    <t>BIDV Insurance Corp</t>
  </si>
  <si>
    <t>SVT.HM</t>
  </si>
  <si>
    <t>Saigon Viendong Technology JSC</t>
  </si>
  <si>
    <t>Diversified Consumer Services</t>
  </si>
  <si>
    <t>LCM.HM</t>
  </si>
  <si>
    <t>Laocai Mineral Exploitation and Processing JSC</t>
  </si>
  <si>
    <t>FLC.HM</t>
  </si>
  <si>
    <t>FLC Group JSC</t>
  </si>
  <si>
    <t>MBB.HM</t>
  </si>
  <si>
    <t>Military Commercial Joint Stock Bank</t>
  </si>
  <si>
    <t>CNG.HM</t>
  </si>
  <si>
    <t>CNG Vietnam JSC</t>
  </si>
  <si>
    <t>BRC.HM</t>
  </si>
  <si>
    <t>Ben Thanh Rubber JSC</t>
  </si>
  <si>
    <t>HHS.HM</t>
  </si>
  <si>
    <t>Hoang Huy Investment Services JSC</t>
  </si>
  <si>
    <t>GSP.HM</t>
  </si>
  <si>
    <t>International Gas Product Shipping JSC</t>
  </si>
  <si>
    <t>DRL.HM</t>
  </si>
  <si>
    <t>Hydro Power JSC-power No.3</t>
  </si>
  <si>
    <t>GAS.HM</t>
  </si>
  <si>
    <t>Petrovietnam Gas Joint Stock Corp</t>
  </si>
  <si>
    <t>Gas Utilities</t>
  </si>
  <si>
    <t>DHM.HM</t>
  </si>
  <si>
    <t>Duong Hieu Trading and Mining JSC</t>
  </si>
  <si>
    <t>FCN.HM</t>
  </si>
  <si>
    <t>Fecon Corp</t>
  </si>
  <si>
    <t>SII.HM</t>
  </si>
  <si>
    <t>Sai Gon Water Infrastructure Corp</t>
  </si>
  <si>
    <t>EMC.HM</t>
  </si>
  <si>
    <t>Thu Duc Electro Mechanical JSC</t>
  </si>
  <si>
    <t>AGM.HM</t>
  </si>
  <si>
    <t>An Giang Import Export Co</t>
  </si>
  <si>
    <t>HAR.HM</t>
  </si>
  <si>
    <t>An Duong Thao Dien Real estate Trading Investment JSC</t>
  </si>
  <si>
    <t>SHA.HM</t>
  </si>
  <si>
    <t>Son Ha Sai Gon JSC</t>
  </si>
  <si>
    <t>NLG.HM</t>
  </si>
  <si>
    <t>Nam Long Investment Corp</t>
  </si>
  <si>
    <t>FCM.HM</t>
  </si>
  <si>
    <t>Fecon Mining JSC</t>
  </si>
  <si>
    <t>FIT.HM</t>
  </si>
  <si>
    <t>F.I.T Group JSC</t>
  </si>
  <si>
    <t>BID.HM</t>
  </si>
  <si>
    <t>Joint Stock Commercial Bank for Investment and Development of Vietnam</t>
  </si>
  <si>
    <t>CLL.HM</t>
  </si>
  <si>
    <t>Cat Lai Port JSC</t>
  </si>
  <si>
    <t>SKG.HM</t>
  </si>
  <si>
    <t>Superdong Fast Ferry Kien Giang JSC</t>
  </si>
  <si>
    <t>MWG.HM</t>
  </si>
  <si>
    <t>Mobile World Investment Corp</t>
  </si>
  <si>
    <t>GTN.HM</t>
  </si>
  <si>
    <t>GTNFOODS JSC</t>
  </si>
  <si>
    <t>HVN.HM</t>
  </si>
  <si>
    <t>Vietnam Airlines JSC</t>
  </si>
  <si>
    <t>Airlines</t>
  </si>
  <si>
    <t>QBS.HM</t>
  </si>
  <si>
    <t>Quang Binh Import and Export JSC</t>
  </si>
  <si>
    <t>AMD.HM</t>
  </si>
  <si>
    <t>FLC Stone Mining and Investment JSC</t>
  </si>
  <si>
    <t>SFG.HM</t>
  </si>
  <si>
    <t>Southern Fertilizer JSC</t>
  </si>
  <si>
    <t>CAV.HM</t>
  </si>
  <si>
    <t>Vietnam Electric Cable Corp</t>
  </si>
  <si>
    <t>NCT.HM</t>
  </si>
  <si>
    <t>Noibai Cargo Terminal Services JSC</t>
  </si>
  <si>
    <t>TVS.HM</t>
  </si>
  <si>
    <t>Thien Viet Securities JSC</t>
  </si>
  <si>
    <t>TTB.HM</t>
  </si>
  <si>
    <t>Tien Bo Group JSC</t>
  </si>
  <si>
    <t>HAH.HM</t>
  </si>
  <si>
    <t>Hai An Transport and Stevedoring JSC</t>
  </si>
  <si>
    <t>CSV.HM</t>
  </si>
  <si>
    <t>South Basic Chemicals JSC</t>
  </si>
  <si>
    <t>DCM.HM</t>
  </si>
  <si>
    <t>PetroVietnam Ca Mau Fertilizer JSC</t>
  </si>
  <si>
    <t>SGR.HM</t>
  </si>
  <si>
    <t>Saigon Real Estate JSC</t>
  </si>
  <si>
    <t>VAF.HM</t>
  </si>
  <si>
    <t>Van Dien Fused Magnesium Phosphate Fertilizer JSC</t>
  </si>
  <si>
    <t>TVB.HM</t>
  </si>
  <si>
    <t>Tri Viet Securities Joint Stock Corp</t>
  </si>
  <si>
    <t>HNG.HM</t>
  </si>
  <si>
    <t>Hoang Anh Gia Lai Agricultural JSC</t>
  </si>
  <si>
    <t>BCG.HM</t>
  </si>
  <si>
    <t>Bamboo Capital JSC</t>
  </si>
  <si>
    <t>DGW.HM</t>
  </si>
  <si>
    <t>Digiworld Corp</t>
  </si>
  <si>
    <t>LDG.HM</t>
  </si>
  <si>
    <t>LDG Investment JSC</t>
  </si>
  <si>
    <t>VPS.HM</t>
  </si>
  <si>
    <t>Vietnam Pesticide JSC</t>
  </si>
  <si>
    <t>BFC.HM</t>
  </si>
  <si>
    <t>Binh Dien Fertilizer JSC</t>
  </si>
  <si>
    <t>STK.HM</t>
  </si>
  <si>
    <t>Century Synthetic Fiber Corp</t>
  </si>
  <si>
    <t>NAF.HM</t>
  </si>
  <si>
    <t>Nafoods Group JSC</t>
  </si>
  <si>
    <t>DAT.HM</t>
  </si>
  <si>
    <t>Travel Investment and Seafood Development Corp</t>
  </si>
  <si>
    <t>VGC.HM</t>
  </si>
  <si>
    <t>Viglacera Corp JSC</t>
  </si>
  <si>
    <t>GEX.HM</t>
  </si>
  <si>
    <t>Viet Nam Electrical Equipment Joint Stock Corp</t>
  </si>
  <si>
    <t>SGN.HM</t>
  </si>
  <si>
    <t>Sai Gon Ground Services JSC</t>
  </si>
  <si>
    <t>TEG.HM</t>
  </si>
  <si>
    <t>Truong Thanh Real Estate and Construction JSC</t>
  </si>
  <si>
    <t>KPF.HM</t>
  </si>
  <si>
    <t>Hoang Minh Finance Investment JSC</t>
  </si>
  <si>
    <t>TDM.HM</t>
  </si>
  <si>
    <t>Thu Dau Mot Water JSC</t>
  </si>
  <si>
    <t>VPD.HM</t>
  </si>
  <si>
    <t>Viet Nam Power Development JSC</t>
  </si>
  <si>
    <t>TIP.HM</t>
  </si>
  <si>
    <t>Tin Nghia Industrial Park Development JSC</t>
  </si>
  <si>
    <t>S4A.HM</t>
  </si>
  <si>
    <t>Sesan 4A Hydroelectric JSC</t>
  </si>
  <si>
    <t>HCD.HM</t>
  </si>
  <si>
    <t>Hcd Investment Producing and Trading JSC</t>
  </si>
  <si>
    <t>ADS.HM</t>
  </si>
  <si>
    <t>Damsan JSC</t>
  </si>
  <si>
    <t>HID.HM</t>
  </si>
  <si>
    <t>HALCOM VIETNAM JSC</t>
  </si>
  <si>
    <t>ATG.HM</t>
  </si>
  <si>
    <t>An Truong An JSC</t>
  </si>
  <si>
    <t>ROS.HM</t>
  </si>
  <si>
    <t>FLC Faros Construction JSC</t>
  </si>
  <si>
    <t>DAH.HM</t>
  </si>
  <si>
    <t>Dong A Hotel Group JSC</t>
  </si>
  <si>
    <t>TCH.HM</t>
  </si>
  <si>
    <t>Hoang Huy Investment Financial Services JSC</t>
  </si>
  <si>
    <t>IBC.HM</t>
  </si>
  <si>
    <t>Apax Holdings JSC</t>
  </si>
  <si>
    <t>BHN.HM</t>
  </si>
  <si>
    <t>Hanoi Beer Alcohol And Beverage Joint Stock Corp</t>
  </si>
  <si>
    <t>PC1.HM</t>
  </si>
  <si>
    <t>Power Construction JSC No 1</t>
  </si>
  <si>
    <t>SAB.HM</t>
  </si>
  <si>
    <t>Saigon Beer Alcohol Beverage Corp</t>
  </si>
  <si>
    <t>NVL.HM</t>
  </si>
  <si>
    <t>No Va Land Investment Group Corp</t>
  </si>
  <si>
    <t>DPG.HM</t>
  </si>
  <si>
    <t>Dat Phuong JSC</t>
  </si>
  <si>
    <t>FTS.HM</t>
  </si>
  <si>
    <t>FPT Securities JSC</t>
  </si>
  <si>
    <t>DBD.HM</t>
  </si>
  <si>
    <t>Binh Dinh Pharmaceutical and Medical Equipment JSC</t>
  </si>
  <si>
    <t>FTM.HM</t>
  </si>
  <si>
    <t>Duc Quan Investment and Development JSC</t>
  </si>
  <si>
    <t>VJC.HM</t>
  </si>
  <si>
    <t>Vietjet Aviation JSC</t>
  </si>
  <si>
    <t>GEG.HM</t>
  </si>
  <si>
    <t>Gia Lai Electricity JSC</t>
  </si>
  <si>
    <t>PLX.HM</t>
  </si>
  <si>
    <t>Vietnam National Petroleum Group</t>
  </si>
  <si>
    <t>SBV.HM</t>
  </si>
  <si>
    <t>Siam Brothers Vietnam JSC</t>
  </si>
  <si>
    <t>CEE.HM</t>
  </si>
  <si>
    <t>CII Infrastructure Construction JSC</t>
  </si>
  <si>
    <t>TCD.HM</t>
  </si>
  <si>
    <t>Transport and Industry Development Investment JSC</t>
  </si>
  <si>
    <t>CTF.HM</t>
  </si>
  <si>
    <t>City Auto Corp</t>
  </si>
  <si>
    <t>EVG.HM</t>
  </si>
  <si>
    <t>Everland Investment JSC</t>
  </si>
  <si>
    <t>LEC.HM</t>
  </si>
  <si>
    <t>Central Power Real Estate JSC</t>
  </si>
  <si>
    <t>THI.HM</t>
  </si>
  <si>
    <t>Electrical Equipment JSC</t>
  </si>
  <si>
    <t>HII.HM</t>
  </si>
  <si>
    <t>An Tien Industries JSC</t>
  </si>
  <si>
    <t>SJF.HM</t>
  </si>
  <si>
    <t>Sunstar Investment JSC</t>
  </si>
  <si>
    <t>VCI.HM</t>
  </si>
  <si>
    <t>Viet Capital Securities JSC</t>
  </si>
  <si>
    <t>HTT.HM</t>
  </si>
  <si>
    <t>Ha Tay Trading JSC</t>
  </si>
  <si>
    <t>1958</t>
  </si>
  <si>
    <t>TVT.HM</t>
  </si>
  <si>
    <t>Viet Thang Corp</t>
  </si>
  <si>
    <t>SCS.HM</t>
  </si>
  <si>
    <t>Sai Gon Cargo Service Corp</t>
  </si>
  <si>
    <t>BWE.HM</t>
  </si>
  <si>
    <t>Binh Duong Water Environment JSC</t>
  </si>
  <si>
    <t>VPB.HM</t>
  </si>
  <si>
    <t>Vietnam Prosperity Joint Stock Commercial Bank</t>
  </si>
  <si>
    <t>VDP.HM</t>
  </si>
  <si>
    <t>Vidipha Central Pharmaceutical JSC</t>
  </si>
  <si>
    <t>KOS.HM</t>
  </si>
  <si>
    <t>Kosy JSC</t>
  </si>
  <si>
    <t>POW.HM</t>
  </si>
  <si>
    <t>Petrovietnam Power Corp</t>
  </si>
  <si>
    <t>TCB.HM</t>
  </si>
  <si>
    <t>Vietnam Technological And Commercial Joint Stock Bank</t>
  </si>
  <si>
    <t>AGG.HM</t>
  </si>
  <si>
    <t>An Gia Real Estate Investment and Development Corp</t>
  </si>
  <si>
    <t>GAB.HM</t>
  </si>
  <si>
    <t>FLC Mining Investment &amp; Asset Management JSC</t>
  </si>
  <si>
    <t>TN1.HM</t>
  </si>
  <si>
    <t>TNS Holdings JSC</t>
  </si>
  <si>
    <t>ILB.HM</t>
  </si>
  <si>
    <t>ICD Tan Cang Long Binh JSC</t>
  </si>
  <si>
    <t>HUB.HM</t>
  </si>
  <si>
    <t>Thua Thien Hue Construction Joint Stock Corp</t>
  </si>
  <si>
    <t>SZC.HM</t>
  </si>
  <si>
    <t>Sonadezi Chau Duc Shareholding Co</t>
  </si>
  <si>
    <t>TTE.HM</t>
  </si>
  <si>
    <t>TRUONG THINH ENERGY INVESTMENT JSC</t>
  </si>
  <si>
    <t>MSH.HM</t>
  </si>
  <si>
    <t>Song Hong Garment JSC</t>
  </si>
  <si>
    <t>HVH.HM</t>
  </si>
  <si>
    <t>HVC Investment and Technology JSC</t>
  </si>
  <si>
    <t>HTN.HM</t>
  </si>
  <si>
    <t>Hung Thinh Incons JSC</t>
  </si>
  <si>
    <t>FIR.HM</t>
  </si>
  <si>
    <t>FIRST REAL JSC</t>
  </si>
  <si>
    <t>LMH.HM</t>
  </si>
  <si>
    <t>Landmark Holding JSC</t>
  </si>
  <si>
    <t>CRE.HM</t>
  </si>
  <si>
    <t>Century Land Joint Stock Company</t>
  </si>
  <si>
    <t>CRC.HM</t>
  </si>
  <si>
    <t>Create Capital Vietnam Limited JSC</t>
  </si>
  <si>
    <t>HPX.HM</t>
  </si>
  <si>
    <t>Hai Phat Investment JSC</t>
  </si>
  <si>
    <t>YEG.HM</t>
  </si>
  <si>
    <t>Yeah1 Group Corp</t>
  </si>
  <si>
    <t>Entertainment</t>
  </si>
  <si>
    <t>TGG.HM</t>
  </si>
  <si>
    <t>Truong Giang Investment and Construction JSC</t>
  </si>
  <si>
    <t>VHM.HM</t>
  </si>
  <si>
    <t>Vinhomes JSC</t>
  </si>
  <si>
    <t>FRT.HM</t>
  </si>
  <si>
    <t>FPT Digital Retail JSC</t>
  </si>
  <si>
    <t>TPB.HM</t>
  </si>
  <si>
    <t>Tien Phong Commercial Joint Stock Bank</t>
  </si>
  <si>
    <t>PMG.HM</t>
  </si>
  <si>
    <t>Petro Center Corp</t>
  </si>
  <si>
    <t>VPG.HM</t>
  </si>
  <si>
    <t>Viet Phat Import Export Trading Investment JSC</t>
  </si>
  <si>
    <t>HDB.HM</t>
  </si>
  <si>
    <t>Ho Chi Minh City Development Joint Stock Commercial Bank</t>
  </si>
  <si>
    <t>AST.HM</t>
  </si>
  <si>
    <t>Taseco Air Services JSC</t>
  </si>
  <si>
    <t>2015</t>
  </si>
  <si>
    <t>TLD.HM</t>
  </si>
  <si>
    <t>Thang Long Urban Development and Construction Investment JSC</t>
  </si>
  <si>
    <t>VPI.HM</t>
  </si>
  <si>
    <t>Van Phu - Invest Investment JSC</t>
  </si>
  <si>
    <t>PME.HM</t>
  </si>
  <si>
    <t>Pymepharco JSC</t>
  </si>
  <si>
    <t>VRE.HM</t>
  </si>
  <si>
    <t>Vincom Retail JSC</t>
  </si>
  <si>
    <t>PLP.HM</t>
  </si>
  <si>
    <t>Pha Le Plastics Manufacturing and Technology JSC</t>
  </si>
  <si>
    <t>SSI.HM</t>
  </si>
  <si>
    <t>SSI Securities Corp</t>
  </si>
  <si>
    <t>PVT.HM</t>
  </si>
  <si>
    <t>Petrovietnam Transportation Corp</t>
  </si>
  <si>
    <t>DRC.HM</t>
  </si>
  <si>
    <t>Danang Rubber JSC</t>
  </si>
  <si>
    <t>Auto Components</t>
  </si>
  <si>
    <t>TDH.HM</t>
  </si>
  <si>
    <t>Thu Duc Housing Development Corp</t>
  </si>
  <si>
    <t>DBC.HM</t>
  </si>
  <si>
    <t>DABACO Group</t>
  </si>
  <si>
    <t>TCM.HM</t>
  </si>
  <si>
    <t>Thanh Cong Textile Garment Investment Trading JSC</t>
  </si>
  <si>
    <t>DPR.HM</t>
  </si>
  <si>
    <t>Dong Phu Rubber JSC</t>
  </si>
  <si>
    <t>ST8.HM</t>
  </si>
  <si>
    <t>Sieu Thanh Joint Stock Corp</t>
  </si>
  <si>
    <t>TPC.HM</t>
  </si>
  <si>
    <t>Tan Dai Hung Plastic JSC</t>
  </si>
  <si>
    <t>BMP.HM</t>
  </si>
  <si>
    <t>Binh Minh Plastics JSC</t>
  </si>
  <si>
    <t>COM.HM</t>
  </si>
  <si>
    <t>Materials Petroleum JSC</t>
  </si>
  <si>
    <t>SJS.HM</t>
  </si>
  <si>
    <t>Song Da Urban &amp; Industrial Zone Investment and Development JSC</t>
  </si>
  <si>
    <t>VSH.HM</t>
  </si>
  <si>
    <t>Vinh Son Song Hinh Hydropower JSC</t>
  </si>
  <si>
    <t>KHP.HM</t>
  </si>
  <si>
    <t>Khanh Hoa Power JSC</t>
  </si>
  <si>
    <t>PPC.HM</t>
  </si>
  <si>
    <t>Pha Lai Thermal Power JSC</t>
  </si>
  <si>
    <t>STB.HM</t>
  </si>
  <si>
    <t>Saigon Thuong Tin Commercial Joint Stock Bank</t>
  </si>
  <si>
    <t>SMC.HM</t>
  </si>
  <si>
    <t>SMC Trading Investment JSC</t>
  </si>
  <si>
    <t>TCT.HM</t>
  </si>
  <si>
    <t>Tay Ninh Cable Car Tour Co</t>
  </si>
  <si>
    <t>BBC.HM</t>
  </si>
  <si>
    <t>Bibica Corp</t>
  </si>
  <si>
    <t>GMD.HM</t>
  </si>
  <si>
    <t>Gemadept Corp</t>
  </si>
  <si>
    <t>GIL.HM</t>
  </si>
  <si>
    <t>BinhThanh Import Export Production and Trade JSC</t>
  </si>
  <si>
    <t>HTV.HM</t>
  </si>
  <si>
    <t>HaTien Transport JSC</t>
  </si>
  <si>
    <t>HAS.HM</t>
  </si>
  <si>
    <t>Hacisco JSC</t>
  </si>
  <si>
    <t>MHC.HM</t>
  </si>
  <si>
    <t>MHC JSC</t>
  </si>
  <si>
    <t>HAP.HM</t>
  </si>
  <si>
    <t>Hapaco Group JSC</t>
  </si>
  <si>
    <t>CII.HM</t>
  </si>
  <si>
    <t>Ho Chi Minh City Infrastructure Investment JSC</t>
  </si>
  <si>
    <t>KDC.HM</t>
  </si>
  <si>
    <t>Kido Group Corp</t>
  </si>
  <si>
    <t>LAF.HM</t>
  </si>
  <si>
    <t>Long An Food Processing Export JSC</t>
  </si>
  <si>
    <t>PNC.HM</t>
  </si>
  <si>
    <t>Phuong Nam Cultural Joint Stock Corp</t>
  </si>
  <si>
    <t>REE.HM</t>
  </si>
  <si>
    <t>Refrigeration Electrical Engineering Corp</t>
  </si>
  <si>
    <t>SAM.HM</t>
  </si>
  <si>
    <t>Sam Holdings Corp</t>
  </si>
  <si>
    <t>SFC.HM</t>
  </si>
  <si>
    <t>Saigon Fuel JSC</t>
  </si>
  <si>
    <t>SAV.HM</t>
  </si>
  <si>
    <t>Savimex Corp</t>
  </si>
  <si>
    <t>1985</t>
  </si>
  <si>
    <t>TS4.HM</t>
  </si>
  <si>
    <t>Seafood JSC No 4</t>
  </si>
  <si>
    <t>SSC.HM</t>
  </si>
  <si>
    <t>Southern Seed Corp</t>
  </si>
  <si>
    <t>TNA.HM</t>
  </si>
  <si>
    <t>Thien Nam Trading Import Export JSC</t>
  </si>
  <si>
    <t>TMS.HM</t>
  </si>
  <si>
    <t>Transimex Corp</t>
  </si>
  <si>
    <t>VNM.HM</t>
  </si>
  <si>
    <t>Vietnam Dairy Products JSC</t>
  </si>
  <si>
    <t>TYA.HM</t>
  </si>
  <si>
    <t>Taya Vietnam Electric Wire and Cable JSC</t>
  </si>
  <si>
    <t>HRC.HM</t>
  </si>
  <si>
    <t>Hoa Binh Rubber JSC</t>
  </si>
  <si>
    <t>DHA.HM</t>
  </si>
  <si>
    <t>Hoa An JSC</t>
  </si>
  <si>
    <t>HMC.HM</t>
  </si>
  <si>
    <t>Vnsteel Hochiminh City Metal Corp</t>
  </si>
  <si>
    <t>IMP.HM</t>
  </si>
  <si>
    <t>Imexpharm Corp</t>
  </si>
  <si>
    <t>FMC.HM</t>
  </si>
  <si>
    <t>Sao Ta Foods JSC</t>
  </si>
  <si>
    <t>RAL.HM</t>
  </si>
  <si>
    <t>Rang Dong Light Source and Vacuum Flask JSC</t>
  </si>
  <si>
    <t>HAX.HM</t>
  </si>
  <si>
    <t>Hang Xanh Motors Service JSC</t>
  </si>
  <si>
    <t>LGC.HM</t>
  </si>
  <si>
    <t>CII Bridges and Roads Investment JSC</t>
  </si>
  <si>
    <t>1978</t>
  </si>
  <si>
    <t>PJT.HM</t>
  </si>
  <si>
    <t>Petrolimex Joint Stock Tanker Co</t>
  </si>
  <si>
    <t>DMC.HM</t>
  </si>
  <si>
    <t>Domesco Medical Import Export Joint Stock Corp</t>
  </si>
  <si>
    <t>SJD.HM</t>
  </si>
  <si>
    <t>Can Don Hydro Power JSC</t>
  </si>
  <si>
    <t>VIS.HM</t>
  </si>
  <si>
    <t>Viet Nam Italy Steel JSC</t>
  </si>
  <si>
    <t>VID.HM</t>
  </si>
  <si>
    <t>Vien Dong Investment Development Trading Corp</t>
  </si>
  <si>
    <t>SFI.HM</t>
  </si>
  <si>
    <t>Sea &amp; Air Freight International</t>
  </si>
  <si>
    <t>VTB.HM</t>
  </si>
  <si>
    <t>Viettronics Tan Binh JSC</t>
  </si>
  <si>
    <t>CLC.HM</t>
  </si>
  <si>
    <t>Cat Loi JSC</t>
  </si>
  <si>
    <t>ITA.HM</t>
  </si>
  <si>
    <t>Tan Tao Investment and Industry Corp</t>
  </si>
  <si>
    <t>BMI.HM</t>
  </si>
  <si>
    <t>Baominh Insurance Corp</t>
  </si>
  <si>
    <t>NAV.HM</t>
  </si>
  <si>
    <t>Namviet JSC</t>
  </si>
  <si>
    <t>NSC.HM</t>
  </si>
  <si>
    <t>Vietnam National Seed Group JSC</t>
  </si>
  <si>
    <t>DHG.HM</t>
  </si>
  <si>
    <t>Dhg Pharmaceutical Joint-Stock Co</t>
  </si>
  <si>
    <t>LBM.HM</t>
  </si>
  <si>
    <t>Lamdong Minerals and Building Materials JSC</t>
  </si>
  <si>
    <t>PVD.HM</t>
  </si>
  <si>
    <t>PetroVietnam Drilling &amp; Well Service Corp</t>
  </si>
  <si>
    <t>VIP.HM</t>
  </si>
  <si>
    <t>Viet Nam Petroleum Transport JSC</t>
  </si>
  <si>
    <t>PAC.HM</t>
  </si>
  <si>
    <t>Dry Cell and Storage Battery JSC</t>
  </si>
  <si>
    <t>PGC.HM</t>
  </si>
  <si>
    <t>Petrolimex Gas Corp JSC</t>
  </si>
  <si>
    <t>TAC.HM</t>
  </si>
  <si>
    <t>Tuongan Vegetable Oil JSC</t>
  </si>
  <si>
    <t>FPT.HM</t>
  </si>
  <si>
    <t>FPT Corp</t>
  </si>
  <si>
    <t>ABT.HM</t>
  </si>
  <si>
    <t>Bentre Aquaproduct Import and Export JSC</t>
  </si>
  <si>
    <t>DIC.HM</t>
  </si>
  <si>
    <t>DIC Investment and Trading JSC</t>
  </si>
  <si>
    <t>DTT.HM</t>
  </si>
  <si>
    <t>Do Thanh Technology Corp</t>
  </si>
  <si>
    <t>SCD.HM</t>
  </si>
  <si>
    <t>Chuong Duong Beverages JSC</t>
  </si>
  <si>
    <t>TRC.HM</t>
  </si>
  <si>
    <t>Tay Ninh Rubber JSC</t>
  </si>
  <si>
    <t>RIC.HM</t>
  </si>
  <si>
    <t>Royal International JSC</t>
  </si>
  <si>
    <t>GTA.HM</t>
  </si>
  <si>
    <t>Thuan An Wood Processing JSC</t>
  </si>
  <si>
    <t>ACL.HM</t>
  </si>
  <si>
    <t>Cuulong Fish JSC</t>
  </si>
  <si>
    <t>HBC.HM</t>
  </si>
  <si>
    <t>Hoa Binh Construction Group JSC</t>
  </si>
  <si>
    <t>TSC.HM</t>
  </si>
  <si>
    <t>Techno-Agricultural Supplying JSC</t>
  </si>
  <si>
    <t>SC5.HM</t>
  </si>
  <si>
    <t>Construction JSC No5</t>
  </si>
  <si>
    <t>UIC.HM</t>
  </si>
  <si>
    <t>Idico Urban and House Development Investment Joint-Stock Co</t>
  </si>
  <si>
    <t>VNE.HM</t>
  </si>
  <si>
    <t>Vietnam Electricity Construction Joint Stock Corp</t>
  </si>
  <si>
    <t>PET.HM</t>
  </si>
  <si>
    <t>PetroVietnam General Services Corp</t>
  </si>
  <si>
    <t>HT1.HM</t>
  </si>
  <si>
    <t>Ha Tien 1 Cement JSC</t>
  </si>
  <si>
    <t>TNC.HM</t>
  </si>
  <si>
    <t>Thong Nhat Rubber JSC</t>
  </si>
  <si>
    <t>HDC.HM</t>
  </si>
  <si>
    <t>Ba Ria Vung Tau House Development JSC</t>
  </si>
  <si>
    <t>VTO.HM</t>
  </si>
  <si>
    <t>Vietnam Tanker JSC</t>
  </si>
  <si>
    <t>VIC.HM</t>
  </si>
  <si>
    <t>Vingroup JSC</t>
  </si>
  <si>
    <t>BMC.HM</t>
  </si>
  <si>
    <t>Binh Dinh Minerals JSC</t>
  </si>
  <si>
    <t>HPG.HM</t>
  </si>
  <si>
    <t>Hoa Phat Group JSC</t>
  </si>
  <si>
    <t>CDC.HM</t>
  </si>
  <si>
    <t>Chuong Duong Corp</t>
  </si>
  <si>
    <t>TTF.HM</t>
  </si>
  <si>
    <t>Truong Thanh Furniture Corp</t>
  </si>
  <si>
    <t>ASP.HM</t>
  </si>
  <si>
    <t>An Pha Petroleum Group JSC</t>
  </si>
  <si>
    <t>DPM.HM</t>
  </si>
  <si>
    <t>PetroVietnam Fertilizer and Chemicals Corp</t>
  </si>
  <si>
    <t>DQC.HM</t>
  </si>
  <si>
    <t>Dien Quang Lamp JSC</t>
  </si>
  <si>
    <t>PIT.HM</t>
  </si>
  <si>
    <t>Petrolimex International Trading JSC</t>
  </si>
  <si>
    <t>SGT.HM</t>
  </si>
  <si>
    <t>Saigon Telecommunication &amp; Technologies Corp</t>
  </si>
  <si>
    <t>Diversified Telecommunication Services</t>
  </si>
  <si>
    <t>KBC.HM</t>
  </si>
  <si>
    <t>Kinhbac City Development Holding Corp</t>
  </si>
  <si>
    <t>SBT.HM</t>
  </si>
  <si>
    <t>Thanh Thanh Cong - Bien Hoa JSC</t>
  </si>
  <si>
    <t>DXV.HM</t>
  </si>
  <si>
    <t>Danang Building Material Vicem JSC</t>
  </si>
  <si>
    <t>NTL.HM</t>
  </si>
  <si>
    <t>Tu Liem Urban Development JSC</t>
  </si>
  <si>
    <t>L10.HM</t>
  </si>
  <si>
    <t>Lilama 10 JSC</t>
  </si>
  <si>
    <t>VHC.HM</t>
  </si>
  <si>
    <t>Vinh Hoan Corp</t>
  </si>
  <si>
    <t>ANV.HM</t>
  </si>
  <si>
    <t>Nam Viet Corp</t>
  </si>
  <si>
    <t>LSS.HM</t>
  </si>
  <si>
    <t>Lam Son Sugar Joint Stock Corp</t>
  </si>
  <si>
    <t>VSC.HM</t>
  </si>
  <si>
    <t>Vietnam Container Shipping JSC</t>
  </si>
  <si>
    <t>HAI.HM</t>
  </si>
  <si>
    <t>HAI Agrochem JSC</t>
  </si>
  <si>
    <t>GMC.HM</t>
  </si>
  <si>
    <t>Garmex Saigon Corp</t>
  </si>
  <si>
    <t>MCP.HM</t>
  </si>
  <si>
    <t>Mychau Printing and Packaging Corp</t>
  </si>
  <si>
    <t>TCR.HM</t>
  </si>
  <si>
    <t>Taicera Enterprise Co</t>
  </si>
  <si>
    <t>SVC.HM</t>
  </si>
  <si>
    <t>Saigon General Service Corp</t>
  </si>
  <si>
    <t>TBC.HM</t>
  </si>
  <si>
    <t>Thacba Hydro Power JSC</t>
  </si>
  <si>
    <t>PAN.HM</t>
  </si>
  <si>
    <t>PAN Group JSC</t>
  </si>
  <si>
    <t>PTC.HM</t>
  </si>
  <si>
    <t>Post and Telecommunications Investment and Construction JSC</t>
  </si>
  <si>
    <t>KMR.HM</t>
  </si>
  <si>
    <t>Mirae JSC</t>
  </si>
  <si>
    <t>VNS.HM</t>
  </si>
  <si>
    <t>Vietnam Sun Corp</t>
  </si>
  <si>
    <t>SZL.HM</t>
  </si>
  <si>
    <t>Sonadezi Long Thanh Shareholding Co</t>
  </si>
  <si>
    <t>DCL.HM</t>
  </si>
  <si>
    <t>Cuu Long Pharmaceutical JSC</t>
  </si>
  <si>
    <t>OPC.HM</t>
  </si>
  <si>
    <t>OPC Pharmaceutical JSC</t>
  </si>
  <si>
    <t>LCG.HM</t>
  </si>
  <si>
    <t>Licogi 16 JSC</t>
  </si>
  <si>
    <t>TRA.HM</t>
  </si>
  <si>
    <t>Traphaco JSC</t>
  </si>
  <si>
    <t>HSG.HM</t>
  </si>
  <si>
    <t>Hoa Sen Group</t>
  </si>
  <si>
    <t>HAG.HM</t>
  </si>
  <si>
    <t>Hoang Anh Gia Lai JSC</t>
  </si>
  <si>
    <t>SVI.HM</t>
  </si>
  <si>
    <t>Bien Hoa Packaging Co</t>
  </si>
  <si>
    <t>NBB.HM</t>
  </si>
  <si>
    <t>577 Investment Corp</t>
  </si>
  <si>
    <t>PNJ.HM</t>
  </si>
  <si>
    <t>Phu Nhuan Jewelry JSC</t>
  </si>
  <si>
    <t>HCM.HM</t>
  </si>
  <si>
    <t>Ho Chi Minh City Securities Corp</t>
  </si>
  <si>
    <t>TMP.HM</t>
  </si>
  <si>
    <t>Thac Mo Hydropower JSC</t>
  </si>
  <si>
    <t>BVH.HM</t>
  </si>
  <si>
    <t>BaoViet Holdings</t>
  </si>
  <si>
    <t>VCB.HM</t>
  </si>
  <si>
    <t>Joint Stock Commercial Bank for Foreign Trade of Viet Nam</t>
  </si>
  <si>
    <t>CTG.HM</t>
  </si>
  <si>
    <t>Vietnam Joint Stock Commercial Bank for Industry and Trade</t>
  </si>
  <si>
    <t>AAM.HM</t>
  </si>
  <si>
    <t>Mekong Fisheries JSC</t>
  </si>
  <si>
    <t>DHC.HM</t>
  </si>
  <si>
    <t>DongHai of Bentre JSC</t>
  </si>
  <si>
    <t>CTS.HM</t>
  </si>
  <si>
    <t>VietinBank Securities JSC</t>
  </si>
  <si>
    <t>CSM.HM</t>
  </si>
  <si>
    <t>Southern Rubber Industry JSC</t>
  </si>
  <si>
    <t>D2D.HM</t>
  </si>
  <si>
    <t>Industrial Urban Development JSC No 2</t>
  </si>
  <si>
    <t>PHR.HM</t>
  </si>
  <si>
    <t>Phuoc Hoa Rubber JSC</t>
  </si>
  <si>
    <t>VNL.HM</t>
  </si>
  <si>
    <t>Vinalink International Freight Forwarders</t>
  </si>
  <si>
    <t>DIG.HM</t>
  </si>
  <si>
    <t>Development Investment Construction JSC</t>
  </si>
  <si>
    <t>VDS.HM</t>
  </si>
  <si>
    <t>Viet Dragon Securities Corp</t>
  </si>
  <si>
    <t>VPH.HM</t>
  </si>
  <si>
    <t>Van Phat Hung Corp</t>
  </si>
  <si>
    <t>RDP.HM</t>
  </si>
  <si>
    <t>Rang Dong Holding JSC</t>
  </si>
  <si>
    <t>TCO.HM</t>
  </si>
  <si>
    <t>Duyen Hai Multi Modal Transport JSC</t>
  </si>
  <si>
    <t>MCG.HM</t>
  </si>
  <si>
    <t>Viet Nam Mechanization Electrification and Construction JSC</t>
  </si>
  <si>
    <t>LGL.HM</t>
  </si>
  <si>
    <t>Long Giang Investment and Urban Development JSC</t>
  </si>
  <si>
    <t>ITC.HM</t>
  </si>
  <si>
    <t>Investment and Trading of Real Estate JSC</t>
  </si>
  <si>
    <t>TV2.HM</t>
  </si>
  <si>
    <t>Power Engineering Consulting JSC 2</t>
  </si>
  <si>
    <t>SRC.HM</t>
  </si>
  <si>
    <t>Saovang Rubber JSC</t>
  </si>
  <si>
    <t>SRF.HM</t>
  </si>
  <si>
    <t>Seaprodex Refrigeration Industry Corp</t>
  </si>
  <si>
    <t>EIB.HM</t>
  </si>
  <si>
    <t>Vietnam Export Import Commercial Joint Stock Bank</t>
  </si>
  <si>
    <t>CVT.HM</t>
  </si>
  <si>
    <t>CMC JSC</t>
  </si>
  <si>
    <t>PHC.HM</t>
  </si>
  <si>
    <t>Phuc Hung Holdings Construction JSC</t>
  </si>
  <si>
    <t>MSN.HM</t>
  </si>
  <si>
    <t>Masan Group Corp</t>
  </si>
  <si>
    <t>GDT.HM</t>
  </si>
  <si>
    <t>DucThanh Wood Processing JSC</t>
  </si>
  <si>
    <t>TIX.HM</t>
  </si>
  <si>
    <t>Tan Binh Import Export Joint Stock Corp</t>
  </si>
  <si>
    <t>BTP.HM</t>
  </si>
  <si>
    <t>Baria Thermal Power JSC</t>
  </si>
  <si>
    <t>HVG.HM</t>
  </si>
  <si>
    <t>Hung Vuong Corp</t>
  </si>
  <si>
    <t>PGD.HM</t>
  </si>
  <si>
    <t>Petrovietnam Low Pressure Gas Distribution JSC</t>
  </si>
  <si>
    <t>DVP.HM</t>
  </si>
  <si>
    <t>Dinhvu Port Investment &amp; Development JSC</t>
  </si>
  <si>
    <t>LIX.HM</t>
  </si>
  <si>
    <t>LIX Detergent JSC</t>
  </si>
  <si>
    <t>ITD.HM</t>
  </si>
  <si>
    <t>Innovative Technology Development Corp</t>
  </si>
  <si>
    <t>AGR.HM</t>
  </si>
  <si>
    <t>Agribank Securities Joint-Stock Corp</t>
  </si>
  <si>
    <t>VNG.HM</t>
  </si>
  <si>
    <t>Thanh Thanh Cong Tourist JSC</t>
  </si>
  <si>
    <t>VFG.HM</t>
  </si>
  <si>
    <t>Viet Nam Fumigation JSC</t>
  </si>
  <si>
    <t>DXG.HM</t>
  </si>
  <si>
    <t>Dat Xanh Group JSC</t>
  </si>
  <si>
    <t>TCL.HM</t>
  </si>
  <si>
    <t>Tan Cang Logistics and Stevedoring JSC</t>
  </si>
  <si>
    <t>ACC.HM</t>
  </si>
  <si>
    <t>ACC Binh Duong Investment and Construction JSC</t>
  </si>
  <si>
    <t>SHI.HM</t>
  </si>
  <si>
    <t>SonHa International Corp</t>
  </si>
  <si>
    <t>CTD.HM</t>
  </si>
  <si>
    <t>Coteccons Construction JSC</t>
  </si>
  <si>
    <t>ASM.HM</t>
  </si>
  <si>
    <t>Sao Mai Group Corp</t>
  </si>
  <si>
    <t>CMG.HM</t>
  </si>
  <si>
    <t>CMC Corp</t>
  </si>
  <si>
    <t>KSB.HM</t>
  </si>
  <si>
    <t>Binh Duong Mineral and Construction JSC</t>
  </si>
  <si>
    <t>TMT.HM</t>
  </si>
  <si>
    <t>Tmt Motors Corp</t>
  </si>
  <si>
    <t>Automobiles</t>
  </si>
  <si>
    <t>FDC.HM</t>
  </si>
  <si>
    <t>Foreign Trade Development and Investment Corp of Ho Chi Minh City</t>
  </si>
  <si>
    <t>HDG.HM</t>
  </si>
  <si>
    <t>Ha Do Group JSC</t>
  </si>
  <si>
    <t>NT2.HM</t>
  </si>
  <si>
    <t>PetroVietnam Power Nhon Trach 2 JSC</t>
  </si>
  <si>
    <t>KDH.HM</t>
  </si>
  <si>
    <t>Khang Dien House Trading and Investment JSC</t>
  </si>
  <si>
    <t>TLG.HM</t>
  </si>
  <si>
    <t>Thien Long Group Corp</t>
  </si>
  <si>
    <t>STG.HM</t>
  </si>
  <si>
    <t>South Logistics JSC</t>
  </si>
  <si>
    <t>CTI.HM</t>
  </si>
  <si>
    <t>Cuong Thuan Idico Development Investment Corp</t>
  </si>
  <si>
    <t>APC.HM</t>
  </si>
  <si>
    <t>An Phu Irradiation JSC</t>
  </si>
  <si>
    <t>TLH.HM</t>
  </si>
  <si>
    <t>Tien Len Steel Corporation JSC</t>
  </si>
  <si>
    <t>VND.HM</t>
  </si>
  <si>
    <t>VNDIRECT Securities Corp</t>
  </si>
  <si>
    <t>LHG.HM</t>
  </si>
  <si>
    <t>Long Hau Corp</t>
  </si>
  <si>
    <t>BTT.HM</t>
  </si>
  <si>
    <t>Ben Thanh Trading &amp; Service JSC</t>
  </si>
  <si>
    <t>APG.HM</t>
  </si>
  <si>
    <t>APG Securities Joint Stock Co</t>
  </si>
  <si>
    <t>DAG.HM</t>
  </si>
  <si>
    <t>Dong A Plastic Group JSC</t>
  </si>
  <si>
    <t>CCI.HM</t>
  </si>
  <si>
    <t>CuChi Commercial and Industrial Developing Investment JSC</t>
  </si>
  <si>
    <t>IJC.HM</t>
  </si>
  <si>
    <t>Becamex Infrastructure Development JS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8" x14ac:knownFonts="1">
    <font>
      <sz val="11"/>
      <color theme="1"/>
      <name val="Calibri"/>
      <family val="2"/>
      <scheme val="minor"/>
    </font>
    <font>
      <b/>
      <sz val="11"/>
      <color theme="1"/>
      <name val="Calibri"/>
      <family val="2"/>
      <scheme val="minor"/>
    </font>
    <font>
      <sz val="9"/>
      <color indexed="81"/>
      <name val="Tahoma"/>
      <family val="2"/>
    </font>
    <font>
      <b/>
      <sz val="9"/>
      <color indexed="81"/>
      <name val="Tahoma"/>
      <family val="2"/>
    </font>
    <font>
      <b/>
      <sz val="11"/>
      <color theme="0"/>
      <name val="Calibri"/>
      <family val="2"/>
      <scheme val="minor"/>
    </font>
    <font>
      <sz val="8"/>
      <color indexed="81"/>
      <name val="Tahoma"/>
      <family val="2"/>
    </font>
    <font>
      <b/>
      <sz val="8"/>
      <color indexed="81"/>
      <name val="Tahoma"/>
      <family val="2"/>
    </font>
    <font>
      <b/>
      <sz val="9"/>
      <color theme="1"/>
      <name val="Arial"/>
      <family val="2"/>
    </font>
    <font>
      <sz val="11"/>
      <color rgb="FFFF0000"/>
      <name val="Calibri"/>
      <family val="2"/>
      <scheme val="minor"/>
    </font>
    <font>
      <u/>
      <sz val="30"/>
      <color theme="0"/>
      <name val="Tahoma"/>
      <family val="2"/>
    </font>
    <font>
      <u/>
      <sz val="11"/>
      <color theme="0"/>
      <name val="Calibri"/>
      <family val="2"/>
      <scheme val="minor"/>
    </font>
    <font>
      <b/>
      <sz val="11"/>
      <color rgb="FFFF0000"/>
      <name val="Calibri"/>
      <family val="2"/>
      <scheme val="minor"/>
    </font>
    <font>
      <b/>
      <sz val="11"/>
      <color rgb="FF00B050"/>
      <name val="Calibri"/>
      <family val="2"/>
      <scheme val="minor"/>
    </font>
    <font>
      <u/>
      <sz val="18"/>
      <color theme="0"/>
      <name val="Tahoma"/>
      <family val="2"/>
    </font>
    <font>
      <u/>
      <sz val="13"/>
      <color theme="0"/>
      <name val="Calibri"/>
      <family val="2"/>
      <scheme val="minor"/>
    </font>
    <font>
      <sz val="13"/>
      <color theme="1"/>
      <name val="Calibri"/>
      <family val="2"/>
      <scheme val="minor"/>
    </font>
    <font>
      <b/>
      <sz val="13"/>
      <name val="Calibri"/>
      <family val="2"/>
      <scheme val="minor"/>
    </font>
    <font>
      <sz val="13"/>
      <color rgb="FFFF0000"/>
      <name val="Calibri"/>
      <family val="2"/>
      <scheme val="minor"/>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rgb="FFFF0000"/>
        <bgColor indexed="64"/>
      </patternFill>
    </fill>
    <fill>
      <patternFill patternType="solid">
        <fgColor rgb="FF00B050"/>
        <bgColor indexed="64"/>
      </patternFill>
    </fill>
    <fill>
      <patternFill patternType="solid">
        <fgColor theme="9" tint="0.59999389629810485"/>
        <bgColor indexed="64"/>
      </patternFill>
    </fill>
    <fill>
      <patternFill patternType="solid">
        <fgColor theme="3" tint="0.79998168889431442"/>
        <bgColor indexed="64"/>
      </patternFill>
    </fill>
    <fill>
      <patternFill patternType="solid">
        <fgColor theme="3" tint="-0.499984740745262"/>
        <bgColor indexed="64"/>
      </patternFill>
    </fill>
    <fill>
      <patternFill patternType="solid">
        <fgColor theme="0"/>
        <bgColor indexed="64"/>
      </patternFill>
    </fill>
    <fill>
      <patternFill patternType="solid">
        <fgColor theme="9" tint="-0.249977111117893"/>
        <bgColor indexed="64"/>
      </patternFill>
    </fill>
  </fills>
  <borders count="21">
    <border>
      <left/>
      <right/>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s>
  <cellStyleXfs count="1">
    <xf numFmtId="0" fontId="0" fillId="0" borderId="0"/>
  </cellStyleXfs>
  <cellXfs count="60">
    <xf numFmtId="0" fontId="0" fillId="0" borderId="0" xfId="0"/>
    <xf numFmtId="0" fontId="0" fillId="0" borderId="0" xfId="0" quotePrefix="1"/>
    <xf numFmtId="14" fontId="0" fillId="0" borderId="0" xfId="0" applyNumberFormat="1"/>
    <xf numFmtId="0" fontId="1" fillId="2" borderId="0" xfId="0" applyFont="1" applyFill="1"/>
    <xf numFmtId="0" fontId="1" fillId="4" borderId="1" xfId="0" applyFont="1" applyFill="1" applyBorder="1"/>
    <xf numFmtId="14" fontId="1" fillId="3" borderId="1" xfId="0" applyNumberFormat="1" applyFont="1" applyFill="1" applyBorder="1"/>
    <xf numFmtId="14" fontId="0" fillId="6" borderId="1" xfId="0" applyNumberFormat="1" applyFill="1" applyBorder="1"/>
    <xf numFmtId="0" fontId="0" fillId="6" borderId="1" xfId="0" applyFill="1" applyBorder="1"/>
    <xf numFmtId="0" fontId="1" fillId="0" borderId="1" xfId="0" applyFont="1" applyBorder="1"/>
    <xf numFmtId="0" fontId="0" fillId="6" borderId="1" xfId="0" quotePrefix="1" applyFill="1" applyBorder="1"/>
    <xf numFmtId="0" fontId="7" fillId="7" borderId="0" xfId="0" applyFont="1" applyFill="1"/>
    <xf numFmtId="0" fontId="1" fillId="5" borderId="1" xfId="0" applyFont="1" applyFill="1" applyBorder="1"/>
    <xf numFmtId="0" fontId="1" fillId="5" borderId="1" xfId="0" quotePrefix="1" applyFont="1" applyFill="1" applyBorder="1"/>
    <xf numFmtId="14" fontId="1" fillId="5" borderId="1" xfId="0" applyNumberFormat="1" applyFont="1" applyFill="1" applyBorder="1"/>
    <xf numFmtId="14" fontId="1" fillId="9" borderId="0" xfId="0" applyNumberFormat="1" applyFont="1" applyFill="1"/>
    <xf numFmtId="0" fontId="0" fillId="9" borderId="0" xfId="0" applyFill="1"/>
    <xf numFmtId="14" fontId="4" fillId="10" borderId="1" xfId="0" applyNumberFormat="1" applyFont="1" applyFill="1" applyBorder="1"/>
    <xf numFmtId="0" fontId="1" fillId="10" borderId="1" xfId="0" applyFont="1" applyFill="1" applyBorder="1" applyAlignment="1">
      <alignment wrapText="1"/>
    </xf>
    <xf numFmtId="14" fontId="0" fillId="9" borderId="0" xfId="0" applyNumberFormat="1" applyFill="1"/>
    <xf numFmtId="0" fontId="0" fillId="9" borderId="0" xfId="0" quotePrefix="1" applyFill="1"/>
    <xf numFmtId="0" fontId="1" fillId="9" borderId="0" xfId="0" applyFont="1" applyFill="1"/>
    <xf numFmtId="0" fontId="1" fillId="2" borderId="1" xfId="0" applyFont="1" applyFill="1" applyBorder="1"/>
    <xf numFmtId="49" fontId="0" fillId="9" borderId="0" xfId="0" applyNumberFormat="1" applyFill="1"/>
    <xf numFmtId="0" fontId="8" fillId="9" borderId="0" xfId="0" applyFont="1" applyFill="1"/>
    <xf numFmtId="0" fontId="11" fillId="9" borderId="0" xfId="0" applyFont="1" applyFill="1"/>
    <xf numFmtId="0" fontId="0" fillId="2" borderId="0" xfId="0" applyFill="1"/>
    <xf numFmtId="49" fontId="0" fillId="2" borderId="0" xfId="0" applyNumberFormat="1" applyFill="1"/>
    <xf numFmtId="49" fontId="12" fillId="9" borderId="3" xfId="0" applyNumberFormat="1" applyFont="1" applyFill="1" applyBorder="1"/>
    <xf numFmtId="0" fontId="11" fillId="9" borderId="12" xfId="0" applyFont="1" applyFill="1" applyBorder="1"/>
    <xf numFmtId="0" fontId="11" fillId="9" borderId="4" xfId="0" applyFont="1" applyFill="1" applyBorder="1"/>
    <xf numFmtId="0" fontId="14" fillId="2" borderId="0" xfId="0" applyFont="1" applyFill="1" applyAlignment="1">
      <alignment horizontal="center" vertical="center"/>
    </xf>
    <xf numFmtId="0" fontId="15" fillId="2" borderId="0" xfId="0" applyFont="1" applyFill="1"/>
    <xf numFmtId="0" fontId="0" fillId="9" borderId="14" xfId="0" applyFill="1" applyBorder="1"/>
    <xf numFmtId="0" fontId="0" fillId="9" borderId="15" xfId="0" applyFill="1" applyBorder="1"/>
    <xf numFmtId="0" fontId="0" fillId="9" borderId="16" xfId="0" applyFill="1" applyBorder="1"/>
    <xf numFmtId="0" fontId="0" fillId="9" borderId="17" xfId="0" applyFill="1" applyBorder="1"/>
    <xf numFmtId="0" fontId="11" fillId="9" borderId="16" xfId="0" applyFont="1" applyFill="1" applyBorder="1"/>
    <xf numFmtId="49" fontId="11" fillId="9" borderId="0" xfId="0" applyNumberFormat="1" applyFont="1" applyFill="1"/>
    <xf numFmtId="49" fontId="11" fillId="9" borderId="17" xfId="0" applyNumberFormat="1" applyFont="1" applyFill="1" applyBorder="1"/>
    <xf numFmtId="49" fontId="0" fillId="9" borderId="18" xfId="0" applyNumberFormat="1" applyFill="1" applyBorder="1"/>
    <xf numFmtId="49" fontId="0" fillId="9" borderId="19" xfId="0" applyNumberFormat="1" applyFill="1" applyBorder="1"/>
    <xf numFmtId="49" fontId="0" fillId="9" borderId="20" xfId="0" applyNumberFormat="1" applyFill="1" applyBorder="1"/>
    <xf numFmtId="0" fontId="9" fillId="10" borderId="6" xfId="0" applyFont="1" applyFill="1" applyBorder="1" applyAlignment="1">
      <alignment horizontal="left" vertical="top" wrapText="1"/>
    </xf>
    <xf numFmtId="0" fontId="10" fillId="10" borderId="7" xfId="0" applyFont="1" applyFill="1" applyBorder="1" applyAlignment="1">
      <alignment horizontal="left" vertical="top"/>
    </xf>
    <xf numFmtId="0" fontId="10" fillId="10" borderId="5" xfId="0" applyFont="1" applyFill="1" applyBorder="1" applyAlignment="1">
      <alignment horizontal="left" vertical="top"/>
    </xf>
    <xf numFmtId="0" fontId="10" fillId="10" borderId="8" xfId="0" applyFont="1" applyFill="1" applyBorder="1" applyAlignment="1">
      <alignment horizontal="left" vertical="top"/>
    </xf>
    <xf numFmtId="0" fontId="10" fillId="10" borderId="0" xfId="0" applyFont="1" applyFill="1" applyAlignment="1">
      <alignment horizontal="left" vertical="top"/>
    </xf>
    <xf numFmtId="0" fontId="10" fillId="10" borderId="9" xfId="0" applyFont="1" applyFill="1" applyBorder="1" applyAlignment="1">
      <alignment horizontal="left" vertical="top"/>
    </xf>
    <xf numFmtId="0" fontId="10" fillId="10" borderId="2" xfId="0" applyFont="1" applyFill="1" applyBorder="1" applyAlignment="1">
      <alignment horizontal="left" vertical="top"/>
    </xf>
    <xf numFmtId="0" fontId="10" fillId="10" borderId="10" xfId="0" applyFont="1" applyFill="1" applyBorder="1" applyAlignment="1">
      <alignment horizontal="left" vertical="top"/>
    </xf>
    <xf numFmtId="0" fontId="10" fillId="10" borderId="11" xfId="0" applyFont="1" applyFill="1" applyBorder="1" applyAlignment="1">
      <alignment horizontal="left" vertical="top"/>
    </xf>
    <xf numFmtId="0" fontId="16" fillId="5" borderId="7" xfId="0" applyFont="1" applyFill="1" applyBorder="1" applyAlignment="1">
      <alignment horizontal="center"/>
    </xf>
    <xf numFmtId="49" fontId="11" fillId="9" borderId="0" xfId="0" applyNumberFormat="1" applyFont="1" applyFill="1" applyAlignment="1">
      <alignment horizontal="left" wrapText="1"/>
    </xf>
    <xf numFmtId="0" fontId="16" fillId="5" borderId="13" xfId="0" applyFont="1" applyFill="1" applyBorder="1" applyAlignment="1">
      <alignment horizontal="left"/>
    </xf>
    <xf numFmtId="0" fontId="16" fillId="5" borderId="14" xfId="0" applyFont="1" applyFill="1" applyBorder="1" applyAlignment="1">
      <alignment horizontal="left"/>
    </xf>
    <xf numFmtId="0" fontId="17" fillId="2" borderId="7" xfId="0" applyFont="1" applyFill="1" applyBorder="1" applyAlignment="1">
      <alignment horizontal="left" vertical="center" wrapText="1"/>
    </xf>
    <xf numFmtId="14" fontId="0" fillId="4" borderId="3" xfId="0" applyNumberFormat="1" applyFill="1" applyBorder="1" applyAlignment="1">
      <alignment horizontal="center"/>
    </xf>
    <xf numFmtId="14" fontId="0" fillId="4" borderId="4" xfId="0" applyNumberFormat="1" applyFill="1" applyBorder="1" applyAlignment="1">
      <alignment horizontal="center"/>
    </xf>
    <xf numFmtId="0" fontId="4" fillId="8" borderId="3" xfId="0" applyFont="1" applyFill="1" applyBorder="1" applyAlignment="1">
      <alignment horizontal="center"/>
    </xf>
    <xf numFmtId="0" fontId="4" fillId="8" borderId="4" xfId="0" applyFont="1" applyFill="1" applyBorder="1" applyAlignment="1">
      <alignment horizont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volatileDependencies.xml><?xml version="1.0" encoding="utf-8"?>
<volTypes xmlns="http://schemas.openxmlformats.org/spreadsheetml/2006/main">
  <volType type="realTimeData">
    <main first="pldatasource.rhistoryrtdserver">
      <tp t="s">
        <v>Updated at 10:03:06</v>
        <stp/>
        <stp>{58900B97-C23E-43D4-8707-431BBA7FDDE9}_x0000_</stp>
        <tr r="B2" s="3"/>
      </tp>
    </main>
    <main first="pldatasource.trrtdserver">
      <tp t="s">
        <v>Updated at 10:01:31</v>
        <stp/>
        <stp>{36A97D3B-777C-4852-848D-2FECB62ACAD3}_x0000_</stp>
        <tr r="A4" s="1"/>
      </tp>
    </main>
  </volType>
</volTypes>
</file>

<file path=xl/_rels/workbook.xml.rels><?xml version="1.0" encoding="UTF-8" standalone="yes"?>
<Relationships xmlns="http://schemas.openxmlformats.org/package/2006/relationships"><Relationship Id="rId8" Type="http://schemas.openxmlformats.org/officeDocument/2006/relationships/volatileDependencies" Target="volatileDependencies.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0</xdr:colOff>
      <xdr:row>8</xdr:row>
      <xdr:rowOff>161924</xdr:rowOff>
    </xdr:from>
    <xdr:to>
      <xdr:col>7</xdr:col>
      <xdr:colOff>285934</xdr:colOff>
      <xdr:row>10</xdr:row>
      <xdr:rowOff>28613</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0343" r="6744"/>
        <a:stretch/>
      </xdr:blipFill>
      <xdr:spPr>
        <a:xfrm>
          <a:off x="3657600" y="733424"/>
          <a:ext cx="1314634" cy="247689"/>
        </a:xfrm>
        <a:prstGeom prst="rect">
          <a:avLst/>
        </a:prstGeom>
      </xdr:spPr>
    </xdr:pic>
    <xdr:clientData/>
  </xdr:twoCellAnchor>
  <xdr:twoCellAnchor editAs="oneCell">
    <xdr:from>
      <xdr:col>3</xdr:col>
      <xdr:colOff>562306</xdr:colOff>
      <xdr:row>14</xdr:row>
      <xdr:rowOff>152400</xdr:rowOff>
    </xdr:from>
    <xdr:to>
      <xdr:col>11</xdr:col>
      <xdr:colOff>515696</xdr:colOff>
      <xdr:row>33</xdr:row>
      <xdr:rowOff>180975</xdr:rowOff>
    </xdr:to>
    <xdr:pic>
      <xdr:nvPicPr>
        <xdr:cNvPr id="9" name="Picture 8">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2391106" y="1866900"/>
          <a:ext cx="5249290" cy="3648075"/>
        </a:xfrm>
        <a:prstGeom prst="rect">
          <a:avLst/>
        </a:prstGeom>
      </xdr:spPr>
    </xdr:pic>
    <xdr:clientData/>
  </xdr:twoCellAnchor>
  <xdr:twoCellAnchor>
    <xdr:from>
      <xdr:col>8</xdr:col>
      <xdr:colOff>581025</xdr:colOff>
      <xdr:row>16</xdr:row>
      <xdr:rowOff>142875</xdr:rowOff>
    </xdr:from>
    <xdr:to>
      <xdr:col>10</xdr:col>
      <xdr:colOff>276225</xdr:colOff>
      <xdr:row>18</xdr:row>
      <xdr:rowOff>47625</xdr:rowOff>
    </xdr:to>
    <xdr:sp macro="" textlink="">
      <xdr:nvSpPr>
        <xdr:cNvPr id="10" name="Oval 9">
          <a:extLst>
            <a:ext uri="{FF2B5EF4-FFF2-40B4-BE49-F238E27FC236}">
              <a16:creationId xmlns:a16="http://schemas.microsoft.com/office/drawing/2014/main" id="{00000000-0008-0000-0000-00000A000000}"/>
            </a:ext>
          </a:extLst>
        </xdr:cNvPr>
        <xdr:cNvSpPr/>
      </xdr:nvSpPr>
      <xdr:spPr>
        <a:xfrm>
          <a:off x="5457825" y="2238375"/>
          <a:ext cx="914400" cy="28575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3</xdr:col>
      <xdr:colOff>600075</xdr:colOff>
      <xdr:row>17</xdr:row>
      <xdr:rowOff>180975</xdr:rowOff>
    </xdr:from>
    <xdr:to>
      <xdr:col>6</xdr:col>
      <xdr:colOff>361950</xdr:colOff>
      <xdr:row>32</xdr:row>
      <xdr:rowOff>66675</xdr:rowOff>
    </xdr:to>
    <xdr:sp macro="" textlink="">
      <xdr:nvSpPr>
        <xdr:cNvPr id="11" name="Oval 10">
          <a:extLst>
            <a:ext uri="{FF2B5EF4-FFF2-40B4-BE49-F238E27FC236}">
              <a16:creationId xmlns:a16="http://schemas.microsoft.com/office/drawing/2014/main" id="{00000000-0008-0000-0000-00000B000000}"/>
            </a:ext>
          </a:extLst>
        </xdr:cNvPr>
        <xdr:cNvSpPr/>
      </xdr:nvSpPr>
      <xdr:spPr>
        <a:xfrm>
          <a:off x="2428875" y="2466975"/>
          <a:ext cx="1590675" cy="2743200"/>
        </a:xfrm>
        <a:prstGeom prst="ellipse">
          <a:avLst/>
        </a:prstGeom>
        <a:no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485775</xdr:colOff>
      <xdr:row>15</xdr:row>
      <xdr:rowOff>76200</xdr:rowOff>
    </xdr:from>
    <xdr:to>
      <xdr:col>5</xdr:col>
      <xdr:colOff>447675</xdr:colOff>
      <xdr:row>16</xdr:row>
      <xdr:rowOff>66675</xdr:rowOff>
    </xdr:to>
    <xdr:sp macro="" textlink="">
      <xdr:nvSpPr>
        <xdr:cNvPr id="12" name="Rounded Rectangle 11">
          <a:extLst>
            <a:ext uri="{FF2B5EF4-FFF2-40B4-BE49-F238E27FC236}">
              <a16:creationId xmlns:a16="http://schemas.microsoft.com/office/drawing/2014/main" id="{00000000-0008-0000-0000-00000C000000}"/>
            </a:ext>
          </a:extLst>
        </xdr:cNvPr>
        <xdr:cNvSpPr/>
      </xdr:nvSpPr>
      <xdr:spPr>
        <a:xfrm>
          <a:off x="2924175" y="1981200"/>
          <a:ext cx="571500" cy="180975"/>
        </a:xfrm>
        <a:prstGeom prst="roundRect">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447676</xdr:colOff>
      <xdr:row>23</xdr:row>
      <xdr:rowOff>19049</xdr:rowOff>
    </xdr:from>
    <xdr:to>
      <xdr:col>5</xdr:col>
      <xdr:colOff>542926</xdr:colOff>
      <xdr:row>27</xdr:row>
      <xdr:rowOff>9524</xdr:rowOff>
    </xdr:to>
    <xdr:sp macro="" textlink="">
      <xdr:nvSpPr>
        <xdr:cNvPr id="13" name="TextBox 12">
          <a:extLst>
            <a:ext uri="{FF2B5EF4-FFF2-40B4-BE49-F238E27FC236}">
              <a16:creationId xmlns:a16="http://schemas.microsoft.com/office/drawing/2014/main" id="{00000000-0008-0000-0000-00000D000000}"/>
            </a:ext>
          </a:extLst>
        </xdr:cNvPr>
        <xdr:cNvSpPr txBox="1"/>
      </xdr:nvSpPr>
      <xdr:spPr>
        <a:xfrm>
          <a:off x="2886076" y="3448049"/>
          <a:ext cx="704850" cy="752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800">
              <a:solidFill>
                <a:srgbClr val="FFFF00"/>
              </a:solidFill>
            </a:rPr>
            <a:t>B3</a:t>
          </a:r>
        </a:p>
      </xdr:txBody>
    </xdr:sp>
    <xdr:clientData/>
  </xdr:twoCellAnchor>
  <xdr:twoCellAnchor>
    <xdr:from>
      <xdr:col>10</xdr:col>
      <xdr:colOff>419100</xdr:colOff>
      <xdr:row>16</xdr:row>
      <xdr:rowOff>57150</xdr:rowOff>
    </xdr:from>
    <xdr:to>
      <xdr:col>11</xdr:col>
      <xdr:colOff>361950</xdr:colOff>
      <xdr:row>19</xdr:row>
      <xdr:rowOff>28575</xdr:rowOff>
    </xdr:to>
    <xdr:sp macro="" textlink="">
      <xdr:nvSpPr>
        <xdr:cNvPr id="14" name="TextBox 13">
          <a:extLst>
            <a:ext uri="{FF2B5EF4-FFF2-40B4-BE49-F238E27FC236}">
              <a16:creationId xmlns:a16="http://schemas.microsoft.com/office/drawing/2014/main" id="{00000000-0008-0000-0000-00000E000000}"/>
            </a:ext>
          </a:extLst>
        </xdr:cNvPr>
        <xdr:cNvSpPr txBox="1"/>
      </xdr:nvSpPr>
      <xdr:spPr>
        <a:xfrm>
          <a:off x="6515100" y="2152650"/>
          <a:ext cx="552450" cy="5429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400">
              <a:solidFill>
                <a:srgbClr val="FF0000"/>
              </a:solidFill>
            </a:rPr>
            <a:t>B4</a:t>
          </a:r>
        </a:p>
      </xdr:txBody>
    </xdr:sp>
    <xdr:clientData/>
  </xdr:twoCellAnchor>
  <xdr:twoCellAnchor>
    <xdr:from>
      <xdr:col>5</xdr:col>
      <xdr:colOff>542925</xdr:colOff>
      <xdr:row>14</xdr:row>
      <xdr:rowOff>161926</xdr:rowOff>
    </xdr:from>
    <xdr:to>
      <xdr:col>6</xdr:col>
      <xdr:colOff>361950</xdr:colOff>
      <xdr:row>17</xdr:row>
      <xdr:rowOff>28576</xdr:rowOff>
    </xdr:to>
    <xdr:sp macro="" textlink="">
      <xdr:nvSpPr>
        <xdr:cNvPr id="15" name="TextBox 14">
          <a:extLst>
            <a:ext uri="{FF2B5EF4-FFF2-40B4-BE49-F238E27FC236}">
              <a16:creationId xmlns:a16="http://schemas.microsoft.com/office/drawing/2014/main" id="{00000000-0008-0000-0000-00000F000000}"/>
            </a:ext>
          </a:extLst>
        </xdr:cNvPr>
        <xdr:cNvSpPr txBox="1"/>
      </xdr:nvSpPr>
      <xdr:spPr>
        <a:xfrm>
          <a:off x="3590925" y="1876426"/>
          <a:ext cx="428625" cy="438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800">
              <a:solidFill>
                <a:srgbClr val="92D050"/>
              </a:solidFill>
            </a:rPr>
            <a:t>B5</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00B0F0"/>
  </sheetPr>
  <dimension ref="A1:U87"/>
  <sheetViews>
    <sheetView topLeftCell="A4" zoomScale="78" zoomScaleNormal="78" workbookViewId="0">
      <selection activeCell="U16" sqref="U16"/>
    </sheetView>
  </sheetViews>
  <sheetFormatPr defaultRowHeight="15" x14ac:dyDescent="0.25"/>
  <cols>
    <col min="1" max="6" width="9.140625" style="15"/>
    <col min="7" max="7" width="15.42578125" style="15" bestFit="1" customWidth="1"/>
    <col min="8" max="12" width="9.140625" style="15"/>
    <col min="13" max="13" width="14.28515625" style="15" customWidth="1"/>
    <col min="14" max="16384" width="9.140625" style="15"/>
  </cols>
  <sheetData>
    <row r="1" spans="1:21" x14ac:dyDescent="0.25">
      <c r="A1" s="42" t="s">
        <v>64</v>
      </c>
      <c r="B1" s="43"/>
      <c r="C1" s="43"/>
      <c r="D1" s="43"/>
      <c r="E1" s="43"/>
      <c r="F1" s="43"/>
      <c r="G1" s="43"/>
      <c r="H1" s="43"/>
      <c r="I1" s="43"/>
      <c r="J1" s="43"/>
      <c r="K1" s="43"/>
      <c r="L1" s="43"/>
      <c r="M1" s="43"/>
      <c r="N1" s="43"/>
      <c r="O1" s="43"/>
      <c r="P1" s="43"/>
      <c r="Q1" s="43"/>
      <c r="R1" s="43"/>
      <c r="S1" s="43"/>
      <c r="T1" s="43"/>
      <c r="U1" s="44"/>
    </row>
    <row r="2" spans="1:21" x14ac:dyDescent="0.25">
      <c r="A2" s="45"/>
      <c r="B2" s="46"/>
      <c r="C2" s="46"/>
      <c r="D2" s="46"/>
      <c r="E2" s="46"/>
      <c r="F2" s="46"/>
      <c r="G2" s="46"/>
      <c r="H2" s="46"/>
      <c r="I2" s="46"/>
      <c r="J2" s="46"/>
      <c r="K2" s="46"/>
      <c r="L2" s="46"/>
      <c r="M2" s="46"/>
      <c r="N2" s="46"/>
      <c r="O2" s="46"/>
      <c r="P2" s="46"/>
      <c r="Q2" s="46"/>
      <c r="R2" s="46"/>
      <c r="S2" s="46"/>
      <c r="T2" s="46"/>
      <c r="U2" s="47"/>
    </row>
    <row r="3" spans="1:21" x14ac:dyDescent="0.25">
      <c r="A3" s="45"/>
      <c r="B3" s="46"/>
      <c r="C3" s="46"/>
      <c r="D3" s="46"/>
      <c r="E3" s="46"/>
      <c r="F3" s="46"/>
      <c r="G3" s="46"/>
      <c r="H3" s="46"/>
      <c r="I3" s="46"/>
      <c r="J3" s="46"/>
      <c r="K3" s="46"/>
      <c r="L3" s="46"/>
      <c r="M3" s="46"/>
      <c r="N3" s="46"/>
      <c r="O3" s="46"/>
      <c r="P3" s="46"/>
      <c r="Q3" s="46"/>
      <c r="R3" s="46"/>
      <c r="S3" s="46"/>
      <c r="T3" s="46"/>
      <c r="U3" s="47"/>
    </row>
    <row r="4" spans="1:21" x14ac:dyDescent="0.25">
      <c r="A4" s="45"/>
      <c r="B4" s="46"/>
      <c r="C4" s="46"/>
      <c r="D4" s="46"/>
      <c r="E4" s="46"/>
      <c r="F4" s="46"/>
      <c r="G4" s="46"/>
      <c r="H4" s="46"/>
      <c r="I4" s="46"/>
      <c r="J4" s="46"/>
      <c r="K4" s="46"/>
      <c r="L4" s="46"/>
      <c r="M4" s="46"/>
      <c r="N4" s="46"/>
      <c r="O4" s="46"/>
      <c r="P4" s="46"/>
      <c r="Q4" s="46"/>
      <c r="R4" s="46"/>
      <c r="S4" s="46"/>
      <c r="T4" s="46"/>
      <c r="U4" s="47"/>
    </row>
    <row r="5" spans="1:21" x14ac:dyDescent="0.25">
      <c r="A5" s="45"/>
      <c r="B5" s="46"/>
      <c r="C5" s="46"/>
      <c r="D5" s="46"/>
      <c r="E5" s="46"/>
      <c r="F5" s="46"/>
      <c r="G5" s="46"/>
      <c r="H5" s="46"/>
      <c r="I5" s="46"/>
      <c r="J5" s="46"/>
      <c r="K5" s="46"/>
      <c r="L5" s="46"/>
      <c r="M5" s="46"/>
      <c r="N5" s="46"/>
      <c r="O5" s="46"/>
      <c r="P5" s="46"/>
      <c r="Q5" s="46"/>
      <c r="R5" s="46"/>
      <c r="S5" s="46"/>
      <c r="T5" s="46"/>
      <c r="U5" s="47"/>
    </row>
    <row r="6" spans="1:21" x14ac:dyDescent="0.25">
      <c r="A6" s="48"/>
      <c r="B6" s="49"/>
      <c r="C6" s="49"/>
      <c r="D6" s="49"/>
      <c r="E6" s="49"/>
      <c r="F6" s="49"/>
      <c r="G6" s="49"/>
      <c r="H6" s="49"/>
      <c r="I6" s="49"/>
      <c r="J6" s="49"/>
      <c r="K6" s="49"/>
      <c r="L6" s="49"/>
      <c r="M6" s="49"/>
      <c r="N6" s="49"/>
      <c r="O6" s="49"/>
      <c r="P6" s="49"/>
      <c r="Q6" s="49"/>
      <c r="R6" s="49"/>
      <c r="S6" s="49"/>
      <c r="T6" s="49"/>
      <c r="U6" s="50"/>
    </row>
    <row r="7" spans="1:21" ht="120" customHeight="1" x14ac:dyDescent="0.25">
      <c r="A7" s="30"/>
      <c r="B7" s="30"/>
      <c r="C7" s="30"/>
      <c r="D7" s="55" t="s">
        <v>63</v>
      </c>
      <c r="E7" s="55"/>
      <c r="F7" s="55"/>
      <c r="G7" s="55"/>
      <c r="H7" s="55"/>
      <c r="I7" s="55"/>
      <c r="J7" s="55"/>
      <c r="K7" s="55"/>
      <c r="L7" s="30"/>
      <c r="M7" s="30"/>
      <c r="N7" s="30"/>
      <c r="O7" s="30"/>
      <c r="P7" s="30"/>
      <c r="Q7" s="30"/>
      <c r="R7" s="30"/>
      <c r="S7" s="30"/>
      <c r="T7" s="30"/>
      <c r="U7" s="30"/>
    </row>
    <row r="8" spans="1:21" ht="17.25" x14ac:dyDescent="0.3">
      <c r="A8" s="51" t="s">
        <v>25</v>
      </c>
      <c r="B8" s="51"/>
      <c r="C8" s="51"/>
      <c r="D8" s="51"/>
      <c r="E8" s="51"/>
      <c r="F8" s="51"/>
      <c r="G8" s="31"/>
      <c r="H8" s="31"/>
      <c r="I8" s="31"/>
      <c r="J8" s="31"/>
      <c r="K8" s="31"/>
      <c r="L8" s="31"/>
      <c r="M8" s="31"/>
      <c r="N8" s="31"/>
      <c r="O8" s="31"/>
      <c r="P8" s="31"/>
      <c r="Q8" s="31"/>
      <c r="R8" s="31"/>
      <c r="S8" s="31"/>
      <c r="T8" s="31"/>
      <c r="U8" s="31"/>
    </row>
    <row r="9" spans="1:21" x14ac:dyDescent="0.25">
      <c r="G9" s="23" t="s">
        <v>53</v>
      </c>
      <c r="H9" s="23" t="s">
        <v>52</v>
      </c>
    </row>
    <row r="10" spans="1:21" x14ac:dyDescent="0.25">
      <c r="B10" s="22" t="s">
        <v>27</v>
      </c>
    </row>
    <row r="11" spans="1:21" x14ac:dyDescent="0.25">
      <c r="B11" s="22" t="s">
        <v>54</v>
      </c>
    </row>
    <row r="12" spans="1:21" x14ac:dyDescent="0.25">
      <c r="B12" s="22" t="s">
        <v>56</v>
      </c>
    </row>
    <row r="13" spans="1:21" s="25" customFormat="1" x14ac:dyDescent="0.25">
      <c r="B13" s="26" t="s">
        <v>55</v>
      </c>
    </row>
    <row r="14" spans="1:21" s="24" customFormat="1" ht="15.75" customHeight="1" x14ac:dyDescent="0.25">
      <c r="B14" s="27" t="s">
        <v>57</v>
      </c>
      <c r="C14" s="28"/>
      <c r="D14" s="29"/>
    </row>
    <row r="15" spans="1:21" x14ac:dyDescent="0.25">
      <c r="B15" s="22"/>
    </row>
    <row r="16" spans="1:21" x14ac:dyDescent="0.25">
      <c r="B16" s="22"/>
    </row>
    <row r="17" spans="2:2" x14ac:dyDescent="0.25">
      <c r="B17" s="22"/>
    </row>
    <row r="18" spans="2:2" x14ac:dyDescent="0.25">
      <c r="B18" s="22"/>
    </row>
    <row r="19" spans="2:2" x14ac:dyDescent="0.25">
      <c r="B19" s="22"/>
    </row>
    <row r="20" spans="2:2" x14ac:dyDescent="0.25">
      <c r="B20" s="22"/>
    </row>
    <row r="21" spans="2:2" x14ac:dyDescent="0.25">
      <c r="B21" s="22"/>
    </row>
    <row r="22" spans="2:2" x14ac:dyDescent="0.25">
      <c r="B22" s="22"/>
    </row>
    <row r="23" spans="2:2" x14ac:dyDescent="0.25">
      <c r="B23" s="22"/>
    </row>
    <row r="24" spans="2:2" x14ac:dyDescent="0.25">
      <c r="B24" s="22"/>
    </row>
    <row r="25" spans="2:2" x14ac:dyDescent="0.25">
      <c r="B25" s="22"/>
    </row>
    <row r="26" spans="2:2" x14ac:dyDescent="0.25">
      <c r="B26" s="22"/>
    </row>
    <row r="27" spans="2:2" x14ac:dyDescent="0.25">
      <c r="B27" s="22"/>
    </row>
    <row r="28" spans="2:2" x14ac:dyDescent="0.25">
      <c r="B28" s="22"/>
    </row>
    <row r="29" spans="2:2" x14ac:dyDescent="0.25">
      <c r="B29" s="22"/>
    </row>
    <row r="30" spans="2:2" x14ac:dyDescent="0.25">
      <c r="B30" s="22"/>
    </row>
    <row r="31" spans="2:2" x14ac:dyDescent="0.25">
      <c r="B31" s="22"/>
    </row>
    <row r="32" spans="2:2" x14ac:dyDescent="0.25">
      <c r="B32" s="22"/>
    </row>
    <row r="33" spans="1:20" x14ac:dyDescent="0.25">
      <c r="B33" s="22"/>
    </row>
    <row r="34" spans="1:20" x14ac:dyDescent="0.25">
      <c r="B34" s="22"/>
    </row>
    <row r="37" spans="1:20" ht="17.25" x14ac:dyDescent="0.3">
      <c r="A37" s="53" t="s">
        <v>58</v>
      </c>
      <c r="B37" s="54"/>
      <c r="C37" s="54"/>
      <c r="D37" s="54"/>
      <c r="E37" s="54"/>
      <c r="F37" s="54"/>
      <c r="G37" s="32"/>
      <c r="H37" s="32"/>
      <c r="I37" s="32"/>
      <c r="J37" s="32"/>
      <c r="K37" s="32"/>
      <c r="L37" s="32"/>
      <c r="M37" s="32"/>
      <c r="N37" s="32"/>
      <c r="O37" s="33"/>
    </row>
    <row r="38" spans="1:20" x14ac:dyDescent="0.25">
      <c r="A38" s="34" t="s">
        <v>59</v>
      </c>
      <c r="B38" s="22"/>
      <c r="O38" s="35"/>
    </row>
    <row r="39" spans="1:20" x14ac:dyDescent="0.25">
      <c r="A39" s="34" t="s">
        <v>60</v>
      </c>
      <c r="B39" s="22" t="s">
        <v>61</v>
      </c>
      <c r="O39" s="35"/>
    </row>
    <row r="40" spans="1:20" x14ac:dyDescent="0.25">
      <c r="A40" s="36" t="s">
        <v>62</v>
      </c>
      <c r="B40" s="37"/>
      <c r="C40" s="37"/>
      <c r="D40" s="37"/>
      <c r="E40" s="37"/>
      <c r="F40" s="37"/>
      <c r="G40" s="37"/>
      <c r="H40" s="37"/>
      <c r="I40" s="37"/>
      <c r="J40" s="37"/>
      <c r="K40" s="37"/>
      <c r="L40" s="37"/>
      <c r="M40" s="37"/>
      <c r="N40" s="37"/>
      <c r="O40" s="38"/>
    </row>
    <row r="41" spans="1:20" x14ac:dyDescent="0.25">
      <c r="A41" s="34"/>
      <c r="O41" s="35"/>
    </row>
    <row r="42" spans="1:20" x14ac:dyDescent="0.25">
      <c r="A42" s="34"/>
      <c r="O42" s="35"/>
    </row>
    <row r="43" spans="1:20" s="22" customFormat="1" x14ac:dyDescent="0.25">
      <c r="A43" s="39"/>
      <c r="B43" s="40"/>
      <c r="C43" s="40"/>
      <c r="D43" s="40"/>
      <c r="E43" s="40"/>
      <c r="F43" s="40"/>
      <c r="G43" s="40"/>
      <c r="H43" s="40"/>
      <c r="I43" s="40"/>
      <c r="J43" s="40"/>
      <c r="K43" s="40"/>
      <c r="L43" s="40"/>
      <c r="M43" s="40"/>
      <c r="N43" s="40"/>
      <c r="O43" s="41"/>
    </row>
    <row r="44" spans="1:20" s="22" customFormat="1" x14ac:dyDescent="0.25"/>
    <row r="45" spans="1:20" s="22" customFormat="1" x14ac:dyDescent="0.25"/>
    <row r="46" spans="1:20" s="22" customFormat="1" x14ac:dyDescent="0.25"/>
    <row r="47" spans="1:20" s="22" customFormat="1" ht="29.25" customHeight="1" x14ac:dyDescent="0.25">
      <c r="B47" s="52"/>
      <c r="C47" s="52"/>
      <c r="D47" s="52"/>
      <c r="E47" s="52"/>
      <c r="F47" s="52"/>
      <c r="G47" s="52"/>
      <c r="H47" s="52"/>
      <c r="I47" s="52"/>
      <c r="J47" s="52"/>
      <c r="K47" s="52"/>
      <c r="L47" s="52"/>
      <c r="M47" s="52"/>
      <c r="N47" s="52"/>
      <c r="O47" s="52"/>
      <c r="P47" s="52"/>
      <c r="Q47" s="52"/>
      <c r="R47" s="52"/>
      <c r="S47" s="52"/>
      <c r="T47" s="52"/>
    </row>
    <row r="79" spans="2:2" x14ac:dyDescent="0.25">
      <c r="B79" s="15" t="s">
        <v>28</v>
      </c>
    </row>
    <row r="80" spans="2:2" x14ac:dyDescent="0.25">
      <c r="B80" s="15" t="s">
        <v>29</v>
      </c>
    </row>
    <row r="81" spans="2:5" x14ac:dyDescent="0.25">
      <c r="B81" s="15" t="s">
        <v>30</v>
      </c>
    </row>
    <row r="85" spans="2:5" x14ac:dyDescent="0.25">
      <c r="D85" s="15" t="s">
        <v>33</v>
      </c>
      <c r="E85" s="15" t="s">
        <v>32</v>
      </c>
    </row>
    <row r="86" spans="2:5" x14ac:dyDescent="0.25">
      <c r="D86" s="15" t="s">
        <v>34</v>
      </c>
      <c r="E86" s="15" t="s">
        <v>36</v>
      </c>
    </row>
    <row r="87" spans="2:5" x14ac:dyDescent="0.25">
      <c r="D87" s="15" t="s">
        <v>35</v>
      </c>
      <c r="E87" s="15" t="s">
        <v>37</v>
      </c>
    </row>
  </sheetData>
  <sheetProtection algorithmName="SHA-512" hashValue="eXh8dz+ag+TI/+9s+oQCkfVAYA2c25hARTShuhDhg0ohbM9h7Ir/h3noanhGRoEy0r6ouLbykrGnegbHpfJoLQ==" saltValue="3S1exdO6IgovdtzXxsH2IA==" spinCount="100000" sheet="1" objects="1" scenarios="1" selectLockedCells="1" selectUnlockedCells="1"/>
  <mergeCells count="5">
    <mergeCell ref="A1:U6"/>
    <mergeCell ref="A8:F8"/>
    <mergeCell ref="B47:T47"/>
    <mergeCell ref="A37:F37"/>
    <mergeCell ref="D7:K7"/>
  </mergeCells>
  <pageMargins left="0.7" right="0.7" top="0.75" bottom="0.75" header="0.3" footer="0.3"/>
  <pageSetup paperSize="9" orientation="portrait" verticalDpi="0"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AA739"/>
  <sheetViews>
    <sheetView workbookViewId="0">
      <selection activeCell="C10" sqref="C10"/>
    </sheetView>
  </sheetViews>
  <sheetFormatPr defaultRowHeight="15" x14ac:dyDescent="0.25"/>
  <cols>
    <col min="1" max="1" width="18.5703125" style="7" bestFit="1" customWidth="1"/>
    <col min="2" max="2" width="68.28515625" bestFit="1" customWidth="1"/>
    <col min="3" max="3" width="28.42578125" bestFit="1" customWidth="1"/>
    <col min="4" max="4" width="23.140625" bestFit="1" customWidth="1"/>
    <col min="5" max="5" width="52.7109375" bestFit="1" customWidth="1"/>
    <col min="6" max="6" width="18.7109375" style="2" bestFit="1" customWidth="1"/>
    <col min="7" max="7" width="25.28515625" bestFit="1" customWidth="1"/>
    <col min="8" max="27" width="9.140625" style="15"/>
  </cols>
  <sheetData>
    <row r="1" spans="1:9" x14ac:dyDescent="0.25">
      <c r="A1" s="4" t="s">
        <v>10</v>
      </c>
      <c r="B1" s="5">
        <v>40179</v>
      </c>
      <c r="D1" s="15"/>
      <c r="E1" s="15"/>
      <c r="F1" s="18"/>
      <c r="G1" s="15"/>
    </row>
    <row r="2" spans="1:9" x14ac:dyDescent="0.25">
      <c r="A2" s="4" t="s">
        <v>11</v>
      </c>
      <c r="B2" s="5">
        <v>43831</v>
      </c>
      <c r="C2" s="1"/>
      <c r="D2" s="15"/>
      <c r="E2" s="15"/>
      <c r="F2" s="18"/>
      <c r="G2" s="15"/>
      <c r="I2" s="19"/>
    </row>
    <row r="3" spans="1:9" x14ac:dyDescent="0.25">
      <c r="A3" s="4" t="s">
        <v>15</v>
      </c>
      <c r="B3" s="10" t="s">
        <v>26</v>
      </c>
      <c r="C3" s="1"/>
      <c r="D3" s="15"/>
      <c r="E3" s="15"/>
      <c r="F3" s="18"/>
      <c r="G3" s="15"/>
      <c r="I3" s="19"/>
    </row>
    <row r="4" spans="1:9" x14ac:dyDescent="0.25">
      <c r="A4" s="3" t="str">
        <f>_xll.TR("SCREEN(U(IN(Equity(active,public,primary))/*UNV:Public*/), IN(TR.ExchangeMarketIdCode,""XSTC""), IN(TR.GICSSectorCode,""10"",""15"",""20"",""25"",""30"",""35"",""40"",""45"",""50"",""55"",""60""), IN(TR.GICSIndustryCode,""101010"",""101020"",""1"&amp;"51010"",""151020"",""151030"",""151040"",""151050"",""201010"",""201020"",""201030"",""201040"",""201050"",""201060"",""201070"",""202010"",""202020"",""203010"",""203020"",""203030"",""203040"",""203050"",""251010"",""251020"",""252010"",""25202"&amp;"0"",""252030"",""253010"",""253020"",""255010"",""255020"",""255030"",""255040"",""301010"",""302010"",""302020"",""302030"",""303010"",""303020"",""351010"",""351020"",""351030"",""352010"",""352020"",""352030"",""401010"",""401020"",""402010"",""40"&amp;"2020"",""402030"",""402040"",""403010"",""451020"",""451030"",""452010"",""452020"",""452030"",""453010"",""501010"",""501020"",""502010"",""502020"",""502030"",""551010"",""551020"",""551030"",""551040"",""551050"",""601010"",""601020""), CURN=VND"&amp;")","TR.CommonName;TR.ExchangeName;TR.GICSSector;TR.GICSIndustry;TR.CompanyPublicSinceDate;TR.OrgFoundedYear","curn=VND RH=In CH=Fd")</f>
        <v>Updated at 10:01:31</v>
      </c>
      <c r="B4" s="11" t="s">
        <v>0</v>
      </c>
      <c r="C4" s="12" t="s">
        <v>1</v>
      </c>
      <c r="D4" s="21" t="s">
        <v>2</v>
      </c>
      <c r="E4" s="11" t="s">
        <v>16</v>
      </c>
      <c r="F4" s="13" t="s">
        <v>39</v>
      </c>
      <c r="G4" s="12" t="s">
        <v>40</v>
      </c>
      <c r="H4" s="20"/>
      <c r="I4" s="19"/>
    </row>
    <row r="5" spans="1:9" x14ac:dyDescent="0.25">
      <c r="A5" s="9" t="s">
        <v>125</v>
      </c>
      <c r="B5" t="s">
        <v>126</v>
      </c>
      <c r="C5" s="1" t="s">
        <v>127</v>
      </c>
      <c r="D5" t="s">
        <v>65</v>
      </c>
      <c r="E5" t="s">
        <v>106</v>
      </c>
      <c r="F5" s="2">
        <v>40288</v>
      </c>
      <c r="G5" s="1" t="s">
        <v>50</v>
      </c>
      <c r="I5" s="19"/>
    </row>
    <row r="6" spans="1:9" x14ac:dyDescent="0.25">
      <c r="A6" s="9" t="s">
        <v>128</v>
      </c>
      <c r="B6" t="s">
        <v>129</v>
      </c>
      <c r="C6" s="1" t="s">
        <v>127</v>
      </c>
      <c r="D6" t="s">
        <v>3</v>
      </c>
      <c r="E6" t="s">
        <v>17</v>
      </c>
      <c r="F6" s="2">
        <v>40288</v>
      </c>
      <c r="G6" s="1" t="s">
        <v>105</v>
      </c>
      <c r="I6" s="19"/>
    </row>
    <row r="7" spans="1:9" x14ac:dyDescent="0.25">
      <c r="A7" s="9" t="s">
        <v>130</v>
      </c>
      <c r="B7" t="s">
        <v>131</v>
      </c>
      <c r="C7" s="1" t="s">
        <v>127</v>
      </c>
      <c r="D7" t="s">
        <v>6</v>
      </c>
      <c r="E7" t="s">
        <v>21</v>
      </c>
      <c r="F7" s="2">
        <v>40302</v>
      </c>
      <c r="G7" s="1" t="s">
        <v>71</v>
      </c>
      <c r="I7" s="19"/>
    </row>
    <row r="8" spans="1:9" x14ac:dyDescent="0.25">
      <c r="A8" s="9" t="s">
        <v>132</v>
      </c>
      <c r="B8" t="s">
        <v>133</v>
      </c>
      <c r="C8" s="1" t="s">
        <v>127</v>
      </c>
      <c r="D8" t="s">
        <v>7</v>
      </c>
      <c r="E8" t="s">
        <v>87</v>
      </c>
      <c r="F8" s="2">
        <v>40302</v>
      </c>
      <c r="G8" s="1" t="s">
        <v>41</v>
      </c>
      <c r="I8" s="19"/>
    </row>
    <row r="9" spans="1:9" x14ac:dyDescent="0.25">
      <c r="A9" s="9" t="s">
        <v>134</v>
      </c>
      <c r="B9" t="s">
        <v>135</v>
      </c>
      <c r="C9" s="1" t="s">
        <v>127</v>
      </c>
      <c r="D9" t="s">
        <v>6</v>
      </c>
      <c r="E9" t="s">
        <v>21</v>
      </c>
      <c r="F9" s="2">
        <v>40305</v>
      </c>
      <c r="G9" s="1" t="s">
        <v>44</v>
      </c>
      <c r="I9" s="19"/>
    </row>
    <row r="10" spans="1:9" x14ac:dyDescent="0.25">
      <c r="A10" s="9" t="s">
        <v>136</v>
      </c>
      <c r="B10" t="s">
        <v>137</v>
      </c>
      <c r="C10" s="1" t="s">
        <v>127</v>
      </c>
      <c r="D10" t="s">
        <v>9</v>
      </c>
      <c r="E10" t="s">
        <v>23</v>
      </c>
      <c r="F10" s="2">
        <v>40319</v>
      </c>
      <c r="G10" s="1" t="s">
        <v>45</v>
      </c>
      <c r="I10" s="19"/>
    </row>
    <row r="11" spans="1:9" x14ac:dyDescent="0.25">
      <c r="A11" s="9" t="s">
        <v>138</v>
      </c>
      <c r="B11" t="s">
        <v>139</v>
      </c>
      <c r="C11" s="1" t="s">
        <v>127</v>
      </c>
      <c r="D11" t="s">
        <v>3</v>
      </c>
      <c r="E11" t="s">
        <v>17</v>
      </c>
      <c r="F11" s="2">
        <v>40319</v>
      </c>
      <c r="G11" s="1" t="s">
        <v>44</v>
      </c>
      <c r="I11" s="19"/>
    </row>
    <row r="12" spans="1:9" x14ac:dyDescent="0.25">
      <c r="A12" s="9" t="s">
        <v>140</v>
      </c>
      <c r="B12" t="s">
        <v>141</v>
      </c>
      <c r="C12" s="1" t="s">
        <v>127</v>
      </c>
      <c r="D12" t="s">
        <v>4</v>
      </c>
      <c r="E12" t="s">
        <v>18</v>
      </c>
      <c r="F12" s="2">
        <v>40323</v>
      </c>
      <c r="G12" s="1" t="s">
        <v>50</v>
      </c>
      <c r="I12" s="19"/>
    </row>
    <row r="13" spans="1:9" x14ac:dyDescent="0.25">
      <c r="A13" s="9" t="s">
        <v>142</v>
      </c>
      <c r="B13" t="s">
        <v>143</v>
      </c>
      <c r="C13" s="1" t="s">
        <v>127</v>
      </c>
      <c r="D13" t="s">
        <v>65</v>
      </c>
      <c r="E13" t="s">
        <v>106</v>
      </c>
      <c r="F13" s="2">
        <v>40330</v>
      </c>
      <c r="G13" s="1" t="s">
        <v>43</v>
      </c>
      <c r="I13" s="19"/>
    </row>
    <row r="14" spans="1:9" x14ac:dyDescent="0.25">
      <c r="A14" s="9" t="s">
        <v>144</v>
      </c>
      <c r="B14" t="s">
        <v>145</v>
      </c>
      <c r="C14" s="1" t="s">
        <v>127</v>
      </c>
      <c r="D14" t="s">
        <v>8</v>
      </c>
      <c r="E14" t="s">
        <v>92</v>
      </c>
      <c r="F14" s="2">
        <v>40330</v>
      </c>
      <c r="G14" s="1" t="s">
        <v>88</v>
      </c>
      <c r="I14" s="19"/>
    </row>
    <row r="15" spans="1:9" x14ac:dyDescent="0.25">
      <c r="A15" s="9" t="s">
        <v>146</v>
      </c>
      <c r="B15" t="s">
        <v>147</v>
      </c>
      <c r="C15" s="1" t="s">
        <v>127</v>
      </c>
      <c r="D15" t="s">
        <v>8</v>
      </c>
      <c r="E15" t="s">
        <v>92</v>
      </c>
      <c r="F15" s="2">
        <v>40331</v>
      </c>
      <c r="G15" s="1" t="s">
        <v>41</v>
      </c>
      <c r="I15" s="19"/>
    </row>
    <row r="16" spans="1:9" x14ac:dyDescent="0.25">
      <c r="A16" s="9" t="s">
        <v>148</v>
      </c>
      <c r="B16" t="s">
        <v>149</v>
      </c>
      <c r="C16" s="1" t="s">
        <v>127</v>
      </c>
      <c r="D16" t="s">
        <v>3</v>
      </c>
      <c r="E16" t="s">
        <v>17</v>
      </c>
      <c r="F16" s="2">
        <v>40333</v>
      </c>
      <c r="G16" s="1" t="s">
        <v>70</v>
      </c>
      <c r="I16" s="19"/>
    </row>
    <row r="17" spans="1:9" x14ac:dyDescent="0.25">
      <c r="A17" s="9" t="s">
        <v>150</v>
      </c>
      <c r="B17" t="s">
        <v>151</v>
      </c>
      <c r="C17" s="1" t="s">
        <v>127</v>
      </c>
      <c r="D17" t="s">
        <v>4</v>
      </c>
      <c r="E17" t="s">
        <v>100</v>
      </c>
      <c r="F17" s="2">
        <v>40842</v>
      </c>
      <c r="G17" s="1" t="s">
        <v>44</v>
      </c>
      <c r="I17" s="19"/>
    </row>
    <row r="18" spans="1:9" x14ac:dyDescent="0.25">
      <c r="A18" s="9" t="s">
        <v>152</v>
      </c>
      <c r="B18" t="s">
        <v>153</v>
      </c>
      <c r="C18" s="1" t="s">
        <v>127</v>
      </c>
      <c r="D18" t="s">
        <v>4</v>
      </c>
      <c r="E18" t="s">
        <v>18</v>
      </c>
      <c r="F18" s="2">
        <v>40350</v>
      </c>
      <c r="G18" s="1" t="s">
        <v>88</v>
      </c>
      <c r="I18" s="19"/>
    </row>
    <row r="19" spans="1:9" x14ac:dyDescent="0.25">
      <c r="A19" s="9" t="s">
        <v>154</v>
      </c>
      <c r="B19" t="s">
        <v>155</v>
      </c>
      <c r="C19" s="1" t="s">
        <v>127</v>
      </c>
      <c r="D19" t="s">
        <v>3</v>
      </c>
      <c r="E19" t="s">
        <v>19</v>
      </c>
      <c r="F19" s="2">
        <v>40352</v>
      </c>
      <c r="G19" s="1" t="s">
        <v>44</v>
      </c>
      <c r="I19" s="19"/>
    </row>
    <row r="20" spans="1:9" x14ac:dyDescent="0.25">
      <c r="A20" s="9" t="s">
        <v>156</v>
      </c>
      <c r="B20" t="s">
        <v>157</v>
      </c>
      <c r="C20" s="1" t="s">
        <v>127</v>
      </c>
      <c r="D20" t="s">
        <v>4</v>
      </c>
      <c r="E20" t="s">
        <v>116</v>
      </c>
      <c r="F20" s="2">
        <v>40351</v>
      </c>
      <c r="G20" s="1" t="s">
        <v>41</v>
      </c>
      <c r="I20" s="19"/>
    </row>
    <row r="21" spans="1:9" x14ac:dyDescent="0.25">
      <c r="A21" s="9" t="s">
        <v>158</v>
      </c>
      <c r="B21" t="s">
        <v>159</v>
      </c>
      <c r="C21" s="1" t="s">
        <v>127</v>
      </c>
      <c r="D21" t="s">
        <v>5</v>
      </c>
      <c r="E21" t="s">
        <v>160</v>
      </c>
      <c r="F21" s="2">
        <v>40350</v>
      </c>
      <c r="G21" s="1" t="s">
        <v>47</v>
      </c>
      <c r="I21" s="19"/>
    </row>
    <row r="22" spans="1:9" x14ac:dyDescent="0.25">
      <c r="A22" s="9" t="s">
        <v>161</v>
      </c>
      <c r="B22" t="s">
        <v>162</v>
      </c>
      <c r="C22" s="1" t="s">
        <v>127</v>
      </c>
      <c r="D22" t="s">
        <v>4</v>
      </c>
      <c r="E22" t="s">
        <v>18</v>
      </c>
      <c r="F22" s="2">
        <v>40357</v>
      </c>
      <c r="G22" s="1" t="s">
        <v>71</v>
      </c>
      <c r="I22" s="19"/>
    </row>
    <row r="23" spans="1:9" x14ac:dyDescent="0.25">
      <c r="A23" s="9" t="s">
        <v>163</v>
      </c>
      <c r="B23" t="s">
        <v>164</v>
      </c>
      <c r="C23" s="1" t="s">
        <v>127</v>
      </c>
      <c r="D23" t="s">
        <v>4</v>
      </c>
      <c r="E23" t="s">
        <v>18</v>
      </c>
      <c r="F23" s="2">
        <v>40364</v>
      </c>
      <c r="G23" s="1" t="s">
        <v>45</v>
      </c>
      <c r="I23" s="19"/>
    </row>
    <row r="24" spans="1:9" x14ac:dyDescent="0.25">
      <c r="A24" s="9" t="s">
        <v>165</v>
      </c>
      <c r="B24" t="s">
        <v>166</v>
      </c>
      <c r="C24" s="1" t="s">
        <v>127</v>
      </c>
      <c r="D24" t="s">
        <v>6</v>
      </c>
      <c r="E24" t="s">
        <v>21</v>
      </c>
      <c r="F24" s="2">
        <v>40375</v>
      </c>
      <c r="G24" s="1" t="s">
        <v>43</v>
      </c>
      <c r="I24" s="19"/>
    </row>
    <row r="25" spans="1:9" x14ac:dyDescent="0.25">
      <c r="A25" s="9" t="s">
        <v>167</v>
      </c>
      <c r="B25" t="s">
        <v>168</v>
      </c>
      <c r="C25" s="1" t="s">
        <v>127</v>
      </c>
      <c r="D25" t="s">
        <v>3</v>
      </c>
      <c r="E25" t="s">
        <v>81</v>
      </c>
      <c r="F25" s="2">
        <v>40374</v>
      </c>
      <c r="G25" s="1" t="s">
        <v>71</v>
      </c>
      <c r="I25" s="19"/>
    </row>
    <row r="26" spans="1:9" x14ac:dyDescent="0.25">
      <c r="A26" s="9" t="s">
        <v>169</v>
      </c>
      <c r="B26" t="s">
        <v>170</v>
      </c>
      <c r="C26" s="1" t="s">
        <v>127</v>
      </c>
      <c r="D26" t="s">
        <v>6</v>
      </c>
      <c r="E26" t="s">
        <v>21</v>
      </c>
      <c r="F26" s="2">
        <v>40385</v>
      </c>
      <c r="G26" s="1" t="s">
        <v>44</v>
      </c>
      <c r="I26" s="19"/>
    </row>
    <row r="27" spans="1:9" x14ac:dyDescent="0.25">
      <c r="A27" s="9" t="s">
        <v>171</v>
      </c>
      <c r="B27" t="s">
        <v>172</v>
      </c>
      <c r="C27" s="1" t="s">
        <v>127</v>
      </c>
      <c r="D27" t="s">
        <v>4</v>
      </c>
      <c r="E27" t="s">
        <v>18</v>
      </c>
      <c r="F27" s="2">
        <v>40385</v>
      </c>
      <c r="G27" s="1" t="s">
        <v>118</v>
      </c>
      <c r="I27" s="19"/>
    </row>
    <row r="28" spans="1:9" x14ac:dyDescent="0.25">
      <c r="A28" s="9" t="s">
        <v>173</v>
      </c>
      <c r="B28" t="s">
        <v>174</v>
      </c>
      <c r="C28" s="1" t="s">
        <v>127</v>
      </c>
      <c r="D28" t="s">
        <v>6</v>
      </c>
      <c r="E28" t="s">
        <v>21</v>
      </c>
      <c r="F28" s="2">
        <v>40389</v>
      </c>
      <c r="G28" s="1" t="s">
        <v>50</v>
      </c>
      <c r="I28" s="19"/>
    </row>
    <row r="29" spans="1:9" x14ac:dyDescent="0.25">
      <c r="A29" s="9" t="s">
        <v>175</v>
      </c>
      <c r="B29" t="s">
        <v>176</v>
      </c>
      <c r="C29" s="1" t="s">
        <v>127</v>
      </c>
      <c r="D29" t="s">
        <v>6</v>
      </c>
      <c r="E29" t="s">
        <v>21</v>
      </c>
      <c r="F29" s="2">
        <v>40399</v>
      </c>
      <c r="G29" s="1" t="s">
        <v>41</v>
      </c>
      <c r="I29" s="19"/>
    </row>
    <row r="30" spans="1:9" x14ac:dyDescent="0.25">
      <c r="A30" s="9" t="s">
        <v>177</v>
      </c>
      <c r="B30" t="s">
        <v>178</v>
      </c>
      <c r="C30" s="1" t="s">
        <v>127</v>
      </c>
      <c r="D30" t="s">
        <v>6</v>
      </c>
      <c r="E30" t="s">
        <v>21</v>
      </c>
      <c r="F30" s="2">
        <v>40399</v>
      </c>
      <c r="G30" s="1" t="s">
        <v>49</v>
      </c>
      <c r="I30" s="19"/>
    </row>
    <row r="31" spans="1:9" x14ac:dyDescent="0.25">
      <c r="A31" s="9" t="s">
        <v>179</v>
      </c>
      <c r="B31" t="s">
        <v>180</v>
      </c>
      <c r="C31" s="1" t="s">
        <v>127</v>
      </c>
      <c r="D31" t="s">
        <v>73</v>
      </c>
      <c r="E31" t="s">
        <v>112</v>
      </c>
      <c r="F31" s="2">
        <v>43315</v>
      </c>
      <c r="G31" s="1" t="s">
        <v>42</v>
      </c>
      <c r="I31" s="19"/>
    </row>
    <row r="32" spans="1:9" x14ac:dyDescent="0.25">
      <c r="A32" s="9" t="s">
        <v>181</v>
      </c>
      <c r="B32" t="s">
        <v>182</v>
      </c>
      <c r="C32" s="1" t="s">
        <v>127</v>
      </c>
      <c r="D32" t="s">
        <v>4</v>
      </c>
      <c r="E32" t="s">
        <v>101</v>
      </c>
      <c r="F32" s="2">
        <v>40429</v>
      </c>
      <c r="G32" s="1" t="s">
        <v>46</v>
      </c>
      <c r="I32" s="19"/>
    </row>
    <row r="33" spans="1:9" x14ac:dyDescent="0.25">
      <c r="A33" s="9" t="s">
        <v>183</v>
      </c>
      <c r="B33" t="s">
        <v>184</v>
      </c>
      <c r="C33" s="1" t="s">
        <v>127</v>
      </c>
      <c r="D33" t="s">
        <v>65</v>
      </c>
      <c r="E33" t="s">
        <v>106</v>
      </c>
      <c r="F33" s="2">
        <v>40431</v>
      </c>
      <c r="G33" s="1" t="s">
        <v>50</v>
      </c>
      <c r="I33" s="19"/>
    </row>
    <row r="34" spans="1:9" x14ac:dyDescent="0.25">
      <c r="A34" s="9" t="s">
        <v>185</v>
      </c>
      <c r="B34" t="s">
        <v>186</v>
      </c>
      <c r="C34" s="1" t="s">
        <v>127</v>
      </c>
      <c r="D34" t="s">
        <v>6</v>
      </c>
      <c r="E34" t="s">
        <v>21</v>
      </c>
      <c r="F34" s="2">
        <v>40443</v>
      </c>
      <c r="G34" s="1" t="s">
        <v>41</v>
      </c>
      <c r="I34" s="19"/>
    </row>
    <row r="35" spans="1:9" x14ac:dyDescent="0.25">
      <c r="A35" s="9" t="s">
        <v>187</v>
      </c>
      <c r="B35" t="s">
        <v>188</v>
      </c>
      <c r="C35" s="1" t="s">
        <v>127</v>
      </c>
      <c r="D35" t="s">
        <v>3</v>
      </c>
      <c r="E35" t="s">
        <v>19</v>
      </c>
      <c r="F35" s="2">
        <v>40449</v>
      </c>
      <c r="G35" s="1" t="s">
        <v>42</v>
      </c>
      <c r="I35" s="19"/>
    </row>
    <row r="36" spans="1:9" x14ac:dyDescent="0.25">
      <c r="A36" s="9" t="s">
        <v>189</v>
      </c>
      <c r="B36" t="s">
        <v>190</v>
      </c>
      <c r="C36" s="1" t="s">
        <v>127</v>
      </c>
      <c r="D36" t="s">
        <v>9</v>
      </c>
      <c r="E36" t="s">
        <v>191</v>
      </c>
      <c r="F36" s="2">
        <v>40451</v>
      </c>
      <c r="G36" s="1" t="s">
        <v>96</v>
      </c>
      <c r="I36" s="19"/>
    </row>
    <row r="37" spans="1:9" x14ac:dyDescent="0.25">
      <c r="A37" s="9" t="s">
        <v>192</v>
      </c>
      <c r="B37" t="s">
        <v>193</v>
      </c>
      <c r="C37" s="1" t="s">
        <v>127</v>
      </c>
      <c r="D37" t="s">
        <v>4</v>
      </c>
      <c r="E37" t="s">
        <v>18</v>
      </c>
      <c r="F37" s="2">
        <v>40464</v>
      </c>
      <c r="G37" s="1" t="s">
        <v>46</v>
      </c>
      <c r="I37" s="19"/>
    </row>
    <row r="38" spans="1:9" x14ac:dyDescent="0.25">
      <c r="A38" s="9" t="s">
        <v>194</v>
      </c>
      <c r="B38" t="s">
        <v>195</v>
      </c>
      <c r="C38" s="1" t="s">
        <v>127</v>
      </c>
      <c r="D38" t="s">
        <v>4</v>
      </c>
      <c r="E38" t="s">
        <v>78</v>
      </c>
      <c r="F38" s="2">
        <v>40470</v>
      </c>
      <c r="G38" s="1" t="s">
        <v>49</v>
      </c>
      <c r="I38" s="19"/>
    </row>
    <row r="39" spans="1:9" x14ac:dyDescent="0.25">
      <c r="A39" s="9" t="s">
        <v>196</v>
      </c>
      <c r="B39" t="s">
        <v>197</v>
      </c>
      <c r="C39" s="1" t="s">
        <v>127</v>
      </c>
      <c r="D39" t="s">
        <v>68</v>
      </c>
      <c r="E39" t="s">
        <v>72</v>
      </c>
      <c r="F39" s="2">
        <v>40464</v>
      </c>
      <c r="G39" s="1" t="s">
        <v>43</v>
      </c>
      <c r="I39" s="19"/>
    </row>
    <row r="40" spans="1:9" x14ac:dyDescent="0.25">
      <c r="A40" s="9" t="s">
        <v>198</v>
      </c>
      <c r="B40" t="s">
        <v>199</v>
      </c>
      <c r="C40" s="1" t="s">
        <v>127</v>
      </c>
      <c r="D40" t="s">
        <v>5</v>
      </c>
      <c r="E40" t="s">
        <v>76</v>
      </c>
      <c r="F40" s="2">
        <v>40477</v>
      </c>
      <c r="G40" s="1" t="s">
        <v>85</v>
      </c>
      <c r="I40" s="19"/>
    </row>
    <row r="41" spans="1:9" x14ac:dyDescent="0.25">
      <c r="A41" s="9" t="s">
        <v>200</v>
      </c>
      <c r="B41" t="s">
        <v>201</v>
      </c>
      <c r="C41" s="1" t="s">
        <v>127</v>
      </c>
      <c r="D41" t="s">
        <v>6</v>
      </c>
      <c r="E41" t="s">
        <v>21</v>
      </c>
      <c r="F41" s="2">
        <v>40471</v>
      </c>
      <c r="G41" s="1" t="s">
        <v>67</v>
      </c>
      <c r="I41" s="19"/>
    </row>
    <row r="42" spans="1:9" x14ac:dyDescent="0.25">
      <c r="A42" s="9" t="s">
        <v>202</v>
      </c>
      <c r="B42" t="s">
        <v>203</v>
      </c>
      <c r="C42" s="1" t="s">
        <v>127</v>
      </c>
      <c r="D42" t="s">
        <v>65</v>
      </c>
      <c r="E42" t="s">
        <v>66</v>
      </c>
      <c r="F42" s="2">
        <v>40493</v>
      </c>
      <c r="G42" s="1" t="s">
        <v>41</v>
      </c>
      <c r="I42" s="19"/>
    </row>
    <row r="43" spans="1:9" x14ac:dyDescent="0.25">
      <c r="A43" s="9" t="s">
        <v>204</v>
      </c>
      <c r="B43" t="s">
        <v>205</v>
      </c>
      <c r="C43" s="1" t="s">
        <v>127</v>
      </c>
      <c r="D43" t="s">
        <v>6</v>
      </c>
      <c r="E43" t="s">
        <v>21</v>
      </c>
      <c r="F43" s="2">
        <v>40491</v>
      </c>
      <c r="G43" s="1" t="s">
        <v>50</v>
      </c>
      <c r="I43" s="19"/>
    </row>
    <row r="44" spans="1:9" x14ac:dyDescent="0.25">
      <c r="A44" s="9" t="s">
        <v>206</v>
      </c>
      <c r="B44" t="s">
        <v>207</v>
      </c>
      <c r="C44" s="1" t="s">
        <v>127</v>
      </c>
      <c r="D44" t="s">
        <v>73</v>
      </c>
      <c r="E44" t="s">
        <v>82</v>
      </c>
      <c r="F44" s="2">
        <v>40491</v>
      </c>
      <c r="G44" s="1" t="s">
        <v>44</v>
      </c>
      <c r="I44" s="19"/>
    </row>
    <row r="45" spans="1:9" x14ac:dyDescent="0.25">
      <c r="A45" s="9" t="s">
        <v>208</v>
      </c>
      <c r="B45" t="s">
        <v>209</v>
      </c>
      <c r="C45" s="1" t="s">
        <v>127</v>
      </c>
      <c r="D45" t="s">
        <v>4</v>
      </c>
      <c r="E45" t="s">
        <v>18</v>
      </c>
      <c r="F45" s="2">
        <v>40497</v>
      </c>
      <c r="G45" s="1" t="s">
        <v>48</v>
      </c>
      <c r="I45" s="19"/>
    </row>
    <row r="46" spans="1:9" x14ac:dyDescent="0.25">
      <c r="A46" s="9" t="s">
        <v>210</v>
      </c>
      <c r="B46" t="s">
        <v>211</v>
      </c>
      <c r="C46" s="1" t="s">
        <v>127</v>
      </c>
      <c r="D46" t="s">
        <v>5</v>
      </c>
      <c r="E46" t="s">
        <v>90</v>
      </c>
      <c r="F46" s="2">
        <v>40529</v>
      </c>
      <c r="G46" s="1" t="s">
        <v>43</v>
      </c>
      <c r="I46" s="19"/>
    </row>
    <row r="47" spans="1:9" x14ac:dyDescent="0.25">
      <c r="A47" s="9" t="s">
        <v>212</v>
      </c>
      <c r="B47" t="s">
        <v>213</v>
      </c>
      <c r="C47" s="1" t="s">
        <v>127</v>
      </c>
      <c r="D47" t="s">
        <v>4</v>
      </c>
      <c r="E47" t="s">
        <v>18</v>
      </c>
      <c r="F47" s="2">
        <v>40532</v>
      </c>
      <c r="G47" s="1" t="s">
        <v>67</v>
      </c>
      <c r="I47" s="19"/>
    </row>
    <row r="48" spans="1:9" x14ac:dyDescent="0.25">
      <c r="A48" s="9" t="s">
        <v>214</v>
      </c>
      <c r="B48" t="s">
        <v>215</v>
      </c>
      <c r="C48" s="1" t="s">
        <v>127</v>
      </c>
      <c r="D48" t="s">
        <v>4</v>
      </c>
      <c r="E48" t="s">
        <v>18</v>
      </c>
      <c r="F48" s="2">
        <v>40536</v>
      </c>
      <c r="G48" s="1" t="s">
        <v>216</v>
      </c>
      <c r="I48" s="19"/>
    </row>
    <row r="49" spans="1:9" x14ac:dyDescent="0.25">
      <c r="A49" s="9" t="s">
        <v>217</v>
      </c>
      <c r="B49" t="s">
        <v>218</v>
      </c>
      <c r="C49" s="1" t="s">
        <v>127</v>
      </c>
      <c r="D49" t="s">
        <v>5</v>
      </c>
      <c r="E49" t="s">
        <v>160</v>
      </c>
      <c r="F49" s="2">
        <v>40553</v>
      </c>
      <c r="G49" s="1" t="s">
        <v>41</v>
      </c>
      <c r="I49" s="19"/>
    </row>
    <row r="50" spans="1:9" x14ac:dyDescent="0.25">
      <c r="A50" s="9" t="s">
        <v>219</v>
      </c>
      <c r="B50" t="s">
        <v>220</v>
      </c>
      <c r="C50" s="1" t="s">
        <v>127</v>
      </c>
      <c r="D50" t="s">
        <v>65</v>
      </c>
      <c r="E50" t="s">
        <v>66</v>
      </c>
      <c r="F50" s="2">
        <v>40554</v>
      </c>
      <c r="G50" s="1" t="s">
        <v>41</v>
      </c>
      <c r="I50" s="19"/>
    </row>
    <row r="51" spans="1:9" x14ac:dyDescent="0.25">
      <c r="A51" s="9" t="s">
        <v>221</v>
      </c>
      <c r="B51" t="s">
        <v>222</v>
      </c>
      <c r="C51" s="1" t="s">
        <v>127</v>
      </c>
      <c r="D51" t="s">
        <v>4</v>
      </c>
      <c r="E51" t="s">
        <v>18</v>
      </c>
      <c r="F51" s="2">
        <v>40555</v>
      </c>
      <c r="G51" s="1" t="s">
        <v>46</v>
      </c>
      <c r="I51" s="19"/>
    </row>
    <row r="52" spans="1:9" x14ac:dyDescent="0.25">
      <c r="A52" s="9" t="s">
        <v>223</v>
      </c>
      <c r="B52" t="s">
        <v>224</v>
      </c>
      <c r="C52" s="1" t="s">
        <v>127</v>
      </c>
      <c r="D52" t="s">
        <v>3</v>
      </c>
      <c r="E52" t="s">
        <v>17</v>
      </c>
      <c r="F52" s="2">
        <v>40557</v>
      </c>
      <c r="G52" s="1" t="s">
        <v>71</v>
      </c>
      <c r="I52" s="19"/>
    </row>
    <row r="53" spans="1:9" x14ac:dyDescent="0.25">
      <c r="A53" s="9" t="s">
        <v>225</v>
      </c>
      <c r="B53" t="s">
        <v>226</v>
      </c>
      <c r="C53" s="1" t="s">
        <v>127</v>
      </c>
      <c r="D53" t="s">
        <v>73</v>
      </c>
      <c r="E53" t="s">
        <v>82</v>
      </c>
      <c r="F53" s="2">
        <v>40571</v>
      </c>
      <c r="G53" s="1" t="s">
        <v>50</v>
      </c>
      <c r="I53" s="19"/>
    </row>
    <row r="54" spans="1:9" x14ac:dyDescent="0.25">
      <c r="A54" s="9" t="s">
        <v>227</v>
      </c>
      <c r="B54" t="s">
        <v>228</v>
      </c>
      <c r="C54" s="1" t="s">
        <v>127</v>
      </c>
      <c r="D54" t="s">
        <v>6</v>
      </c>
      <c r="E54" t="s">
        <v>21</v>
      </c>
      <c r="F54" s="2">
        <v>40605</v>
      </c>
      <c r="G54" s="1" t="s">
        <v>41</v>
      </c>
      <c r="I54" s="19"/>
    </row>
    <row r="55" spans="1:9" x14ac:dyDescent="0.25">
      <c r="A55" s="9" t="s">
        <v>229</v>
      </c>
      <c r="B55" t="s">
        <v>230</v>
      </c>
      <c r="C55" s="1" t="s">
        <v>127</v>
      </c>
      <c r="D55" t="s">
        <v>4</v>
      </c>
      <c r="E55" t="s">
        <v>18</v>
      </c>
      <c r="F55" s="2">
        <v>40620</v>
      </c>
      <c r="G55" s="1" t="s">
        <v>45</v>
      </c>
      <c r="I55" s="19"/>
    </row>
    <row r="56" spans="1:9" x14ac:dyDescent="0.25">
      <c r="A56" s="9" t="s">
        <v>231</v>
      </c>
      <c r="B56" t="s">
        <v>232</v>
      </c>
      <c r="C56" s="1" t="s">
        <v>127</v>
      </c>
      <c r="D56" t="s">
        <v>4</v>
      </c>
      <c r="E56" t="s">
        <v>18</v>
      </c>
      <c r="F56" s="2">
        <v>40632</v>
      </c>
      <c r="G56" s="1" t="s">
        <v>216</v>
      </c>
      <c r="I56" s="19"/>
    </row>
    <row r="57" spans="1:9" x14ac:dyDescent="0.25">
      <c r="A57" s="9" t="s">
        <v>233</v>
      </c>
      <c r="B57" t="s">
        <v>234</v>
      </c>
      <c r="C57" s="1" t="s">
        <v>127</v>
      </c>
      <c r="D57" t="s">
        <v>73</v>
      </c>
      <c r="E57" t="s">
        <v>82</v>
      </c>
      <c r="F57" s="2">
        <v>40724</v>
      </c>
      <c r="G57" s="1" t="s">
        <v>43</v>
      </c>
      <c r="I57" s="19"/>
    </row>
    <row r="58" spans="1:9" x14ac:dyDescent="0.25">
      <c r="A58" s="9" t="s">
        <v>235</v>
      </c>
      <c r="B58" t="s">
        <v>236</v>
      </c>
      <c r="C58" s="1" t="s">
        <v>127</v>
      </c>
      <c r="D58" t="s">
        <v>9</v>
      </c>
      <c r="E58" t="s">
        <v>191</v>
      </c>
      <c r="F58" s="2">
        <v>40715</v>
      </c>
      <c r="G58" s="1" t="s">
        <v>70</v>
      </c>
      <c r="I58" s="19"/>
    </row>
    <row r="59" spans="1:9" x14ac:dyDescent="0.25">
      <c r="A59" s="9" t="s">
        <v>237</v>
      </c>
      <c r="B59" t="s">
        <v>238</v>
      </c>
      <c r="C59" s="1" t="s">
        <v>127</v>
      </c>
      <c r="D59" t="s">
        <v>3</v>
      </c>
      <c r="E59" t="s">
        <v>19</v>
      </c>
      <c r="F59" s="2">
        <v>40746</v>
      </c>
      <c r="G59" s="1" t="s">
        <v>50</v>
      </c>
      <c r="I59" s="19"/>
    </row>
    <row r="60" spans="1:9" x14ac:dyDescent="0.25">
      <c r="A60" s="9" t="s">
        <v>239</v>
      </c>
      <c r="B60" t="s">
        <v>240</v>
      </c>
      <c r="C60" s="1" t="s">
        <v>127</v>
      </c>
      <c r="D60" t="s">
        <v>6</v>
      </c>
      <c r="E60" t="s">
        <v>21</v>
      </c>
      <c r="F60" s="2">
        <v>40743</v>
      </c>
      <c r="G60" s="1" t="s">
        <v>241</v>
      </c>
      <c r="I60" s="19"/>
    </row>
    <row r="61" spans="1:9" x14ac:dyDescent="0.25">
      <c r="A61" s="9" t="s">
        <v>242</v>
      </c>
      <c r="B61" t="s">
        <v>243</v>
      </c>
      <c r="C61" s="1" t="s">
        <v>127</v>
      </c>
      <c r="D61" t="s">
        <v>7</v>
      </c>
      <c r="E61" t="s">
        <v>24</v>
      </c>
      <c r="F61" s="2">
        <v>40740</v>
      </c>
      <c r="G61" s="1" t="s">
        <v>105</v>
      </c>
      <c r="I61" s="19"/>
    </row>
    <row r="62" spans="1:9" x14ac:dyDescent="0.25">
      <c r="A62" s="9" t="s">
        <v>244</v>
      </c>
      <c r="B62" t="s">
        <v>245</v>
      </c>
      <c r="C62" s="1" t="s">
        <v>127</v>
      </c>
      <c r="D62" t="s">
        <v>3</v>
      </c>
      <c r="E62" t="s">
        <v>19</v>
      </c>
      <c r="F62" s="2">
        <v>40752</v>
      </c>
      <c r="G62" s="1" t="s">
        <v>118</v>
      </c>
      <c r="I62" s="19"/>
    </row>
    <row r="63" spans="1:9" x14ac:dyDescent="0.25">
      <c r="A63" s="9" t="s">
        <v>246</v>
      </c>
      <c r="B63" t="s">
        <v>247</v>
      </c>
      <c r="C63" s="1" t="s">
        <v>127</v>
      </c>
      <c r="D63" t="s">
        <v>5</v>
      </c>
      <c r="E63" t="s">
        <v>76</v>
      </c>
      <c r="F63" s="2">
        <v>40745</v>
      </c>
      <c r="G63" s="1" t="s">
        <v>47</v>
      </c>
      <c r="I63" s="19"/>
    </row>
    <row r="64" spans="1:9" x14ac:dyDescent="0.25">
      <c r="A64" s="9" t="s">
        <v>248</v>
      </c>
      <c r="B64" t="s">
        <v>249</v>
      </c>
      <c r="C64" s="1" t="s">
        <v>127</v>
      </c>
      <c r="D64" t="s">
        <v>7</v>
      </c>
      <c r="E64" t="s">
        <v>84</v>
      </c>
      <c r="F64" s="2">
        <v>40753</v>
      </c>
      <c r="G64" s="1" t="s">
        <v>45</v>
      </c>
      <c r="I64" s="19"/>
    </row>
    <row r="65" spans="1:9" x14ac:dyDescent="0.25">
      <c r="A65" s="9" t="s">
        <v>250</v>
      </c>
      <c r="B65" t="s">
        <v>251</v>
      </c>
      <c r="C65" s="1" t="s">
        <v>127</v>
      </c>
      <c r="D65" t="s">
        <v>7</v>
      </c>
      <c r="E65" t="s">
        <v>84</v>
      </c>
      <c r="F65" s="2">
        <v>40792</v>
      </c>
      <c r="G65" s="1" t="s">
        <v>105</v>
      </c>
      <c r="I65" s="19"/>
    </row>
    <row r="66" spans="1:9" x14ac:dyDescent="0.25">
      <c r="A66" s="9" t="s">
        <v>252</v>
      </c>
      <c r="B66" t="s">
        <v>253</v>
      </c>
      <c r="C66" s="1" t="s">
        <v>127</v>
      </c>
      <c r="D66" t="s">
        <v>5</v>
      </c>
      <c r="E66" t="s">
        <v>254</v>
      </c>
      <c r="F66" s="2">
        <v>40821</v>
      </c>
      <c r="G66" s="1" t="s">
        <v>48</v>
      </c>
      <c r="I66" s="19"/>
    </row>
    <row r="67" spans="1:9" x14ac:dyDescent="0.25">
      <c r="A67" s="9" t="s">
        <v>255</v>
      </c>
      <c r="B67" t="s">
        <v>256</v>
      </c>
      <c r="C67" s="1" t="s">
        <v>127</v>
      </c>
      <c r="D67" t="s">
        <v>3</v>
      </c>
      <c r="E67" t="s">
        <v>17</v>
      </c>
      <c r="F67" s="2">
        <v>40802</v>
      </c>
      <c r="G67" s="1" t="s">
        <v>71</v>
      </c>
      <c r="I67" s="19"/>
    </row>
    <row r="68" spans="1:9" x14ac:dyDescent="0.25">
      <c r="A68" s="9" t="s">
        <v>257</v>
      </c>
      <c r="B68" t="s">
        <v>258</v>
      </c>
      <c r="C68" s="1" t="s">
        <v>127</v>
      </c>
      <c r="D68" t="s">
        <v>6</v>
      </c>
      <c r="E68" t="s">
        <v>21</v>
      </c>
      <c r="F68" s="2">
        <v>41492</v>
      </c>
      <c r="G68" s="1" t="s">
        <v>88</v>
      </c>
      <c r="I68" s="19"/>
    </row>
    <row r="69" spans="1:9" x14ac:dyDescent="0.25">
      <c r="A69" s="9" t="s">
        <v>259</v>
      </c>
      <c r="B69" t="s">
        <v>260</v>
      </c>
      <c r="C69" s="1" t="s">
        <v>127</v>
      </c>
      <c r="D69" t="s">
        <v>7</v>
      </c>
      <c r="E69" t="s">
        <v>75</v>
      </c>
      <c r="F69" s="2">
        <v>40848</v>
      </c>
      <c r="G69" s="1" t="s">
        <v>51</v>
      </c>
      <c r="I69" s="19"/>
    </row>
    <row r="70" spans="1:9" x14ac:dyDescent="0.25">
      <c r="A70" s="9" t="s">
        <v>261</v>
      </c>
      <c r="B70" t="s">
        <v>262</v>
      </c>
      <c r="C70" s="1" t="s">
        <v>127</v>
      </c>
      <c r="D70" t="s">
        <v>8</v>
      </c>
      <c r="E70" t="s">
        <v>22</v>
      </c>
      <c r="F70" s="2">
        <v>40870</v>
      </c>
      <c r="G70" s="1" t="s">
        <v>41</v>
      </c>
      <c r="I70" s="19"/>
    </row>
    <row r="71" spans="1:9" x14ac:dyDescent="0.25">
      <c r="A71" s="9" t="s">
        <v>263</v>
      </c>
      <c r="B71" t="s">
        <v>264</v>
      </c>
      <c r="C71" s="1" t="s">
        <v>127</v>
      </c>
      <c r="D71" t="s">
        <v>4</v>
      </c>
      <c r="E71" t="s">
        <v>99</v>
      </c>
      <c r="F71" s="2">
        <v>40843</v>
      </c>
      <c r="G71" s="1" t="s">
        <v>51</v>
      </c>
      <c r="I71" s="19"/>
    </row>
    <row r="72" spans="1:9" x14ac:dyDescent="0.25">
      <c r="A72" s="9" t="s">
        <v>265</v>
      </c>
      <c r="B72" t="s">
        <v>266</v>
      </c>
      <c r="C72" s="1" t="s">
        <v>127</v>
      </c>
      <c r="D72" t="s">
        <v>4</v>
      </c>
      <c r="E72" t="s">
        <v>99</v>
      </c>
      <c r="F72" s="2">
        <v>40954</v>
      </c>
      <c r="G72" s="1" t="s">
        <v>42</v>
      </c>
      <c r="I72" s="19"/>
    </row>
    <row r="73" spans="1:9" x14ac:dyDescent="0.25">
      <c r="A73" s="9" t="s">
        <v>267</v>
      </c>
      <c r="B73" t="s">
        <v>268</v>
      </c>
      <c r="C73" s="1" t="s">
        <v>127</v>
      </c>
      <c r="D73" t="s">
        <v>8</v>
      </c>
      <c r="E73" t="s">
        <v>22</v>
      </c>
      <c r="F73" s="2">
        <v>40977</v>
      </c>
      <c r="G73" s="1" t="s">
        <v>41</v>
      </c>
      <c r="I73" s="19"/>
    </row>
    <row r="74" spans="1:9" x14ac:dyDescent="0.25">
      <c r="A74" s="9" t="s">
        <v>269</v>
      </c>
      <c r="B74" t="s">
        <v>270</v>
      </c>
      <c r="C74" s="1" t="s">
        <v>127</v>
      </c>
      <c r="D74" t="s">
        <v>65</v>
      </c>
      <c r="E74" t="s">
        <v>106</v>
      </c>
      <c r="F74" s="2">
        <v>41010</v>
      </c>
      <c r="G74" s="1" t="s">
        <v>43</v>
      </c>
      <c r="I74" s="19"/>
    </row>
    <row r="75" spans="1:9" x14ac:dyDescent="0.25">
      <c r="A75" s="9" t="s">
        <v>271</v>
      </c>
      <c r="B75" t="s">
        <v>272</v>
      </c>
      <c r="C75" s="1" t="s">
        <v>127</v>
      </c>
      <c r="D75" t="s">
        <v>65</v>
      </c>
      <c r="E75" t="s">
        <v>273</v>
      </c>
      <c r="F75" s="2">
        <v>41050</v>
      </c>
      <c r="G75" s="1" t="s">
        <v>41</v>
      </c>
      <c r="I75" s="19"/>
    </row>
    <row r="76" spans="1:9" x14ac:dyDescent="0.25">
      <c r="A76" s="9" t="s">
        <v>274</v>
      </c>
      <c r="B76" t="s">
        <v>275</v>
      </c>
      <c r="C76" s="1" t="s">
        <v>127</v>
      </c>
      <c r="D76" t="s">
        <v>3</v>
      </c>
      <c r="E76" t="s">
        <v>17</v>
      </c>
      <c r="F76" s="2">
        <v>41114</v>
      </c>
      <c r="G76" s="1" t="s">
        <v>43</v>
      </c>
      <c r="I76" s="19"/>
    </row>
    <row r="77" spans="1:9" x14ac:dyDescent="0.25">
      <c r="A77" s="9" t="s">
        <v>276</v>
      </c>
      <c r="B77" t="s">
        <v>277</v>
      </c>
      <c r="C77" s="1" t="s">
        <v>127</v>
      </c>
      <c r="D77" t="s">
        <v>4</v>
      </c>
      <c r="E77" t="s">
        <v>18</v>
      </c>
      <c r="F77" s="2">
        <v>41114</v>
      </c>
      <c r="G77" s="1" t="s">
        <v>50</v>
      </c>
      <c r="I77" s="19"/>
    </row>
    <row r="78" spans="1:9" x14ac:dyDescent="0.25">
      <c r="A78" s="9" t="s">
        <v>278</v>
      </c>
      <c r="B78" t="s">
        <v>279</v>
      </c>
      <c r="C78" s="1" t="s">
        <v>127</v>
      </c>
      <c r="D78" t="s">
        <v>65</v>
      </c>
      <c r="E78" t="s">
        <v>66</v>
      </c>
      <c r="F78" s="2">
        <v>41164</v>
      </c>
      <c r="G78" s="1" t="s">
        <v>50</v>
      </c>
      <c r="I78" s="19"/>
    </row>
    <row r="79" spans="1:9" x14ac:dyDescent="0.25">
      <c r="A79" s="9" t="s">
        <v>280</v>
      </c>
      <c r="B79" t="s">
        <v>281</v>
      </c>
      <c r="C79" s="1" t="s">
        <v>127</v>
      </c>
      <c r="D79" t="s">
        <v>4</v>
      </c>
      <c r="E79" t="s">
        <v>83</v>
      </c>
      <c r="F79" s="2">
        <v>41219</v>
      </c>
      <c r="G79" s="1" t="s">
        <v>105</v>
      </c>
      <c r="I79" s="19"/>
    </row>
    <row r="80" spans="1:9" x14ac:dyDescent="0.25">
      <c r="A80" s="9" t="s">
        <v>282</v>
      </c>
      <c r="B80" t="s">
        <v>283</v>
      </c>
      <c r="C80" s="1" t="s">
        <v>127</v>
      </c>
      <c r="D80" t="s">
        <v>73</v>
      </c>
      <c r="E80" t="s">
        <v>82</v>
      </c>
      <c r="F80" s="2">
        <v>41240</v>
      </c>
      <c r="G80" s="1" t="s">
        <v>41</v>
      </c>
      <c r="I80" s="19"/>
    </row>
    <row r="81" spans="1:9" x14ac:dyDescent="0.25">
      <c r="A81" s="9" t="s">
        <v>284</v>
      </c>
      <c r="B81" t="s">
        <v>285</v>
      </c>
      <c r="C81" s="1" t="s">
        <v>127</v>
      </c>
      <c r="D81" t="s">
        <v>6</v>
      </c>
      <c r="E81" t="s">
        <v>21</v>
      </c>
      <c r="F81" s="2">
        <v>41288</v>
      </c>
      <c r="G81" s="1" t="s">
        <v>41</v>
      </c>
      <c r="I81" s="19"/>
    </row>
    <row r="82" spans="1:9" x14ac:dyDescent="0.25">
      <c r="A82" s="9" t="s">
        <v>286</v>
      </c>
      <c r="B82" t="s">
        <v>287</v>
      </c>
      <c r="C82" s="1" t="s">
        <v>127</v>
      </c>
      <c r="D82" t="s">
        <v>4</v>
      </c>
      <c r="E82" t="s">
        <v>99</v>
      </c>
      <c r="F82" s="2">
        <v>42704</v>
      </c>
      <c r="G82" s="1" t="s">
        <v>88</v>
      </c>
      <c r="I82" s="19"/>
    </row>
    <row r="83" spans="1:9" x14ac:dyDescent="0.25">
      <c r="A83" s="9" t="s">
        <v>288</v>
      </c>
      <c r="B83" t="s">
        <v>289</v>
      </c>
      <c r="C83" s="1" t="s">
        <v>127</v>
      </c>
      <c r="D83" t="s">
        <v>6</v>
      </c>
      <c r="E83" t="s">
        <v>21</v>
      </c>
      <c r="F83" s="2">
        <v>41372</v>
      </c>
      <c r="G83" s="1" t="s">
        <v>49</v>
      </c>
      <c r="I83" s="19"/>
    </row>
    <row r="84" spans="1:9" x14ac:dyDescent="0.25">
      <c r="A84" s="9" t="s">
        <v>290</v>
      </c>
      <c r="B84" t="s">
        <v>291</v>
      </c>
      <c r="C84" s="1" t="s">
        <v>127</v>
      </c>
      <c r="D84" t="s">
        <v>3</v>
      </c>
      <c r="E84" t="s">
        <v>19</v>
      </c>
      <c r="F84" s="2">
        <v>41409</v>
      </c>
      <c r="G84" s="1" t="s">
        <v>41</v>
      </c>
      <c r="I84" s="19"/>
    </row>
    <row r="85" spans="1:9" x14ac:dyDescent="0.25">
      <c r="A85" s="9" t="s">
        <v>292</v>
      </c>
      <c r="B85" t="s">
        <v>293</v>
      </c>
      <c r="C85" s="1" t="s">
        <v>127</v>
      </c>
      <c r="D85" t="s">
        <v>7</v>
      </c>
      <c r="E85" t="s">
        <v>24</v>
      </c>
      <c r="F85" s="2">
        <v>41481</v>
      </c>
      <c r="G85" s="1" t="s">
        <v>41</v>
      </c>
      <c r="I85" s="19"/>
    </row>
    <row r="86" spans="1:9" x14ac:dyDescent="0.25">
      <c r="A86" s="9" t="s">
        <v>294</v>
      </c>
      <c r="B86" t="s">
        <v>295</v>
      </c>
      <c r="C86" s="1" t="s">
        <v>127</v>
      </c>
      <c r="D86" t="s">
        <v>7</v>
      </c>
      <c r="E86" t="s">
        <v>75</v>
      </c>
      <c r="F86" s="2">
        <v>41663</v>
      </c>
      <c r="G86" s="1" t="s">
        <v>115</v>
      </c>
      <c r="I86" s="19"/>
    </row>
    <row r="87" spans="1:9" x14ac:dyDescent="0.25">
      <c r="A87" s="9" t="s">
        <v>296</v>
      </c>
      <c r="B87" t="s">
        <v>297</v>
      </c>
      <c r="C87" s="1" t="s">
        <v>127</v>
      </c>
      <c r="D87" t="s">
        <v>4</v>
      </c>
      <c r="E87" t="s">
        <v>100</v>
      </c>
      <c r="F87" s="2">
        <v>41828</v>
      </c>
      <c r="G87" s="1" t="s">
        <v>41</v>
      </c>
      <c r="I87" s="19"/>
    </row>
    <row r="88" spans="1:9" x14ac:dyDescent="0.25">
      <c r="A88" s="9" t="s">
        <v>298</v>
      </c>
      <c r="B88" t="s">
        <v>299</v>
      </c>
      <c r="C88" s="1" t="s">
        <v>127</v>
      </c>
      <c r="D88" t="s">
        <v>4</v>
      </c>
      <c r="E88" t="s">
        <v>101</v>
      </c>
      <c r="F88" s="2">
        <v>41828</v>
      </c>
      <c r="G88" s="1" t="s">
        <v>41</v>
      </c>
      <c r="I88" s="19"/>
    </row>
    <row r="89" spans="1:9" x14ac:dyDescent="0.25">
      <c r="A89" s="9" t="s">
        <v>300</v>
      </c>
      <c r="B89" t="s">
        <v>301</v>
      </c>
      <c r="C89" s="1" t="s">
        <v>127</v>
      </c>
      <c r="D89" t="s">
        <v>5</v>
      </c>
      <c r="E89" t="s">
        <v>160</v>
      </c>
      <c r="F89" s="2">
        <v>41834</v>
      </c>
      <c r="G89" s="1" t="s">
        <v>50</v>
      </c>
      <c r="I89" s="19"/>
    </row>
    <row r="90" spans="1:9" x14ac:dyDescent="0.25">
      <c r="A90" s="9" t="s">
        <v>302</v>
      </c>
      <c r="B90" t="s">
        <v>303</v>
      </c>
      <c r="C90" s="1" t="s">
        <v>127</v>
      </c>
      <c r="D90" t="s">
        <v>73</v>
      </c>
      <c r="E90" t="s">
        <v>82</v>
      </c>
      <c r="F90" s="2">
        <v>41915</v>
      </c>
      <c r="G90" s="1" t="s">
        <v>102</v>
      </c>
      <c r="I90" s="19"/>
    </row>
    <row r="91" spans="1:9" x14ac:dyDescent="0.25">
      <c r="A91" s="9" t="s">
        <v>304</v>
      </c>
      <c r="B91" t="s">
        <v>305</v>
      </c>
      <c r="C91" s="1" t="s">
        <v>127</v>
      </c>
      <c r="D91" t="s">
        <v>4</v>
      </c>
      <c r="E91" t="s">
        <v>306</v>
      </c>
      <c r="F91" s="2">
        <v>43592</v>
      </c>
      <c r="G91" s="1" t="s">
        <v>94</v>
      </c>
      <c r="I91" s="19"/>
    </row>
    <row r="92" spans="1:9" x14ac:dyDescent="0.25">
      <c r="A92" s="9" t="s">
        <v>307</v>
      </c>
      <c r="B92" t="s">
        <v>308</v>
      </c>
      <c r="C92" s="1" t="s">
        <v>127</v>
      </c>
      <c r="D92" t="s">
        <v>3</v>
      </c>
      <c r="E92" t="s">
        <v>81</v>
      </c>
      <c r="F92" s="2">
        <v>41956</v>
      </c>
      <c r="G92" s="1" t="s">
        <v>41</v>
      </c>
      <c r="I92" s="19"/>
    </row>
    <row r="93" spans="1:9" x14ac:dyDescent="0.25">
      <c r="A93" s="9" t="s">
        <v>309</v>
      </c>
      <c r="B93" t="s">
        <v>310</v>
      </c>
      <c r="C93" s="1" t="s">
        <v>127</v>
      </c>
      <c r="D93" t="s">
        <v>4</v>
      </c>
      <c r="E93" t="s">
        <v>116</v>
      </c>
      <c r="F93" s="2">
        <v>41954</v>
      </c>
      <c r="G93" s="1" t="s">
        <v>41</v>
      </c>
      <c r="I93" s="19"/>
    </row>
    <row r="94" spans="1:9" x14ac:dyDescent="0.25">
      <c r="A94" s="9" t="s">
        <v>311</v>
      </c>
      <c r="B94" t="s">
        <v>312</v>
      </c>
      <c r="C94" s="1" t="s">
        <v>127</v>
      </c>
      <c r="D94" t="s">
        <v>3</v>
      </c>
      <c r="E94" t="s">
        <v>81</v>
      </c>
      <c r="F94" s="2">
        <v>41974</v>
      </c>
      <c r="G94" s="1" t="s">
        <v>94</v>
      </c>
      <c r="I94" s="19"/>
    </row>
    <row r="95" spans="1:9" x14ac:dyDescent="0.25">
      <c r="A95" s="9" t="s">
        <v>313</v>
      </c>
      <c r="B95" t="s">
        <v>314</v>
      </c>
      <c r="C95" s="1" t="s">
        <v>127</v>
      </c>
      <c r="D95" t="s">
        <v>4</v>
      </c>
      <c r="E95" t="s">
        <v>83</v>
      </c>
      <c r="F95" s="2">
        <v>41981</v>
      </c>
      <c r="G95" s="1" t="s">
        <v>45</v>
      </c>
      <c r="I95" s="19"/>
    </row>
    <row r="96" spans="1:9" x14ac:dyDescent="0.25">
      <c r="A96" s="9" t="s">
        <v>315</v>
      </c>
      <c r="B96" t="s">
        <v>316</v>
      </c>
      <c r="C96" s="1" t="s">
        <v>127</v>
      </c>
      <c r="D96" t="s">
        <v>4</v>
      </c>
      <c r="E96" t="s">
        <v>100</v>
      </c>
      <c r="F96" s="2">
        <v>42012</v>
      </c>
      <c r="G96" s="1" t="s">
        <v>49</v>
      </c>
      <c r="I96" s="19"/>
    </row>
    <row r="97" spans="1:9" x14ac:dyDescent="0.25">
      <c r="A97" s="9" t="s">
        <v>317</v>
      </c>
      <c r="B97" t="s">
        <v>318</v>
      </c>
      <c r="C97" s="1" t="s">
        <v>127</v>
      </c>
      <c r="D97" t="s">
        <v>7</v>
      </c>
      <c r="E97" t="s">
        <v>24</v>
      </c>
      <c r="F97" s="2">
        <v>42019</v>
      </c>
      <c r="G97" s="1" t="s">
        <v>44</v>
      </c>
      <c r="I97" s="19"/>
    </row>
    <row r="98" spans="1:9" x14ac:dyDescent="0.25">
      <c r="A98" s="9" t="s">
        <v>319</v>
      </c>
      <c r="B98" t="s">
        <v>320</v>
      </c>
      <c r="C98" s="1" t="s">
        <v>127</v>
      </c>
      <c r="D98" t="s">
        <v>3</v>
      </c>
      <c r="E98" t="s">
        <v>19</v>
      </c>
      <c r="F98" s="2">
        <v>43329</v>
      </c>
      <c r="G98" s="1" t="s">
        <v>50</v>
      </c>
      <c r="I98" s="19"/>
    </row>
    <row r="99" spans="1:9" x14ac:dyDescent="0.25">
      <c r="A99" s="9" t="s">
        <v>321</v>
      </c>
      <c r="B99" t="s">
        <v>322</v>
      </c>
      <c r="C99" s="1" t="s">
        <v>127</v>
      </c>
      <c r="D99" t="s">
        <v>4</v>
      </c>
      <c r="E99" t="s">
        <v>100</v>
      </c>
      <c r="F99" s="2">
        <v>42074</v>
      </c>
      <c r="G99" s="1" t="s">
        <v>88</v>
      </c>
      <c r="I99" s="19"/>
    </row>
    <row r="100" spans="1:9" x14ac:dyDescent="0.25">
      <c r="A100" s="9" t="s">
        <v>323</v>
      </c>
      <c r="B100" t="s">
        <v>324</v>
      </c>
      <c r="C100" s="1" t="s">
        <v>127</v>
      </c>
      <c r="D100" t="s">
        <v>3</v>
      </c>
      <c r="E100" t="s">
        <v>81</v>
      </c>
      <c r="F100" s="2">
        <v>42081</v>
      </c>
      <c r="G100" s="1" t="s">
        <v>46</v>
      </c>
      <c r="I100" s="19"/>
    </row>
    <row r="101" spans="1:9" x14ac:dyDescent="0.25">
      <c r="A101" s="9" t="s">
        <v>325</v>
      </c>
      <c r="B101" t="s">
        <v>326</v>
      </c>
      <c r="C101" s="1" t="s">
        <v>127</v>
      </c>
      <c r="D101" t="s">
        <v>3</v>
      </c>
      <c r="E101" t="s">
        <v>81</v>
      </c>
      <c r="F101" s="2">
        <v>42094</v>
      </c>
      <c r="G101" s="1" t="s">
        <v>102</v>
      </c>
      <c r="I101" s="19"/>
    </row>
    <row r="102" spans="1:9" x14ac:dyDescent="0.25">
      <c r="A102" s="9" t="s">
        <v>327</v>
      </c>
      <c r="B102" t="s">
        <v>328</v>
      </c>
      <c r="C102" s="1" t="s">
        <v>127</v>
      </c>
      <c r="D102" t="s">
        <v>6</v>
      </c>
      <c r="E102" t="s">
        <v>21</v>
      </c>
      <c r="F102" s="2">
        <v>43115</v>
      </c>
      <c r="G102" s="1" t="s">
        <v>47</v>
      </c>
      <c r="I102" s="19"/>
    </row>
    <row r="103" spans="1:9" x14ac:dyDescent="0.25">
      <c r="A103" s="9" t="s">
        <v>329</v>
      </c>
      <c r="B103" t="s">
        <v>330</v>
      </c>
      <c r="C103" s="1" t="s">
        <v>127</v>
      </c>
      <c r="D103" t="s">
        <v>3</v>
      </c>
      <c r="E103" t="s">
        <v>81</v>
      </c>
      <c r="F103" s="2">
        <v>42177</v>
      </c>
      <c r="G103" s="1" t="s">
        <v>119</v>
      </c>
      <c r="I103" s="19"/>
    </row>
    <row r="104" spans="1:9" x14ac:dyDescent="0.25">
      <c r="A104" s="9" t="s">
        <v>331</v>
      </c>
      <c r="B104" t="s">
        <v>332</v>
      </c>
      <c r="C104" s="1" t="s">
        <v>127</v>
      </c>
      <c r="D104" t="s">
        <v>7</v>
      </c>
      <c r="E104" t="s">
        <v>24</v>
      </c>
      <c r="F104" s="2">
        <v>43280</v>
      </c>
      <c r="G104" s="1" t="s">
        <v>44</v>
      </c>
      <c r="I104" s="19"/>
    </row>
    <row r="105" spans="1:9" x14ac:dyDescent="0.25">
      <c r="A105" s="9" t="s">
        <v>333</v>
      </c>
      <c r="B105" t="s">
        <v>334</v>
      </c>
      <c r="C105" s="1" t="s">
        <v>127</v>
      </c>
      <c r="D105" t="s">
        <v>73</v>
      </c>
      <c r="E105" t="s">
        <v>82</v>
      </c>
      <c r="F105" s="2">
        <v>42205</v>
      </c>
      <c r="G105" s="1" t="s">
        <v>94</v>
      </c>
      <c r="I105" s="19"/>
    </row>
    <row r="106" spans="1:9" x14ac:dyDescent="0.25">
      <c r="A106" s="9" t="s">
        <v>335</v>
      </c>
      <c r="B106" t="s">
        <v>336</v>
      </c>
      <c r="C106" s="1" t="s">
        <v>127</v>
      </c>
      <c r="D106" t="s">
        <v>4</v>
      </c>
      <c r="E106" t="s">
        <v>116</v>
      </c>
      <c r="F106" s="2">
        <v>42201</v>
      </c>
      <c r="G106" s="1" t="s">
        <v>102</v>
      </c>
      <c r="I106" s="19"/>
    </row>
    <row r="107" spans="1:9" x14ac:dyDescent="0.25">
      <c r="A107" s="9" t="s">
        <v>337</v>
      </c>
      <c r="B107" t="s">
        <v>338</v>
      </c>
      <c r="C107" s="1" t="s">
        <v>127</v>
      </c>
      <c r="D107" t="s">
        <v>68</v>
      </c>
      <c r="E107" t="s">
        <v>91</v>
      </c>
      <c r="F107" s="2">
        <v>42219</v>
      </c>
      <c r="G107" s="1" t="s">
        <v>43</v>
      </c>
      <c r="I107" s="19"/>
    </row>
    <row r="108" spans="1:9" x14ac:dyDescent="0.25">
      <c r="A108" s="9" t="s">
        <v>339</v>
      </c>
      <c r="B108" t="s">
        <v>340</v>
      </c>
      <c r="C108" s="1" t="s">
        <v>127</v>
      </c>
      <c r="D108" t="s">
        <v>6</v>
      </c>
      <c r="E108" t="s">
        <v>21</v>
      </c>
      <c r="F108" s="2">
        <v>42228</v>
      </c>
      <c r="G108" s="1" t="s">
        <v>94</v>
      </c>
      <c r="I108" s="19"/>
    </row>
    <row r="109" spans="1:9" x14ac:dyDescent="0.25">
      <c r="A109" s="9" t="s">
        <v>341</v>
      </c>
      <c r="B109" t="s">
        <v>342</v>
      </c>
      <c r="C109" s="1" t="s">
        <v>127</v>
      </c>
      <c r="D109" t="s">
        <v>3</v>
      </c>
      <c r="E109" t="s">
        <v>81</v>
      </c>
      <c r="F109" s="2">
        <v>42235</v>
      </c>
      <c r="G109" s="1" t="s">
        <v>46</v>
      </c>
      <c r="I109" s="19"/>
    </row>
    <row r="110" spans="1:9" x14ac:dyDescent="0.25">
      <c r="A110" s="9" t="s">
        <v>343</v>
      </c>
      <c r="B110" t="s">
        <v>344</v>
      </c>
      <c r="C110" s="1" t="s">
        <v>127</v>
      </c>
      <c r="D110" t="s">
        <v>3</v>
      </c>
      <c r="E110" t="s">
        <v>81</v>
      </c>
      <c r="F110" s="2">
        <v>42284</v>
      </c>
      <c r="G110" s="1" t="s">
        <v>43</v>
      </c>
      <c r="I110" s="19"/>
    </row>
    <row r="111" spans="1:9" x14ac:dyDescent="0.25">
      <c r="A111" s="9" t="s">
        <v>345</v>
      </c>
      <c r="B111" t="s">
        <v>346</v>
      </c>
      <c r="C111" s="1" t="s">
        <v>127</v>
      </c>
      <c r="D111" t="s">
        <v>5</v>
      </c>
      <c r="E111" t="s">
        <v>20</v>
      </c>
      <c r="F111" s="2">
        <v>42277</v>
      </c>
      <c r="G111" s="1" t="s">
        <v>49</v>
      </c>
      <c r="I111" s="19"/>
    </row>
    <row r="112" spans="1:9" x14ac:dyDescent="0.25">
      <c r="A112" s="9" t="s">
        <v>347</v>
      </c>
      <c r="B112" t="s">
        <v>348</v>
      </c>
      <c r="C112" s="1" t="s">
        <v>127</v>
      </c>
      <c r="D112" t="s">
        <v>73</v>
      </c>
      <c r="E112" t="s">
        <v>82</v>
      </c>
      <c r="F112" s="2">
        <v>42284</v>
      </c>
      <c r="G112" s="1" t="s">
        <v>94</v>
      </c>
      <c r="I112" s="19"/>
    </row>
    <row r="113" spans="1:9" x14ac:dyDescent="0.25">
      <c r="A113" s="9" t="s">
        <v>349</v>
      </c>
      <c r="B113" t="s">
        <v>350</v>
      </c>
      <c r="C113" s="1" t="s">
        <v>127</v>
      </c>
      <c r="D113" t="s">
        <v>73</v>
      </c>
      <c r="E113" t="s">
        <v>82</v>
      </c>
      <c r="F113" s="2">
        <v>42313</v>
      </c>
      <c r="G113" s="1" t="s">
        <v>42</v>
      </c>
      <c r="I113" s="19"/>
    </row>
    <row r="114" spans="1:9" x14ac:dyDescent="0.25">
      <c r="A114" s="9" t="s">
        <v>351</v>
      </c>
      <c r="B114" t="s">
        <v>352</v>
      </c>
      <c r="C114" s="1" t="s">
        <v>127</v>
      </c>
      <c r="D114" t="s">
        <v>4</v>
      </c>
      <c r="E114" t="s">
        <v>113</v>
      </c>
      <c r="F114" s="2">
        <v>43614</v>
      </c>
      <c r="G114" s="1" t="s">
        <v>94</v>
      </c>
      <c r="I114" s="19"/>
    </row>
    <row r="115" spans="1:9" x14ac:dyDescent="0.25">
      <c r="A115" s="9" t="s">
        <v>353</v>
      </c>
      <c r="B115" t="s">
        <v>354</v>
      </c>
      <c r="C115" s="1" t="s">
        <v>127</v>
      </c>
      <c r="D115" t="s">
        <v>4</v>
      </c>
      <c r="E115" t="s">
        <v>83</v>
      </c>
      <c r="F115" s="2">
        <v>43118</v>
      </c>
      <c r="G115" s="1" t="s">
        <v>117</v>
      </c>
      <c r="I115" s="19"/>
    </row>
    <row r="116" spans="1:9" x14ac:dyDescent="0.25">
      <c r="A116" s="9" t="s">
        <v>355</v>
      </c>
      <c r="B116" t="s">
        <v>356</v>
      </c>
      <c r="C116" s="1" t="s">
        <v>127</v>
      </c>
      <c r="D116" t="s">
        <v>4</v>
      </c>
      <c r="E116" t="s">
        <v>100</v>
      </c>
      <c r="F116" s="2">
        <v>43313</v>
      </c>
      <c r="G116" s="1" t="s">
        <v>94</v>
      </c>
      <c r="I116" s="19"/>
    </row>
    <row r="117" spans="1:9" x14ac:dyDescent="0.25">
      <c r="A117" s="9" t="s">
        <v>357</v>
      </c>
      <c r="B117" t="s">
        <v>358</v>
      </c>
      <c r="C117" s="1" t="s">
        <v>127</v>
      </c>
      <c r="D117" t="s">
        <v>6</v>
      </c>
      <c r="E117" t="s">
        <v>21</v>
      </c>
      <c r="F117" s="2">
        <v>43168</v>
      </c>
      <c r="G117" s="1" t="s">
        <v>102</v>
      </c>
      <c r="I117" s="19"/>
    </row>
    <row r="118" spans="1:9" x14ac:dyDescent="0.25">
      <c r="A118" s="9" t="s">
        <v>359</v>
      </c>
      <c r="B118" t="s">
        <v>360</v>
      </c>
      <c r="C118" s="1" t="s">
        <v>127</v>
      </c>
      <c r="D118" t="s">
        <v>3</v>
      </c>
      <c r="E118" t="s">
        <v>19</v>
      </c>
      <c r="F118" s="2">
        <v>42431</v>
      </c>
      <c r="G118" s="1" t="s">
        <v>88</v>
      </c>
      <c r="I118" s="19"/>
    </row>
    <row r="119" spans="1:9" x14ac:dyDescent="0.25">
      <c r="A119" s="9" t="s">
        <v>361</v>
      </c>
      <c r="B119" t="s">
        <v>362</v>
      </c>
      <c r="C119" s="1" t="s">
        <v>127</v>
      </c>
      <c r="D119" t="s">
        <v>65</v>
      </c>
      <c r="E119" t="s">
        <v>66</v>
      </c>
      <c r="F119" s="2">
        <v>43397</v>
      </c>
      <c r="G119" s="1" t="s">
        <v>98</v>
      </c>
      <c r="I119" s="19"/>
    </row>
    <row r="120" spans="1:9" x14ac:dyDescent="0.25">
      <c r="A120" s="9" t="s">
        <v>363</v>
      </c>
      <c r="B120" t="s">
        <v>364</v>
      </c>
      <c r="C120" s="1" t="s">
        <v>127</v>
      </c>
      <c r="D120" t="s">
        <v>65</v>
      </c>
      <c r="E120" t="s">
        <v>106</v>
      </c>
      <c r="F120" s="2">
        <v>43122</v>
      </c>
      <c r="G120" s="1" t="s">
        <v>71</v>
      </c>
      <c r="I120" s="19"/>
    </row>
    <row r="121" spans="1:9" x14ac:dyDescent="0.25">
      <c r="A121" s="9" t="s">
        <v>365</v>
      </c>
      <c r="B121" t="s">
        <v>366</v>
      </c>
      <c r="C121" s="1" t="s">
        <v>127</v>
      </c>
      <c r="D121" t="s">
        <v>4</v>
      </c>
      <c r="E121" t="s">
        <v>18</v>
      </c>
      <c r="F121" s="2">
        <v>42527</v>
      </c>
      <c r="G121" s="1" t="s">
        <v>42</v>
      </c>
      <c r="I121" s="19"/>
    </row>
    <row r="122" spans="1:9" x14ac:dyDescent="0.25">
      <c r="A122" s="9" t="s">
        <v>367</v>
      </c>
      <c r="B122" t="s">
        <v>368</v>
      </c>
      <c r="C122" s="1" t="s">
        <v>127</v>
      </c>
      <c r="D122" t="s">
        <v>65</v>
      </c>
      <c r="E122" t="s">
        <v>106</v>
      </c>
      <c r="F122" s="2">
        <v>42517</v>
      </c>
      <c r="G122" s="1" t="s">
        <v>41</v>
      </c>
      <c r="I122" s="19"/>
    </row>
    <row r="123" spans="1:9" x14ac:dyDescent="0.25">
      <c r="A123" s="9" t="s">
        <v>369</v>
      </c>
      <c r="B123" t="s">
        <v>370</v>
      </c>
      <c r="C123" s="1" t="s">
        <v>127</v>
      </c>
      <c r="D123" t="s">
        <v>4</v>
      </c>
      <c r="E123" t="s">
        <v>116</v>
      </c>
      <c r="F123" s="2">
        <v>42555</v>
      </c>
      <c r="G123" s="1" t="s">
        <v>102</v>
      </c>
      <c r="I123" s="19"/>
    </row>
    <row r="124" spans="1:9" x14ac:dyDescent="0.25">
      <c r="A124" s="9" t="s">
        <v>371</v>
      </c>
      <c r="B124" t="s">
        <v>372</v>
      </c>
      <c r="C124" s="1" t="s">
        <v>127</v>
      </c>
      <c r="D124" t="s">
        <v>5</v>
      </c>
      <c r="E124" t="s">
        <v>20</v>
      </c>
      <c r="F124" s="2">
        <v>42550</v>
      </c>
      <c r="G124" s="1" t="s">
        <v>44</v>
      </c>
      <c r="I124" s="19"/>
    </row>
    <row r="125" spans="1:9" x14ac:dyDescent="0.25">
      <c r="A125" s="9" t="s">
        <v>373</v>
      </c>
      <c r="B125" t="s">
        <v>374</v>
      </c>
      <c r="C125" s="1" t="s">
        <v>127</v>
      </c>
      <c r="D125" t="s">
        <v>4</v>
      </c>
      <c r="E125" t="s">
        <v>116</v>
      </c>
      <c r="F125" s="2">
        <v>42562</v>
      </c>
      <c r="G125" s="1" t="s">
        <v>102</v>
      </c>
      <c r="I125" s="19"/>
    </row>
    <row r="126" spans="1:9" x14ac:dyDescent="0.25">
      <c r="A126" s="9" t="s">
        <v>375</v>
      </c>
      <c r="B126" t="s">
        <v>376</v>
      </c>
      <c r="C126" s="1" t="s">
        <v>127</v>
      </c>
      <c r="D126" t="s">
        <v>3</v>
      </c>
      <c r="E126" t="s">
        <v>17</v>
      </c>
      <c r="F126" s="2">
        <v>42604</v>
      </c>
      <c r="G126" s="1" t="s">
        <v>49</v>
      </c>
      <c r="I126" s="19"/>
    </row>
    <row r="127" spans="1:9" x14ac:dyDescent="0.25">
      <c r="A127" s="9" t="s">
        <v>377</v>
      </c>
      <c r="B127" t="s">
        <v>378</v>
      </c>
      <c r="C127" s="1" t="s">
        <v>127</v>
      </c>
      <c r="D127" t="s">
        <v>4</v>
      </c>
      <c r="E127" t="s">
        <v>18</v>
      </c>
      <c r="F127" s="2">
        <v>42614</v>
      </c>
      <c r="G127" s="1" t="s">
        <v>102</v>
      </c>
      <c r="I127" s="19"/>
    </row>
    <row r="128" spans="1:9" x14ac:dyDescent="0.25">
      <c r="A128" s="9" t="s">
        <v>379</v>
      </c>
      <c r="B128" t="s">
        <v>380</v>
      </c>
      <c r="C128" s="1" t="s">
        <v>127</v>
      </c>
      <c r="D128" t="s">
        <v>5</v>
      </c>
      <c r="E128" t="s">
        <v>76</v>
      </c>
      <c r="F128" s="2">
        <v>42653</v>
      </c>
      <c r="G128" s="1" t="s">
        <v>43</v>
      </c>
      <c r="I128" s="19"/>
    </row>
    <row r="129" spans="1:9" x14ac:dyDescent="0.25">
      <c r="A129" s="9" t="s">
        <v>381</v>
      </c>
      <c r="B129" t="s">
        <v>382</v>
      </c>
      <c r="C129" s="1" t="s">
        <v>127</v>
      </c>
      <c r="D129" t="s">
        <v>4</v>
      </c>
      <c r="E129" t="s">
        <v>99</v>
      </c>
      <c r="F129" s="2">
        <v>42648</v>
      </c>
      <c r="G129" s="1" t="s">
        <v>45</v>
      </c>
      <c r="I129" s="19"/>
    </row>
    <row r="130" spans="1:9" x14ac:dyDescent="0.25">
      <c r="A130" s="9" t="s">
        <v>383</v>
      </c>
      <c r="B130" t="s">
        <v>384</v>
      </c>
      <c r="C130" s="1" t="s">
        <v>127</v>
      </c>
      <c r="D130" t="s">
        <v>5</v>
      </c>
      <c r="E130" t="s">
        <v>254</v>
      </c>
      <c r="F130" s="2">
        <v>43084</v>
      </c>
      <c r="G130" s="1" t="s">
        <v>95</v>
      </c>
      <c r="I130" s="19"/>
    </row>
    <row r="131" spans="1:9" x14ac:dyDescent="0.25">
      <c r="A131" s="9" t="s">
        <v>385</v>
      </c>
      <c r="B131" t="s">
        <v>386</v>
      </c>
      <c r="C131" s="1" t="s">
        <v>127</v>
      </c>
      <c r="D131" t="s">
        <v>73</v>
      </c>
      <c r="E131" t="s">
        <v>112</v>
      </c>
      <c r="F131" s="2">
        <v>42754</v>
      </c>
      <c r="G131" s="1" t="s">
        <v>43</v>
      </c>
      <c r="I131" s="19"/>
    </row>
    <row r="132" spans="1:9" x14ac:dyDescent="0.25">
      <c r="A132" s="9" t="s">
        <v>387</v>
      </c>
      <c r="B132" t="s">
        <v>388</v>
      </c>
      <c r="C132" s="1" t="s">
        <v>127</v>
      </c>
      <c r="D132" t="s">
        <v>4</v>
      </c>
      <c r="E132" t="s">
        <v>18</v>
      </c>
      <c r="F132" s="2">
        <v>42690</v>
      </c>
      <c r="G132" s="1" t="s">
        <v>121</v>
      </c>
      <c r="I132" s="19"/>
    </row>
    <row r="133" spans="1:9" x14ac:dyDescent="0.25">
      <c r="A133" s="9" t="s">
        <v>389</v>
      </c>
      <c r="B133" t="s">
        <v>390</v>
      </c>
      <c r="C133" s="1" t="s">
        <v>127</v>
      </c>
      <c r="D133" t="s">
        <v>73</v>
      </c>
      <c r="E133" t="s">
        <v>112</v>
      </c>
      <c r="F133" s="2">
        <v>42710</v>
      </c>
      <c r="G133" s="1" t="s">
        <v>43</v>
      </c>
      <c r="I133" s="19"/>
    </row>
    <row r="134" spans="1:9" x14ac:dyDescent="0.25">
      <c r="A134" s="9" t="s">
        <v>391</v>
      </c>
      <c r="B134" t="s">
        <v>392</v>
      </c>
      <c r="C134" s="1" t="s">
        <v>127</v>
      </c>
      <c r="D134" t="s">
        <v>6</v>
      </c>
      <c r="E134" t="s">
        <v>21</v>
      </c>
      <c r="F134" s="2">
        <v>42732</v>
      </c>
      <c r="G134" s="1" t="s">
        <v>41</v>
      </c>
      <c r="I134" s="19"/>
    </row>
    <row r="135" spans="1:9" x14ac:dyDescent="0.25">
      <c r="A135" s="9" t="s">
        <v>393</v>
      </c>
      <c r="B135" t="s">
        <v>394</v>
      </c>
      <c r="C135" s="1" t="s">
        <v>127</v>
      </c>
      <c r="D135" t="s">
        <v>4</v>
      </c>
      <c r="E135" t="s">
        <v>18</v>
      </c>
      <c r="F135" s="2">
        <v>43242</v>
      </c>
      <c r="G135" s="1" t="s">
        <v>71</v>
      </c>
      <c r="I135" s="19"/>
    </row>
    <row r="136" spans="1:9" x14ac:dyDescent="0.25">
      <c r="A136" s="9" t="s">
        <v>395</v>
      </c>
      <c r="B136" t="s">
        <v>396</v>
      </c>
      <c r="C136" s="1" t="s">
        <v>127</v>
      </c>
      <c r="D136" t="s">
        <v>7</v>
      </c>
      <c r="E136" t="s">
        <v>24</v>
      </c>
      <c r="F136" s="2">
        <v>42748</v>
      </c>
      <c r="G136" s="1" t="s">
        <v>41</v>
      </c>
      <c r="I136" s="19"/>
    </row>
    <row r="137" spans="1:9" x14ac:dyDescent="0.25">
      <c r="A137" s="9" t="s">
        <v>397</v>
      </c>
      <c r="B137" t="s">
        <v>398</v>
      </c>
      <c r="C137" s="1" t="s">
        <v>127</v>
      </c>
      <c r="D137" t="s">
        <v>9</v>
      </c>
      <c r="E137" t="s">
        <v>23</v>
      </c>
      <c r="F137" s="2">
        <v>43266</v>
      </c>
      <c r="G137" s="1" t="s">
        <v>45</v>
      </c>
      <c r="I137" s="19"/>
    </row>
    <row r="138" spans="1:9" x14ac:dyDescent="0.25">
      <c r="A138" s="9" t="s">
        <v>399</v>
      </c>
      <c r="B138" t="s">
        <v>400</v>
      </c>
      <c r="C138" s="1" t="s">
        <v>127</v>
      </c>
      <c r="D138" t="s">
        <v>5</v>
      </c>
      <c r="E138" t="s">
        <v>20</v>
      </c>
      <c r="F138" s="2">
        <v>42772</v>
      </c>
      <c r="G138" s="1" t="s">
        <v>44</v>
      </c>
      <c r="I138" s="19"/>
    </row>
    <row r="139" spans="1:9" x14ac:dyDescent="0.25">
      <c r="A139" s="9" t="s">
        <v>401</v>
      </c>
      <c r="B139" t="s">
        <v>402</v>
      </c>
      <c r="C139" s="1" t="s">
        <v>127</v>
      </c>
      <c r="D139" t="s">
        <v>4</v>
      </c>
      <c r="E139" t="s">
        <v>306</v>
      </c>
      <c r="F139" s="2">
        <v>42794</v>
      </c>
      <c r="G139" s="1" t="s">
        <v>41</v>
      </c>
      <c r="I139" s="19"/>
    </row>
    <row r="140" spans="1:9" x14ac:dyDescent="0.25">
      <c r="A140" s="9" t="s">
        <v>403</v>
      </c>
      <c r="B140" t="s">
        <v>404</v>
      </c>
      <c r="C140" s="1" t="s">
        <v>127</v>
      </c>
      <c r="D140" t="s">
        <v>65</v>
      </c>
      <c r="E140" t="s">
        <v>106</v>
      </c>
      <c r="F140" s="2">
        <v>43727</v>
      </c>
      <c r="G140" s="1" t="s">
        <v>94</v>
      </c>
      <c r="I140" s="19"/>
    </row>
    <row r="141" spans="1:9" x14ac:dyDescent="0.25">
      <c r="A141" s="9" t="s">
        <v>405</v>
      </c>
      <c r="B141" t="s">
        <v>406</v>
      </c>
      <c r="C141" s="1" t="s">
        <v>127</v>
      </c>
      <c r="D141" t="s">
        <v>8</v>
      </c>
      <c r="E141" t="s">
        <v>22</v>
      </c>
      <c r="F141" s="2">
        <v>42846</v>
      </c>
      <c r="G141" s="1" t="s">
        <v>45</v>
      </c>
      <c r="I141" s="19"/>
    </row>
    <row r="142" spans="1:9" x14ac:dyDescent="0.25">
      <c r="A142" s="9" t="s">
        <v>407</v>
      </c>
      <c r="B142" t="s">
        <v>408</v>
      </c>
      <c r="C142" s="1" t="s">
        <v>127</v>
      </c>
      <c r="D142" t="s">
        <v>5</v>
      </c>
      <c r="E142" t="s">
        <v>20</v>
      </c>
      <c r="F142" s="2">
        <v>42871</v>
      </c>
      <c r="G142" s="1" t="s">
        <v>45</v>
      </c>
      <c r="I142" s="19"/>
    </row>
    <row r="143" spans="1:9" x14ac:dyDescent="0.25">
      <c r="A143" s="9" t="s">
        <v>409</v>
      </c>
      <c r="B143" t="s">
        <v>410</v>
      </c>
      <c r="C143" s="1" t="s">
        <v>127</v>
      </c>
      <c r="D143" t="s">
        <v>4</v>
      </c>
      <c r="E143" t="s">
        <v>18</v>
      </c>
      <c r="F143" s="2">
        <v>42870</v>
      </c>
      <c r="G143" s="1" t="s">
        <v>67</v>
      </c>
      <c r="I143" s="19"/>
    </row>
    <row r="144" spans="1:9" x14ac:dyDescent="0.25">
      <c r="A144" s="9" t="s">
        <v>411</v>
      </c>
      <c r="B144" t="s">
        <v>412</v>
      </c>
      <c r="C144" s="1" t="s">
        <v>127</v>
      </c>
      <c r="D144" t="s">
        <v>4</v>
      </c>
      <c r="E144" t="s">
        <v>18</v>
      </c>
      <c r="F144" s="2">
        <v>42881</v>
      </c>
      <c r="G144" s="1" t="s">
        <v>46</v>
      </c>
      <c r="I144" s="19"/>
    </row>
    <row r="145" spans="1:9" x14ac:dyDescent="0.25">
      <c r="A145" s="9" t="s">
        <v>413</v>
      </c>
      <c r="B145" t="s">
        <v>414</v>
      </c>
      <c r="C145" s="1" t="s">
        <v>127</v>
      </c>
      <c r="D145" t="s">
        <v>5</v>
      </c>
      <c r="E145" t="s">
        <v>160</v>
      </c>
      <c r="F145" s="2">
        <v>42885</v>
      </c>
      <c r="G145" s="1" t="s">
        <v>88</v>
      </c>
      <c r="I145" s="19"/>
    </row>
    <row r="146" spans="1:9" x14ac:dyDescent="0.25">
      <c r="A146" s="9" t="s">
        <v>415</v>
      </c>
      <c r="B146" s="1" t="s">
        <v>416</v>
      </c>
      <c r="C146" s="1" t="s">
        <v>127</v>
      </c>
      <c r="D146" t="s">
        <v>4</v>
      </c>
      <c r="E146" t="s">
        <v>116</v>
      </c>
      <c r="F146" s="2">
        <v>42894</v>
      </c>
      <c r="G146" s="1" t="s">
        <v>88</v>
      </c>
      <c r="I146" s="19"/>
    </row>
    <row r="147" spans="1:9" x14ac:dyDescent="0.25">
      <c r="A147" s="9" t="s">
        <v>417</v>
      </c>
      <c r="B147" t="s">
        <v>418</v>
      </c>
      <c r="C147" s="1" t="s">
        <v>127</v>
      </c>
      <c r="D147" t="s">
        <v>6</v>
      </c>
      <c r="E147" t="s">
        <v>21</v>
      </c>
      <c r="F147" s="2">
        <v>42900</v>
      </c>
      <c r="G147" s="1" t="s">
        <v>41</v>
      </c>
      <c r="I147" s="19"/>
    </row>
    <row r="148" spans="1:9" x14ac:dyDescent="0.25">
      <c r="A148" s="9" t="s">
        <v>419</v>
      </c>
      <c r="B148" t="s">
        <v>420</v>
      </c>
      <c r="C148" s="1" t="s">
        <v>127</v>
      </c>
      <c r="D148" t="s">
        <v>4</v>
      </c>
      <c r="E148" t="s">
        <v>83</v>
      </c>
      <c r="F148" s="2">
        <v>42901</v>
      </c>
      <c r="G148" s="1" t="s">
        <v>45</v>
      </c>
    </row>
    <row r="149" spans="1:9" x14ac:dyDescent="0.25">
      <c r="A149" s="9" t="s">
        <v>421</v>
      </c>
      <c r="B149" s="1" t="s">
        <v>422</v>
      </c>
      <c r="C149" s="1" t="s">
        <v>127</v>
      </c>
      <c r="D149" t="s">
        <v>3</v>
      </c>
      <c r="E149" t="s">
        <v>81</v>
      </c>
      <c r="F149" s="2">
        <v>42908</v>
      </c>
      <c r="G149" s="1" t="s">
        <v>88</v>
      </c>
      <c r="I149" s="19"/>
    </row>
    <row r="150" spans="1:9" x14ac:dyDescent="0.25">
      <c r="A150" s="9" t="s">
        <v>423</v>
      </c>
      <c r="B150" t="s">
        <v>424</v>
      </c>
      <c r="C150" s="1" t="s">
        <v>127</v>
      </c>
      <c r="D150" t="s">
        <v>73</v>
      </c>
      <c r="E150" t="s">
        <v>82</v>
      </c>
      <c r="F150" s="2">
        <v>42921</v>
      </c>
      <c r="G150" s="1" t="s">
        <v>95</v>
      </c>
      <c r="I150" s="19"/>
    </row>
    <row r="151" spans="1:9" x14ac:dyDescent="0.25">
      <c r="A151" s="9" t="s">
        <v>425</v>
      </c>
      <c r="B151" t="s">
        <v>426</v>
      </c>
      <c r="C151" s="1" t="s">
        <v>127</v>
      </c>
      <c r="D151" t="s">
        <v>7</v>
      </c>
      <c r="E151" t="s">
        <v>24</v>
      </c>
      <c r="F151" s="2">
        <v>42923</v>
      </c>
      <c r="G151" s="1" t="s">
        <v>41</v>
      </c>
      <c r="I151" s="19"/>
    </row>
    <row r="152" spans="1:9" x14ac:dyDescent="0.25">
      <c r="A152" s="9" t="s">
        <v>427</v>
      </c>
      <c r="B152" t="s">
        <v>428</v>
      </c>
      <c r="C152" s="1" t="s">
        <v>127</v>
      </c>
      <c r="D152" t="s">
        <v>6</v>
      </c>
      <c r="E152" t="s">
        <v>21</v>
      </c>
      <c r="F152" s="2">
        <v>42921</v>
      </c>
      <c r="G152" s="1" t="s">
        <v>429</v>
      </c>
    </row>
    <row r="153" spans="1:9" x14ac:dyDescent="0.25">
      <c r="A153" s="9" t="s">
        <v>430</v>
      </c>
      <c r="B153" t="s">
        <v>431</v>
      </c>
      <c r="C153" s="1" t="s">
        <v>127</v>
      </c>
      <c r="D153" t="s">
        <v>5</v>
      </c>
      <c r="E153" t="s">
        <v>20</v>
      </c>
      <c r="F153" s="2">
        <v>42933</v>
      </c>
      <c r="G153" s="1" t="s">
        <v>41</v>
      </c>
      <c r="I153" s="19"/>
    </row>
    <row r="154" spans="1:9" x14ac:dyDescent="0.25">
      <c r="A154" s="9" t="s">
        <v>432</v>
      </c>
      <c r="B154" t="s">
        <v>433</v>
      </c>
      <c r="C154" s="1" t="s">
        <v>127</v>
      </c>
      <c r="D154" t="s">
        <v>4</v>
      </c>
      <c r="E154" t="s">
        <v>79</v>
      </c>
      <c r="F154" s="2">
        <v>43315</v>
      </c>
      <c r="G154" s="1" t="s">
        <v>42</v>
      </c>
      <c r="I154" s="19"/>
    </row>
    <row r="155" spans="1:9" x14ac:dyDescent="0.25">
      <c r="A155" s="9" t="s">
        <v>434</v>
      </c>
      <c r="B155" t="s">
        <v>435</v>
      </c>
      <c r="C155" s="1" t="s">
        <v>127</v>
      </c>
      <c r="D155" t="s">
        <v>65</v>
      </c>
      <c r="E155" t="s">
        <v>66</v>
      </c>
      <c r="F155" s="2">
        <v>42936</v>
      </c>
      <c r="G155" s="1" t="s">
        <v>48</v>
      </c>
      <c r="I155" s="19"/>
    </row>
    <row r="156" spans="1:9" x14ac:dyDescent="0.25">
      <c r="A156" s="9" t="s">
        <v>436</v>
      </c>
      <c r="B156" t="s">
        <v>437</v>
      </c>
      <c r="C156" s="1" t="s">
        <v>127</v>
      </c>
      <c r="D156" t="s">
        <v>7</v>
      </c>
      <c r="E156" t="s">
        <v>75</v>
      </c>
      <c r="F156" s="2">
        <v>42964</v>
      </c>
      <c r="G156" s="1" t="s">
        <v>46</v>
      </c>
      <c r="I156" s="19"/>
    </row>
    <row r="157" spans="1:9" x14ac:dyDescent="0.25">
      <c r="A157" s="9" t="s">
        <v>438</v>
      </c>
      <c r="B157" s="1" t="s">
        <v>439</v>
      </c>
      <c r="C157" s="1" t="s">
        <v>127</v>
      </c>
      <c r="D157" t="s">
        <v>9</v>
      </c>
      <c r="E157" t="s">
        <v>23</v>
      </c>
      <c r="F157" s="2">
        <v>42962</v>
      </c>
      <c r="G157" s="1" t="s">
        <v>93</v>
      </c>
    </row>
    <row r="158" spans="1:9" x14ac:dyDescent="0.25">
      <c r="A158" s="9" t="s">
        <v>440</v>
      </c>
      <c r="B158" t="s">
        <v>441</v>
      </c>
      <c r="C158" s="1" t="s">
        <v>127</v>
      </c>
      <c r="D158" t="s">
        <v>6</v>
      </c>
      <c r="E158" t="s">
        <v>21</v>
      </c>
      <c r="F158" s="2">
        <v>43668</v>
      </c>
      <c r="G158" s="1" t="s">
        <v>42</v>
      </c>
      <c r="I158" s="19"/>
    </row>
    <row r="159" spans="1:9" x14ac:dyDescent="0.25">
      <c r="A159" s="9" t="s">
        <v>442</v>
      </c>
      <c r="B159" t="s">
        <v>443</v>
      </c>
      <c r="C159" s="1" t="s">
        <v>127</v>
      </c>
      <c r="D159" t="s">
        <v>65</v>
      </c>
      <c r="E159" t="s">
        <v>106</v>
      </c>
      <c r="F159" s="2">
        <v>43479</v>
      </c>
      <c r="G159" s="1" t="s">
        <v>41</v>
      </c>
      <c r="I159" s="19"/>
    </row>
    <row r="160" spans="1:9" x14ac:dyDescent="0.25">
      <c r="A160" s="9" t="s">
        <v>444</v>
      </c>
      <c r="B160" t="s">
        <v>445</v>
      </c>
      <c r="C160" s="1" t="s">
        <v>127</v>
      </c>
      <c r="D160" t="s">
        <v>7</v>
      </c>
      <c r="E160" t="s">
        <v>75</v>
      </c>
      <c r="F160" s="2">
        <v>43242</v>
      </c>
      <c r="G160" s="1" t="s">
        <v>46</v>
      </c>
      <c r="I160" s="19"/>
    </row>
    <row r="161" spans="1:9" x14ac:dyDescent="0.25">
      <c r="A161" s="9" t="s">
        <v>446</v>
      </c>
      <c r="B161" t="s">
        <v>447</v>
      </c>
      <c r="C161" s="1" t="s">
        <v>127</v>
      </c>
      <c r="D161" t="s">
        <v>6</v>
      </c>
      <c r="E161" t="s">
        <v>21</v>
      </c>
      <c r="F161" s="2">
        <v>43839</v>
      </c>
      <c r="G161" s="1" t="s">
        <v>95</v>
      </c>
      <c r="I161" s="19"/>
    </row>
    <row r="162" spans="1:9" x14ac:dyDescent="0.25">
      <c r="A162" s="9" t="s">
        <v>448</v>
      </c>
      <c r="B162" t="s">
        <v>449</v>
      </c>
      <c r="C162" s="1" t="s">
        <v>127</v>
      </c>
      <c r="D162" t="s">
        <v>3</v>
      </c>
      <c r="E162" t="s">
        <v>19</v>
      </c>
      <c r="F162" s="2">
        <v>43657</v>
      </c>
      <c r="G162" s="1" t="s">
        <v>107</v>
      </c>
      <c r="I162" s="19"/>
    </row>
    <row r="163" spans="1:9" x14ac:dyDescent="0.25">
      <c r="A163" s="9" t="s">
        <v>450</v>
      </c>
      <c r="B163" t="s">
        <v>451</v>
      </c>
      <c r="C163" s="1" t="s">
        <v>127</v>
      </c>
      <c r="D163" t="s">
        <v>6</v>
      </c>
      <c r="E163" t="s">
        <v>21</v>
      </c>
      <c r="F163" s="2">
        <v>43615</v>
      </c>
      <c r="G163" s="1" t="s">
        <v>108</v>
      </c>
      <c r="I163" s="19"/>
    </row>
    <row r="164" spans="1:9" x14ac:dyDescent="0.25">
      <c r="A164" s="9" t="s">
        <v>452</v>
      </c>
      <c r="B164" t="s">
        <v>453</v>
      </c>
      <c r="C164" s="1" t="s">
        <v>127</v>
      </c>
      <c r="D164" t="s">
        <v>4</v>
      </c>
      <c r="E164" t="s">
        <v>111</v>
      </c>
      <c r="F164" s="2">
        <v>43600</v>
      </c>
      <c r="G164" s="1" t="s">
        <v>42</v>
      </c>
      <c r="I164" s="19"/>
    </row>
    <row r="165" spans="1:9" x14ac:dyDescent="0.25">
      <c r="A165" s="9" t="s">
        <v>454</v>
      </c>
      <c r="B165" t="s">
        <v>455</v>
      </c>
      <c r="C165" s="1" t="s">
        <v>127</v>
      </c>
      <c r="D165" t="s">
        <v>4</v>
      </c>
      <c r="E165" t="s">
        <v>18</v>
      </c>
      <c r="F165" s="2">
        <v>43522</v>
      </c>
      <c r="G165" s="1" t="s">
        <v>110</v>
      </c>
      <c r="I165" s="19"/>
    </row>
    <row r="166" spans="1:9" x14ac:dyDescent="0.25">
      <c r="A166" s="9" t="s">
        <v>456</v>
      </c>
      <c r="B166" t="s">
        <v>457</v>
      </c>
      <c r="C166" s="1" t="s">
        <v>127</v>
      </c>
      <c r="D166" t="s">
        <v>4</v>
      </c>
      <c r="E166" t="s">
        <v>18</v>
      </c>
      <c r="F166" s="2">
        <v>43480</v>
      </c>
      <c r="G166" s="1" t="s">
        <v>41</v>
      </c>
      <c r="I166" s="19"/>
    </row>
    <row r="167" spans="1:9" x14ac:dyDescent="0.25">
      <c r="A167" s="9" t="s">
        <v>458</v>
      </c>
      <c r="B167" t="s">
        <v>459</v>
      </c>
      <c r="C167" s="1" t="s">
        <v>127</v>
      </c>
      <c r="D167" t="s">
        <v>65</v>
      </c>
      <c r="E167" t="s">
        <v>123</v>
      </c>
      <c r="F167" s="2">
        <v>43444</v>
      </c>
      <c r="G167" s="1" t="s">
        <v>108</v>
      </c>
      <c r="I167" s="19"/>
    </row>
    <row r="168" spans="1:9" x14ac:dyDescent="0.25">
      <c r="A168" s="9" t="s">
        <v>460</v>
      </c>
      <c r="B168" t="s">
        <v>461</v>
      </c>
      <c r="C168" s="1" t="s">
        <v>127</v>
      </c>
      <c r="D168" t="s">
        <v>5</v>
      </c>
      <c r="E168" t="s">
        <v>20</v>
      </c>
      <c r="F168" s="2">
        <v>43432</v>
      </c>
      <c r="G168" s="1" t="s">
        <v>49</v>
      </c>
      <c r="I168" s="19"/>
    </row>
    <row r="169" spans="1:9" x14ac:dyDescent="0.25">
      <c r="A169" s="9" t="s">
        <v>462</v>
      </c>
      <c r="B169" t="s">
        <v>463</v>
      </c>
      <c r="C169" s="1" t="s">
        <v>127</v>
      </c>
      <c r="D169" t="s">
        <v>4</v>
      </c>
      <c r="E169" t="s">
        <v>18</v>
      </c>
      <c r="F169" s="2">
        <v>43434</v>
      </c>
      <c r="G169" s="1" t="s">
        <v>94</v>
      </c>
      <c r="I169" s="19"/>
    </row>
    <row r="170" spans="1:9" x14ac:dyDescent="0.25">
      <c r="A170" s="9" t="s">
        <v>464</v>
      </c>
      <c r="B170" t="s">
        <v>465</v>
      </c>
      <c r="C170" s="1" t="s">
        <v>127</v>
      </c>
      <c r="D170" t="s">
        <v>6</v>
      </c>
      <c r="E170" t="s">
        <v>21</v>
      </c>
      <c r="F170" s="2">
        <v>43416</v>
      </c>
      <c r="G170" s="1" t="s">
        <v>94</v>
      </c>
      <c r="I170" s="19"/>
    </row>
    <row r="171" spans="1:9" x14ac:dyDescent="0.25">
      <c r="A171" s="9" t="s">
        <v>466</v>
      </c>
      <c r="B171" t="s">
        <v>467</v>
      </c>
      <c r="C171" s="1" t="s">
        <v>127</v>
      </c>
      <c r="D171" t="s">
        <v>6</v>
      </c>
      <c r="E171" t="s">
        <v>21</v>
      </c>
      <c r="F171" s="2">
        <v>43391</v>
      </c>
      <c r="G171" s="1" t="s">
        <v>108</v>
      </c>
      <c r="I171" s="19"/>
    </row>
    <row r="172" spans="1:9" x14ac:dyDescent="0.25">
      <c r="A172" s="9" t="s">
        <v>468</v>
      </c>
      <c r="B172" t="s">
        <v>469</v>
      </c>
      <c r="C172" s="1" t="s">
        <v>127</v>
      </c>
      <c r="D172" t="s">
        <v>3</v>
      </c>
      <c r="E172" t="s">
        <v>81</v>
      </c>
      <c r="F172" s="2">
        <v>43385</v>
      </c>
      <c r="G172" s="1" t="s">
        <v>95</v>
      </c>
      <c r="I172" s="19"/>
    </row>
    <row r="173" spans="1:9" x14ac:dyDescent="0.25">
      <c r="A173" s="9" t="s">
        <v>470</v>
      </c>
      <c r="B173" t="s">
        <v>471</v>
      </c>
      <c r="C173" s="1" t="s">
        <v>127</v>
      </c>
      <c r="D173" t="s">
        <v>6</v>
      </c>
      <c r="E173" t="s">
        <v>21</v>
      </c>
      <c r="F173" s="2">
        <v>43348</v>
      </c>
      <c r="G173" s="1" t="s">
        <v>70</v>
      </c>
      <c r="I173" s="19"/>
    </row>
    <row r="174" spans="1:9" x14ac:dyDescent="0.25">
      <c r="A174" s="9" t="s">
        <v>472</v>
      </c>
      <c r="B174" t="s">
        <v>473</v>
      </c>
      <c r="C174" s="1" t="s">
        <v>127</v>
      </c>
      <c r="D174" t="s">
        <v>3</v>
      </c>
      <c r="E174" t="s">
        <v>19</v>
      </c>
      <c r="F174" s="2">
        <v>43332</v>
      </c>
      <c r="G174" s="1" t="s">
        <v>94</v>
      </c>
      <c r="I174" s="19"/>
    </row>
    <row r="175" spans="1:9" x14ac:dyDescent="0.25">
      <c r="A175" s="9" t="s">
        <v>474</v>
      </c>
      <c r="B175" t="s">
        <v>475</v>
      </c>
      <c r="C175" s="1" t="s">
        <v>127</v>
      </c>
      <c r="D175" t="s">
        <v>6</v>
      </c>
      <c r="E175" t="s">
        <v>21</v>
      </c>
      <c r="F175" s="2">
        <v>43305</v>
      </c>
      <c r="G175" s="1" t="s">
        <v>43</v>
      </c>
      <c r="I175" s="19"/>
    </row>
    <row r="176" spans="1:9" x14ac:dyDescent="0.25">
      <c r="A176" s="9" t="s">
        <v>476</v>
      </c>
      <c r="B176" t="s">
        <v>477</v>
      </c>
      <c r="C176" s="1" t="s">
        <v>127</v>
      </c>
      <c r="D176" t="s">
        <v>80</v>
      </c>
      <c r="E176" t="s">
        <v>478</v>
      </c>
      <c r="F176" s="2">
        <v>43277</v>
      </c>
      <c r="G176" s="1" t="s">
        <v>44</v>
      </c>
      <c r="I176" s="19"/>
    </row>
    <row r="177" spans="1:9" x14ac:dyDescent="0.25">
      <c r="A177" s="9" t="s">
        <v>479</v>
      </c>
      <c r="B177" t="s">
        <v>480</v>
      </c>
      <c r="C177" s="1" t="s">
        <v>127</v>
      </c>
      <c r="D177" t="s">
        <v>4</v>
      </c>
      <c r="E177" t="s">
        <v>18</v>
      </c>
      <c r="F177" s="2">
        <v>43245</v>
      </c>
      <c r="G177" s="1" t="s">
        <v>42</v>
      </c>
      <c r="I177" s="19"/>
    </row>
    <row r="178" spans="1:9" x14ac:dyDescent="0.25">
      <c r="A178" s="9" t="s">
        <v>481</v>
      </c>
      <c r="B178" t="s">
        <v>482</v>
      </c>
      <c r="C178" s="1" t="s">
        <v>127</v>
      </c>
      <c r="D178" t="s">
        <v>6</v>
      </c>
      <c r="E178" t="s">
        <v>21</v>
      </c>
      <c r="F178" s="2">
        <v>43237</v>
      </c>
      <c r="G178" s="1" t="s">
        <v>42</v>
      </c>
      <c r="I178" s="19"/>
    </row>
    <row r="179" spans="1:9" x14ac:dyDescent="0.25">
      <c r="A179" s="9" t="s">
        <v>483</v>
      </c>
      <c r="B179" t="s">
        <v>484</v>
      </c>
      <c r="C179" s="1" t="s">
        <v>127</v>
      </c>
      <c r="D179" t="s">
        <v>5</v>
      </c>
      <c r="E179" t="s">
        <v>160</v>
      </c>
      <c r="F179" s="2">
        <v>43216</v>
      </c>
      <c r="G179" s="1" t="s">
        <v>95</v>
      </c>
      <c r="I179" s="19"/>
    </row>
    <row r="180" spans="1:9" x14ac:dyDescent="0.25">
      <c r="A180" s="9" t="s">
        <v>485</v>
      </c>
      <c r="B180" t="s">
        <v>486</v>
      </c>
      <c r="C180" s="1" t="s">
        <v>127</v>
      </c>
      <c r="D180" t="s">
        <v>7</v>
      </c>
      <c r="E180" t="s">
        <v>75</v>
      </c>
      <c r="F180" s="2">
        <v>43209</v>
      </c>
      <c r="G180" s="1" t="s">
        <v>42</v>
      </c>
      <c r="I180" s="19"/>
    </row>
    <row r="181" spans="1:9" x14ac:dyDescent="0.25">
      <c r="A181" s="9" t="s">
        <v>487</v>
      </c>
      <c r="B181" t="s">
        <v>488</v>
      </c>
      <c r="C181" s="1" t="s">
        <v>127</v>
      </c>
      <c r="D181" t="s">
        <v>65</v>
      </c>
      <c r="E181" t="s">
        <v>273</v>
      </c>
      <c r="F181" s="2">
        <v>43125</v>
      </c>
      <c r="G181" s="1" t="s">
        <v>41</v>
      </c>
      <c r="I181" s="19"/>
    </row>
    <row r="182" spans="1:9" x14ac:dyDescent="0.25">
      <c r="A182" s="9" t="s">
        <v>489</v>
      </c>
      <c r="B182" t="s">
        <v>490</v>
      </c>
      <c r="C182" s="1" t="s">
        <v>127</v>
      </c>
      <c r="D182" t="s">
        <v>4</v>
      </c>
      <c r="E182" t="s">
        <v>78</v>
      </c>
      <c r="F182" s="2">
        <v>43118</v>
      </c>
      <c r="G182" s="1" t="s">
        <v>42</v>
      </c>
      <c r="I182" s="19"/>
    </row>
    <row r="183" spans="1:9" x14ac:dyDescent="0.25">
      <c r="A183" s="9" t="s">
        <v>491</v>
      </c>
      <c r="B183" t="s">
        <v>492</v>
      </c>
      <c r="C183" s="1" t="s">
        <v>127</v>
      </c>
      <c r="D183" t="s">
        <v>7</v>
      </c>
      <c r="E183" t="s">
        <v>75</v>
      </c>
      <c r="F183" s="2">
        <v>43105</v>
      </c>
      <c r="G183" s="1" t="s">
        <v>47</v>
      </c>
      <c r="I183" s="19"/>
    </row>
    <row r="184" spans="1:9" x14ac:dyDescent="0.25">
      <c r="A184" s="9" t="s">
        <v>493</v>
      </c>
      <c r="B184" t="s">
        <v>494</v>
      </c>
      <c r="C184" s="1" t="s">
        <v>127</v>
      </c>
      <c r="D184" t="s">
        <v>5</v>
      </c>
      <c r="E184" t="s">
        <v>76</v>
      </c>
      <c r="F184" s="2">
        <v>43104</v>
      </c>
      <c r="G184" s="1" t="s">
        <v>495</v>
      </c>
      <c r="I184" s="19"/>
    </row>
    <row r="185" spans="1:9" x14ac:dyDescent="0.25">
      <c r="A185" s="9" t="s">
        <v>496</v>
      </c>
      <c r="B185" t="s">
        <v>497</v>
      </c>
      <c r="C185" s="1" t="s">
        <v>127</v>
      </c>
      <c r="D185" t="s">
        <v>3</v>
      </c>
      <c r="E185" t="s">
        <v>104</v>
      </c>
      <c r="F185" s="2">
        <v>43076</v>
      </c>
      <c r="G185" s="1" t="s">
        <v>88</v>
      </c>
      <c r="I185" s="19"/>
    </row>
    <row r="186" spans="1:9" x14ac:dyDescent="0.25">
      <c r="A186" s="9" t="s">
        <v>498</v>
      </c>
      <c r="B186" t="s">
        <v>499</v>
      </c>
      <c r="C186" s="1" t="s">
        <v>127</v>
      </c>
      <c r="D186" t="s">
        <v>6</v>
      </c>
      <c r="E186" t="s">
        <v>21</v>
      </c>
      <c r="F186" s="2">
        <v>43280</v>
      </c>
      <c r="G186" s="1" t="s">
        <v>42</v>
      </c>
      <c r="I186" s="19"/>
    </row>
    <row r="187" spans="1:9" x14ac:dyDescent="0.25">
      <c r="A187" s="9" t="s">
        <v>500</v>
      </c>
      <c r="B187" t="s">
        <v>501</v>
      </c>
      <c r="C187" s="1" t="s">
        <v>127</v>
      </c>
      <c r="D187" t="s">
        <v>9</v>
      </c>
      <c r="E187" t="s">
        <v>23</v>
      </c>
      <c r="F187" s="2">
        <v>43047</v>
      </c>
      <c r="G187" s="1" t="s">
        <v>110</v>
      </c>
      <c r="I187" s="19"/>
    </row>
    <row r="188" spans="1:9" x14ac:dyDescent="0.25">
      <c r="A188" s="9" t="s">
        <v>502</v>
      </c>
      <c r="B188" t="s">
        <v>503</v>
      </c>
      <c r="C188" s="1" t="s">
        <v>127</v>
      </c>
      <c r="D188" t="s">
        <v>6</v>
      </c>
      <c r="E188" t="s">
        <v>21</v>
      </c>
      <c r="F188" s="2">
        <v>43033</v>
      </c>
      <c r="G188" s="1" t="s">
        <v>95</v>
      </c>
      <c r="I188" s="19"/>
    </row>
    <row r="189" spans="1:9" x14ac:dyDescent="0.25">
      <c r="A189" s="9" t="s">
        <v>504</v>
      </c>
      <c r="B189" t="s">
        <v>505</v>
      </c>
      <c r="C189" s="1" t="s">
        <v>127</v>
      </c>
      <c r="D189" t="s">
        <v>3</v>
      </c>
      <c r="E189" t="s">
        <v>81</v>
      </c>
      <c r="F189" s="2">
        <v>42968</v>
      </c>
      <c r="G189" s="1" t="s">
        <v>42</v>
      </c>
      <c r="I189" s="19"/>
    </row>
    <row r="190" spans="1:9" x14ac:dyDescent="0.25">
      <c r="A190" s="9" t="s">
        <v>506</v>
      </c>
      <c r="B190" t="s">
        <v>507</v>
      </c>
      <c r="C190" s="1" t="s">
        <v>127</v>
      </c>
      <c r="D190" t="s">
        <v>7</v>
      </c>
      <c r="E190" t="s">
        <v>24</v>
      </c>
      <c r="F190" s="2">
        <v>39384</v>
      </c>
      <c r="G190" s="1" t="s">
        <v>67</v>
      </c>
      <c r="I190" s="19"/>
    </row>
    <row r="191" spans="1:9" x14ac:dyDescent="0.25">
      <c r="A191" s="9" t="s">
        <v>508</v>
      </c>
      <c r="B191" t="s">
        <v>509</v>
      </c>
      <c r="C191" s="1" t="s">
        <v>127</v>
      </c>
      <c r="D191" t="s">
        <v>8</v>
      </c>
      <c r="E191" t="s">
        <v>92</v>
      </c>
      <c r="F191" s="2">
        <v>39426</v>
      </c>
      <c r="G191" s="1" t="s">
        <v>41</v>
      </c>
      <c r="I191" s="19"/>
    </row>
    <row r="192" spans="1:9" x14ac:dyDescent="0.25">
      <c r="A192" s="9" t="s">
        <v>510</v>
      </c>
      <c r="B192" t="s">
        <v>511</v>
      </c>
      <c r="C192" s="1" t="s">
        <v>127</v>
      </c>
      <c r="D192" t="s">
        <v>5</v>
      </c>
      <c r="E192" t="s">
        <v>512</v>
      </c>
      <c r="F192" s="2">
        <v>39080</v>
      </c>
      <c r="G192" s="1" t="s">
        <v>46</v>
      </c>
      <c r="I192" s="19"/>
    </row>
    <row r="193" spans="1:9" x14ac:dyDescent="0.25">
      <c r="A193" s="9" t="s">
        <v>513</v>
      </c>
      <c r="B193" t="s">
        <v>514</v>
      </c>
      <c r="C193" s="1" t="s">
        <v>127</v>
      </c>
      <c r="D193" t="s">
        <v>6</v>
      </c>
      <c r="E193" t="s">
        <v>21</v>
      </c>
      <c r="F193" s="2">
        <v>39065</v>
      </c>
      <c r="G193" s="1" t="s">
        <v>117</v>
      </c>
      <c r="I193" s="19"/>
    </row>
    <row r="194" spans="1:9" x14ac:dyDescent="0.25">
      <c r="A194" s="9" t="s">
        <v>515</v>
      </c>
      <c r="B194" t="s">
        <v>516</v>
      </c>
      <c r="C194" s="1" t="s">
        <v>127</v>
      </c>
      <c r="D194" t="s">
        <v>73</v>
      </c>
      <c r="E194" t="s">
        <v>82</v>
      </c>
      <c r="F194" s="2">
        <v>43672</v>
      </c>
      <c r="G194" s="1" t="s">
        <v>50</v>
      </c>
      <c r="I194" s="19"/>
    </row>
    <row r="195" spans="1:9" x14ac:dyDescent="0.25">
      <c r="A195" s="9" t="s">
        <v>517</v>
      </c>
      <c r="B195" t="s">
        <v>518</v>
      </c>
      <c r="C195" s="1" t="s">
        <v>127</v>
      </c>
      <c r="D195" t="s">
        <v>5</v>
      </c>
      <c r="E195" t="s">
        <v>20</v>
      </c>
      <c r="F195" s="2">
        <v>39370</v>
      </c>
      <c r="G195" s="1" t="s">
        <v>86</v>
      </c>
      <c r="I195" s="19"/>
    </row>
    <row r="196" spans="1:9" x14ac:dyDescent="0.25">
      <c r="A196" s="9" t="s">
        <v>519</v>
      </c>
      <c r="B196" t="s">
        <v>520</v>
      </c>
      <c r="C196" s="1" t="s">
        <v>127</v>
      </c>
      <c r="D196" t="s">
        <v>3</v>
      </c>
      <c r="E196" t="s">
        <v>81</v>
      </c>
      <c r="F196" s="2">
        <v>39416</v>
      </c>
      <c r="G196" s="1" t="s">
        <v>109</v>
      </c>
      <c r="I196" s="19"/>
    </row>
    <row r="197" spans="1:9" x14ac:dyDescent="0.25">
      <c r="A197" s="9" t="s">
        <v>521</v>
      </c>
      <c r="B197" t="s">
        <v>522</v>
      </c>
      <c r="C197" s="1" t="s">
        <v>127</v>
      </c>
      <c r="D197" t="s">
        <v>4</v>
      </c>
      <c r="E197" t="s">
        <v>111</v>
      </c>
      <c r="F197" s="2">
        <v>39426</v>
      </c>
      <c r="G197" s="1" t="s">
        <v>51</v>
      </c>
      <c r="I197" s="19"/>
    </row>
    <row r="198" spans="1:9" x14ac:dyDescent="0.25">
      <c r="A198" s="9" t="s">
        <v>523</v>
      </c>
      <c r="B198" t="s">
        <v>524</v>
      </c>
      <c r="C198" s="1" t="s">
        <v>127</v>
      </c>
      <c r="D198" t="s">
        <v>3</v>
      </c>
      <c r="E198" t="s">
        <v>97</v>
      </c>
      <c r="F198" s="2">
        <v>39406</v>
      </c>
      <c r="G198" s="1" t="s">
        <v>96</v>
      </c>
      <c r="I198" s="19"/>
    </row>
    <row r="199" spans="1:9" x14ac:dyDescent="0.25">
      <c r="A199" s="9" t="s">
        <v>525</v>
      </c>
      <c r="B199" t="s">
        <v>526</v>
      </c>
      <c r="C199" s="1" t="s">
        <v>127</v>
      </c>
      <c r="D199" t="s">
        <v>4</v>
      </c>
      <c r="E199" t="s">
        <v>113</v>
      </c>
      <c r="F199" s="2">
        <v>38909</v>
      </c>
      <c r="G199" s="1" t="s">
        <v>51</v>
      </c>
      <c r="I199" s="19"/>
    </row>
    <row r="200" spans="1:9" x14ac:dyDescent="0.25">
      <c r="A200" s="9" t="s">
        <v>527</v>
      </c>
      <c r="B200" t="s">
        <v>528</v>
      </c>
      <c r="C200" s="1" t="s">
        <v>127</v>
      </c>
      <c r="D200" t="s">
        <v>5</v>
      </c>
      <c r="E200" t="s">
        <v>160</v>
      </c>
      <c r="F200" s="2">
        <v>38936</v>
      </c>
      <c r="G200" s="1" t="s">
        <v>46</v>
      </c>
      <c r="I200" s="19"/>
    </row>
    <row r="201" spans="1:9" x14ac:dyDescent="0.25">
      <c r="A201" s="9" t="s">
        <v>529</v>
      </c>
      <c r="B201" t="s">
        <v>530</v>
      </c>
      <c r="C201" s="1" t="s">
        <v>127</v>
      </c>
      <c r="D201" t="s">
        <v>6</v>
      </c>
      <c r="E201" t="s">
        <v>21</v>
      </c>
      <c r="F201" s="2">
        <v>38904</v>
      </c>
      <c r="G201" s="1" t="s">
        <v>70</v>
      </c>
      <c r="I201" s="19"/>
    </row>
    <row r="202" spans="1:9" x14ac:dyDescent="0.25">
      <c r="A202" s="9" t="s">
        <v>531</v>
      </c>
      <c r="B202" t="s">
        <v>532</v>
      </c>
      <c r="C202" s="1" t="s">
        <v>127</v>
      </c>
      <c r="D202" t="s">
        <v>65</v>
      </c>
      <c r="E202" t="s">
        <v>106</v>
      </c>
      <c r="F202" s="2">
        <v>38916</v>
      </c>
      <c r="G202" s="1" t="s">
        <v>49</v>
      </c>
      <c r="I202" s="19"/>
    </row>
    <row r="203" spans="1:9" x14ac:dyDescent="0.25">
      <c r="A203" s="9" t="s">
        <v>533</v>
      </c>
      <c r="B203" t="s">
        <v>534</v>
      </c>
      <c r="C203" s="1" t="s">
        <v>127</v>
      </c>
      <c r="D203" t="s">
        <v>65</v>
      </c>
      <c r="E203" t="s">
        <v>123</v>
      </c>
      <c r="F203" s="2">
        <v>39078</v>
      </c>
      <c r="G203" s="1" t="s">
        <v>49</v>
      </c>
      <c r="I203" s="19"/>
    </row>
    <row r="204" spans="1:9" x14ac:dyDescent="0.25">
      <c r="A204" s="9" t="s">
        <v>535</v>
      </c>
      <c r="B204" t="s">
        <v>536</v>
      </c>
      <c r="C204" s="1" t="s">
        <v>127</v>
      </c>
      <c r="D204" t="s">
        <v>65</v>
      </c>
      <c r="E204" t="s">
        <v>123</v>
      </c>
      <c r="F204" s="2">
        <v>39108</v>
      </c>
      <c r="G204" s="1" t="s">
        <v>49</v>
      </c>
      <c r="I204" s="19"/>
    </row>
    <row r="205" spans="1:9" x14ac:dyDescent="0.25">
      <c r="A205" s="9" t="s">
        <v>537</v>
      </c>
      <c r="B205" t="s">
        <v>538</v>
      </c>
      <c r="C205" s="1" t="s">
        <v>127</v>
      </c>
      <c r="D205" t="s">
        <v>7</v>
      </c>
      <c r="E205" t="s">
        <v>75</v>
      </c>
      <c r="F205" s="2">
        <v>38910</v>
      </c>
      <c r="G205" s="1" t="s">
        <v>47</v>
      </c>
      <c r="I205" s="19"/>
    </row>
    <row r="206" spans="1:9" x14ac:dyDescent="0.25">
      <c r="A206" s="9" t="s">
        <v>539</v>
      </c>
      <c r="B206" t="s">
        <v>540</v>
      </c>
      <c r="C206" s="1" t="s">
        <v>127</v>
      </c>
      <c r="D206" t="s">
        <v>3</v>
      </c>
      <c r="E206" t="s">
        <v>17</v>
      </c>
      <c r="F206" s="2">
        <v>39020</v>
      </c>
      <c r="G206" s="1" t="s">
        <v>50</v>
      </c>
      <c r="I206" s="19"/>
    </row>
    <row r="207" spans="1:9" x14ac:dyDescent="0.25">
      <c r="A207" s="9" t="s">
        <v>541</v>
      </c>
      <c r="B207" t="s">
        <v>542</v>
      </c>
      <c r="C207" s="1" t="s">
        <v>127</v>
      </c>
      <c r="D207" t="s">
        <v>5</v>
      </c>
      <c r="E207" t="s">
        <v>76</v>
      </c>
      <c r="F207" s="2">
        <v>42451</v>
      </c>
      <c r="G207" s="1" t="s">
        <v>70</v>
      </c>
      <c r="I207" s="19"/>
    </row>
    <row r="208" spans="1:9" x14ac:dyDescent="0.25">
      <c r="A208" s="9" t="s">
        <v>543</v>
      </c>
      <c r="B208" t="s">
        <v>544</v>
      </c>
      <c r="C208" s="1" t="s">
        <v>127</v>
      </c>
      <c r="D208" t="s">
        <v>73</v>
      </c>
      <c r="E208" t="s">
        <v>82</v>
      </c>
      <c r="F208" s="2">
        <v>37244</v>
      </c>
      <c r="G208" s="1" t="s">
        <v>105</v>
      </c>
      <c r="I208" s="19"/>
    </row>
    <row r="209" spans="1:9" x14ac:dyDescent="0.25">
      <c r="A209" s="9" t="s">
        <v>545</v>
      </c>
      <c r="B209" t="s">
        <v>546</v>
      </c>
      <c r="C209" s="1" t="s">
        <v>127</v>
      </c>
      <c r="D209" t="s">
        <v>4</v>
      </c>
      <c r="E209" t="s">
        <v>100</v>
      </c>
      <c r="F209" s="2">
        <v>37368</v>
      </c>
      <c r="G209" s="1" t="s">
        <v>46</v>
      </c>
      <c r="I209" s="19"/>
    </row>
    <row r="210" spans="1:9" x14ac:dyDescent="0.25">
      <c r="A210" s="9" t="s">
        <v>547</v>
      </c>
      <c r="B210" t="s">
        <v>548</v>
      </c>
      <c r="C210" s="1" t="s">
        <v>127</v>
      </c>
      <c r="D210" t="s">
        <v>5</v>
      </c>
      <c r="E210" t="s">
        <v>20</v>
      </c>
      <c r="F210" s="2">
        <v>37258</v>
      </c>
      <c r="G210" s="1" t="s">
        <v>103</v>
      </c>
      <c r="I210" s="19"/>
    </row>
    <row r="211" spans="1:9" x14ac:dyDescent="0.25">
      <c r="A211" s="9" t="s">
        <v>549</v>
      </c>
      <c r="B211" t="s">
        <v>550</v>
      </c>
      <c r="C211" s="1" t="s">
        <v>127</v>
      </c>
      <c r="D211" t="s">
        <v>4</v>
      </c>
      <c r="E211" t="s">
        <v>79</v>
      </c>
      <c r="F211" s="2">
        <v>38722</v>
      </c>
      <c r="G211" s="1" t="s">
        <v>67</v>
      </c>
      <c r="I211" s="19"/>
    </row>
    <row r="212" spans="1:9" x14ac:dyDescent="0.25">
      <c r="A212" s="9" t="s">
        <v>551</v>
      </c>
      <c r="B212" t="s">
        <v>552</v>
      </c>
      <c r="C212" s="1" t="s">
        <v>127</v>
      </c>
      <c r="D212" t="s">
        <v>4</v>
      </c>
      <c r="E212" t="s">
        <v>18</v>
      </c>
      <c r="F212" s="2">
        <v>37609</v>
      </c>
      <c r="G212" s="1" t="s">
        <v>48</v>
      </c>
      <c r="I212" s="19"/>
    </row>
    <row r="213" spans="1:9" x14ac:dyDescent="0.25">
      <c r="A213" s="9" t="s">
        <v>553</v>
      </c>
      <c r="B213" t="s">
        <v>554</v>
      </c>
      <c r="C213" s="1" t="s">
        <v>127</v>
      </c>
      <c r="D213" t="s">
        <v>4</v>
      </c>
      <c r="E213" t="s">
        <v>101</v>
      </c>
      <c r="F213" s="2">
        <v>38432</v>
      </c>
      <c r="G213" s="1" t="s">
        <v>85</v>
      </c>
      <c r="I213" s="19"/>
    </row>
    <row r="214" spans="1:9" x14ac:dyDescent="0.25">
      <c r="A214" s="9" t="s">
        <v>555</v>
      </c>
      <c r="B214" t="s">
        <v>556</v>
      </c>
      <c r="C214" s="1" t="s">
        <v>127</v>
      </c>
      <c r="D214" t="s">
        <v>3</v>
      </c>
      <c r="E214" t="s">
        <v>104</v>
      </c>
      <c r="F214" s="2">
        <v>36742</v>
      </c>
      <c r="G214" s="1" t="s">
        <v>105</v>
      </c>
      <c r="I214" s="19"/>
    </row>
    <row r="215" spans="1:9" x14ac:dyDescent="0.25">
      <c r="A215" s="9" t="s">
        <v>557</v>
      </c>
      <c r="B215" t="s">
        <v>558</v>
      </c>
      <c r="C215" s="1" t="s">
        <v>127</v>
      </c>
      <c r="D215" t="s">
        <v>4</v>
      </c>
      <c r="E215" t="s">
        <v>100</v>
      </c>
      <c r="F215" s="2">
        <v>38855</v>
      </c>
      <c r="G215" s="1" t="s">
        <v>70</v>
      </c>
      <c r="I215" s="19"/>
    </row>
    <row r="216" spans="1:9" x14ac:dyDescent="0.25">
      <c r="A216" s="9" t="s">
        <v>559</v>
      </c>
      <c r="B216" t="s">
        <v>560</v>
      </c>
      <c r="C216" s="1" t="s">
        <v>127</v>
      </c>
      <c r="D216" t="s">
        <v>73</v>
      </c>
      <c r="E216" t="s">
        <v>82</v>
      </c>
      <c r="F216" s="2">
        <v>38698</v>
      </c>
      <c r="G216" s="1" t="s">
        <v>46</v>
      </c>
      <c r="I216" s="19"/>
    </row>
    <row r="217" spans="1:9" x14ac:dyDescent="0.25">
      <c r="A217" s="9" t="s">
        <v>561</v>
      </c>
      <c r="B217" t="s">
        <v>562</v>
      </c>
      <c r="C217" s="1" t="s">
        <v>127</v>
      </c>
      <c r="D217" t="s">
        <v>73</v>
      </c>
      <c r="E217" t="s">
        <v>82</v>
      </c>
      <c r="F217" s="2">
        <v>36875</v>
      </c>
      <c r="G217" s="1" t="s">
        <v>45</v>
      </c>
      <c r="I217" s="19"/>
    </row>
    <row r="218" spans="1:9" x14ac:dyDescent="0.25">
      <c r="A218" s="9" t="s">
        <v>563</v>
      </c>
      <c r="B218" t="s">
        <v>564</v>
      </c>
      <c r="C218" s="1" t="s">
        <v>127</v>
      </c>
      <c r="D218" t="s">
        <v>4</v>
      </c>
      <c r="E218" t="s">
        <v>116</v>
      </c>
      <c r="F218" s="2">
        <v>38544</v>
      </c>
      <c r="G218" s="1" t="s">
        <v>46</v>
      </c>
      <c r="I218" s="19"/>
    </row>
    <row r="219" spans="1:9" x14ac:dyDescent="0.25">
      <c r="A219" s="9" t="s">
        <v>565</v>
      </c>
      <c r="B219" t="s">
        <v>566</v>
      </c>
      <c r="C219" s="1" t="s">
        <v>127</v>
      </c>
      <c r="D219" t="s">
        <v>4</v>
      </c>
      <c r="E219" t="s">
        <v>116</v>
      </c>
      <c r="F219" s="2">
        <v>36735</v>
      </c>
      <c r="G219" s="1" t="s">
        <v>46</v>
      </c>
      <c r="I219" s="19"/>
    </row>
    <row r="220" spans="1:9" x14ac:dyDescent="0.25">
      <c r="A220" s="9" t="s">
        <v>567</v>
      </c>
      <c r="B220" t="s">
        <v>568</v>
      </c>
      <c r="C220" s="1" t="s">
        <v>127</v>
      </c>
      <c r="D220" t="s">
        <v>4</v>
      </c>
      <c r="E220" t="s">
        <v>83</v>
      </c>
      <c r="F220" s="2">
        <v>36735</v>
      </c>
      <c r="G220" s="1" t="s">
        <v>85</v>
      </c>
      <c r="I220" s="19"/>
    </row>
    <row r="221" spans="1:9" x14ac:dyDescent="0.25">
      <c r="A221" s="9" t="s">
        <v>569</v>
      </c>
      <c r="B221" t="s">
        <v>570</v>
      </c>
      <c r="C221" s="1" t="s">
        <v>127</v>
      </c>
      <c r="D221" t="s">
        <v>5</v>
      </c>
      <c r="E221" t="s">
        <v>160</v>
      </c>
      <c r="F221" s="2">
        <v>38251</v>
      </c>
      <c r="G221" s="1" t="s">
        <v>216</v>
      </c>
      <c r="I221" s="19"/>
    </row>
    <row r="222" spans="1:9" x14ac:dyDescent="0.25">
      <c r="A222" s="9" t="s">
        <v>571</v>
      </c>
      <c r="B222" t="s">
        <v>572</v>
      </c>
      <c r="C222" s="1" t="s">
        <v>127</v>
      </c>
      <c r="D222" t="s">
        <v>5</v>
      </c>
      <c r="E222" t="s">
        <v>90</v>
      </c>
      <c r="F222" s="2">
        <v>37385</v>
      </c>
      <c r="G222" s="1" t="s">
        <v>573</v>
      </c>
      <c r="I222" s="19"/>
    </row>
    <row r="223" spans="1:9" x14ac:dyDescent="0.25">
      <c r="A223" s="9" t="s">
        <v>574</v>
      </c>
      <c r="B223" t="s">
        <v>575</v>
      </c>
      <c r="C223" s="1" t="s">
        <v>127</v>
      </c>
      <c r="D223" t="s">
        <v>73</v>
      </c>
      <c r="E223" t="s">
        <v>82</v>
      </c>
      <c r="F223" s="2">
        <v>37476</v>
      </c>
      <c r="G223" s="1" t="s">
        <v>45</v>
      </c>
      <c r="I223" s="19"/>
    </row>
    <row r="224" spans="1:9" x14ac:dyDescent="0.25">
      <c r="A224" s="9" t="s">
        <v>576</v>
      </c>
      <c r="B224" t="s">
        <v>577</v>
      </c>
      <c r="C224" s="1" t="s">
        <v>127</v>
      </c>
      <c r="D224" t="s">
        <v>73</v>
      </c>
      <c r="E224" t="s">
        <v>82</v>
      </c>
      <c r="F224" s="2">
        <v>38412</v>
      </c>
      <c r="G224" s="1" t="s">
        <v>110</v>
      </c>
      <c r="I224" s="19"/>
    </row>
    <row r="225" spans="1:9" x14ac:dyDescent="0.25">
      <c r="A225" s="9" t="s">
        <v>578</v>
      </c>
      <c r="B225" t="s">
        <v>579</v>
      </c>
      <c r="C225" s="1" t="s">
        <v>127</v>
      </c>
      <c r="D225" t="s">
        <v>4</v>
      </c>
      <c r="E225" t="s">
        <v>78</v>
      </c>
      <c r="F225" s="2">
        <v>38553</v>
      </c>
      <c r="G225" s="1" t="s">
        <v>67</v>
      </c>
      <c r="I225" s="19"/>
    </row>
    <row r="226" spans="1:9" x14ac:dyDescent="0.25">
      <c r="A226" s="9" t="s">
        <v>580</v>
      </c>
      <c r="B226" t="s">
        <v>581</v>
      </c>
      <c r="C226" s="1" t="s">
        <v>127</v>
      </c>
      <c r="D226" t="s">
        <v>4</v>
      </c>
      <c r="E226" t="s">
        <v>79</v>
      </c>
      <c r="F226" s="2">
        <v>36742</v>
      </c>
      <c r="G226" s="1" t="s">
        <v>122</v>
      </c>
      <c r="I226" s="19"/>
    </row>
    <row r="227" spans="1:9" x14ac:dyDescent="0.25">
      <c r="A227" s="9" t="s">
        <v>582</v>
      </c>
      <c r="B227" t="s">
        <v>583</v>
      </c>
      <c r="C227" s="1" t="s">
        <v>127</v>
      </c>
      <c r="D227" t="s">
        <v>73</v>
      </c>
      <c r="E227" t="s">
        <v>82</v>
      </c>
      <c r="F227" s="2">
        <v>38736</v>
      </c>
      <c r="G227" s="1" t="s">
        <v>47</v>
      </c>
      <c r="I227" s="19"/>
    </row>
    <row r="228" spans="1:9" x14ac:dyDescent="0.25">
      <c r="A228" s="9" t="s">
        <v>584</v>
      </c>
      <c r="B228" t="s">
        <v>585</v>
      </c>
      <c r="C228" s="1" t="s">
        <v>127</v>
      </c>
      <c r="D228" t="s">
        <v>4</v>
      </c>
      <c r="E228" t="s">
        <v>83</v>
      </c>
      <c r="F228" s="2">
        <v>38763</v>
      </c>
      <c r="G228" s="1" t="s">
        <v>47</v>
      </c>
      <c r="I228" s="19"/>
    </row>
    <row r="229" spans="1:9" x14ac:dyDescent="0.25">
      <c r="A229" s="9" t="s">
        <v>586</v>
      </c>
      <c r="B229" t="s">
        <v>587</v>
      </c>
      <c r="C229" s="1" t="s">
        <v>127</v>
      </c>
      <c r="D229" t="s">
        <v>3</v>
      </c>
      <c r="E229" t="s">
        <v>81</v>
      </c>
      <c r="F229" s="2">
        <v>39077</v>
      </c>
      <c r="G229" s="1" t="s">
        <v>50</v>
      </c>
      <c r="I229" s="19"/>
    </row>
    <row r="230" spans="1:9" x14ac:dyDescent="0.25">
      <c r="A230" s="9" t="s">
        <v>588</v>
      </c>
      <c r="B230" t="s">
        <v>589</v>
      </c>
      <c r="C230" s="1" t="s">
        <v>127</v>
      </c>
      <c r="D230" t="s">
        <v>3</v>
      </c>
      <c r="E230" t="s">
        <v>19</v>
      </c>
      <c r="F230" s="2">
        <v>38091</v>
      </c>
      <c r="G230" s="1" t="s">
        <v>45</v>
      </c>
      <c r="I230" s="19"/>
    </row>
    <row r="231" spans="1:9" x14ac:dyDescent="0.25">
      <c r="A231" s="9" t="s">
        <v>590</v>
      </c>
      <c r="B231" t="s">
        <v>591</v>
      </c>
      <c r="C231" s="1" t="s">
        <v>127</v>
      </c>
      <c r="D231" t="s">
        <v>3</v>
      </c>
      <c r="E231" t="s">
        <v>17</v>
      </c>
      <c r="F231" s="2">
        <v>39072</v>
      </c>
      <c r="G231" s="1" t="s">
        <v>216</v>
      </c>
      <c r="I231" s="19"/>
    </row>
    <row r="232" spans="1:9" x14ac:dyDescent="0.25">
      <c r="A232" s="9" t="s">
        <v>592</v>
      </c>
      <c r="B232" t="s">
        <v>593</v>
      </c>
      <c r="C232" s="1" t="s">
        <v>127</v>
      </c>
      <c r="D232" t="s">
        <v>9</v>
      </c>
      <c r="E232" t="s">
        <v>23</v>
      </c>
      <c r="F232" s="2">
        <v>39055</v>
      </c>
      <c r="G232" s="1" t="s">
        <v>70</v>
      </c>
      <c r="I232" s="19"/>
    </row>
    <row r="233" spans="1:9" x14ac:dyDescent="0.25">
      <c r="A233" s="9" t="s">
        <v>594</v>
      </c>
      <c r="B233" t="s">
        <v>595</v>
      </c>
      <c r="C233" s="1" t="s">
        <v>127</v>
      </c>
      <c r="D233" t="s">
        <v>73</v>
      </c>
      <c r="E233" t="s">
        <v>82</v>
      </c>
      <c r="F233" s="2">
        <v>39058</v>
      </c>
      <c r="G233" s="1" t="s">
        <v>45</v>
      </c>
      <c r="I233" s="19"/>
    </row>
    <row r="234" spans="1:9" x14ac:dyDescent="0.25">
      <c r="A234" s="9" t="s">
        <v>596</v>
      </c>
      <c r="B234" t="s">
        <v>597</v>
      </c>
      <c r="C234" s="1" t="s">
        <v>127</v>
      </c>
      <c r="D234" t="s">
        <v>4</v>
      </c>
      <c r="E234" t="s">
        <v>83</v>
      </c>
      <c r="F234" s="2">
        <v>39057</v>
      </c>
      <c r="G234" s="1" t="s">
        <v>46</v>
      </c>
      <c r="I234" s="19"/>
    </row>
    <row r="235" spans="1:9" x14ac:dyDescent="0.25">
      <c r="A235" s="9" t="s">
        <v>598</v>
      </c>
      <c r="B235" t="s">
        <v>599</v>
      </c>
      <c r="C235" s="1" t="s">
        <v>127</v>
      </c>
      <c r="D235" t="s">
        <v>5</v>
      </c>
      <c r="E235" t="s">
        <v>160</v>
      </c>
      <c r="F235" s="2">
        <v>39077</v>
      </c>
      <c r="G235" s="1" t="s">
        <v>67</v>
      </c>
      <c r="I235" s="19"/>
    </row>
    <row r="236" spans="1:9" x14ac:dyDescent="0.25">
      <c r="A236" s="9" t="s">
        <v>600</v>
      </c>
      <c r="B236" t="s">
        <v>601</v>
      </c>
      <c r="C236" s="1" t="s">
        <v>127</v>
      </c>
      <c r="D236" t="s">
        <v>4</v>
      </c>
      <c r="E236" t="s">
        <v>100</v>
      </c>
      <c r="F236" s="2">
        <v>39078</v>
      </c>
      <c r="G236" s="1" t="s">
        <v>602</v>
      </c>
      <c r="I236" s="19"/>
    </row>
    <row r="237" spans="1:9" x14ac:dyDescent="0.25">
      <c r="A237" s="9" t="s">
        <v>603</v>
      </c>
      <c r="B237" t="s">
        <v>604</v>
      </c>
      <c r="C237" s="1" t="s">
        <v>127</v>
      </c>
      <c r="D237" t="s">
        <v>8</v>
      </c>
      <c r="E237" t="s">
        <v>22</v>
      </c>
      <c r="F237" s="2">
        <v>39079</v>
      </c>
      <c r="G237" s="1" t="s">
        <v>105</v>
      </c>
      <c r="I237" s="19"/>
    </row>
    <row r="238" spans="1:9" x14ac:dyDescent="0.25">
      <c r="A238" s="9" t="s">
        <v>605</v>
      </c>
      <c r="B238" t="s">
        <v>606</v>
      </c>
      <c r="C238" s="1" t="s">
        <v>127</v>
      </c>
      <c r="D238" t="s">
        <v>9</v>
      </c>
      <c r="E238" t="s">
        <v>23</v>
      </c>
      <c r="F238" s="2">
        <v>38819</v>
      </c>
      <c r="G238" s="1" t="s">
        <v>43</v>
      </c>
      <c r="I238" s="19"/>
    </row>
    <row r="239" spans="1:9" x14ac:dyDescent="0.25">
      <c r="A239" s="9" t="s">
        <v>607</v>
      </c>
      <c r="B239" t="s">
        <v>608</v>
      </c>
      <c r="C239" s="1" t="s">
        <v>127</v>
      </c>
      <c r="D239" t="s">
        <v>65</v>
      </c>
      <c r="E239" t="s">
        <v>106</v>
      </c>
      <c r="F239" s="2">
        <v>39076</v>
      </c>
      <c r="G239" s="1" t="s">
        <v>85</v>
      </c>
      <c r="I239" s="19"/>
    </row>
    <row r="240" spans="1:9" x14ac:dyDescent="0.25">
      <c r="A240" s="9" t="s">
        <v>609</v>
      </c>
      <c r="B240" t="s">
        <v>610</v>
      </c>
      <c r="C240" s="1" t="s">
        <v>127</v>
      </c>
      <c r="D240" t="s">
        <v>3</v>
      </c>
      <c r="E240" t="s">
        <v>17</v>
      </c>
      <c r="F240" s="2">
        <v>39076</v>
      </c>
      <c r="G240" s="1" t="s">
        <v>50</v>
      </c>
      <c r="I240" s="19"/>
    </row>
    <row r="241" spans="1:9" x14ac:dyDescent="0.25">
      <c r="A241" s="9" t="s">
        <v>611</v>
      </c>
      <c r="B241" t="s">
        <v>612</v>
      </c>
      <c r="C241" s="1" t="s">
        <v>127</v>
      </c>
      <c r="D241" t="s">
        <v>3</v>
      </c>
      <c r="E241" t="s">
        <v>104</v>
      </c>
      <c r="F241" s="2">
        <v>39076</v>
      </c>
      <c r="G241" s="1" t="s">
        <v>89</v>
      </c>
      <c r="I241" s="19"/>
    </row>
    <row r="242" spans="1:9" x14ac:dyDescent="0.25">
      <c r="A242" s="9" t="s">
        <v>613</v>
      </c>
      <c r="B242" t="s">
        <v>614</v>
      </c>
      <c r="C242" s="1" t="s">
        <v>127</v>
      </c>
      <c r="D242" t="s">
        <v>4</v>
      </c>
      <c r="E242" t="s">
        <v>79</v>
      </c>
      <c r="F242" s="2">
        <v>39080</v>
      </c>
      <c r="G242" s="1" t="s">
        <v>85</v>
      </c>
      <c r="I242" s="19"/>
    </row>
    <row r="243" spans="1:9" x14ac:dyDescent="0.25">
      <c r="A243" s="9" t="s">
        <v>615</v>
      </c>
      <c r="B243" s="1" t="s">
        <v>616</v>
      </c>
      <c r="C243" s="1" t="s">
        <v>127</v>
      </c>
      <c r="D243" t="s">
        <v>5</v>
      </c>
      <c r="E243" t="s">
        <v>90</v>
      </c>
      <c r="F243" s="2">
        <v>39078</v>
      </c>
      <c r="G243" s="1" t="s">
        <v>86</v>
      </c>
      <c r="I243" s="19"/>
    </row>
    <row r="244" spans="1:9" x14ac:dyDescent="0.25">
      <c r="A244" s="9" t="s">
        <v>617</v>
      </c>
      <c r="B244" t="s">
        <v>618</v>
      </c>
      <c r="C244" s="1" t="s">
        <v>127</v>
      </c>
      <c r="D244" t="s">
        <v>73</v>
      </c>
      <c r="E244" t="s">
        <v>120</v>
      </c>
      <c r="F244" s="2">
        <v>39037</v>
      </c>
      <c r="G244" s="1" t="s">
        <v>50</v>
      </c>
      <c r="I244" s="19"/>
    </row>
    <row r="245" spans="1:9" x14ac:dyDescent="0.25">
      <c r="A245" s="9" t="s">
        <v>619</v>
      </c>
      <c r="B245" t="s">
        <v>620</v>
      </c>
      <c r="C245" s="1" t="s">
        <v>127</v>
      </c>
      <c r="D245" t="s">
        <v>4</v>
      </c>
      <c r="E245" t="s">
        <v>18</v>
      </c>
      <c r="F245" s="2">
        <v>39036</v>
      </c>
      <c r="G245" s="1" t="s">
        <v>48</v>
      </c>
      <c r="I245" s="19"/>
    </row>
    <row r="246" spans="1:9" x14ac:dyDescent="0.25">
      <c r="A246" s="9" t="s">
        <v>621</v>
      </c>
      <c r="B246" t="s">
        <v>622</v>
      </c>
      <c r="C246" s="1" t="s">
        <v>127</v>
      </c>
      <c r="D246" t="s">
        <v>7</v>
      </c>
      <c r="E246" t="s">
        <v>84</v>
      </c>
      <c r="F246" s="2">
        <v>39559</v>
      </c>
      <c r="G246" s="1" t="s">
        <v>51</v>
      </c>
      <c r="I246" s="19"/>
    </row>
    <row r="247" spans="1:9" x14ac:dyDescent="0.25">
      <c r="A247" s="9" t="s">
        <v>623</v>
      </c>
      <c r="B247" t="s">
        <v>624</v>
      </c>
      <c r="C247" s="1" t="s">
        <v>127</v>
      </c>
      <c r="D247" t="s">
        <v>3</v>
      </c>
      <c r="E247" t="s">
        <v>19</v>
      </c>
      <c r="F247" s="2">
        <v>39071</v>
      </c>
      <c r="G247" s="1" t="s">
        <v>70</v>
      </c>
      <c r="I247" s="19"/>
    </row>
    <row r="248" spans="1:9" x14ac:dyDescent="0.25">
      <c r="A248" s="9" t="s">
        <v>625</v>
      </c>
      <c r="B248" t="s">
        <v>626</v>
      </c>
      <c r="C248" s="1" t="s">
        <v>127</v>
      </c>
      <c r="D248" t="s">
        <v>73</v>
      </c>
      <c r="E248" t="s">
        <v>82</v>
      </c>
      <c r="F248" s="2">
        <v>39052</v>
      </c>
      <c r="G248" s="1" t="s">
        <v>50</v>
      </c>
      <c r="I248" s="19"/>
    </row>
    <row r="249" spans="1:9" x14ac:dyDescent="0.25">
      <c r="A249" s="9" t="s">
        <v>627</v>
      </c>
      <c r="B249" t="s">
        <v>628</v>
      </c>
      <c r="C249" s="1" t="s">
        <v>127</v>
      </c>
      <c r="D249" t="s">
        <v>9</v>
      </c>
      <c r="E249" t="s">
        <v>23</v>
      </c>
      <c r="F249" s="2">
        <v>39072</v>
      </c>
      <c r="G249" s="1" t="s">
        <v>50</v>
      </c>
      <c r="I249" s="19"/>
    </row>
    <row r="250" spans="1:9" x14ac:dyDescent="0.25">
      <c r="A250" s="9" t="s">
        <v>629</v>
      </c>
      <c r="B250" t="s">
        <v>630</v>
      </c>
      <c r="C250" s="1" t="s">
        <v>127</v>
      </c>
      <c r="D250" t="s">
        <v>3</v>
      </c>
      <c r="E250" t="s">
        <v>19</v>
      </c>
      <c r="F250" s="2">
        <v>39071</v>
      </c>
      <c r="G250" s="1" t="s">
        <v>51</v>
      </c>
      <c r="I250" s="19"/>
    </row>
    <row r="251" spans="1:9" x14ac:dyDescent="0.25">
      <c r="A251" s="9" t="s">
        <v>631</v>
      </c>
      <c r="B251" t="s">
        <v>632</v>
      </c>
      <c r="C251" s="1" t="s">
        <v>127</v>
      </c>
      <c r="D251" t="s">
        <v>8</v>
      </c>
      <c r="E251" t="s">
        <v>92</v>
      </c>
      <c r="F251" s="2">
        <v>39056</v>
      </c>
      <c r="G251" s="1" t="s">
        <v>44</v>
      </c>
      <c r="I251" s="19"/>
    </row>
    <row r="252" spans="1:9" x14ac:dyDescent="0.25">
      <c r="A252" s="9" t="s">
        <v>633</v>
      </c>
      <c r="B252" t="s">
        <v>634</v>
      </c>
      <c r="C252" s="1" t="s">
        <v>127</v>
      </c>
      <c r="D252" t="s">
        <v>4</v>
      </c>
      <c r="E252" t="s">
        <v>101</v>
      </c>
      <c r="F252" s="2">
        <v>39072</v>
      </c>
      <c r="G252" s="1" t="s">
        <v>118</v>
      </c>
      <c r="I252" s="19"/>
    </row>
    <row r="253" spans="1:9" x14ac:dyDescent="0.25">
      <c r="A253" s="9" t="s">
        <v>635</v>
      </c>
      <c r="B253" t="s">
        <v>636</v>
      </c>
      <c r="C253" s="1" t="s">
        <v>127</v>
      </c>
      <c r="D253" t="s">
        <v>5</v>
      </c>
      <c r="E253" t="s">
        <v>512</v>
      </c>
      <c r="F253" s="2">
        <v>39063</v>
      </c>
      <c r="G253" s="1" t="s">
        <v>46</v>
      </c>
      <c r="I253" s="19"/>
    </row>
    <row r="254" spans="1:9" x14ac:dyDescent="0.25">
      <c r="A254" s="9" t="s">
        <v>637</v>
      </c>
      <c r="B254" t="s">
        <v>638</v>
      </c>
      <c r="C254" s="1" t="s">
        <v>127</v>
      </c>
      <c r="D254" t="s">
        <v>8</v>
      </c>
      <c r="E254" t="s">
        <v>22</v>
      </c>
      <c r="F254" s="2">
        <v>39045</v>
      </c>
      <c r="G254" s="1" t="s">
        <v>50</v>
      </c>
      <c r="I254" s="19"/>
    </row>
    <row r="255" spans="1:9" x14ac:dyDescent="0.25">
      <c r="A255" s="9" t="s">
        <v>639</v>
      </c>
      <c r="B255" t="s">
        <v>640</v>
      </c>
      <c r="C255" s="1" t="s">
        <v>127</v>
      </c>
      <c r="D255" t="s">
        <v>73</v>
      </c>
      <c r="E255" t="s">
        <v>82</v>
      </c>
      <c r="F255" s="2">
        <v>39077</v>
      </c>
      <c r="G255" s="1" t="s">
        <v>50</v>
      </c>
      <c r="I255" s="19"/>
    </row>
    <row r="256" spans="1:9" x14ac:dyDescent="0.25">
      <c r="A256" s="9" t="s">
        <v>641</v>
      </c>
      <c r="B256" t="s">
        <v>642</v>
      </c>
      <c r="C256" s="1" t="s">
        <v>127</v>
      </c>
      <c r="D256" t="s">
        <v>68</v>
      </c>
      <c r="E256" t="s">
        <v>91</v>
      </c>
      <c r="F256" s="2">
        <v>39064</v>
      </c>
      <c r="G256" s="1" t="s">
        <v>121</v>
      </c>
      <c r="I256" s="19"/>
    </row>
    <row r="257" spans="1:9" x14ac:dyDescent="0.25">
      <c r="A257" s="9" t="s">
        <v>643</v>
      </c>
      <c r="B257" t="s">
        <v>644</v>
      </c>
      <c r="C257" s="1" t="s">
        <v>127</v>
      </c>
      <c r="D257" t="s">
        <v>73</v>
      </c>
      <c r="E257" t="s">
        <v>82</v>
      </c>
      <c r="F257" s="2">
        <v>39076</v>
      </c>
      <c r="G257" s="1" t="s">
        <v>47</v>
      </c>
      <c r="I257" s="19"/>
    </row>
    <row r="258" spans="1:9" x14ac:dyDescent="0.25">
      <c r="A258" s="9" t="s">
        <v>645</v>
      </c>
      <c r="B258" t="s">
        <v>646</v>
      </c>
      <c r="C258" s="1" t="s">
        <v>127</v>
      </c>
      <c r="D258" t="s">
        <v>3</v>
      </c>
      <c r="E258" t="s">
        <v>19</v>
      </c>
      <c r="F258" s="2">
        <v>39079</v>
      </c>
      <c r="G258" s="1" t="s">
        <v>43</v>
      </c>
      <c r="I258" s="19"/>
    </row>
    <row r="259" spans="1:9" x14ac:dyDescent="0.25">
      <c r="A259" s="9" t="s">
        <v>647</v>
      </c>
      <c r="B259" t="s">
        <v>648</v>
      </c>
      <c r="C259" s="1" t="s">
        <v>127</v>
      </c>
      <c r="D259" t="s">
        <v>3</v>
      </c>
      <c r="E259" t="s">
        <v>81</v>
      </c>
      <c r="F259" s="2">
        <v>39073</v>
      </c>
      <c r="G259" s="1" t="s">
        <v>50</v>
      </c>
      <c r="I259" s="19"/>
    </row>
    <row r="260" spans="1:9" x14ac:dyDescent="0.25">
      <c r="A260" s="9" t="s">
        <v>649</v>
      </c>
      <c r="B260" t="s">
        <v>650</v>
      </c>
      <c r="C260" s="1" t="s">
        <v>127</v>
      </c>
      <c r="D260" t="s">
        <v>73</v>
      </c>
      <c r="E260" t="s">
        <v>112</v>
      </c>
      <c r="F260" s="2">
        <v>39033</v>
      </c>
      <c r="G260" s="1" t="s">
        <v>46</v>
      </c>
      <c r="I260" s="19"/>
    </row>
    <row r="261" spans="1:9" x14ac:dyDescent="0.25">
      <c r="A261" s="9" t="s">
        <v>651</v>
      </c>
      <c r="B261" t="s">
        <v>652</v>
      </c>
      <c r="C261" s="1" t="s">
        <v>127</v>
      </c>
      <c r="D261" t="s">
        <v>3</v>
      </c>
      <c r="E261" t="s">
        <v>81</v>
      </c>
      <c r="F261" s="2">
        <v>39287</v>
      </c>
      <c r="G261" s="1" t="s">
        <v>46</v>
      </c>
      <c r="I261" s="19"/>
    </row>
    <row r="262" spans="1:9" x14ac:dyDescent="0.25">
      <c r="A262" s="9" t="s">
        <v>653</v>
      </c>
      <c r="B262" t="s">
        <v>654</v>
      </c>
      <c r="C262" s="1" t="s">
        <v>127</v>
      </c>
      <c r="D262" t="s">
        <v>5</v>
      </c>
      <c r="E262" t="s">
        <v>76</v>
      </c>
      <c r="F262" s="2">
        <v>39294</v>
      </c>
      <c r="G262" s="1" t="s">
        <v>42</v>
      </c>
      <c r="I262" s="19"/>
    </row>
    <row r="263" spans="1:9" x14ac:dyDescent="0.25">
      <c r="A263" s="9" t="s">
        <v>655</v>
      </c>
      <c r="B263" s="1" t="s">
        <v>656</v>
      </c>
      <c r="C263" s="1" t="s">
        <v>127</v>
      </c>
      <c r="D263" t="s">
        <v>3</v>
      </c>
      <c r="E263" t="s">
        <v>104</v>
      </c>
      <c r="F263" s="2">
        <v>39286</v>
      </c>
      <c r="G263" s="1" t="s">
        <v>70</v>
      </c>
      <c r="I263" s="19"/>
    </row>
    <row r="264" spans="1:9" x14ac:dyDescent="0.25">
      <c r="A264" s="9" t="s">
        <v>657</v>
      </c>
      <c r="B264" s="1" t="s">
        <v>658</v>
      </c>
      <c r="C264" s="1" t="s">
        <v>127</v>
      </c>
      <c r="D264" t="s">
        <v>73</v>
      </c>
      <c r="E264" t="s">
        <v>82</v>
      </c>
      <c r="F264" s="2">
        <v>39330</v>
      </c>
      <c r="G264" s="1" t="s">
        <v>41</v>
      </c>
      <c r="I264" s="19"/>
    </row>
    <row r="265" spans="1:9" x14ac:dyDescent="0.25">
      <c r="A265" s="9" t="s">
        <v>659</v>
      </c>
      <c r="B265" t="s">
        <v>660</v>
      </c>
      <c r="C265" s="1" t="s">
        <v>127</v>
      </c>
      <c r="D265" t="s">
        <v>4</v>
      </c>
      <c r="E265" t="s">
        <v>18</v>
      </c>
      <c r="F265" s="2">
        <v>39078</v>
      </c>
      <c r="G265" s="1" t="s">
        <v>67</v>
      </c>
      <c r="I265" s="19"/>
    </row>
    <row r="266" spans="1:9" x14ac:dyDescent="0.25">
      <c r="A266" s="9" t="s">
        <v>661</v>
      </c>
      <c r="B266" t="s">
        <v>662</v>
      </c>
      <c r="C266" s="1" t="s">
        <v>127</v>
      </c>
      <c r="D266" t="s">
        <v>4</v>
      </c>
      <c r="E266" t="s">
        <v>78</v>
      </c>
      <c r="F266" s="2">
        <v>39349</v>
      </c>
      <c r="G266" s="1" t="s">
        <v>47</v>
      </c>
      <c r="I266" s="19"/>
    </row>
    <row r="267" spans="1:9" x14ac:dyDescent="0.25">
      <c r="A267" s="9" t="s">
        <v>663</v>
      </c>
      <c r="B267" t="s">
        <v>664</v>
      </c>
      <c r="C267" s="1" t="s">
        <v>127</v>
      </c>
      <c r="D267" t="s">
        <v>4</v>
      </c>
      <c r="E267" t="s">
        <v>18</v>
      </c>
      <c r="F267" s="2">
        <v>39373</v>
      </c>
      <c r="G267" s="1" t="s">
        <v>46</v>
      </c>
      <c r="I267" s="19"/>
    </row>
    <row r="268" spans="1:9" x14ac:dyDescent="0.25">
      <c r="A268" s="9" t="s">
        <v>665</v>
      </c>
      <c r="B268" t="s">
        <v>666</v>
      </c>
      <c r="C268" s="1" t="s">
        <v>127</v>
      </c>
      <c r="D268" t="s">
        <v>65</v>
      </c>
      <c r="E268" t="s">
        <v>123</v>
      </c>
      <c r="F268" s="2">
        <v>39398</v>
      </c>
      <c r="G268" s="1" t="s">
        <v>70</v>
      </c>
      <c r="I268" s="19"/>
    </row>
    <row r="269" spans="1:9" x14ac:dyDescent="0.25">
      <c r="A269" s="9" t="s">
        <v>667</v>
      </c>
      <c r="B269" t="s">
        <v>668</v>
      </c>
      <c r="C269" s="1" t="s">
        <v>127</v>
      </c>
      <c r="D269" t="s">
        <v>4</v>
      </c>
      <c r="E269" t="s">
        <v>18</v>
      </c>
      <c r="F269" s="2">
        <v>39303</v>
      </c>
      <c r="G269" s="1" t="s">
        <v>49</v>
      </c>
      <c r="I269" s="19"/>
    </row>
    <row r="270" spans="1:9" x14ac:dyDescent="0.25">
      <c r="A270" s="9" t="s">
        <v>669</v>
      </c>
      <c r="B270" t="s">
        <v>670</v>
      </c>
      <c r="C270" s="1" t="s">
        <v>127</v>
      </c>
      <c r="D270" t="s">
        <v>4</v>
      </c>
      <c r="E270" t="s">
        <v>116</v>
      </c>
      <c r="F270" s="2">
        <v>39337</v>
      </c>
      <c r="G270" s="1" t="s">
        <v>48</v>
      </c>
      <c r="I270" s="19"/>
    </row>
    <row r="271" spans="1:9" x14ac:dyDescent="0.25">
      <c r="A271" s="9" t="s">
        <v>671</v>
      </c>
      <c r="B271" t="s">
        <v>672</v>
      </c>
      <c r="C271" s="1" t="s">
        <v>127</v>
      </c>
      <c r="D271" t="s">
        <v>3</v>
      </c>
      <c r="E271" t="s">
        <v>19</v>
      </c>
      <c r="F271" s="2">
        <v>39399</v>
      </c>
      <c r="G271" s="1" t="s">
        <v>46</v>
      </c>
      <c r="I271" s="19"/>
    </row>
    <row r="272" spans="1:9" x14ac:dyDescent="0.25">
      <c r="A272" s="9" t="s">
        <v>673</v>
      </c>
      <c r="B272" t="s">
        <v>674</v>
      </c>
      <c r="C272" s="1" t="s">
        <v>127</v>
      </c>
      <c r="D272" t="s">
        <v>5</v>
      </c>
      <c r="E272" t="s">
        <v>512</v>
      </c>
      <c r="F272" s="2">
        <v>39316</v>
      </c>
      <c r="G272" s="1" t="s">
        <v>47</v>
      </c>
      <c r="I272" s="19"/>
    </row>
    <row r="273" spans="1:9" x14ac:dyDescent="0.25">
      <c r="A273" s="9" t="s">
        <v>675</v>
      </c>
      <c r="B273" t="s">
        <v>676</v>
      </c>
      <c r="C273" s="1" t="s">
        <v>127</v>
      </c>
      <c r="D273" t="s">
        <v>6</v>
      </c>
      <c r="E273" t="s">
        <v>21</v>
      </c>
      <c r="F273" s="2">
        <v>39363</v>
      </c>
      <c r="G273" s="1" t="s">
        <v>89</v>
      </c>
      <c r="I273" s="19"/>
    </row>
    <row r="274" spans="1:9" x14ac:dyDescent="0.25">
      <c r="A274" s="9" t="s">
        <v>677</v>
      </c>
      <c r="B274" t="s">
        <v>678</v>
      </c>
      <c r="C274" s="1" t="s">
        <v>127</v>
      </c>
      <c r="D274" t="s">
        <v>4</v>
      </c>
      <c r="E274" t="s">
        <v>101</v>
      </c>
      <c r="F274" s="2">
        <v>39364</v>
      </c>
      <c r="G274" s="1" t="s">
        <v>46</v>
      </c>
      <c r="I274" s="19"/>
    </row>
    <row r="275" spans="1:9" x14ac:dyDescent="0.25">
      <c r="A275" s="9" t="s">
        <v>679</v>
      </c>
      <c r="B275" t="s">
        <v>680</v>
      </c>
      <c r="C275" s="1" t="s">
        <v>127</v>
      </c>
      <c r="D275" t="s">
        <v>6</v>
      </c>
      <c r="E275" t="s">
        <v>21</v>
      </c>
      <c r="F275" s="2">
        <v>39344</v>
      </c>
      <c r="G275" s="1" t="s">
        <v>71</v>
      </c>
      <c r="I275" s="19"/>
    </row>
    <row r="276" spans="1:9" x14ac:dyDescent="0.25">
      <c r="A276" s="9" t="s">
        <v>681</v>
      </c>
      <c r="B276" t="s">
        <v>682</v>
      </c>
      <c r="C276" s="1" t="s">
        <v>127</v>
      </c>
      <c r="D276" t="s">
        <v>3</v>
      </c>
      <c r="E276" t="s">
        <v>17</v>
      </c>
      <c r="F276" s="2">
        <v>39079</v>
      </c>
      <c r="G276" s="1" t="s">
        <v>70</v>
      </c>
      <c r="I276" s="19"/>
    </row>
    <row r="277" spans="1:9" x14ac:dyDescent="0.25">
      <c r="A277" s="9" t="s">
        <v>683</v>
      </c>
      <c r="B277" t="s">
        <v>684</v>
      </c>
      <c r="C277" s="1" t="s">
        <v>127</v>
      </c>
      <c r="D277" t="s">
        <v>3</v>
      </c>
      <c r="E277" t="s">
        <v>17</v>
      </c>
      <c r="F277" s="2">
        <v>39401</v>
      </c>
      <c r="G277" s="1" t="s">
        <v>67</v>
      </c>
      <c r="I277" s="19"/>
    </row>
    <row r="278" spans="1:9" x14ac:dyDescent="0.25">
      <c r="A278" s="9" t="s">
        <v>685</v>
      </c>
      <c r="B278" t="s">
        <v>686</v>
      </c>
      <c r="C278" s="1" t="s">
        <v>127</v>
      </c>
      <c r="D278" t="s">
        <v>4</v>
      </c>
      <c r="E278" t="s">
        <v>18</v>
      </c>
      <c r="F278" s="2">
        <v>40434</v>
      </c>
      <c r="G278" s="1" t="s">
        <v>117</v>
      </c>
      <c r="I278" s="19"/>
    </row>
    <row r="279" spans="1:9" x14ac:dyDescent="0.25">
      <c r="A279" s="9" t="s">
        <v>687</v>
      </c>
      <c r="B279" t="s">
        <v>688</v>
      </c>
      <c r="C279" s="1" t="s">
        <v>127</v>
      </c>
      <c r="D279" t="s">
        <v>5</v>
      </c>
      <c r="E279" t="s">
        <v>90</v>
      </c>
      <c r="F279" s="2">
        <v>39496</v>
      </c>
      <c r="G279" s="1" t="s">
        <v>67</v>
      </c>
      <c r="I279" s="19"/>
    </row>
    <row r="280" spans="1:9" x14ac:dyDescent="0.25">
      <c r="A280" s="9" t="s">
        <v>689</v>
      </c>
      <c r="B280" t="s">
        <v>690</v>
      </c>
      <c r="C280" s="1" t="s">
        <v>127</v>
      </c>
      <c r="D280" t="s">
        <v>8</v>
      </c>
      <c r="E280" t="s">
        <v>22</v>
      </c>
      <c r="F280" s="2">
        <v>39493</v>
      </c>
      <c r="G280" s="1" t="s">
        <v>50</v>
      </c>
      <c r="I280" s="19"/>
    </row>
    <row r="281" spans="1:9" x14ac:dyDescent="0.25">
      <c r="A281" s="9" t="s">
        <v>691</v>
      </c>
      <c r="B281" t="s">
        <v>692</v>
      </c>
      <c r="C281" s="1" t="s">
        <v>127</v>
      </c>
      <c r="D281" t="s">
        <v>3</v>
      </c>
      <c r="E281" t="s">
        <v>81</v>
      </c>
      <c r="F281" s="2">
        <v>39391</v>
      </c>
      <c r="G281" s="1" t="s">
        <v>41</v>
      </c>
      <c r="I281" s="19"/>
    </row>
    <row r="282" spans="1:9" x14ac:dyDescent="0.25">
      <c r="A282" s="9" t="s">
        <v>693</v>
      </c>
      <c r="B282" t="s">
        <v>694</v>
      </c>
      <c r="C282" s="1" t="s">
        <v>127</v>
      </c>
      <c r="D282" t="s">
        <v>4</v>
      </c>
      <c r="E282" t="s">
        <v>83</v>
      </c>
      <c r="F282" s="2">
        <v>39499</v>
      </c>
      <c r="G282" s="1" t="s">
        <v>46</v>
      </c>
      <c r="I282" s="19"/>
    </row>
    <row r="283" spans="1:9" x14ac:dyDescent="0.25">
      <c r="A283" s="9" t="s">
        <v>695</v>
      </c>
      <c r="B283" t="s">
        <v>696</v>
      </c>
      <c r="C283" s="1" t="s">
        <v>127</v>
      </c>
      <c r="D283" t="s">
        <v>4</v>
      </c>
      <c r="E283" t="s">
        <v>78</v>
      </c>
      <c r="F283" s="2">
        <v>39471</v>
      </c>
      <c r="G283" s="1" t="s">
        <v>105</v>
      </c>
      <c r="I283" s="19"/>
    </row>
    <row r="284" spans="1:9" x14ac:dyDescent="0.25">
      <c r="A284" s="9" t="s">
        <v>697</v>
      </c>
      <c r="B284" t="s">
        <v>698</v>
      </c>
      <c r="C284" s="1" t="s">
        <v>127</v>
      </c>
      <c r="D284" t="s">
        <v>80</v>
      </c>
      <c r="E284" t="s">
        <v>699</v>
      </c>
      <c r="F284" s="2">
        <v>39465</v>
      </c>
      <c r="G284" s="1" t="s">
        <v>71</v>
      </c>
      <c r="I284" s="19"/>
    </row>
    <row r="285" spans="1:9" x14ac:dyDescent="0.25">
      <c r="A285" s="9" t="s">
        <v>700</v>
      </c>
      <c r="B285" t="s">
        <v>701</v>
      </c>
      <c r="C285" s="1" t="s">
        <v>127</v>
      </c>
      <c r="D285" t="s">
        <v>6</v>
      </c>
      <c r="E285" t="s">
        <v>21</v>
      </c>
      <c r="F285" s="2">
        <v>40165</v>
      </c>
      <c r="G285" s="1" t="s">
        <v>71</v>
      </c>
      <c r="I285" s="19"/>
    </row>
    <row r="286" spans="1:9" x14ac:dyDescent="0.25">
      <c r="A286" s="9" t="s">
        <v>702</v>
      </c>
      <c r="B286" t="s">
        <v>703</v>
      </c>
      <c r="C286" s="1" t="s">
        <v>127</v>
      </c>
      <c r="D286" t="s">
        <v>73</v>
      </c>
      <c r="E286" t="s">
        <v>82</v>
      </c>
      <c r="F286" s="2">
        <v>39503</v>
      </c>
      <c r="G286" s="1" t="s">
        <v>45</v>
      </c>
      <c r="I286" s="19"/>
    </row>
    <row r="287" spans="1:9" x14ac:dyDescent="0.25">
      <c r="A287" s="9" t="s">
        <v>704</v>
      </c>
      <c r="B287" t="s">
        <v>705</v>
      </c>
      <c r="C287" s="1" t="s">
        <v>127</v>
      </c>
      <c r="D287" t="s">
        <v>3</v>
      </c>
      <c r="E287" t="s">
        <v>19</v>
      </c>
      <c r="F287" s="2">
        <v>39504</v>
      </c>
      <c r="G287" s="1" t="s">
        <v>46</v>
      </c>
      <c r="I287" s="19"/>
    </row>
    <row r="288" spans="1:9" x14ac:dyDescent="0.25">
      <c r="A288" s="9" t="s">
        <v>706</v>
      </c>
      <c r="B288" t="s">
        <v>707</v>
      </c>
      <c r="C288" s="1" t="s">
        <v>127</v>
      </c>
      <c r="D288" t="s">
        <v>6</v>
      </c>
      <c r="E288" t="s">
        <v>21</v>
      </c>
      <c r="F288" s="2">
        <v>39437</v>
      </c>
      <c r="G288" s="1" t="s">
        <v>50</v>
      </c>
      <c r="I288" s="19"/>
    </row>
    <row r="289" spans="1:9" x14ac:dyDescent="0.25">
      <c r="A289" s="9" t="s">
        <v>708</v>
      </c>
      <c r="B289" t="s">
        <v>709</v>
      </c>
      <c r="C289" s="1" t="s">
        <v>127</v>
      </c>
      <c r="D289" t="s">
        <v>4</v>
      </c>
      <c r="E289" t="s">
        <v>18</v>
      </c>
      <c r="F289" s="2">
        <v>39441</v>
      </c>
      <c r="G289" s="1" t="s">
        <v>48</v>
      </c>
      <c r="I289" s="19"/>
    </row>
    <row r="290" spans="1:9" x14ac:dyDescent="0.25">
      <c r="A290" s="9" t="s">
        <v>710</v>
      </c>
      <c r="B290" t="s">
        <v>711</v>
      </c>
      <c r="C290" s="1" t="s">
        <v>127</v>
      </c>
      <c r="D290" t="s">
        <v>73</v>
      </c>
      <c r="E290" t="s">
        <v>82</v>
      </c>
      <c r="F290" s="2">
        <v>39440</v>
      </c>
      <c r="G290" s="1" t="s">
        <v>41</v>
      </c>
      <c r="I290" s="19"/>
    </row>
    <row r="291" spans="1:9" x14ac:dyDescent="0.25">
      <c r="A291" s="9" t="s">
        <v>712</v>
      </c>
      <c r="B291" s="1" t="s">
        <v>713</v>
      </c>
      <c r="C291" s="1" t="s">
        <v>127</v>
      </c>
      <c r="D291" t="s">
        <v>73</v>
      </c>
      <c r="E291" t="s">
        <v>82</v>
      </c>
      <c r="F291" s="2">
        <v>39423</v>
      </c>
      <c r="G291" s="1" t="s">
        <v>46</v>
      </c>
      <c r="I291" s="19"/>
    </row>
    <row r="292" spans="1:9" x14ac:dyDescent="0.25">
      <c r="A292" s="9" t="s">
        <v>714</v>
      </c>
      <c r="B292" s="1" t="s">
        <v>715</v>
      </c>
      <c r="C292" s="1" t="s">
        <v>127</v>
      </c>
      <c r="D292" t="s">
        <v>73</v>
      </c>
      <c r="E292" t="s">
        <v>82</v>
      </c>
      <c r="F292" s="2">
        <v>39456</v>
      </c>
      <c r="G292" s="1" t="s">
        <v>51</v>
      </c>
      <c r="I292" s="19"/>
    </row>
    <row r="293" spans="1:9" x14ac:dyDescent="0.25">
      <c r="A293" s="9" t="s">
        <v>716</v>
      </c>
      <c r="B293" t="s">
        <v>717</v>
      </c>
      <c r="C293" s="1" t="s">
        <v>127</v>
      </c>
      <c r="D293" t="s">
        <v>4</v>
      </c>
      <c r="E293" t="s">
        <v>101</v>
      </c>
      <c r="F293" s="2">
        <v>39456</v>
      </c>
      <c r="G293" s="1" t="s">
        <v>573</v>
      </c>
      <c r="I293" s="19"/>
    </row>
    <row r="294" spans="1:9" x14ac:dyDescent="0.25">
      <c r="A294" s="9" t="s">
        <v>718</v>
      </c>
      <c r="B294" t="s">
        <v>719</v>
      </c>
      <c r="C294" s="1" t="s">
        <v>127</v>
      </c>
      <c r="D294" t="s">
        <v>3</v>
      </c>
      <c r="E294" t="s">
        <v>81</v>
      </c>
      <c r="F294" s="2">
        <v>40288</v>
      </c>
      <c r="G294" s="1" t="s">
        <v>46</v>
      </c>
      <c r="I294" s="19"/>
    </row>
    <row r="295" spans="1:9" x14ac:dyDescent="0.25">
      <c r="A295" s="9" t="s">
        <v>720</v>
      </c>
      <c r="B295" t="s">
        <v>721</v>
      </c>
      <c r="C295" s="1" t="s">
        <v>127</v>
      </c>
      <c r="D295" t="s">
        <v>5</v>
      </c>
      <c r="E295" t="s">
        <v>20</v>
      </c>
      <c r="F295" s="2">
        <v>39073</v>
      </c>
      <c r="G295" s="1" t="s">
        <v>50</v>
      </c>
      <c r="I295" s="19"/>
    </row>
    <row r="296" spans="1:9" x14ac:dyDescent="0.25">
      <c r="A296" s="9" t="s">
        <v>722</v>
      </c>
      <c r="B296" t="s">
        <v>723</v>
      </c>
      <c r="C296" s="1" t="s">
        <v>127</v>
      </c>
      <c r="D296" t="s">
        <v>3</v>
      </c>
      <c r="E296" t="s">
        <v>97</v>
      </c>
      <c r="F296" s="2">
        <v>39079</v>
      </c>
      <c r="G296" s="1" t="s">
        <v>105</v>
      </c>
      <c r="I296" s="19"/>
    </row>
    <row r="297" spans="1:9" x14ac:dyDescent="0.25">
      <c r="A297" s="9" t="s">
        <v>724</v>
      </c>
      <c r="B297" t="s">
        <v>725</v>
      </c>
      <c r="C297" s="1" t="s">
        <v>127</v>
      </c>
      <c r="D297" t="s">
        <v>4</v>
      </c>
      <c r="E297" t="s">
        <v>113</v>
      </c>
      <c r="F297" s="2">
        <v>39080</v>
      </c>
      <c r="G297" s="1" t="s">
        <v>51</v>
      </c>
      <c r="I297" s="19"/>
    </row>
    <row r="298" spans="1:9" x14ac:dyDescent="0.25">
      <c r="A298" s="9" t="s">
        <v>726</v>
      </c>
      <c r="B298" t="s">
        <v>727</v>
      </c>
      <c r="C298" s="1" t="s">
        <v>127</v>
      </c>
      <c r="D298" t="s">
        <v>5</v>
      </c>
      <c r="E298" t="s">
        <v>77</v>
      </c>
      <c r="F298" s="2">
        <v>39965</v>
      </c>
      <c r="G298" s="1" t="s">
        <v>103</v>
      </c>
      <c r="I298" s="19"/>
    </row>
    <row r="299" spans="1:9" x14ac:dyDescent="0.25">
      <c r="A299" s="9" t="s">
        <v>728</v>
      </c>
      <c r="B299" t="s">
        <v>729</v>
      </c>
      <c r="C299" s="1" t="s">
        <v>127</v>
      </c>
      <c r="D299" t="s">
        <v>65</v>
      </c>
      <c r="E299" t="s">
        <v>106</v>
      </c>
      <c r="F299" s="2">
        <v>40105</v>
      </c>
      <c r="G299" s="1" t="s">
        <v>49</v>
      </c>
      <c r="I299" s="19"/>
    </row>
    <row r="300" spans="1:9" x14ac:dyDescent="0.25">
      <c r="A300" s="9" t="s">
        <v>730</v>
      </c>
      <c r="B300" t="s">
        <v>731</v>
      </c>
      <c r="C300" s="1" t="s">
        <v>127</v>
      </c>
      <c r="D300" s="1" t="s">
        <v>73</v>
      </c>
      <c r="E300" t="s">
        <v>82</v>
      </c>
      <c r="F300" s="2">
        <v>40527</v>
      </c>
      <c r="G300" s="1" t="s">
        <v>85</v>
      </c>
      <c r="I300" s="19"/>
    </row>
    <row r="301" spans="1:9" x14ac:dyDescent="0.25">
      <c r="A301" s="9" t="s">
        <v>732</v>
      </c>
      <c r="B301" t="s">
        <v>733</v>
      </c>
      <c r="C301" s="1" t="s">
        <v>127</v>
      </c>
      <c r="D301" t="s">
        <v>4</v>
      </c>
      <c r="E301" t="s">
        <v>18</v>
      </c>
      <c r="F301" s="2">
        <v>39797</v>
      </c>
      <c r="G301" s="1" t="s">
        <v>48</v>
      </c>
      <c r="I301" s="19"/>
    </row>
    <row r="302" spans="1:9" x14ac:dyDescent="0.25">
      <c r="A302" s="9" t="s">
        <v>734</v>
      </c>
      <c r="B302" t="s">
        <v>735</v>
      </c>
      <c r="C302" s="1" t="s">
        <v>127</v>
      </c>
      <c r="D302" t="s">
        <v>5</v>
      </c>
      <c r="E302" t="s">
        <v>20</v>
      </c>
      <c r="F302" s="2">
        <v>39629</v>
      </c>
      <c r="G302" s="1" t="s">
        <v>70</v>
      </c>
      <c r="I302" s="19"/>
    </row>
    <row r="303" spans="1:9" x14ac:dyDescent="0.25">
      <c r="A303" s="9" t="s">
        <v>736</v>
      </c>
      <c r="B303" s="1" t="s">
        <v>737</v>
      </c>
      <c r="C303" s="1" t="s">
        <v>127</v>
      </c>
      <c r="D303" t="s">
        <v>4</v>
      </c>
      <c r="E303" t="s">
        <v>69</v>
      </c>
      <c r="F303" s="2">
        <v>39652</v>
      </c>
      <c r="G303" s="1" t="s">
        <v>45</v>
      </c>
      <c r="I303" s="19"/>
    </row>
    <row r="304" spans="1:9" x14ac:dyDescent="0.25">
      <c r="A304" s="9" t="s">
        <v>738</v>
      </c>
      <c r="B304" s="1" t="s">
        <v>739</v>
      </c>
      <c r="C304" s="1" t="s">
        <v>127</v>
      </c>
      <c r="D304" t="s">
        <v>6</v>
      </c>
      <c r="E304" t="s">
        <v>21</v>
      </c>
      <c r="F304" s="2">
        <v>39700</v>
      </c>
      <c r="G304" s="1" t="s">
        <v>43</v>
      </c>
      <c r="I304" s="19"/>
    </row>
    <row r="305" spans="1:9" x14ac:dyDescent="0.25">
      <c r="A305" s="9" t="s">
        <v>740</v>
      </c>
      <c r="B305" t="s">
        <v>741</v>
      </c>
      <c r="C305" s="1" t="s">
        <v>127</v>
      </c>
      <c r="D305" t="s">
        <v>9</v>
      </c>
      <c r="E305" t="s">
        <v>23</v>
      </c>
      <c r="F305" s="2">
        <v>39708</v>
      </c>
      <c r="G305" s="1" t="s">
        <v>50</v>
      </c>
      <c r="I305" s="19"/>
    </row>
    <row r="306" spans="1:9" x14ac:dyDescent="0.25">
      <c r="A306" s="9" t="s">
        <v>742</v>
      </c>
      <c r="B306" t="s">
        <v>743</v>
      </c>
      <c r="C306" s="1" t="s">
        <v>127</v>
      </c>
      <c r="D306" t="s">
        <v>9</v>
      </c>
      <c r="E306" t="s">
        <v>23</v>
      </c>
      <c r="F306" s="2">
        <v>39741</v>
      </c>
      <c r="G306" s="1" t="s">
        <v>71</v>
      </c>
      <c r="I306" s="19"/>
    </row>
    <row r="307" spans="1:9" x14ac:dyDescent="0.25">
      <c r="A307" s="9" t="s">
        <v>744</v>
      </c>
      <c r="B307" t="s">
        <v>745</v>
      </c>
      <c r="C307" s="1" t="s">
        <v>127</v>
      </c>
      <c r="D307" t="s">
        <v>4</v>
      </c>
      <c r="E307" t="s">
        <v>18</v>
      </c>
      <c r="F307" s="2">
        <v>39770</v>
      </c>
      <c r="G307" s="1" t="s">
        <v>70</v>
      </c>
      <c r="I307" s="19"/>
    </row>
    <row r="308" spans="1:9" x14ac:dyDescent="0.25">
      <c r="A308" s="9" t="s">
        <v>746</v>
      </c>
      <c r="B308" t="s">
        <v>747</v>
      </c>
      <c r="C308" s="1" t="s">
        <v>127</v>
      </c>
      <c r="D308" t="s">
        <v>9</v>
      </c>
      <c r="E308" t="s">
        <v>23</v>
      </c>
      <c r="F308" s="2">
        <v>39778</v>
      </c>
      <c r="G308" s="1" t="s">
        <v>51</v>
      </c>
      <c r="I308" s="19"/>
    </row>
    <row r="309" spans="1:9" x14ac:dyDescent="0.25">
      <c r="A309" s="9" t="s">
        <v>748</v>
      </c>
      <c r="B309" t="s">
        <v>749</v>
      </c>
      <c r="C309" s="1" t="s">
        <v>127</v>
      </c>
      <c r="D309" t="s">
        <v>3</v>
      </c>
      <c r="E309" t="s">
        <v>17</v>
      </c>
      <c r="F309" s="2">
        <v>39787</v>
      </c>
      <c r="G309" s="1" t="s">
        <v>70</v>
      </c>
      <c r="I309" s="19"/>
    </row>
    <row r="310" spans="1:9" x14ac:dyDescent="0.25">
      <c r="A310" s="9" t="s">
        <v>750</v>
      </c>
      <c r="B310" t="s">
        <v>751</v>
      </c>
      <c r="C310" s="1" t="s">
        <v>127</v>
      </c>
      <c r="D310" t="s">
        <v>73</v>
      </c>
      <c r="E310" t="s">
        <v>82</v>
      </c>
      <c r="F310" s="2">
        <v>39804</v>
      </c>
      <c r="G310" s="1" t="s">
        <v>44</v>
      </c>
      <c r="I310" s="19"/>
    </row>
    <row r="311" spans="1:9" x14ac:dyDescent="0.25">
      <c r="A311" s="9" t="s">
        <v>752</v>
      </c>
      <c r="B311" t="s">
        <v>753</v>
      </c>
      <c r="C311" s="1" t="s">
        <v>127</v>
      </c>
      <c r="D311" t="s">
        <v>3</v>
      </c>
      <c r="E311" t="s">
        <v>97</v>
      </c>
      <c r="F311" s="2">
        <v>40980</v>
      </c>
      <c r="G311" s="1" t="s">
        <v>43</v>
      </c>
      <c r="I311" s="19"/>
    </row>
    <row r="312" spans="1:9" x14ac:dyDescent="0.25">
      <c r="A312" s="9" t="s">
        <v>754</v>
      </c>
      <c r="B312" s="1" t="s">
        <v>755</v>
      </c>
      <c r="C312" s="1" t="s">
        <v>127</v>
      </c>
      <c r="D312" t="s">
        <v>6</v>
      </c>
      <c r="E312" t="s">
        <v>21</v>
      </c>
      <c r="F312" s="2">
        <v>39862</v>
      </c>
      <c r="G312" s="1" t="s">
        <v>49</v>
      </c>
      <c r="I312" s="19"/>
    </row>
    <row r="313" spans="1:9" x14ac:dyDescent="0.25">
      <c r="A313" s="9" t="s">
        <v>756</v>
      </c>
      <c r="B313" t="s">
        <v>757</v>
      </c>
      <c r="C313" s="1" t="s">
        <v>127</v>
      </c>
      <c r="D313" t="s">
        <v>5</v>
      </c>
      <c r="E313" t="s">
        <v>20</v>
      </c>
      <c r="F313" s="2">
        <v>39895</v>
      </c>
      <c r="G313" s="1" t="s">
        <v>50</v>
      </c>
      <c r="I313" s="19"/>
    </row>
    <row r="314" spans="1:9" x14ac:dyDescent="0.25">
      <c r="A314" s="9" t="s">
        <v>758</v>
      </c>
      <c r="B314" t="s">
        <v>759</v>
      </c>
      <c r="C314" s="1" t="s">
        <v>127</v>
      </c>
      <c r="D314" t="s">
        <v>7</v>
      </c>
      <c r="E314" t="s">
        <v>24</v>
      </c>
      <c r="F314" s="2">
        <v>39952</v>
      </c>
      <c r="G314" s="1" t="s">
        <v>43</v>
      </c>
      <c r="I314" s="19"/>
    </row>
    <row r="315" spans="1:9" x14ac:dyDescent="0.25">
      <c r="A315" s="9" t="s">
        <v>760</v>
      </c>
      <c r="B315" t="s">
        <v>761</v>
      </c>
      <c r="C315" s="1" t="s">
        <v>127</v>
      </c>
      <c r="D315" t="s">
        <v>65</v>
      </c>
      <c r="E315" t="s">
        <v>106</v>
      </c>
      <c r="F315" s="2">
        <v>39982</v>
      </c>
      <c r="G315" s="1" t="s">
        <v>49</v>
      </c>
      <c r="I315" s="19"/>
    </row>
    <row r="316" spans="1:9" x14ac:dyDescent="0.25">
      <c r="A316" s="9" t="s">
        <v>762</v>
      </c>
      <c r="B316" t="s">
        <v>763</v>
      </c>
      <c r="C316" s="1" t="s">
        <v>127</v>
      </c>
      <c r="D316" t="s">
        <v>7</v>
      </c>
      <c r="E316" t="s">
        <v>84</v>
      </c>
      <c r="F316" s="2">
        <v>39989</v>
      </c>
      <c r="G316" s="1" t="s">
        <v>41</v>
      </c>
      <c r="I316" s="19"/>
    </row>
    <row r="317" spans="1:9" x14ac:dyDescent="0.25">
      <c r="A317" s="9" t="s">
        <v>764</v>
      </c>
      <c r="B317" t="s">
        <v>765</v>
      </c>
      <c r="C317" s="1" t="s">
        <v>127</v>
      </c>
      <c r="D317" t="s">
        <v>7</v>
      </c>
      <c r="E317" t="s">
        <v>75</v>
      </c>
      <c r="F317" s="2">
        <v>39994</v>
      </c>
      <c r="G317" s="1" t="s">
        <v>42</v>
      </c>
      <c r="I317" s="19"/>
    </row>
    <row r="318" spans="1:9" x14ac:dyDescent="0.25">
      <c r="A318" s="9" t="s">
        <v>766</v>
      </c>
      <c r="B318" t="s">
        <v>767</v>
      </c>
      <c r="C318" s="1" t="s">
        <v>127</v>
      </c>
      <c r="D318" t="s">
        <v>7</v>
      </c>
      <c r="E318" t="s">
        <v>75</v>
      </c>
      <c r="F318" s="2">
        <v>40010</v>
      </c>
      <c r="G318" s="1" t="s">
        <v>117</v>
      </c>
      <c r="I318" s="19"/>
    </row>
    <row r="319" spans="1:9" x14ac:dyDescent="0.25">
      <c r="A319" s="9" t="s">
        <v>768</v>
      </c>
      <c r="B319" t="s">
        <v>769</v>
      </c>
      <c r="C319" s="1" t="s">
        <v>127</v>
      </c>
      <c r="D319" t="s">
        <v>73</v>
      </c>
      <c r="E319" t="s">
        <v>82</v>
      </c>
      <c r="F319" s="2">
        <v>40080</v>
      </c>
      <c r="G319" s="1" t="s">
        <v>71</v>
      </c>
      <c r="I319" s="19"/>
    </row>
    <row r="320" spans="1:9" x14ac:dyDescent="0.25">
      <c r="A320" s="9" t="s">
        <v>770</v>
      </c>
      <c r="B320" t="s">
        <v>771</v>
      </c>
      <c r="C320" s="1" t="s">
        <v>127</v>
      </c>
      <c r="D320" t="s">
        <v>3</v>
      </c>
      <c r="E320" t="s">
        <v>104</v>
      </c>
      <c r="F320" s="2">
        <v>40017</v>
      </c>
      <c r="G320" s="1" t="s">
        <v>43</v>
      </c>
      <c r="I320" s="19"/>
    </row>
    <row r="321" spans="1:9" x14ac:dyDescent="0.25">
      <c r="A321" s="9" t="s">
        <v>772</v>
      </c>
      <c r="B321" t="s">
        <v>773</v>
      </c>
      <c r="C321" s="1" t="s">
        <v>127</v>
      </c>
      <c r="D321" t="s">
        <v>7</v>
      </c>
      <c r="E321" t="s">
        <v>24</v>
      </c>
      <c r="F321" s="2">
        <v>42906</v>
      </c>
      <c r="G321" s="1" t="s">
        <v>67</v>
      </c>
      <c r="I321" s="19"/>
    </row>
    <row r="322" spans="1:9" x14ac:dyDescent="0.25">
      <c r="A322" s="9" t="s">
        <v>774</v>
      </c>
      <c r="B322" t="s">
        <v>775</v>
      </c>
      <c r="C322" s="1" t="s">
        <v>127</v>
      </c>
      <c r="D322" t="s">
        <v>5</v>
      </c>
      <c r="E322" t="s">
        <v>512</v>
      </c>
      <c r="F322" s="2">
        <v>40036</v>
      </c>
      <c r="G322" s="1" t="s">
        <v>114</v>
      </c>
      <c r="I322" s="19"/>
    </row>
    <row r="323" spans="1:9" x14ac:dyDescent="0.25">
      <c r="A323" s="9" t="s">
        <v>776</v>
      </c>
      <c r="B323" t="s">
        <v>777</v>
      </c>
      <c r="C323" s="1" t="s">
        <v>127</v>
      </c>
      <c r="D323" t="s">
        <v>6</v>
      </c>
      <c r="E323" t="s">
        <v>21</v>
      </c>
      <c r="F323" s="2">
        <v>40039</v>
      </c>
      <c r="G323" s="1" t="s">
        <v>44</v>
      </c>
      <c r="I323" s="19"/>
    </row>
    <row r="324" spans="1:9" x14ac:dyDescent="0.25">
      <c r="A324" s="9" t="s">
        <v>778</v>
      </c>
      <c r="B324" t="s">
        <v>779</v>
      </c>
      <c r="C324" s="1" t="s">
        <v>127</v>
      </c>
      <c r="D324" t="s">
        <v>3</v>
      </c>
      <c r="E324" t="s">
        <v>81</v>
      </c>
      <c r="F324" s="2">
        <v>40043</v>
      </c>
      <c r="G324" s="1" t="s">
        <v>46</v>
      </c>
      <c r="I324" s="19"/>
    </row>
    <row r="325" spans="1:9" x14ac:dyDescent="0.25">
      <c r="A325" s="9" t="s">
        <v>780</v>
      </c>
      <c r="B325" t="s">
        <v>781</v>
      </c>
      <c r="C325" s="1" t="s">
        <v>127</v>
      </c>
      <c r="D325" t="s">
        <v>4</v>
      </c>
      <c r="E325" t="s">
        <v>79</v>
      </c>
      <c r="F325" s="2">
        <v>40042</v>
      </c>
      <c r="G325" s="1" t="s">
        <v>105</v>
      </c>
      <c r="I325" s="19"/>
    </row>
    <row r="326" spans="1:9" x14ac:dyDescent="0.25">
      <c r="A326" s="9" t="s">
        <v>782</v>
      </c>
      <c r="B326" t="s">
        <v>783</v>
      </c>
      <c r="C326" s="1" t="s">
        <v>127</v>
      </c>
      <c r="D326" t="s">
        <v>4</v>
      </c>
      <c r="E326" t="s">
        <v>18</v>
      </c>
      <c r="F326" s="2">
        <v>40044</v>
      </c>
      <c r="G326" s="1" t="s">
        <v>46</v>
      </c>
      <c r="I326" s="19"/>
    </row>
    <row r="327" spans="1:9" x14ac:dyDescent="0.25">
      <c r="A327" s="9" t="s">
        <v>784</v>
      </c>
      <c r="B327" t="s">
        <v>785</v>
      </c>
      <c r="C327" s="1" t="s">
        <v>127</v>
      </c>
      <c r="D327" t="s">
        <v>7</v>
      </c>
      <c r="E327" t="s">
        <v>24</v>
      </c>
      <c r="F327" s="2">
        <v>42935</v>
      </c>
      <c r="G327" s="1" t="s">
        <v>44</v>
      </c>
      <c r="I327" s="19"/>
    </row>
    <row r="328" spans="1:9" x14ac:dyDescent="0.25">
      <c r="A328" s="9" t="s">
        <v>786</v>
      </c>
      <c r="B328" t="s">
        <v>787</v>
      </c>
      <c r="C328" s="1" t="s">
        <v>127</v>
      </c>
      <c r="D328" t="s">
        <v>6</v>
      </c>
      <c r="E328" t="s">
        <v>21</v>
      </c>
      <c r="F328" s="2">
        <v>40065</v>
      </c>
      <c r="G328" s="1" t="s">
        <v>105</v>
      </c>
      <c r="I328" s="19"/>
    </row>
    <row r="329" spans="1:9" x14ac:dyDescent="0.25">
      <c r="A329" s="9" t="s">
        <v>788</v>
      </c>
      <c r="B329" t="s">
        <v>789</v>
      </c>
      <c r="C329" s="1" t="s">
        <v>127</v>
      </c>
      <c r="D329" t="s">
        <v>3</v>
      </c>
      <c r="E329" t="s">
        <v>81</v>
      </c>
      <c r="F329" s="2">
        <v>40078</v>
      </c>
      <c r="G329" s="1" t="s">
        <v>49</v>
      </c>
      <c r="I329" s="19"/>
    </row>
    <row r="330" spans="1:9" x14ac:dyDescent="0.25">
      <c r="A330" s="9" t="s">
        <v>790</v>
      </c>
      <c r="B330" t="s">
        <v>791</v>
      </c>
      <c r="C330" s="1" t="s">
        <v>127</v>
      </c>
      <c r="D330" t="s">
        <v>4</v>
      </c>
      <c r="E330" t="s">
        <v>79</v>
      </c>
      <c r="F330" s="2">
        <v>40080</v>
      </c>
      <c r="G330" s="1" t="s">
        <v>42</v>
      </c>
      <c r="I330" s="19"/>
    </row>
    <row r="331" spans="1:9" x14ac:dyDescent="0.25">
      <c r="A331" s="9" t="s">
        <v>792</v>
      </c>
      <c r="B331" t="s">
        <v>793</v>
      </c>
      <c r="C331" s="1" t="s">
        <v>127</v>
      </c>
      <c r="D331" t="s">
        <v>4</v>
      </c>
      <c r="E331" t="s">
        <v>18</v>
      </c>
      <c r="F331" s="2">
        <v>40080</v>
      </c>
      <c r="G331" s="1" t="s">
        <v>46</v>
      </c>
      <c r="I331" s="19"/>
    </row>
    <row r="332" spans="1:9" x14ac:dyDescent="0.25">
      <c r="A332" s="9" t="s">
        <v>794</v>
      </c>
      <c r="B332" t="s">
        <v>795</v>
      </c>
      <c r="C332" s="1" t="s">
        <v>127</v>
      </c>
      <c r="D332" t="s">
        <v>4</v>
      </c>
      <c r="E332" t="s">
        <v>18</v>
      </c>
      <c r="F332" s="2">
        <v>40094</v>
      </c>
      <c r="G332" s="1" t="s">
        <v>70</v>
      </c>
      <c r="I332" s="19"/>
    </row>
    <row r="333" spans="1:9" x14ac:dyDescent="0.25">
      <c r="A333" s="9" t="s">
        <v>796</v>
      </c>
      <c r="B333" t="s">
        <v>797</v>
      </c>
      <c r="C333" s="1" t="s">
        <v>127</v>
      </c>
      <c r="D333" t="s">
        <v>6</v>
      </c>
      <c r="E333" t="s">
        <v>21</v>
      </c>
      <c r="F333" s="2">
        <v>40105</v>
      </c>
      <c r="G333" s="1" t="s">
        <v>67</v>
      </c>
      <c r="I333" s="19"/>
    </row>
    <row r="334" spans="1:9" x14ac:dyDescent="0.25">
      <c r="A334" s="9" t="s">
        <v>798</v>
      </c>
      <c r="B334" t="s">
        <v>799</v>
      </c>
      <c r="C334" s="1" t="s">
        <v>127</v>
      </c>
      <c r="D334" t="s">
        <v>4</v>
      </c>
      <c r="E334" t="s">
        <v>18</v>
      </c>
      <c r="F334" s="2">
        <v>43622</v>
      </c>
      <c r="G334" s="1" t="s">
        <v>573</v>
      </c>
      <c r="I334" s="19"/>
    </row>
    <row r="335" spans="1:9" x14ac:dyDescent="0.25">
      <c r="A335" s="9" t="s">
        <v>800</v>
      </c>
      <c r="B335" t="s">
        <v>801</v>
      </c>
      <c r="C335" s="1" t="s">
        <v>127</v>
      </c>
      <c r="D335" t="s">
        <v>5</v>
      </c>
      <c r="E335" t="s">
        <v>512</v>
      </c>
      <c r="F335" s="2">
        <v>40093</v>
      </c>
      <c r="G335" s="1" t="s">
        <v>47</v>
      </c>
      <c r="I335" s="19"/>
    </row>
    <row r="336" spans="1:9" x14ac:dyDescent="0.25">
      <c r="A336" s="9" t="s">
        <v>802</v>
      </c>
      <c r="B336" t="s">
        <v>803</v>
      </c>
      <c r="C336" s="1" t="s">
        <v>127</v>
      </c>
      <c r="D336" t="s">
        <v>4</v>
      </c>
      <c r="E336" t="s">
        <v>99</v>
      </c>
      <c r="F336" s="2">
        <v>40107</v>
      </c>
      <c r="G336" s="1" t="s">
        <v>105</v>
      </c>
      <c r="I336" s="19"/>
    </row>
    <row r="337" spans="1:9" x14ac:dyDescent="0.25">
      <c r="A337" s="9" t="s">
        <v>804</v>
      </c>
      <c r="B337" t="s">
        <v>805</v>
      </c>
      <c r="C337" s="1" t="s">
        <v>127</v>
      </c>
      <c r="D337" t="s">
        <v>7</v>
      </c>
      <c r="E337" t="s">
        <v>75</v>
      </c>
      <c r="F337" s="2">
        <v>40113</v>
      </c>
      <c r="G337" s="1" t="s">
        <v>110</v>
      </c>
      <c r="I337" s="19"/>
    </row>
    <row r="338" spans="1:9" x14ac:dyDescent="0.25">
      <c r="A338" s="9" t="s">
        <v>806</v>
      </c>
      <c r="B338" t="s">
        <v>807</v>
      </c>
      <c r="C338" s="1" t="s">
        <v>127</v>
      </c>
      <c r="D338" t="s">
        <v>3</v>
      </c>
      <c r="E338" t="s">
        <v>19</v>
      </c>
      <c r="F338" s="2">
        <v>43013</v>
      </c>
      <c r="G338" s="1" t="s">
        <v>45</v>
      </c>
      <c r="I338" s="19"/>
    </row>
    <row r="339" spans="1:9" x14ac:dyDescent="0.25">
      <c r="A339" s="9" t="s">
        <v>808</v>
      </c>
      <c r="B339" t="s">
        <v>809</v>
      </c>
      <c r="C339" s="1" t="s">
        <v>127</v>
      </c>
      <c r="D339" t="s">
        <v>4</v>
      </c>
      <c r="E339" t="s">
        <v>18</v>
      </c>
      <c r="F339" s="2">
        <v>43376</v>
      </c>
      <c r="G339" s="1" t="s">
        <v>70</v>
      </c>
      <c r="I339" s="19"/>
    </row>
    <row r="340" spans="1:9" x14ac:dyDescent="0.25">
      <c r="A340" s="9" t="s">
        <v>810</v>
      </c>
      <c r="B340" t="s">
        <v>811</v>
      </c>
      <c r="C340" s="1" t="s">
        <v>127</v>
      </c>
      <c r="D340" t="s">
        <v>73</v>
      </c>
      <c r="E340" t="s">
        <v>82</v>
      </c>
      <c r="F340" s="2">
        <v>40122</v>
      </c>
      <c r="G340" s="1" t="s">
        <v>50</v>
      </c>
      <c r="I340" s="19"/>
    </row>
    <row r="341" spans="1:9" x14ac:dyDescent="0.25">
      <c r="A341" s="9" t="s">
        <v>812</v>
      </c>
      <c r="B341" t="s">
        <v>813</v>
      </c>
      <c r="C341" s="1" t="s">
        <v>127</v>
      </c>
      <c r="D341" t="s">
        <v>5</v>
      </c>
      <c r="E341" t="s">
        <v>90</v>
      </c>
      <c r="F341" s="2">
        <v>40134</v>
      </c>
      <c r="G341" s="1" t="s">
        <v>67</v>
      </c>
      <c r="I341" s="19"/>
    </row>
    <row r="342" spans="1:9" x14ac:dyDescent="0.25">
      <c r="A342" s="9" t="s">
        <v>814</v>
      </c>
      <c r="B342" t="s">
        <v>815</v>
      </c>
      <c r="C342" s="1" t="s">
        <v>127</v>
      </c>
      <c r="D342" t="s">
        <v>6</v>
      </c>
      <c r="E342" t="s">
        <v>21</v>
      </c>
      <c r="F342" s="2">
        <v>40142</v>
      </c>
      <c r="G342" s="1" t="s">
        <v>44</v>
      </c>
      <c r="I342" s="19"/>
    </row>
    <row r="343" spans="1:9" x14ac:dyDescent="0.25">
      <c r="A343" s="9" t="s">
        <v>816</v>
      </c>
      <c r="B343" t="s">
        <v>817</v>
      </c>
      <c r="C343" s="1" t="s">
        <v>127</v>
      </c>
      <c r="D343" t="s">
        <v>65</v>
      </c>
      <c r="E343" t="s">
        <v>123</v>
      </c>
      <c r="F343" s="2">
        <v>40142</v>
      </c>
      <c r="G343" s="1" t="s">
        <v>49</v>
      </c>
      <c r="I343" s="19"/>
    </row>
    <row r="344" spans="1:9" x14ac:dyDescent="0.25">
      <c r="A344" s="9" t="s">
        <v>818</v>
      </c>
      <c r="B344" t="s">
        <v>819</v>
      </c>
      <c r="C344" s="1" t="s">
        <v>127</v>
      </c>
      <c r="D344" t="s">
        <v>73</v>
      </c>
      <c r="E344" t="s">
        <v>82</v>
      </c>
      <c r="F344" s="2">
        <v>40133</v>
      </c>
      <c r="G344" s="1" t="s">
        <v>41</v>
      </c>
      <c r="I344" s="19"/>
    </row>
    <row r="345" spans="1:9" x14ac:dyDescent="0.25">
      <c r="A345" s="9" t="s">
        <v>820</v>
      </c>
      <c r="B345" t="s">
        <v>821</v>
      </c>
      <c r="C345" s="1" t="s">
        <v>127</v>
      </c>
      <c r="D345" t="s">
        <v>65</v>
      </c>
      <c r="E345" t="s">
        <v>273</v>
      </c>
      <c r="F345" s="2">
        <v>40143</v>
      </c>
      <c r="G345" s="1" t="s">
        <v>41</v>
      </c>
      <c r="I345" s="19"/>
    </row>
    <row r="346" spans="1:9" x14ac:dyDescent="0.25">
      <c r="A346" s="9" t="s">
        <v>822</v>
      </c>
      <c r="B346" t="s">
        <v>823</v>
      </c>
      <c r="C346" s="1" t="s">
        <v>127</v>
      </c>
      <c r="D346" t="s">
        <v>4</v>
      </c>
      <c r="E346" t="s">
        <v>100</v>
      </c>
      <c r="F346" s="2">
        <v>40148</v>
      </c>
      <c r="G346" s="1" t="s">
        <v>43</v>
      </c>
      <c r="I346" s="19"/>
    </row>
    <row r="347" spans="1:9" x14ac:dyDescent="0.25">
      <c r="A347" s="9" t="s">
        <v>824</v>
      </c>
      <c r="B347" t="s">
        <v>825</v>
      </c>
      <c r="C347" s="1" t="s">
        <v>127</v>
      </c>
      <c r="D347" t="s">
        <v>73</v>
      </c>
      <c r="E347" t="s">
        <v>74</v>
      </c>
      <c r="F347" s="2">
        <v>40148</v>
      </c>
      <c r="G347" s="1" t="s">
        <v>46</v>
      </c>
      <c r="I347" s="19"/>
    </row>
    <row r="348" spans="1:9" x14ac:dyDescent="0.25">
      <c r="A348" s="9" t="s">
        <v>826</v>
      </c>
      <c r="B348" t="s">
        <v>827</v>
      </c>
      <c r="C348" s="1" t="s">
        <v>127</v>
      </c>
      <c r="D348" t="s">
        <v>4</v>
      </c>
      <c r="E348" t="s">
        <v>111</v>
      </c>
      <c r="F348" s="2">
        <v>40897</v>
      </c>
      <c r="G348" s="1" t="s">
        <v>105</v>
      </c>
      <c r="I348" s="19"/>
    </row>
    <row r="349" spans="1:9" x14ac:dyDescent="0.25">
      <c r="A349" s="9" t="s">
        <v>828</v>
      </c>
      <c r="B349" t="s">
        <v>829</v>
      </c>
      <c r="C349" s="1" t="s">
        <v>127</v>
      </c>
      <c r="D349" t="s">
        <v>7</v>
      </c>
      <c r="E349" t="s">
        <v>24</v>
      </c>
      <c r="F349" s="2">
        <v>40157</v>
      </c>
      <c r="G349" s="1" t="s">
        <v>70</v>
      </c>
      <c r="I349" s="19"/>
    </row>
    <row r="350" spans="1:9" x14ac:dyDescent="0.25">
      <c r="A350" s="9" t="s">
        <v>830</v>
      </c>
      <c r="B350" t="s">
        <v>831</v>
      </c>
      <c r="C350" s="1" t="s">
        <v>127</v>
      </c>
      <c r="D350" t="s">
        <v>5</v>
      </c>
      <c r="E350" t="s">
        <v>76</v>
      </c>
      <c r="F350" s="2">
        <v>40164</v>
      </c>
      <c r="G350" s="1" t="s">
        <v>44</v>
      </c>
      <c r="I350" s="19"/>
    </row>
    <row r="351" spans="1:9" x14ac:dyDescent="0.25">
      <c r="A351" s="9" t="s">
        <v>832</v>
      </c>
      <c r="B351" t="s">
        <v>833</v>
      </c>
      <c r="C351" s="1" t="s">
        <v>127</v>
      </c>
      <c r="D351" t="s">
        <v>3</v>
      </c>
      <c r="E351" t="s">
        <v>81</v>
      </c>
      <c r="F351" s="2">
        <v>40158</v>
      </c>
      <c r="G351" s="1" t="s">
        <v>70</v>
      </c>
      <c r="I351" s="19"/>
    </row>
    <row r="352" spans="1:9" x14ac:dyDescent="0.25">
      <c r="A352" s="9" t="s">
        <v>834</v>
      </c>
      <c r="B352" t="s">
        <v>835</v>
      </c>
      <c r="C352" s="1" t="s">
        <v>127</v>
      </c>
      <c r="D352" t="s">
        <v>6</v>
      </c>
      <c r="E352" t="s">
        <v>21</v>
      </c>
      <c r="F352" s="2">
        <v>40169</v>
      </c>
      <c r="G352" s="1" t="s">
        <v>43</v>
      </c>
      <c r="I352" s="19"/>
    </row>
    <row r="353" spans="1:9" x14ac:dyDescent="0.25">
      <c r="A353" s="9" t="s">
        <v>836</v>
      </c>
      <c r="B353" t="s">
        <v>837</v>
      </c>
      <c r="C353" s="1" t="s">
        <v>127</v>
      </c>
      <c r="D353" t="s">
        <v>4</v>
      </c>
      <c r="E353" t="s">
        <v>100</v>
      </c>
      <c r="F353" s="2">
        <v>40171</v>
      </c>
      <c r="G353" s="1" t="s">
        <v>41</v>
      </c>
      <c r="I353" s="19"/>
    </row>
    <row r="354" spans="1:9" x14ac:dyDescent="0.25">
      <c r="A354" s="9" t="s">
        <v>838</v>
      </c>
      <c r="B354" t="s">
        <v>839</v>
      </c>
      <c r="C354" s="1" t="s">
        <v>127</v>
      </c>
      <c r="D354" t="s">
        <v>3</v>
      </c>
      <c r="E354" t="s">
        <v>19</v>
      </c>
      <c r="F354" s="2">
        <v>40724</v>
      </c>
      <c r="G354" s="1" t="s">
        <v>42</v>
      </c>
      <c r="I354" s="19"/>
    </row>
    <row r="355" spans="1:9" x14ac:dyDescent="0.25">
      <c r="A355" s="9" t="s">
        <v>840</v>
      </c>
      <c r="B355" t="s">
        <v>841</v>
      </c>
      <c r="C355" s="1" t="s">
        <v>127</v>
      </c>
      <c r="D355" t="s">
        <v>4</v>
      </c>
      <c r="E355" t="s">
        <v>113</v>
      </c>
      <c r="F355" s="2">
        <v>40177</v>
      </c>
      <c r="G355" s="1" t="s">
        <v>85</v>
      </c>
      <c r="I355" s="19"/>
    </row>
    <row r="356" spans="1:9" x14ac:dyDescent="0.25">
      <c r="A356" s="9" t="s">
        <v>842</v>
      </c>
      <c r="B356" t="s">
        <v>843</v>
      </c>
      <c r="C356" s="1" t="s">
        <v>127</v>
      </c>
      <c r="D356" t="s">
        <v>4</v>
      </c>
      <c r="E356" t="s">
        <v>18</v>
      </c>
      <c r="F356" s="2">
        <v>40198</v>
      </c>
      <c r="G356" s="1" t="s">
        <v>50</v>
      </c>
      <c r="I356" s="19"/>
    </row>
    <row r="357" spans="1:9" x14ac:dyDescent="0.25">
      <c r="A357" s="9" t="s">
        <v>844</v>
      </c>
      <c r="B357" t="s">
        <v>845</v>
      </c>
      <c r="C357" s="1" t="s">
        <v>127</v>
      </c>
      <c r="D357" t="s">
        <v>6</v>
      </c>
      <c r="E357" t="s">
        <v>21</v>
      </c>
      <c r="F357" s="2">
        <v>40196</v>
      </c>
      <c r="G357" s="1" t="s">
        <v>89</v>
      </c>
      <c r="I357" s="19"/>
    </row>
    <row r="358" spans="1:9" x14ac:dyDescent="0.25">
      <c r="A358" s="9" t="s">
        <v>846</v>
      </c>
      <c r="B358" t="s">
        <v>847</v>
      </c>
      <c r="C358" s="1" t="s">
        <v>127</v>
      </c>
      <c r="D358" t="s">
        <v>68</v>
      </c>
      <c r="E358" t="s">
        <v>72</v>
      </c>
      <c r="F358" s="2">
        <v>40200</v>
      </c>
      <c r="G358" s="1" t="s">
        <v>46</v>
      </c>
      <c r="I358" s="19"/>
    </row>
    <row r="359" spans="1:9" x14ac:dyDescent="0.25">
      <c r="A359" s="9" t="s">
        <v>848</v>
      </c>
      <c r="B359" t="s">
        <v>849</v>
      </c>
      <c r="C359" s="1" t="s">
        <v>127</v>
      </c>
      <c r="D359" t="s">
        <v>3</v>
      </c>
      <c r="E359" t="s">
        <v>17</v>
      </c>
      <c r="F359" s="2">
        <v>40198</v>
      </c>
      <c r="G359" s="1" t="s">
        <v>44</v>
      </c>
      <c r="I359" s="19"/>
    </row>
    <row r="360" spans="1:9" x14ac:dyDescent="0.25">
      <c r="A360" s="9" t="s">
        <v>850</v>
      </c>
      <c r="B360" t="s">
        <v>851</v>
      </c>
      <c r="C360" s="1" t="s">
        <v>127</v>
      </c>
      <c r="D360" t="s">
        <v>5</v>
      </c>
      <c r="E360" t="s">
        <v>852</v>
      </c>
      <c r="F360" s="2">
        <v>40200</v>
      </c>
      <c r="G360" s="1" t="s">
        <v>46</v>
      </c>
      <c r="I360" s="19"/>
    </row>
    <row r="361" spans="1:9" x14ac:dyDescent="0.25">
      <c r="A361" s="9" t="s">
        <v>853</v>
      </c>
      <c r="B361" t="s">
        <v>854</v>
      </c>
      <c r="C361" s="1" t="s">
        <v>127</v>
      </c>
      <c r="D361" t="s">
        <v>6</v>
      </c>
      <c r="E361" t="s">
        <v>21</v>
      </c>
      <c r="F361" s="2">
        <v>40196</v>
      </c>
      <c r="G361" s="1" t="s">
        <v>46</v>
      </c>
      <c r="I361" s="19"/>
    </row>
    <row r="362" spans="1:9" x14ac:dyDescent="0.25">
      <c r="A362" s="9" t="s">
        <v>855</v>
      </c>
      <c r="B362" t="s">
        <v>856</v>
      </c>
      <c r="C362" s="1" t="s">
        <v>127</v>
      </c>
      <c r="D362" t="s">
        <v>4</v>
      </c>
      <c r="E362" t="s">
        <v>18</v>
      </c>
      <c r="F362" s="2">
        <v>40211</v>
      </c>
      <c r="G362" s="1" t="s">
        <v>49</v>
      </c>
      <c r="I362" s="19"/>
    </row>
    <row r="363" spans="1:9" x14ac:dyDescent="0.25">
      <c r="A363" s="9" t="s">
        <v>857</v>
      </c>
      <c r="B363" t="s">
        <v>858</v>
      </c>
      <c r="C363" s="1" t="s">
        <v>127</v>
      </c>
      <c r="D363" t="s">
        <v>65</v>
      </c>
      <c r="E363" t="s">
        <v>123</v>
      </c>
      <c r="F363" s="2">
        <v>40200</v>
      </c>
      <c r="G363" s="1" t="s">
        <v>41</v>
      </c>
      <c r="I363" s="19"/>
    </row>
    <row r="364" spans="1:9" x14ac:dyDescent="0.25">
      <c r="A364" s="9" t="s">
        <v>859</v>
      </c>
      <c r="B364" t="s">
        <v>860</v>
      </c>
      <c r="C364" s="1" t="s">
        <v>127</v>
      </c>
      <c r="D364" t="s">
        <v>6</v>
      </c>
      <c r="E364" t="s">
        <v>21</v>
      </c>
      <c r="F364" s="2">
        <v>40210</v>
      </c>
      <c r="G364" s="1" t="s">
        <v>70</v>
      </c>
      <c r="I364" s="19"/>
    </row>
    <row r="365" spans="1:9" x14ac:dyDescent="0.25">
      <c r="A365" s="9" t="s">
        <v>861</v>
      </c>
      <c r="B365" t="s">
        <v>862</v>
      </c>
      <c r="C365" s="1" t="s">
        <v>127</v>
      </c>
      <c r="D365" t="s">
        <v>4</v>
      </c>
      <c r="E365" t="s">
        <v>111</v>
      </c>
      <c r="F365" s="2">
        <v>40263</v>
      </c>
      <c r="G365" s="1" t="s">
        <v>48</v>
      </c>
      <c r="I365" s="19"/>
    </row>
    <row r="366" spans="1:9" x14ac:dyDescent="0.25">
      <c r="A366" s="9" t="s">
        <v>863</v>
      </c>
      <c r="B366" t="s">
        <v>864</v>
      </c>
      <c r="C366" s="1" t="s">
        <v>127</v>
      </c>
      <c r="D366" t="s">
        <v>4</v>
      </c>
      <c r="E366" t="s">
        <v>79</v>
      </c>
      <c r="F366" s="2">
        <v>40213</v>
      </c>
      <c r="G366" s="1" t="s">
        <v>46</v>
      </c>
      <c r="I366" s="19"/>
    </row>
    <row r="367" spans="1:9" x14ac:dyDescent="0.25">
      <c r="A367" s="9" t="s">
        <v>865</v>
      </c>
      <c r="B367" t="s">
        <v>866</v>
      </c>
      <c r="C367" s="1" t="s">
        <v>127</v>
      </c>
      <c r="D367" t="s">
        <v>3</v>
      </c>
      <c r="E367" t="s">
        <v>19</v>
      </c>
      <c r="F367" s="2">
        <v>40256</v>
      </c>
      <c r="G367" s="1" t="s">
        <v>67</v>
      </c>
      <c r="I367" s="19"/>
    </row>
    <row r="368" spans="1:9" x14ac:dyDescent="0.25">
      <c r="A368" s="9" t="s">
        <v>867</v>
      </c>
      <c r="B368" t="s">
        <v>868</v>
      </c>
      <c r="C368" t="s">
        <v>127</v>
      </c>
      <c r="D368" t="s">
        <v>4</v>
      </c>
      <c r="E368" t="s">
        <v>111</v>
      </c>
      <c r="F368" s="2">
        <v>40214</v>
      </c>
      <c r="G368" s="1" t="s">
        <v>43</v>
      </c>
    </row>
    <row r="369" spans="1:7" x14ac:dyDescent="0.25">
      <c r="A369" s="9" t="s">
        <v>869</v>
      </c>
      <c r="B369" t="s">
        <v>870</v>
      </c>
      <c r="C369" t="s">
        <v>127</v>
      </c>
      <c r="D369" t="s">
        <v>3</v>
      </c>
      <c r="E369" t="s">
        <v>17</v>
      </c>
      <c r="F369" s="2">
        <v>40253</v>
      </c>
      <c r="G369" s="1" t="s">
        <v>70</v>
      </c>
    </row>
    <row r="370" spans="1:7" x14ac:dyDescent="0.25">
      <c r="A370" s="9" t="s">
        <v>871</v>
      </c>
      <c r="B370" t="s">
        <v>872</v>
      </c>
      <c r="C370" t="s">
        <v>127</v>
      </c>
      <c r="D370" t="s">
        <v>7</v>
      </c>
      <c r="E370" t="s">
        <v>24</v>
      </c>
      <c r="F370" s="2">
        <v>40267</v>
      </c>
      <c r="G370" s="1" t="s">
        <v>44</v>
      </c>
    </row>
    <row r="371" spans="1:7" x14ac:dyDescent="0.25">
      <c r="A371" s="9" t="s">
        <v>873</v>
      </c>
      <c r="B371" t="s">
        <v>874</v>
      </c>
      <c r="C371" t="s">
        <v>127</v>
      </c>
      <c r="D371" t="s">
        <v>6</v>
      </c>
      <c r="E371" t="s">
        <v>21</v>
      </c>
      <c r="F371" s="2">
        <v>40260</v>
      </c>
      <c r="G371" s="1" t="s">
        <v>44</v>
      </c>
    </row>
    <row r="372" spans="1:7" x14ac:dyDescent="0.25">
      <c r="A372" s="9" t="s">
        <v>875</v>
      </c>
      <c r="B372" t="s">
        <v>876</v>
      </c>
      <c r="C372" t="s">
        <v>127</v>
      </c>
      <c r="D372" t="s">
        <v>4</v>
      </c>
      <c r="E372" t="s">
        <v>78</v>
      </c>
      <c r="F372" s="2">
        <v>40282</v>
      </c>
      <c r="G372" s="1" t="s">
        <v>47</v>
      </c>
    </row>
    <row r="373" spans="1:7" x14ac:dyDescent="0.25">
      <c r="A373" s="9" t="s">
        <v>877</v>
      </c>
      <c r="B373" t="s">
        <v>878</v>
      </c>
      <c r="C373" t="s">
        <v>127</v>
      </c>
      <c r="D373" t="s">
        <v>7</v>
      </c>
      <c r="E373" t="s">
        <v>24</v>
      </c>
      <c r="F373" s="2">
        <v>42704</v>
      </c>
      <c r="G373" s="1" t="s">
        <v>41</v>
      </c>
    </row>
    <row r="374" spans="1:7" x14ac:dyDescent="0.25">
      <c r="A374" s="9" t="s">
        <v>879</v>
      </c>
      <c r="B374" t="s">
        <v>880</v>
      </c>
      <c r="C374" t="s">
        <v>127</v>
      </c>
      <c r="D374" t="s">
        <v>4</v>
      </c>
      <c r="E374" t="s">
        <v>113</v>
      </c>
      <c r="F374" s="2">
        <v>40276</v>
      </c>
      <c r="G374" s="1" t="s">
        <v>70</v>
      </c>
    </row>
    <row r="375" spans="1:7" x14ac:dyDescent="0.25">
      <c r="A375" s="9" t="s">
        <v>881</v>
      </c>
      <c r="B375" t="s">
        <v>882</v>
      </c>
      <c r="C375" t="s">
        <v>127</v>
      </c>
      <c r="D375" t="s">
        <v>4</v>
      </c>
      <c r="E375" t="s">
        <v>78</v>
      </c>
      <c r="F375" s="2">
        <v>40283</v>
      </c>
      <c r="G375" s="1" t="s">
        <v>47</v>
      </c>
    </row>
    <row r="376" spans="1:7" x14ac:dyDescent="0.25">
      <c r="A376" s="9" t="s">
        <v>883</v>
      </c>
      <c r="B376" t="s">
        <v>884</v>
      </c>
      <c r="C376" t="s">
        <v>127</v>
      </c>
      <c r="D376" t="s">
        <v>4</v>
      </c>
      <c r="E376" t="s">
        <v>18</v>
      </c>
      <c r="F376" s="2">
        <v>40287</v>
      </c>
      <c r="G376" s="1" t="s">
        <v>41</v>
      </c>
    </row>
    <row r="377" spans="1:7" x14ac:dyDescent="0.25">
      <c r="A377" s="9"/>
    </row>
    <row r="378" spans="1:7" x14ac:dyDescent="0.25">
      <c r="A378" s="9"/>
    </row>
    <row r="379" spans="1:7" x14ac:dyDescent="0.25">
      <c r="A379" s="9"/>
    </row>
    <row r="380" spans="1:7" x14ac:dyDescent="0.25">
      <c r="A380" s="9"/>
    </row>
    <row r="381" spans="1:7" x14ac:dyDescent="0.25">
      <c r="A381" s="9"/>
    </row>
    <row r="382" spans="1:7" x14ac:dyDescent="0.25">
      <c r="A382" s="9"/>
    </row>
    <row r="383" spans="1:7" x14ac:dyDescent="0.25">
      <c r="A383" s="9"/>
    </row>
    <row r="384" spans="1:7" x14ac:dyDescent="0.25">
      <c r="A384" s="9"/>
    </row>
    <row r="385" spans="1:1" x14ac:dyDescent="0.25">
      <c r="A385" s="9"/>
    </row>
    <row r="386" spans="1:1" x14ac:dyDescent="0.25">
      <c r="A386" s="9"/>
    </row>
    <row r="387" spans="1:1" x14ac:dyDescent="0.25">
      <c r="A387" s="9"/>
    </row>
    <row r="388" spans="1:1" x14ac:dyDescent="0.25">
      <c r="A388" s="9"/>
    </row>
    <row r="389" spans="1:1" x14ac:dyDescent="0.25">
      <c r="A389" s="9"/>
    </row>
    <row r="390" spans="1:1" x14ac:dyDescent="0.25">
      <c r="A390" s="9"/>
    </row>
    <row r="391" spans="1:1" x14ac:dyDescent="0.25">
      <c r="A391" s="9"/>
    </row>
    <row r="392" spans="1:1" x14ac:dyDescent="0.25">
      <c r="A392" s="9"/>
    </row>
    <row r="393" spans="1:1" x14ac:dyDescent="0.25">
      <c r="A393" s="9"/>
    </row>
    <row r="394" spans="1:1" x14ac:dyDescent="0.25">
      <c r="A394" s="9"/>
    </row>
    <row r="395" spans="1:1" x14ac:dyDescent="0.25">
      <c r="A395" s="9"/>
    </row>
    <row r="396" spans="1:1" x14ac:dyDescent="0.25">
      <c r="A396" s="9"/>
    </row>
    <row r="397" spans="1:1" x14ac:dyDescent="0.25">
      <c r="A397" s="9"/>
    </row>
    <row r="398" spans="1:1" x14ac:dyDescent="0.25">
      <c r="A398" s="9"/>
    </row>
    <row r="399" spans="1:1" x14ac:dyDescent="0.25">
      <c r="A399" s="9"/>
    </row>
    <row r="400" spans="1:1" x14ac:dyDescent="0.25">
      <c r="A400" s="9"/>
    </row>
    <row r="401" spans="1:1" x14ac:dyDescent="0.25">
      <c r="A401" s="9"/>
    </row>
    <row r="402" spans="1:1" x14ac:dyDescent="0.25">
      <c r="A402" s="9"/>
    </row>
    <row r="403" spans="1:1" x14ac:dyDescent="0.25">
      <c r="A403" s="9"/>
    </row>
    <row r="404" spans="1:1" x14ac:dyDescent="0.25">
      <c r="A404" s="9"/>
    </row>
    <row r="405" spans="1:1" x14ac:dyDescent="0.25">
      <c r="A405" s="9"/>
    </row>
    <row r="406" spans="1:1" x14ac:dyDescent="0.25">
      <c r="A406" s="9"/>
    </row>
    <row r="407" spans="1:1" x14ac:dyDescent="0.25">
      <c r="A407" s="9"/>
    </row>
    <row r="408" spans="1:1" x14ac:dyDescent="0.25">
      <c r="A408" s="9"/>
    </row>
    <row r="409" spans="1:1" x14ac:dyDescent="0.25">
      <c r="A409" s="9"/>
    </row>
    <row r="410" spans="1:1" x14ac:dyDescent="0.25">
      <c r="A410" s="9"/>
    </row>
    <row r="411" spans="1:1" x14ac:dyDescent="0.25">
      <c r="A411" s="9"/>
    </row>
    <row r="412" spans="1:1" x14ac:dyDescent="0.25">
      <c r="A412" s="9"/>
    </row>
    <row r="413" spans="1:1" x14ac:dyDescent="0.25">
      <c r="A413" s="9"/>
    </row>
    <row r="414" spans="1:1" x14ac:dyDescent="0.25">
      <c r="A414" s="9"/>
    </row>
    <row r="415" spans="1:1" x14ac:dyDescent="0.25">
      <c r="A415" s="9"/>
    </row>
    <row r="416" spans="1:1" x14ac:dyDescent="0.25">
      <c r="A416" s="9"/>
    </row>
    <row r="417" spans="1:1" x14ac:dyDescent="0.25">
      <c r="A417" s="9"/>
    </row>
    <row r="418" spans="1:1" x14ac:dyDescent="0.25">
      <c r="A418" s="9"/>
    </row>
    <row r="419" spans="1:1" x14ac:dyDescent="0.25">
      <c r="A419" s="9"/>
    </row>
    <row r="420" spans="1:1" x14ac:dyDescent="0.25">
      <c r="A420" s="9"/>
    </row>
    <row r="421" spans="1:1" x14ac:dyDescent="0.25">
      <c r="A421" s="9"/>
    </row>
    <row r="422" spans="1:1" x14ac:dyDescent="0.25">
      <c r="A422" s="9"/>
    </row>
    <row r="423" spans="1:1" x14ac:dyDescent="0.25">
      <c r="A423" s="9"/>
    </row>
    <row r="424" spans="1:1" x14ac:dyDescent="0.25">
      <c r="A424" s="9"/>
    </row>
    <row r="425" spans="1:1" x14ac:dyDescent="0.25">
      <c r="A425" s="9"/>
    </row>
    <row r="426" spans="1:1" x14ac:dyDescent="0.25">
      <c r="A426" s="9"/>
    </row>
    <row r="427" spans="1:1" x14ac:dyDescent="0.25">
      <c r="A427" s="9"/>
    </row>
    <row r="428" spans="1:1" x14ac:dyDescent="0.25">
      <c r="A428" s="9"/>
    </row>
    <row r="429" spans="1:1" x14ac:dyDescent="0.25">
      <c r="A429" s="9"/>
    </row>
    <row r="430" spans="1:1" x14ac:dyDescent="0.25">
      <c r="A430" s="9"/>
    </row>
    <row r="431" spans="1:1" x14ac:dyDescent="0.25">
      <c r="A431" s="9"/>
    </row>
    <row r="432" spans="1:1" x14ac:dyDescent="0.25">
      <c r="A432" s="9"/>
    </row>
    <row r="433" spans="1:1" x14ac:dyDescent="0.25">
      <c r="A433" s="9"/>
    </row>
    <row r="434" spans="1:1" x14ac:dyDescent="0.25">
      <c r="A434" s="9"/>
    </row>
    <row r="435" spans="1:1" x14ac:dyDescent="0.25">
      <c r="A435" s="9"/>
    </row>
    <row r="436" spans="1:1" x14ac:dyDescent="0.25">
      <c r="A436" s="9"/>
    </row>
    <row r="437" spans="1:1" x14ac:dyDescent="0.25">
      <c r="A437" s="9"/>
    </row>
    <row r="438" spans="1:1" x14ac:dyDescent="0.25">
      <c r="A438" s="9"/>
    </row>
    <row r="439" spans="1:1" x14ac:dyDescent="0.25">
      <c r="A439" s="9"/>
    </row>
    <row r="440" spans="1:1" x14ac:dyDescent="0.25">
      <c r="A440" s="9"/>
    </row>
    <row r="441" spans="1:1" x14ac:dyDescent="0.25">
      <c r="A441" s="9"/>
    </row>
    <row r="442" spans="1:1" x14ac:dyDescent="0.25">
      <c r="A442" s="9"/>
    </row>
    <row r="443" spans="1:1" x14ac:dyDescent="0.25">
      <c r="A443" s="9"/>
    </row>
    <row r="444" spans="1:1" x14ac:dyDescent="0.25">
      <c r="A444" s="9"/>
    </row>
    <row r="445" spans="1:1" x14ac:dyDescent="0.25">
      <c r="A445" s="9"/>
    </row>
    <row r="446" spans="1:1" x14ac:dyDescent="0.25">
      <c r="A446" s="9"/>
    </row>
    <row r="447" spans="1:1" x14ac:dyDescent="0.25">
      <c r="A447" s="9"/>
    </row>
    <row r="448" spans="1:1" x14ac:dyDescent="0.25">
      <c r="A448" s="9"/>
    </row>
    <row r="449" spans="1:1" x14ac:dyDescent="0.25">
      <c r="A449" s="9"/>
    </row>
    <row r="450" spans="1:1" x14ac:dyDescent="0.25">
      <c r="A450" s="9"/>
    </row>
    <row r="451" spans="1:1" x14ac:dyDescent="0.25">
      <c r="A451" s="9"/>
    </row>
    <row r="452" spans="1:1" x14ac:dyDescent="0.25">
      <c r="A452" s="9"/>
    </row>
    <row r="453" spans="1:1" x14ac:dyDescent="0.25">
      <c r="A453" s="9"/>
    </row>
    <row r="454" spans="1:1" x14ac:dyDescent="0.25">
      <c r="A454" s="9"/>
    </row>
    <row r="455" spans="1:1" x14ac:dyDescent="0.25">
      <c r="A455" s="9"/>
    </row>
    <row r="456" spans="1:1" x14ac:dyDescent="0.25">
      <c r="A456" s="9"/>
    </row>
    <row r="457" spans="1:1" x14ac:dyDescent="0.25">
      <c r="A457" s="9"/>
    </row>
    <row r="458" spans="1:1" x14ac:dyDescent="0.25">
      <c r="A458" s="9"/>
    </row>
    <row r="459" spans="1:1" x14ac:dyDescent="0.25">
      <c r="A459" s="9"/>
    </row>
    <row r="460" spans="1:1" x14ac:dyDescent="0.25">
      <c r="A460" s="9"/>
    </row>
    <row r="461" spans="1:1" x14ac:dyDescent="0.25">
      <c r="A461" s="9"/>
    </row>
    <row r="462" spans="1:1" x14ac:dyDescent="0.25">
      <c r="A462" s="9"/>
    </row>
    <row r="463" spans="1:1" x14ac:dyDescent="0.25">
      <c r="A463" s="9"/>
    </row>
    <row r="464" spans="1:1" x14ac:dyDescent="0.25">
      <c r="A464" s="9"/>
    </row>
    <row r="465" spans="1:1" x14ac:dyDescent="0.25">
      <c r="A465" s="9"/>
    </row>
    <row r="466" spans="1:1" x14ac:dyDescent="0.25">
      <c r="A466" s="9"/>
    </row>
    <row r="467" spans="1:1" x14ac:dyDescent="0.25">
      <c r="A467" s="9"/>
    </row>
    <row r="468" spans="1:1" x14ac:dyDescent="0.25">
      <c r="A468" s="9"/>
    </row>
    <row r="469" spans="1:1" x14ac:dyDescent="0.25">
      <c r="A469" s="9"/>
    </row>
    <row r="470" spans="1:1" x14ac:dyDescent="0.25">
      <c r="A470" s="9"/>
    </row>
    <row r="471" spans="1:1" x14ac:dyDescent="0.25">
      <c r="A471" s="9"/>
    </row>
    <row r="472" spans="1:1" x14ac:dyDescent="0.25">
      <c r="A472" s="9"/>
    </row>
    <row r="473" spans="1:1" x14ac:dyDescent="0.25">
      <c r="A473" s="9"/>
    </row>
    <row r="474" spans="1:1" x14ac:dyDescent="0.25">
      <c r="A474" s="9"/>
    </row>
    <row r="475" spans="1:1" x14ac:dyDescent="0.25">
      <c r="A475" s="9"/>
    </row>
    <row r="476" spans="1:1" x14ac:dyDescent="0.25">
      <c r="A476" s="9"/>
    </row>
    <row r="477" spans="1:1" x14ac:dyDescent="0.25">
      <c r="A477" s="9"/>
    </row>
    <row r="478" spans="1:1" x14ac:dyDescent="0.25">
      <c r="A478" s="9"/>
    </row>
    <row r="479" spans="1:1" x14ac:dyDescent="0.25">
      <c r="A479" s="9"/>
    </row>
    <row r="480" spans="1:1" x14ac:dyDescent="0.25">
      <c r="A480" s="9"/>
    </row>
    <row r="481" spans="1:1" x14ac:dyDescent="0.25">
      <c r="A481" s="9"/>
    </row>
    <row r="482" spans="1:1" x14ac:dyDescent="0.25">
      <c r="A482" s="9"/>
    </row>
    <row r="483" spans="1:1" x14ac:dyDescent="0.25">
      <c r="A483" s="9"/>
    </row>
    <row r="484" spans="1:1" x14ac:dyDescent="0.25">
      <c r="A484" s="9"/>
    </row>
    <row r="485" spans="1:1" x14ac:dyDescent="0.25">
      <c r="A485" s="9"/>
    </row>
    <row r="486" spans="1:1" x14ac:dyDescent="0.25">
      <c r="A486" s="9"/>
    </row>
    <row r="487" spans="1:1" x14ac:dyDescent="0.25">
      <c r="A487" s="9"/>
    </row>
    <row r="488" spans="1:1" x14ac:dyDescent="0.25">
      <c r="A488" s="9"/>
    </row>
    <row r="489" spans="1:1" x14ac:dyDescent="0.25">
      <c r="A489" s="9"/>
    </row>
    <row r="490" spans="1:1" x14ac:dyDescent="0.25">
      <c r="A490" s="9"/>
    </row>
    <row r="491" spans="1:1" x14ac:dyDescent="0.25">
      <c r="A491" s="9"/>
    </row>
    <row r="492" spans="1:1" x14ac:dyDescent="0.25">
      <c r="A492" s="9"/>
    </row>
    <row r="493" spans="1:1" x14ac:dyDescent="0.25">
      <c r="A493" s="9"/>
    </row>
    <row r="494" spans="1:1" x14ac:dyDescent="0.25">
      <c r="A494" s="9"/>
    </row>
    <row r="495" spans="1:1" x14ac:dyDescent="0.25">
      <c r="A495" s="9"/>
    </row>
    <row r="496" spans="1:1" x14ac:dyDescent="0.25">
      <c r="A496" s="9"/>
    </row>
    <row r="497" spans="1:1" x14ac:dyDescent="0.25">
      <c r="A497" s="9"/>
    </row>
    <row r="498" spans="1:1" x14ac:dyDescent="0.25">
      <c r="A498" s="9"/>
    </row>
    <row r="499" spans="1:1" x14ac:dyDescent="0.25">
      <c r="A499" s="9"/>
    </row>
    <row r="500" spans="1:1" x14ac:dyDescent="0.25">
      <c r="A500" s="9"/>
    </row>
    <row r="501" spans="1:1" x14ac:dyDescent="0.25">
      <c r="A501" s="9"/>
    </row>
    <row r="502" spans="1:1" x14ac:dyDescent="0.25">
      <c r="A502" s="9"/>
    </row>
    <row r="503" spans="1:1" x14ac:dyDescent="0.25">
      <c r="A503" s="9"/>
    </row>
    <row r="504" spans="1:1" x14ac:dyDescent="0.25">
      <c r="A504" s="9"/>
    </row>
    <row r="505" spans="1:1" x14ac:dyDescent="0.25">
      <c r="A505" s="9"/>
    </row>
    <row r="506" spans="1:1" x14ac:dyDescent="0.25">
      <c r="A506" s="9"/>
    </row>
    <row r="507" spans="1:1" x14ac:dyDescent="0.25">
      <c r="A507" s="9"/>
    </row>
    <row r="508" spans="1:1" x14ac:dyDescent="0.25">
      <c r="A508" s="9"/>
    </row>
    <row r="509" spans="1:1" x14ac:dyDescent="0.25">
      <c r="A509" s="9"/>
    </row>
    <row r="510" spans="1:1" x14ac:dyDescent="0.25">
      <c r="A510" s="9"/>
    </row>
    <row r="511" spans="1:1" x14ac:dyDescent="0.25">
      <c r="A511" s="9"/>
    </row>
    <row r="512" spans="1:1" x14ac:dyDescent="0.25">
      <c r="A512" s="9"/>
    </row>
    <row r="513" spans="1:1" x14ac:dyDescent="0.25">
      <c r="A513" s="9"/>
    </row>
    <row r="514" spans="1:1" x14ac:dyDescent="0.25">
      <c r="A514" s="9"/>
    </row>
    <row r="515" spans="1:1" x14ac:dyDescent="0.25">
      <c r="A515" s="9"/>
    </row>
    <row r="516" spans="1:1" x14ac:dyDescent="0.25">
      <c r="A516" s="9"/>
    </row>
    <row r="517" spans="1:1" x14ac:dyDescent="0.25">
      <c r="A517" s="9"/>
    </row>
    <row r="518" spans="1:1" x14ac:dyDescent="0.25">
      <c r="A518" s="9"/>
    </row>
    <row r="519" spans="1:1" x14ac:dyDescent="0.25">
      <c r="A519" s="9"/>
    </row>
    <row r="520" spans="1:1" x14ac:dyDescent="0.25">
      <c r="A520" s="9"/>
    </row>
    <row r="521" spans="1:1" x14ac:dyDescent="0.25">
      <c r="A521" s="9"/>
    </row>
    <row r="522" spans="1:1" x14ac:dyDescent="0.25">
      <c r="A522" s="9"/>
    </row>
    <row r="523" spans="1:1" x14ac:dyDescent="0.25">
      <c r="A523" s="9"/>
    </row>
    <row r="524" spans="1:1" x14ac:dyDescent="0.25">
      <c r="A524" s="9"/>
    </row>
    <row r="525" spans="1:1" x14ac:dyDescent="0.25">
      <c r="A525" s="9"/>
    </row>
    <row r="526" spans="1:1" x14ac:dyDescent="0.25">
      <c r="A526" s="9"/>
    </row>
    <row r="527" spans="1:1" x14ac:dyDescent="0.25">
      <c r="A527" s="9"/>
    </row>
    <row r="528" spans="1:1" x14ac:dyDescent="0.25">
      <c r="A528" s="9"/>
    </row>
    <row r="529" spans="1:1" x14ac:dyDescent="0.25">
      <c r="A529" s="9"/>
    </row>
    <row r="530" spans="1:1" x14ac:dyDescent="0.25">
      <c r="A530" s="9"/>
    </row>
    <row r="531" spans="1:1" x14ac:dyDescent="0.25">
      <c r="A531" s="9"/>
    </row>
    <row r="532" spans="1:1" x14ac:dyDescent="0.25">
      <c r="A532" s="9"/>
    </row>
    <row r="533" spans="1:1" x14ac:dyDescent="0.25">
      <c r="A533" s="9"/>
    </row>
    <row r="534" spans="1:1" x14ac:dyDescent="0.25">
      <c r="A534" s="9"/>
    </row>
    <row r="535" spans="1:1" x14ac:dyDescent="0.25">
      <c r="A535" s="9"/>
    </row>
    <row r="536" spans="1:1" x14ac:dyDescent="0.25">
      <c r="A536" s="9"/>
    </row>
    <row r="537" spans="1:1" x14ac:dyDescent="0.25">
      <c r="A537" s="9"/>
    </row>
    <row r="538" spans="1:1" x14ac:dyDescent="0.25">
      <c r="A538" s="9"/>
    </row>
    <row r="539" spans="1:1" x14ac:dyDescent="0.25">
      <c r="A539" s="9"/>
    </row>
    <row r="540" spans="1:1" x14ac:dyDescent="0.25">
      <c r="A540" s="9"/>
    </row>
    <row r="541" spans="1:1" x14ac:dyDescent="0.25">
      <c r="A541" s="9"/>
    </row>
    <row r="542" spans="1:1" x14ac:dyDescent="0.25">
      <c r="A542" s="9"/>
    </row>
    <row r="543" spans="1:1" x14ac:dyDescent="0.25">
      <c r="A543" s="9"/>
    </row>
    <row r="544" spans="1:1" x14ac:dyDescent="0.25">
      <c r="A544" s="9"/>
    </row>
    <row r="545" spans="1:1" x14ac:dyDescent="0.25">
      <c r="A545" s="9"/>
    </row>
    <row r="546" spans="1:1" x14ac:dyDescent="0.25">
      <c r="A546" s="9"/>
    </row>
    <row r="547" spans="1:1" x14ac:dyDescent="0.25">
      <c r="A547" s="9"/>
    </row>
    <row r="548" spans="1:1" x14ac:dyDescent="0.25">
      <c r="A548" s="9"/>
    </row>
    <row r="549" spans="1:1" x14ac:dyDescent="0.25">
      <c r="A549" s="9"/>
    </row>
    <row r="550" spans="1:1" x14ac:dyDescent="0.25">
      <c r="A550" s="9"/>
    </row>
    <row r="551" spans="1:1" x14ac:dyDescent="0.25">
      <c r="A551" s="9"/>
    </row>
    <row r="552" spans="1:1" x14ac:dyDescent="0.25">
      <c r="A552" s="9"/>
    </row>
    <row r="553" spans="1:1" x14ac:dyDescent="0.25">
      <c r="A553" s="9"/>
    </row>
    <row r="554" spans="1:1" x14ac:dyDescent="0.25">
      <c r="A554" s="9"/>
    </row>
    <row r="555" spans="1:1" x14ac:dyDescent="0.25">
      <c r="A555" s="9"/>
    </row>
    <row r="556" spans="1:1" x14ac:dyDescent="0.25">
      <c r="A556" s="9"/>
    </row>
    <row r="557" spans="1:1" x14ac:dyDescent="0.25">
      <c r="A557" s="9"/>
    </row>
    <row r="558" spans="1:1" x14ac:dyDescent="0.25">
      <c r="A558" s="9"/>
    </row>
    <row r="559" spans="1:1" x14ac:dyDescent="0.25">
      <c r="A559" s="9"/>
    </row>
    <row r="560" spans="1:1" x14ac:dyDescent="0.25">
      <c r="A560" s="9"/>
    </row>
    <row r="561" spans="1:1" x14ac:dyDescent="0.25">
      <c r="A561" s="9"/>
    </row>
    <row r="562" spans="1:1" x14ac:dyDescent="0.25">
      <c r="A562" s="9"/>
    </row>
    <row r="563" spans="1:1" x14ac:dyDescent="0.25">
      <c r="A563" s="9"/>
    </row>
    <row r="564" spans="1:1" x14ac:dyDescent="0.25">
      <c r="A564" s="9"/>
    </row>
    <row r="565" spans="1:1" x14ac:dyDescent="0.25">
      <c r="A565" s="9"/>
    </row>
    <row r="566" spans="1:1" x14ac:dyDescent="0.25">
      <c r="A566" s="9"/>
    </row>
    <row r="567" spans="1:1" x14ac:dyDescent="0.25">
      <c r="A567" s="9"/>
    </row>
    <row r="568" spans="1:1" x14ac:dyDescent="0.25">
      <c r="A568" s="9"/>
    </row>
    <row r="569" spans="1:1" x14ac:dyDescent="0.25">
      <c r="A569" s="9"/>
    </row>
    <row r="570" spans="1:1" x14ac:dyDescent="0.25">
      <c r="A570" s="9"/>
    </row>
    <row r="571" spans="1:1" x14ac:dyDescent="0.25">
      <c r="A571" s="9"/>
    </row>
    <row r="572" spans="1:1" x14ac:dyDescent="0.25">
      <c r="A572" s="9"/>
    </row>
    <row r="573" spans="1:1" x14ac:dyDescent="0.25">
      <c r="A573" s="9"/>
    </row>
    <row r="574" spans="1:1" x14ac:dyDescent="0.25">
      <c r="A574" s="9"/>
    </row>
    <row r="575" spans="1:1" x14ac:dyDescent="0.25">
      <c r="A575" s="9"/>
    </row>
    <row r="576" spans="1:1" x14ac:dyDescent="0.25">
      <c r="A576" s="9"/>
    </row>
    <row r="577" spans="1:1" x14ac:dyDescent="0.25">
      <c r="A577" s="9"/>
    </row>
    <row r="578" spans="1:1" x14ac:dyDescent="0.25">
      <c r="A578" s="9"/>
    </row>
    <row r="579" spans="1:1" x14ac:dyDescent="0.25">
      <c r="A579" s="9"/>
    </row>
    <row r="580" spans="1:1" x14ac:dyDescent="0.25">
      <c r="A580" s="9"/>
    </row>
    <row r="581" spans="1:1" x14ac:dyDescent="0.25">
      <c r="A581" s="9"/>
    </row>
    <row r="582" spans="1:1" x14ac:dyDescent="0.25">
      <c r="A582" s="9"/>
    </row>
    <row r="583" spans="1:1" x14ac:dyDescent="0.25">
      <c r="A583" s="9"/>
    </row>
    <row r="584" spans="1:1" x14ac:dyDescent="0.25">
      <c r="A584" s="9"/>
    </row>
    <row r="585" spans="1:1" x14ac:dyDescent="0.25">
      <c r="A585" s="9"/>
    </row>
    <row r="586" spans="1:1" x14ac:dyDescent="0.25">
      <c r="A586" s="9"/>
    </row>
    <row r="587" spans="1:1" x14ac:dyDescent="0.25">
      <c r="A587" s="9"/>
    </row>
    <row r="588" spans="1:1" x14ac:dyDescent="0.25">
      <c r="A588" s="9"/>
    </row>
    <row r="589" spans="1:1" x14ac:dyDescent="0.25">
      <c r="A589" s="9"/>
    </row>
    <row r="590" spans="1:1" x14ac:dyDescent="0.25">
      <c r="A590" s="9"/>
    </row>
    <row r="591" spans="1:1" x14ac:dyDescent="0.25">
      <c r="A591" s="9"/>
    </row>
    <row r="592" spans="1:1" x14ac:dyDescent="0.25">
      <c r="A592" s="9"/>
    </row>
    <row r="593" spans="1:2" x14ac:dyDescent="0.25">
      <c r="A593" s="9"/>
    </row>
    <row r="594" spans="1:2" x14ac:dyDescent="0.25">
      <c r="A594" s="9"/>
    </row>
    <row r="595" spans="1:2" x14ac:dyDescent="0.25">
      <c r="A595" s="9"/>
    </row>
    <row r="596" spans="1:2" x14ac:dyDescent="0.25">
      <c r="A596" s="9"/>
    </row>
    <row r="597" spans="1:2" x14ac:dyDescent="0.25">
      <c r="A597" s="9"/>
    </row>
    <row r="598" spans="1:2" x14ac:dyDescent="0.25">
      <c r="A598" s="9"/>
    </row>
    <row r="599" spans="1:2" x14ac:dyDescent="0.25">
      <c r="A599" s="9"/>
    </row>
    <row r="600" spans="1:2" x14ac:dyDescent="0.25">
      <c r="A600" s="9"/>
    </row>
    <row r="601" spans="1:2" x14ac:dyDescent="0.25">
      <c r="A601" s="9"/>
    </row>
    <row r="602" spans="1:2" x14ac:dyDescent="0.25">
      <c r="A602" s="9"/>
    </row>
    <row r="603" spans="1:2" x14ac:dyDescent="0.25">
      <c r="A603" s="9"/>
    </row>
    <row r="604" spans="1:2" x14ac:dyDescent="0.25">
      <c r="A604" s="9"/>
      <c r="B604" s="1"/>
    </row>
    <row r="605" spans="1:2" x14ac:dyDescent="0.25">
      <c r="A605" s="9"/>
      <c r="B605" s="1"/>
    </row>
    <row r="606" spans="1:2" x14ac:dyDescent="0.25">
      <c r="A606" s="9"/>
    </row>
    <row r="607" spans="1:2" x14ac:dyDescent="0.25">
      <c r="A607" s="9"/>
    </row>
    <row r="608" spans="1:2" x14ac:dyDescent="0.25">
      <c r="A608" s="9"/>
    </row>
    <row r="609" spans="1:1" x14ac:dyDescent="0.25">
      <c r="A609" s="9"/>
    </row>
    <row r="610" spans="1:1" x14ac:dyDescent="0.25">
      <c r="A610" s="9"/>
    </row>
    <row r="611" spans="1:1" x14ac:dyDescent="0.25">
      <c r="A611" s="9"/>
    </row>
    <row r="612" spans="1:1" x14ac:dyDescent="0.25">
      <c r="A612" s="9"/>
    </row>
    <row r="613" spans="1:1" x14ac:dyDescent="0.25">
      <c r="A613" s="9"/>
    </row>
    <row r="614" spans="1:1" x14ac:dyDescent="0.25">
      <c r="A614" s="9"/>
    </row>
    <row r="615" spans="1:1" x14ac:dyDescent="0.25">
      <c r="A615" s="9"/>
    </row>
    <row r="616" spans="1:1" x14ac:dyDescent="0.25">
      <c r="A616" s="9"/>
    </row>
    <row r="617" spans="1:1" x14ac:dyDescent="0.25">
      <c r="A617" s="9"/>
    </row>
    <row r="618" spans="1:1" x14ac:dyDescent="0.25">
      <c r="A618" s="9"/>
    </row>
    <row r="619" spans="1:1" x14ac:dyDescent="0.25">
      <c r="A619" s="9"/>
    </row>
    <row r="620" spans="1:1" x14ac:dyDescent="0.25">
      <c r="A620" s="9"/>
    </row>
    <row r="621" spans="1:1" x14ac:dyDescent="0.25">
      <c r="A621" s="9"/>
    </row>
    <row r="622" spans="1:1" x14ac:dyDescent="0.25">
      <c r="A622" s="9"/>
    </row>
    <row r="623" spans="1:1" x14ac:dyDescent="0.25">
      <c r="A623" s="9"/>
    </row>
    <row r="624" spans="1:1" x14ac:dyDescent="0.25">
      <c r="A624" s="9"/>
    </row>
    <row r="625" spans="1:1" x14ac:dyDescent="0.25">
      <c r="A625" s="9"/>
    </row>
    <row r="626" spans="1:1" x14ac:dyDescent="0.25">
      <c r="A626" s="9"/>
    </row>
    <row r="627" spans="1:1" x14ac:dyDescent="0.25">
      <c r="A627" s="9"/>
    </row>
    <row r="628" spans="1:1" x14ac:dyDescent="0.25">
      <c r="A628" s="9"/>
    </row>
    <row r="629" spans="1:1" x14ac:dyDescent="0.25">
      <c r="A629" s="9"/>
    </row>
    <row r="630" spans="1:1" x14ac:dyDescent="0.25">
      <c r="A630" s="9"/>
    </row>
    <row r="631" spans="1:1" x14ac:dyDescent="0.25">
      <c r="A631" s="9"/>
    </row>
    <row r="632" spans="1:1" x14ac:dyDescent="0.25">
      <c r="A632" s="9"/>
    </row>
    <row r="633" spans="1:1" x14ac:dyDescent="0.25">
      <c r="A633" s="9"/>
    </row>
    <row r="634" spans="1:1" x14ac:dyDescent="0.25">
      <c r="A634" s="9"/>
    </row>
    <row r="635" spans="1:1" x14ac:dyDescent="0.25">
      <c r="A635" s="9"/>
    </row>
    <row r="636" spans="1:1" x14ac:dyDescent="0.25">
      <c r="A636" s="9"/>
    </row>
    <row r="637" spans="1:1" x14ac:dyDescent="0.25">
      <c r="A637" s="9"/>
    </row>
    <row r="638" spans="1:1" x14ac:dyDescent="0.25">
      <c r="A638" s="9"/>
    </row>
    <row r="639" spans="1:1" x14ac:dyDescent="0.25">
      <c r="A639" s="9"/>
    </row>
    <row r="640" spans="1:1" x14ac:dyDescent="0.25">
      <c r="A640" s="9"/>
    </row>
    <row r="641" spans="1:1" x14ac:dyDescent="0.25">
      <c r="A641" s="9"/>
    </row>
    <row r="642" spans="1:1" x14ac:dyDescent="0.25">
      <c r="A642" s="9"/>
    </row>
    <row r="643" spans="1:1" x14ac:dyDescent="0.25">
      <c r="A643" s="9"/>
    </row>
    <row r="644" spans="1:1" x14ac:dyDescent="0.25">
      <c r="A644" s="9"/>
    </row>
    <row r="645" spans="1:1" x14ac:dyDescent="0.25">
      <c r="A645" s="9"/>
    </row>
    <row r="646" spans="1:1" x14ac:dyDescent="0.25">
      <c r="A646" s="9"/>
    </row>
    <row r="647" spans="1:1" x14ac:dyDescent="0.25">
      <c r="A647" s="9"/>
    </row>
    <row r="648" spans="1:1" x14ac:dyDescent="0.25">
      <c r="A648" s="9"/>
    </row>
    <row r="649" spans="1:1" x14ac:dyDescent="0.25">
      <c r="A649" s="9"/>
    </row>
    <row r="650" spans="1:1" x14ac:dyDescent="0.25">
      <c r="A650" s="9"/>
    </row>
    <row r="651" spans="1:1" x14ac:dyDescent="0.25">
      <c r="A651" s="9"/>
    </row>
    <row r="652" spans="1:1" x14ac:dyDescent="0.25">
      <c r="A652" s="9"/>
    </row>
    <row r="653" spans="1:1" x14ac:dyDescent="0.25">
      <c r="A653" s="9"/>
    </row>
    <row r="654" spans="1:1" x14ac:dyDescent="0.25">
      <c r="A654" s="9"/>
    </row>
    <row r="655" spans="1:1" x14ac:dyDescent="0.25">
      <c r="A655" s="9"/>
    </row>
    <row r="656" spans="1:1" x14ac:dyDescent="0.25">
      <c r="A656" s="9"/>
    </row>
    <row r="657" spans="1:1" x14ac:dyDescent="0.25">
      <c r="A657" s="9"/>
    </row>
    <row r="658" spans="1:1" x14ac:dyDescent="0.25">
      <c r="A658" s="9"/>
    </row>
    <row r="659" spans="1:1" x14ac:dyDescent="0.25">
      <c r="A659" s="9"/>
    </row>
    <row r="660" spans="1:1" x14ac:dyDescent="0.25">
      <c r="A660" s="9"/>
    </row>
    <row r="661" spans="1:1" x14ac:dyDescent="0.25">
      <c r="A661" s="9"/>
    </row>
    <row r="662" spans="1:1" x14ac:dyDescent="0.25">
      <c r="A662" s="9"/>
    </row>
    <row r="663" spans="1:1" x14ac:dyDescent="0.25">
      <c r="A663" s="9"/>
    </row>
    <row r="664" spans="1:1" x14ac:dyDescent="0.25">
      <c r="A664" s="9"/>
    </row>
    <row r="665" spans="1:1" x14ac:dyDescent="0.25">
      <c r="A665" s="9"/>
    </row>
    <row r="666" spans="1:1" x14ac:dyDescent="0.25">
      <c r="A666" s="9"/>
    </row>
    <row r="667" spans="1:1" x14ac:dyDescent="0.25">
      <c r="A667" s="9"/>
    </row>
    <row r="668" spans="1:1" x14ac:dyDescent="0.25">
      <c r="A668" s="9"/>
    </row>
    <row r="669" spans="1:1" x14ac:dyDescent="0.25">
      <c r="A669" s="9"/>
    </row>
    <row r="670" spans="1:1" x14ac:dyDescent="0.25">
      <c r="A670" s="9"/>
    </row>
    <row r="671" spans="1:1" x14ac:dyDescent="0.25">
      <c r="A671" s="9"/>
    </row>
    <row r="672" spans="1:1" x14ac:dyDescent="0.25">
      <c r="A672" s="9"/>
    </row>
    <row r="673" spans="1:1" x14ac:dyDescent="0.25">
      <c r="A673" s="9"/>
    </row>
    <row r="674" spans="1:1" x14ac:dyDescent="0.25">
      <c r="A674" s="9"/>
    </row>
    <row r="675" spans="1:1" x14ac:dyDescent="0.25">
      <c r="A675" s="9"/>
    </row>
    <row r="676" spans="1:1" x14ac:dyDescent="0.25">
      <c r="A676" s="9"/>
    </row>
    <row r="677" spans="1:1" x14ac:dyDescent="0.25">
      <c r="A677" s="9"/>
    </row>
    <row r="678" spans="1:1" x14ac:dyDescent="0.25">
      <c r="A678" s="9"/>
    </row>
    <row r="679" spans="1:1" x14ac:dyDescent="0.25">
      <c r="A679" s="9"/>
    </row>
    <row r="680" spans="1:1" x14ac:dyDescent="0.25">
      <c r="A680" s="9"/>
    </row>
    <row r="681" spans="1:1" x14ac:dyDescent="0.25">
      <c r="A681" s="9"/>
    </row>
    <row r="682" spans="1:1" x14ac:dyDescent="0.25">
      <c r="A682" s="9"/>
    </row>
    <row r="683" spans="1:1" x14ac:dyDescent="0.25">
      <c r="A683" s="9"/>
    </row>
    <row r="684" spans="1:1" x14ac:dyDescent="0.25">
      <c r="A684" s="9"/>
    </row>
    <row r="685" spans="1:1" x14ac:dyDescent="0.25">
      <c r="A685" s="9"/>
    </row>
    <row r="686" spans="1:1" x14ac:dyDescent="0.25">
      <c r="A686" s="9"/>
    </row>
    <row r="687" spans="1:1" x14ac:dyDescent="0.25">
      <c r="A687" s="9"/>
    </row>
    <row r="688" spans="1:1" x14ac:dyDescent="0.25">
      <c r="A688" s="9"/>
    </row>
    <row r="689" spans="1:1" x14ac:dyDescent="0.25">
      <c r="A689" s="9"/>
    </row>
    <row r="690" spans="1:1" x14ac:dyDescent="0.25">
      <c r="A690" s="9"/>
    </row>
    <row r="691" spans="1:1" x14ac:dyDescent="0.25">
      <c r="A691" s="9"/>
    </row>
    <row r="692" spans="1:1" x14ac:dyDescent="0.25">
      <c r="A692" s="9"/>
    </row>
    <row r="693" spans="1:1" x14ac:dyDescent="0.25">
      <c r="A693" s="9"/>
    </row>
    <row r="694" spans="1:1" x14ac:dyDescent="0.25">
      <c r="A694" s="9"/>
    </row>
    <row r="695" spans="1:1" x14ac:dyDescent="0.25">
      <c r="A695" s="9"/>
    </row>
    <row r="696" spans="1:1" x14ac:dyDescent="0.25">
      <c r="A696" s="9"/>
    </row>
    <row r="697" spans="1:1" x14ac:dyDescent="0.25">
      <c r="A697" s="9"/>
    </row>
    <row r="698" spans="1:1" x14ac:dyDescent="0.25">
      <c r="A698" s="9"/>
    </row>
    <row r="699" spans="1:1" x14ac:dyDescent="0.25">
      <c r="A699" s="9"/>
    </row>
    <row r="700" spans="1:1" x14ac:dyDescent="0.25">
      <c r="A700" s="9"/>
    </row>
    <row r="701" spans="1:1" x14ac:dyDescent="0.25">
      <c r="A701" s="9"/>
    </row>
    <row r="702" spans="1:1" x14ac:dyDescent="0.25">
      <c r="A702" s="9"/>
    </row>
    <row r="703" spans="1:1" x14ac:dyDescent="0.25">
      <c r="A703" s="9"/>
    </row>
    <row r="704" spans="1:1" x14ac:dyDescent="0.25">
      <c r="A704" s="9"/>
    </row>
    <row r="705" spans="1:1" x14ac:dyDescent="0.25">
      <c r="A705" s="9"/>
    </row>
    <row r="706" spans="1:1" x14ac:dyDescent="0.25">
      <c r="A706" s="9"/>
    </row>
    <row r="707" spans="1:1" x14ac:dyDescent="0.25">
      <c r="A707" s="9"/>
    </row>
    <row r="708" spans="1:1" x14ac:dyDescent="0.25">
      <c r="A708" s="9"/>
    </row>
    <row r="709" spans="1:1" x14ac:dyDescent="0.25">
      <c r="A709" s="9"/>
    </row>
    <row r="710" spans="1:1" x14ac:dyDescent="0.25">
      <c r="A710" s="9"/>
    </row>
    <row r="711" spans="1:1" x14ac:dyDescent="0.25">
      <c r="A711" s="9"/>
    </row>
    <row r="712" spans="1:1" x14ac:dyDescent="0.25">
      <c r="A712" s="9"/>
    </row>
    <row r="713" spans="1:1" x14ac:dyDescent="0.25">
      <c r="A713" s="9"/>
    </row>
    <row r="714" spans="1:1" x14ac:dyDescent="0.25">
      <c r="A714" s="9"/>
    </row>
    <row r="715" spans="1:1" x14ac:dyDescent="0.25">
      <c r="A715" s="9"/>
    </row>
    <row r="716" spans="1:1" x14ac:dyDescent="0.25">
      <c r="A716" s="9"/>
    </row>
    <row r="717" spans="1:1" x14ac:dyDescent="0.25">
      <c r="A717" s="9"/>
    </row>
    <row r="718" spans="1:1" x14ac:dyDescent="0.25">
      <c r="A718" s="9"/>
    </row>
    <row r="719" spans="1:1" x14ac:dyDescent="0.25">
      <c r="A719" s="9"/>
    </row>
    <row r="720" spans="1:1" x14ac:dyDescent="0.25">
      <c r="A720" s="9"/>
    </row>
    <row r="721" spans="1:1" x14ac:dyDescent="0.25">
      <c r="A721" s="9"/>
    </row>
    <row r="722" spans="1:1" x14ac:dyDescent="0.25">
      <c r="A722" s="9"/>
    </row>
    <row r="723" spans="1:1" x14ac:dyDescent="0.25">
      <c r="A723" s="9"/>
    </row>
    <row r="724" spans="1:1" x14ac:dyDescent="0.25">
      <c r="A724" s="9"/>
    </row>
    <row r="725" spans="1:1" x14ac:dyDescent="0.25">
      <c r="A725" s="9"/>
    </row>
    <row r="726" spans="1:1" x14ac:dyDescent="0.25">
      <c r="A726" s="9"/>
    </row>
    <row r="727" spans="1:1" x14ac:dyDescent="0.25">
      <c r="A727" s="9"/>
    </row>
    <row r="728" spans="1:1" x14ac:dyDescent="0.25">
      <c r="A728" s="9"/>
    </row>
    <row r="729" spans="1:1" x14ac:dyDescent="0.25">
      <c r="A729" s="9"/>
    </row>
    <row r="730" spans="1:1" x14ac:dyDescent="0.25">
      <c r="A730" s="9"/>
    </row>
    <row r="731" spans="1:1" x14ac:dyDescent="0.25">
      <c r="A731" s="9"/>
    </row>
    <row r="732" spans="1:1" x14ac:dyDescent="0.25">
      <c r="A732" s="9"/>
    </row>
    <row r="733" spans="1:1" x14ac:dyDescent="0.25">
      <c r="A733" s="9"/>
    </row>
    <row r="734" spans="1:1" x14ac:dyDescent="0.25">
      <c r="A734" s="9"/>
    </row>
    <row r="735" spans="1:1" x14ac:dyDescent="0.25">
      <c r="A735" s="9"/>
    </row>
    <row r="736" spans="1:1" x14ac:dyDescent="0.25">
      <c r="A736" s="9"/>
    </row>
    <row r="737" spans="1:1" x14ac:dyDescent="0.25">
      <c r="A737" s="9"/>
    </row>
    <row r="738" spans="1:1" x14ac:dyDescent="0.25">
      <c r="A738" s="9"/>
    </row>
    <row r="739" spans="1:1" x14ac:dyDescent="0.25">
      <c r="A739" s="9"/>
    </row>
  </sheetData>
  <sheetProtection selectLockedCells="1" selectUnlockedCells="1"/>
  <pageMargins left="0.7" right="0.7" top="0.75" bottom="0.75" header="0.3" footer="0.3"/>
  <pageSetup paperSize="9" orientation="portrait" verticalDpi="0" r:id="rId1"/>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ABP2499"/>
  <sheetViews>
    <sheetView tabSelected="1" zoomScale="112" zoomScaleNormal="112" workbookViewId="0">
      <selection activeCell="I3" sqref="I3"/>
    </sheetView>
  </sheetViews>
  <sheetFormatPr defaultRowHeight="15" x14ac:dyDescent="0.25"/>
  <cols>
    <col min="1" max="1" width="10.7109375" style="2" bestFit="1" customWidth="1"/>
    <col min="6" max="6" width="13.7109375" customWidth="1"/>
    <col min="7" max="7" width="11.7109375" customWidth="1"/>
  </cols>
  <sheetData>
    <row r="1" spans="1:744" s="15" customFormat="1" x14ac:dyDescent="0.25">
      <c r="A1" s="16" t="s">
        <v>31</v>
      </c>
      <c r="B1" s="58" t="s">
        <v>37</v>
      </c>
      <c r="C1" s="59"/>
    </row>
    <row r="2" spans="1:744" s="15" customFormat="1" ht="30" x14ac:dyDescent="0.25">
      <c r="A2" s="17" t="s">
        <v>38</v>
      </c>
      <c r="B2" s="56" t="str">
        <f>_xll.RHistory('Tông quan'!$A$5:$A$1000,"TRDPRC_1.Timestamp;TRDPRC_1.Close;TRDPRC_1.Volume","START:"&amp;'Tông quan'!$B$1&amp;" END:"&amp;'Tông quan'!$B$2&amp;" INTERVAL:"&amp;'Chứng khoán'!B1,,"TSREPEAT:NO CH:IN;Fd",$A$4)</f>
        <v>Updated at 10:03:06</v>
      </c>
      <c r="C2" s="57"/>
    </row>
    <row r="3" spans="1:744" s="15" customFormat="1" ht="52.5" customHeight="1" x14ac:dyDescent="0.25">
      <c r="A3" s="14"/>
    </row>
    <row r="4" spans="1:744" x14ac:dyDescent="0.25">
      <c r="B4" s="7" t="s">
        <v>125</v>
      </c>
      <c r="C4" s="7" t="s">
        <v>125</v>
      </c>
      <c r="D4" s="7" t="s">
        <v>128</v>
      </c>
      <c r="E4" s="7" t="s">
        <v>128</v>
      </c>
      <c r="F4" s="7" t="s">
        <v>130</v>
      </c>
      <c r="G4" s="7" t="s">
        <v>130</v>
      </c>
      <c r="H4" s="7" t="s">
        <v>132</v>
      </c>
      <c r="I4" s="7" t="s">
        <v>132</v>
      </c>
      <c r="J4" s="7" t="s">
        <v>134</v>
      </c>
      <c r="K4" s="7" t="s">
        <v>134</v>
      </c>
      <c r="L4" s="7" t="s">
        <v>136</v>
      </c>
      <c r="M4" s="7" t="s">
        <v>136</v>
      </c>
      <c r="N4" s="7" t="s">
        <v>138</v>
      </c>
      <c r="O4" s="7" t="s">
        <v>138</v>
      </c>
      <c r="P4" s="7" t="s">
        <v>140</v>
      </c>
      <c r="Q4" s="7" t="s">
        <v>140</v>
      </c>
      <c r="R4" s="7" t="s">
        <v>142</v>
      </c>
      <c r="S4" s="7" t="s">
        <v>142</v>
      </c>
      <c r="T4" s="7" t="s">
        <v>144</v>
      </c>
      <c r="U4" s="7" t="s">
        <v>144</v>
      </c>
      <c r="V4" s="7" t="s">
        <v>146</v>
      </c>
      <c r="W4" s="7" t="s">
        <v>146</v>
      </c>
      <c r="X4" s="7" t="s">
        <v>148</v>
      </c>
      <c r="Y4" s="7" t="s">
        <v>148</v>
      </c>
      <c r="Z4" s="7" t="s">
        <v>150</v>
      </c>
      <c r="AA4" s="7" t="s">
        <v>150</v>
      </c>
      <c r="AB4" s="7" t="s">
        <v>152</v>
      </c>
      <c r="AC4" s="7" t="s">
        <v>152</v>
      </c>
      <c r="AD4" s="7" t="s">
        <v>154</v>
      </c>
      <c r="AE4" s="7" t="s">
        <v>154</v>
      </c>
      <c r="AF4" s="7" t="s">
        <v>156</v>
      </c>
      <c r="AG4" s="7" t="s">
        <v>156</v>
      </c>
      <c r="AH4" s="7" t="s">
        <v>158</v>
      </c>
      <c r="AI4" s="7" t="s">
        <v>158</v>
      </c>
      <c r="AJ4" s="7" t="s">
        <v>161</v>
      </c>
      <c r="AK4" s="7" t="s">
        <v>161</v>
      </c>
      <c r="AL4" s="7" t="s">
        <v>163</v>
      </c>
      <c r="AM4" s="7" t="s">
        <v>163</v>
      </c>
      <c r="AN4" s="7" t="s">
        <v>165</v>
      </c>
      <c r="AO4" s="7" t="s">
        <v>165</v>
      </c>
      <c r="AP4" s="7" t="s">
        <v>167</v>
      </c>
      <c r="AQ4" s="7" t="s">
        <v>167</v>
      </c>
      <c r="AR4" s="7" t="s">
        <v>169</v>
      </c>
      <c r="AS4" s="7" t="s">
        <v>169</v>
      </c>
      <c r="AT4" s="7" t="s">
        <v>171</v>
      </c>
      <c r="AU4" s="7" t="s">
        <v>171</v>
      </c>
      <c r="AV4" s="7" t="s">
        <v>173</v>
      </c>
      <c r="AW4" s="7" t="s">
        <v>173</v>
      </c>
      <c r="AX4" s="7" t="s">
        <v>175</v>
      </c>
      <c r="AY4" s="7" t="s">
        <v>175</v>
      </c>
      <c r="AZ4" s="7" t="s">
        <v>177</v>
      </c>
      <c r="BA4" s="7" t="s">
        <v>177</v>
      </c>
      <c r="BB4" s="7" t="s">
        <v>179</v>
      </c>
      <c r="BC4" s="7" t="s">
        <v>179</v>
      </c>
      <c r="BD4" s="7" t="s">
        <v>181</v>
      </c>
      <c r="BE4" s="7" t="s">
        <v>181</v>
      </c>
      <c r="BF4" s="7" t="s">
        <v>183</v>
      </c>
      <c r="BG4" s="7" t="s">
        <v>183</v>
      </c>
      <c r="BH4" s="7" t="s">
        <v>185</v>
      </c>
      <c r="BI4" s="7" t="s">
        <v>185</v>
      </c>
      <c r="BJ4" s="7" t="s">
        <v>187</v>
      </c>
      <c r="BK4" s="7" t="s">
        <v>187</v>
      </c>
      <c r="BL4" s="7" t="s">
        <v>189</v>
      </c>
      <c r="BM4" s="7" t="s">
        <v>189</v>
      </c>
      <c r="BN4" s="7" t="s">
        <v>192</v>
      </c>
      <c r="BO4" s="7" t="s">
        <v>192</v>
      </c>
      <c r="BP4" s="7" t="s">
        <v>194</v>
      </c>
      <c r="BQ4" s="7" t="s">
        <v>194</v>
      </c>
      <c r="BR4" s="7" t="s">
        <v>196</v>
      </c>
      <c r="BS4" s="7" t="s">
        <v>196</v>
      </c>
      <c r="BT4" s="7" t="s">
        <v>198</v>
      </c>
      <c r="BU4" s="7" t="s">
        <v>198</v>
      </c>
      <c r="BV4" s="7" t="s">
        <v>200</v>
      </c>
      <c r="BW4" s="7" t="s">
        <v>200</v>
      </c>
      <c r="BX4" s="7" t="s">
        <v>202</v>
      </c>
      <c r="BY4" s="7" t="s">
        <v>202</v>
      </c>
      <c r="BZ4" s="7" t="s">
        <v>204</v>
      </c>
      <c r="CA4" s="7" t="s">
        <v>204</v>
      </c>
      <c r="CB4" s="7" t="s">
        <v>206</v>
      </c>
      <c r="CC4" s="7" t="s">
        <v>206</v>
      </c>
      <c r="CD4" s="7" t="s">
        <v>208</v>
      </c>
      <c r="CE4" s="7" t="s">
        <v>208</v>
      </c>
      <c r="CF4" s="7" t="s">
        <v>210</v>
      </c>
      <c r="CG4" s="7" t="s">
        <v>210</v>
      </c>
      <c r="CH4" s="7" t="s">
        <v>212</v>
      </c>
      <c r="CI4" s="7" t="s">
        <v>212</v>
      </c>
      <c r="CJ4" s="7" t="s">
        <v>214</v>
      </c>
      <c r="CK4" s="7" t="s">
        <v>214</v>
      </c>
      <c r="CL4" s="7" t="s">
        <v>217</v>
      </c>
      <c r="CM4" s="7" t="s">
        <v>217</v>
      </c>
      <c r="CN4" s="7" t="s">
        <v>219</v>
      </c>
      <c r="CO4" s="7" t="s">
        <v>219</v>
      </c>
      <c r="CP4" s="7" t="s">
        <v>221</v>
      </c>
      <c r="CQ4" s="7" t="s">
        <v>221</v>
      </c>
      <c r="CR4" s="7" t="s">
        <v>223</v>
      </c>
      <c r="CS4" s="7" t="s">
        <v>223</v>
      </c>
      <c r="CT4" s="7" t="s">
        <v>225</v>
      </c>
      <c r="CU4" s="7" t="s">
        <v>225</v>
      </c>
      <c r="CV4" s="7" t="s">
        <v>227</v>
      </c>
      <c r="CW4" s="7" t="s">
        <v>227</v>
      </c>
      <c r="CX4" s="7" t="s">
        <v>229</v>
      </c>
      <c r="CY4" s="7" t="s">
        <v>229</v>
      </c>
      <c r="CZ4" s="7" t="s">
        <v>231</v>
      </c>
      <c r="DA4" s="7" t="s">
        <v>231</v>
      </c>
      <c r="DB4" s="7" t="s">
        <v>233</v>
      </c>
      <c r="DC4" s="7" t="s">
        <v>233</v>
      </c>
      <c r="DD4" s="7" t="s">
        <v>235</v>
      </c>
      <c r="DE4" s="7" t="s">
        <v>235</v>
      </c>
      <c r="DF4" s="7" t="s">
        <v>237</v>
      </c>
      <c r="DG4" s="7" t="s">
        <v>237</v>
      </c>
      <c r="DH4" s="7" t="s">
        <v>239</v>
      </c>
      <c r="DI4" s="7" t="s">
        <v>239</v>
      </c>
      <c r="DJ4" s="7" t="s">
        <v>242</v>
      </c>
      <c r="DK4" s="7" t="s">
        <v>242</v>
      </c>
      <c r="DL4" s="7" t="s">
        <v>244</v>
      </c>
      <c r="DM4" s="7" t="s">
        <v>244</v>
      </c>
      <c r="DN4" s="7" t="s">
        <v>246</v>
      </c>
      <c r="DO4" s="7" t="s">
        <v>246</v>
      </c>
      <c r="DP4" s="7" t="s">
        <v>248</v>
      </c>
      <c r="DQ4" s="7" t="s">
        <v>248</v>
      </c>
      <c r="DR4" s="7" t="s">
        <v>250</v>
      </c>
      <c r="DS4" s="7" t="s">
        <v>250</v>
      </c>
      <c r="DT4" s="7" t="s">
        <v>252</v>
      </c>
      <c r="DU4" s="7" t="s">
        <v>252</v>
      </c>
      <c r="DV4" s="7" t="s">
        <v>255</v>
      </c>
      <c r="DW4" s="7" t="s">
        <v>255</v>
      </c>
      <c r="DX4" s="7" t="s">
        <v>257</v>
      </c>
      <c r="DY4" s="7" t="s">
        <v>257</v>
      </c>
      <c r="DZ4" s="7" t="s">
        <v>259</v>
      </c>
      <c r="EA4" s="7" t="s">
        <v>259</v>
      </c>
      <c r="EB4" s="7" t="s">
        <v>261</v>
      </c>
      <c r="EC4" s="7" t="s">
        <v>261</v>
      </c>
      <c r="ED4" s="7" t="s">
        <v>263</v>
      </c>
      <c r="EE4" s="7" t="s">
        <v>263</v>
      </c>
      <c r="EF4" s="7" t="s">
        <v>265</v>
      </c>
      <c r="EG4" s="7" t="s">
        <v>265</v>
      </c>
      <c r="EH4" s="7" t="s">
        <v>267</v>
      </c>
      <c r="EI4" s="7" t="s">
        <v>267</v>
      </c>
      <c r="EJ4" s="7" t="s">
        <v>269</v>
      </c>
      <c r="EK4" s="7" t="s">
        <v>269</v>
      </c>
      <c r="EL4" s="7" t="s">
        <v>271</v>
      </c>
      <c r="EM4" s="7" t="s">
        <v>271</v>
      </c>
      <c r="EN4" s="7" t="s">
        <v>274</v>
      </c>
      <c r="EO4" s="7" t="s">
        <v>274</v>
      </c>
      <c r="EP4" s="7" t="s">
        <v>276</v>
      </c>
      <c r="EQ4" s="7" t="s">
        <v>276</v>
      </c>
      <c r="ER4" s="7" t="s">
        <v>278</v>
      </c>
      <c r="ES4" s="7" t="s">
        <v>278</v>
      </c>
      <c r="ET4" s="7" t="s">
        <v>280</v>
      </c>
      <c r="EU4" s="7" t="s">
        <v>280</v>
      </c>
      <c r="EV4" s="7" t="s">
        <v>282</v>
      </c>
      <c r="EW4" s="7" t="s">
        <v>282</v>
      </c>
      <c r="EX4" s="7" t="s">
        <v>284</v>
      </c>
      <c r="EY4" s="7" t="s">
        <v>284</v>
      </c>
      <c r="EZ4" s="7" t="s">
        <v>286</v>
      </c>
      <c r="FA4" s="7" t="s">
        <v>286</v>
      </c>
      <c r="FB4" s="7" t="s">
        <v>288</v>
      </c>
      <c r="FC4" s="7" t="s">
        <v>288</v>
      </c>
      <c r="FD4" s="7" t="s">
        <v>290</v>
      </c>
      <c r="FE4" s="7" t="s">
        <v>290</v>
      </c>
      <c r="FF4" s="7" t="s">
        <v>292</v>
      </c>
      <c r="FG4" s="7" t="s">
        <v>292</v>
      </c>
      <c r="FH4" s="7" t="s">
        <v>294</v>
      </c>
      <c r="FI4" s="7" t="s">
        <v>294</v>
      </c>
      <c r="FJ4" s="7" t="s">
        <v>296</v>
      </c>
      <c r="FK4" s="7" t="s">
        <v>296</v>
      </c>
      <c r="FL4" s="7" t="s">
        <v>298</v>
      </c>
      <c r="FM4" s="7" t="s">
        <v>298</v>
      </c>
      <c r="FN4" s="7" t="s">
        <v>300</v>
      </c>
      <c r="FO4" s="7" t="s">
        <v>300</v>
      </c>
      <c r="FP4" s="7" t="s">
        <v>302</v>
      </c>
      <c r="FQ4" s="7" t="s">
        <v>302</v>
      </c>
      <c r="FR4" s="7" t="s">
        <v>304</v>
      </c>
      <c r="FS4" s="7" t="s">
        <v>304</v>
      </c>
      <c r="FT4" s="7" t="s">
        <v>307</v>
      </c>
      <c r="FU4" s="7" t="s">
        <v>307</v>
      </c>
      <c r="FV4" s="7" t="s">
        <v>309</v>
      </c>
      <c r="FW4" s="7" t="s">
        <v>309</v>
      </c>
      <c r="FX4" s="7" t="s">
        <v>311</v>
      </c>
      <c r="FY4" s="7" t="s">
        <v>311</v>
      </c>
      <c r="FZ4" s="7" t="s">
        <v>313</v>
      </c>
      <c r="GA4" s="7" t="s">
        <v>313</v>
      </c>
      <c r="GB4" s="7" t="s">
        <v>315</v>
      </c>
      <c r="GC4" s="7" t="s">
        <v>315</v>
      </c>
      <c r="GD4" s="7" t="s">
        <v>317</v>
      </c>
      <c r="GE4" s="7" t="s">
        <v>317</v>
      </c>
      <c r="GF4" s="7" t="s">
        <v>319</v>
      </c>
      <c r="GG4" s="7" t="s">
        <v>319</v>
      </c>
      <c r="GH4" s="7" t="s">
        <v>321</v>
      </c>
      <c r="GI4" s="7" t="s">
        <v>321</v>
      </c>
      <c r="GJ4" s="7" t="s">
        <v>323</v>
      </c>
      <c r="GK4" s="7" t="s">
        <v>323</v>
      </c>
      <c r="GL4" s="7" t="s">
        <v>325</v>
      </c>
      <c r="GM4" s="7" t="s">
        <v>325</v>
      </c>
      <c r="GN4" s="7" t="s">
        <v>327</v>
      </c>
      <c r="GO4" s="7" t="s">
        <v>327</v>
      </c>
      <c r="GP4" s="7" t="s">
        <v>329</v>
      </c>
      <c r="GQ4" s="7" t="s">
        <v>329</v>
      </c>
      <c r="GR4" s="7" t="s">
        <v>331</v>
      </c>
      <c r="GS4" s="7" t="s">
        <v>331</v>
      </c>
      <c r="GT4" s="7" t="s">
        <v>333</v>
      </c>
      <c r="GU4" s="7" t="s">
        <v>333</v>
      </c>
      <c r="GV4" s="7" t="s">
        <v>335</v>
      </c>
      <c r="GW4" s="7" t="s">
        <v>335</v>
      </c>
      <c r="GX4" s="7" t="s">
        <v>337</v>
      </c>
      <c r="GY4" s="7" t="s">
        <v>337</v>
      </c>
      <c r="GZ4" s="7" t="s">
        <v>339</v>
      </c>
      <c r="HA4" s="7" t="s">
        <v>339</v>
      </c>
      <c r="HB4" s="7" t="s">
        <v>341</v>
      </c>
      <c r="HC4" s="7" t="s">
        <v>341</v>
      </c>
      <c r="HD4" s="7" t="s">
        <v>343</v>
      </c>
      <c r="HE4" s="7" t="s">
        <v>343</v>
      </c>
      <c r="HF4" s="7" t="s">
        <v>345</v>
      </c>
      <c r="HG4" s="7" t="s">
        <v>345</v>
      </c>
      <c r="HH4" s="7" t="s">
        <v>347</v>
      </c>
      <c r="HI4" s="7" t="s">
        <v>347</v>
      </c>
      <c r="HJ4" s="7" t="s">
        <v>349</v>
      </c>
      <c r="HK4" s="7" t="s">
        <v>349</v>
      </c>
      <c r="HL4" s="7" t="s">
        <v>351</v>
      </c>
      <c r="HM4" s="7" t="s">
        <v>351</v>
      </c>
      <c r="HN4" s="7" t="s">
        <v>353</v>
      </c>
      <c r="HO4" s="7" t="s">
        <v>353</v>
      </c>
      <c r="HP4" s="7" t="s">
        <v>355</v>
      </c>
      <c r="HQ4" s="7" t="s">
        <v>355</v>
      </c>
      <c r="HR4" s="7" t="s">
        <v>357</v>
      </c>
      <c r="HS4" s="7" t="s">
        <v>357</v>
      </c>
      <c r="HT4" s="7" t="s">
        <v>359</v>
      </c>
      <c r="HU4" s="7" t="s">
        <v>359</v>
      </c>
      <c r="HV4" s="7" t="s">
        <v>361</v>
      </c>
      <c r="HW4" s="7" t="s">
        <v>361</v>
      </c>
      <c r="HX4" s="7" t="s">
        <v>363</v>
      </c>
      <c r="HY4" s="7" t="s">
        <v>363</v>
      </c>
      <c r="HZ4" s="7" t="s">
        <v>365</v>
      </c>
      <c r="IA4" s="7" t="s">
        <v>365</v>
      </c>
      <c r="IB4" s="7" t="s">
        <v>367</v>
      </c>
      <c r="IC4" s="7" t="s">
        <v>367</v>
      </c>
      <c r="ID4" s="7" t="s">
        <v>369</v>
      </c>
      <c r="IE4" s="7" t="s">
        <v>369</v>
      </c>
      <c r="IF4" s="7" t="s">
        <v>371</v>
      </c>
      <c r="IG4" s="7" t="s">
        <v>371</v>
      </c>
      <c r="IH4" s="7" t="s">
        <v>373</v>
      </c>
      <c r="II4" s="7" t="s">
        <v>373</v>
      </c>
      <c r="IJ4" s="7" t="s">
        <v>375</v>
      </c>
      <c r="IK4" s="7" t="s">
        <v>375</v>
      </c>
      <c r="IL4" s="7" t="s">
        <v>377</v>
      </c>
      <c r="IM4" s="7" t="s">
        <v>377</v>
      </c>
      <c r="IN4" s="7" t="s">
        <v>379</v>
      </c>
      <c r="IO4" s="7" t="s">
        <v>379</v>
      </c>
      <c r="IP4" s="7" t="s">
        <v>381</v>
      </c>
      <c r="IQ4" s="7" t="s">
        <v>381</v>
      </c>
      <c r="IR4" s="7" t="s">
        <v>383</v>
      </c>
      <c r="IS4" s="7" t="s">
        <v>383</v>
      </c>
      <c r="IT4" s="7" t="s">
        <v>385</v>
      </c>
      <c r="IU4" s="7" t="s">
        <v>385</v>
      </c>
      <c r="IV4" s="7" t="s">
        <v>387</v>
      </c>
      <c r="IW4" s="7" t="s">
        <v>387</v>
      </c>
      <c r="IX4" s="7" t="s">
        <v>389</v>
      </c>
      <c r="IY4" s="7" t="s">
        <v>389</v>
      </c>
      <c r="IZ4" s="7" t="s">
        <v>391</v>
      </c>
      <c r="JA4" s="7" t="s">
        <v>391</v>
      </c>
      <c r="JB4" s="7" t="s">
        <v>393</v>
      </c>
      <c r="JC4" s="7" t="s">
        <v>393</v>
      </c>
      <c r="JD4" s="7" t="s">
        <v>395</v>
      </c>
      <c r="JE4" s="7" t="s">
        <v>395</v>
      </c>
      <c r="JF4" s="7" t="s">
        <v>397</v>
      </c>
      <c r="JG4" s="7" t="s">
        <v>397</v>
      </c>
      <c r="JH4" s="7" t="s">
        <v>399</v>
      </c>
      <c r="JI4" s="7" t="s">
        <v>399</v>
      </c>
      <c r="JJ4" s="7" t="s">
        <v>401</v>
      </c>
      <c r="JK4" s="7" t="s">
        <v>401</v>
      </c>
      <c r="JL4" s="7" t="s">
        <v>403</v>
      </c>
      <c r="JM4" s="7" t="s">
        <v>403</v>
      </c>
      <c r="JN4" s="7" t="s">
        <v>405</v>
      </c>
      <c r="JO4" s="7" t="s">
        <v>405</v>
      </c>
      <c r="JP4" s="7" t="s">
        <v>407</v>
      </c>
      <c r="JQ4" s="7" t="s">
        <v>407</v>
      </c>
      <c r="JR4" s="7" t="s">
        <v>409</v>
      </c>
      <c r="JS4" s="7" t="s">
        <v>409</v>
      </c>
      <c r="JT4" s="7" t="s">
        <v>411</v>
      </c>
      <c r="JU4" s="7" t="s">
        <v>411</v>
      </c>
      <c r="JV4" s="7" t="s">
        <v>413</v>
      </c>
      <c r="JW4" s="7" t="s">
        <v>413</v>
      </c>
      <c r="JX4" s="7" t="s">
        <v>415</v>
      </c>
      <c r="JY4" s="7" t="s">
        <v>415</v>
      </c>
      <c r="JZ4" s="7" t="s">
        <v>417</v>
      </c>
      <c r="KA4" s="7" t="s">
        <v>417</v>
      </c>
      <c r="KB4" s="7" t="s">
        <v>419</v>
      </c>
      <c r="KC4" s="7" t="s">
        <v>419</v>
      </c>
      <c r="KD4" s="7" t="s">
        <v>421</v>
      </c>
      <c r="KE4" s="7" t="s">
        <v>421</v>
      </c>
      <c r="KF4" s="7" t="s">
        <v>423</v>
      </c>
      <c r="KG4" s="7" t="s">
        <v>423</v>
      </c>
      <c r="KH4" s="7" t="s">
        <v>425</v>
      </c>
      <c r="KI4" s="7" t="s">
        <v>425</v>
      </c>
      <c r="KJ4" s="7" t="s">
        <v>427</v>
      </c>
      <c r="KK4" s="7" t="s">
        <v>427</v>
      </c>
      <c r="KL4" s="7" t="s">
        <v>430</v>
      </c>
      <c r="KM4" s="7" t="s">
        <v>430</v>
      </c>
      <c r="KN4" s="7" t="s">
        <v>432</v>
      </c>
      <c r="KO4" s="7" t="s">
        <v>432</v>
      </c>
      <c r="KP4" s="7" t="s">
        <v>434</v>
      </c>
      <c r="KQ4" s="7" t="s">
        <v>434</v>
      </c>
      <c r="KR4" s="7" t="s">
        <v>436</v>
      </c>
      <c r="KS4" s="7" t="s">
        <v>436</v>
      </c>
      <c r="KT4" s="7" t="s">
        <v>438</v>
      </c>
      <c r="KU4" s="7" t="s">
        <v>438</v>
      </c>
      <c r="KV4" s="7" t="s">
        <v>440</v>
      </c>
      <c r="KW4" s="7" t="s">
        <v>440</v>
      </c>
      <c r="KX4" s="7" t="s">
        <v>442</v>
      </c>
      <c r="KY4" s="7" t="s">
        <v>442</v>
      </c>
      <c r="KZ4" s="7" t="s">
        <v>444</v>
      </c>
      <c r="LA4" s="7" t="s">
        <v>444</v>
      </c>
      <c r="LB4" s="7" t="s">
        <v>446</v>
      </c>
      <c r="LC4" s="7" t="s">
        <v>448</v>
      </c>
      <c r="LD4" s="7" t="s">
        <v>448</v>
      </c>
      <c r="LE4" s="7" t="s">
        <v>450</v>
      </c>
      <c r="LF4" s="7" t="s">
        <v>450</v>
      </c>
      <c r="LG4" s="7" t="s">
        <v>452</v>
      </c>
      <c r="LH4" s="7" t="s">
        <v>452</v>
      </c>
      <c r="LI4" s="7" t="s">
        <v>454</v>
      </c>
      <c r="LJ4" s="7" t="s">
        <v>454</v>
      </c>
      <c r="LK4" s="7" t="s">
        <v>456</v>
      </c>
      <c r="LL4" s="7" t="s">
        <v>456</v>
      </c>
      <c r="LM4" s="7" t="s">
        <v>458</v>
      </c>
      <c r="LN4" s="7" t="s">
        <v>458</v>
      </c>
      <c r="LO4" s="7" t="s">
        <v>460</v>
      </c>
      <c r="LP4" s="7" t="s">
        <v>460</v>
      </c>
      <c r="LQ4" s="7" t="s">
        <v>462</v>
      </c>
      <c r="LR4" s="7" t="s">
        <v>462</v>
      </c>
      <c r="LS4" s="7" t="s">
        <v>464</v>
      </c>
      <c r="LT4" s="7" t="s">
        <v>464</v>
      </c>
      <c r="LU4" s="7" t="s">
        <v>466</v>
      </c>
      <c r="LV4" s="7" t="s">
        <v>466</v>
      </c>
      <c r="LW4" s="7" t="s">
        <v>468</v>
      </c>
      <c r="LX4" s="7" t="s">
        <v>468</v>
      </c>
      <c r="LY4" s="7" t="s">
        <v>470</v>
      </c>
      <c r="LZ4" s="7" t="s">
        <v>470</v>
      </c>
      <c r="MA4" s="7" t="s">
        <v>472</v>
      </c>
      <c r="MB4" s="7" t="s">
        <v>472</v>
      </c>
      <c r="MC4" s="7" t="s">
        <v>474</v>
      </c>
      <c r="MD4" s="7" t="s">
        <v>474</v>
      </c>
      <c r="ME4" s="7" t="s">
        <v>476</v>
      </c>
      <c r="MF4" s="7" t="s">
        <v>476</v>
      </c>
      <c r="MG4" s="7" t="s">
        <v>479</v>
      </c>
      <c r="MH4" s="7" t="s">
        <v>479</v>
      </c>
      <c r="MI4" s="7" t="s">
        <v>481</v>
      </c>
      <c r="MJ4" s="7" t="s">
        <v>481</v>
      </c>
      <c r="MK4" s="7" t="s">
        <v>483</v>
      </c>
      <c r="ML4" s="7" t="s">
        <v>483</v>
      </c>
      <c r="MM4" s="7" t="s">
        <v>485</v>
      </c>
      <c r="MN4" s="7" t="s">
        <v>485</v>
      </c>
      <c r="MO4" s="7" t="s">
        <v>487</v>
      </c>
      <c r="MP4" s="7" t="s">
        <v>487</v>
      </c>
      <c r="MQ4" s="7" t="s">
        <v>489</v>
      </c>
      <c r="MR4" s="7" t="s">
        <v>489</v>
      </c>
      <c r="MS4" s="7" t="s">
        <v>491</v>
      </c>
      <c r="MT4" s="7" t="s">
        <v>491</v>
      </c>
      <c r="MU4" s="7" t="s">
        <v>493</v>
      </c>
      <c r="MV4" s="7" t="s">
        <v>493</v>
      </c>
      <c r="MW4" s="7" t="s">
        <v>496</v>
      </c>
      <c r="MX4" s="7" t="s">
        <v>496</v>
      </c>
      <c r="MY4" s="7" t="s">
        <v>498</v>
      </c>
      <c r="MZ4" s="7" t="s">
        <v>498</v>
      </c>
      <c r="NA4" s="7" t="s">
        <v>500</v>
      </c>
      <c r="NB4" s="7" t="s">
        <v>500</v>
      </c>
      <c r="NC4" s="7" t="s">
        <v>502</v>
      </c>
      <c r="ND4" s="7" t="s">
        <v>502</v>
      </c>
      <c r="NE4" s="7" t="s">
        <v>504</v>
      </c>
      <c r="NF4" s="7" t="s">
        <v>504</v>
      </c>
      <c r="NG4" s="7" t="s">
        <v>506</v>
      </c>
      <c r="NH4" s="7" t="s">
        <v>506</v>
      </c>
      <c r="NI4" s="7" t="s">
        <v>508</v>
      </c>
      <c r="NJ4" s="7" t="s">
        <v>508</v>
      </c>
      <c r="NK4" s="7" t="s">
        <v>510</v>
      </c>
      <c r="NL4" s="7" t="s">
        <v>510</v>
      </c>
      <c r="NM4" s="7" t="s">
        <v>513</v>
      </c>
      <c r="NN4" s="7" t="s">
        <v>513</v>
      </c>
      <c r="NO4" s="7" t="s">
        <v>515</v>
      </c>
      <c r="NP4" s="7" t="s">
        <v>515</v>
      </c>
      <c r="NQ4" s="7" t="s">
        <v>517</v>
      </c>
      <c r="NR4" s="7" t="s">
        <v>517</v>
      </c>
      <c r="NS4" s="7" t="s">
        <v>519</v>
      </c>
      <c r="NT4" s="7" t="s">
        <v>519</v>
      </c>
      <c r="NU4" s="7" t="s">
        <v>521</v>
      </c>
      <c r="NV4" s="7" t="s">
        <v>521</v>
      </c>
      <c r="NW4" s="7" t="s">
        <v>523</v>
      </c>
      <c r="NX4" s="7" t="s">
        <v>523</v>
      </c>
      <c r="NY4" s="7" t="s">
        <v>525</v>
      </c>
      <c r="NZ4" s="7" t="s">
        <v>525</v>
      </c>
      <c r="OA4" s="7" t="s">
        <v>527</v>
      </c>
      <c r="OB4" s="7" t="s">
        <v>527</v>
      </c>
      <c r="OC4" s="7" t="s">
        <v>529</v>
      </c>
      <c r="OD4" s="7" t="s">
        <v>529</v>
      </c>
      <c r="OE4" s="7" t="s">
        <v>531</v>
      </c>
      <c r="OF4" s="7" t="s">
        <v>531</v>
      </c>
      <c r="OG4" s="7" t="s">
        <v>533</v>
      </c>
      <c r="OH4" s="7" t="s">
        <v>533</v>
      </c>
      <c r="OI4" s="7" t="s">
        <v>535</v>
      </c>
      <c r="OJ4" s="7" t="s">
        <v>535</v>
      </c>
      <c r="OK4" s="7" t="s">
        <v>537</v>
      </c>
      <c r="OL4" s="7" t="s">
        <v>537</v>
      </c>
      <c r="OM4" s="7" t="s">
        <v>539</v>
      </c>
      <c r="ON4" s="7" t="s">
        <v>539</v>
      </c>
      <c r="OO4" s="7" t="s">
        <v>541</v>
      </c>
      <c r="OP4" s="7" t="s">
        <v>541</v>
      </c>
      <c r="OQ4" s="7" t="s">
        <v>543</v>
      </c>
      <c r="OR4" s="7" t="s">
        <v>543</v>
      </c>
      <c r="OS4" s="7" t="s">
        <v>545</v>
      </c>
      <c r="OT4" s="7" t="s">
        <v>545</v>
      </c>
      <c r="OU4" s="7" t="s">
        <v>547</v>
      </c>
      <c r="OV4" s="7" t="s">
        <v>547</v>
      </c>
      <c r="OW4" s="7" t="s">
        <v>549</v>
      </c>
      <c r="OX4" s="7" t="s">
        <v>549</v>
      </c>
      <c r="OY4" s="7" t="s">
        <v>551</v>
      </c>
      <c r="OZ4" s="7" t="s">
        <v>551</v>
      </c>
      <c r="PA4" s="7" t="s">
        <v>553</v>
      </c>
      <c r="PB4" s="7" t="s">
        <v>553</v>
      </c>
      <c r="PC4" s="7" t="s">
        <v>555</v>
      </c>
      <c r="PD4" s="7" t="s">
        <v>555</v>
      </c>
      <c r="PE4" s="7" t="s">
        <v>557</v>
      </c>
      <c r="PF4" s="7" t="s">
        <v>557</v>
      </c>
      <c r="PG4" s="7" t="s">
        <v>559</v>
      </c>
      <c r="PH4" s="7" t="s">
        <v>559</v>
      </c>
      <c r="PI4" s="7" t="s">
        <v>561</v>
      </c>
      <c r="PJ4" s="7" t="s">
        <v>561</v>
      </c>
      <c r="PK4" s="7" t="s">
        <v>563</v>
      </c>
      <c r="PL4" s="7" t="s">
        <v>563</v>
      </c>
      <c r="PM4" s="7" t="s">
        <v>565</v>
      </c>
      <c r="PN4" s="7" t="s">
        <v>565</v>
      </c>
      <c r="PO4" s="7" t="s">
        <v>567</v>
      </c>
      <c r="PP4" s="7" t="s">
        <v>567</v>
      </c>
      <c r="PQ4" s="7" t="s">
        <v>569</v>
      </c>
      <c r="PR4" s="7" t="s">
        <v>569</v>
      </c>
      <c r="PS4" s="7" t="s">
        <v>571</v>
      </c>
      <c r="PT4" s="7" t="s">
        <v>571</v>
      </c>
      <c r="PU4" s="7" t="s">
        <v>574</v>
      </c>
      <c r="PV4" s="7" t="s">
        <v>574</v>
      </c>
      <c r="PW4" s="7" t="s">
        <v>576</v>
      </c>
      <c r="PX4" s="7" t="s">
        <v>576</v>
      </c>
      <c r="PY4" s="7" t="s">
        <v>578</v>
      </c>
      <c r="PZ4" s="7" t="s">
        <v>578</v>
      </c>
      <c r="QA4" s="7" t="s">
        <v>580</v>
      </c>
      <c r="QB4" s="7" t="s">
        <v>580</v>
      </c>
      <c r="QC4" s="7" t="s">
        <v>582</v>
      </c>
      <c r="QD4" s="7" t="s">
        <v>582</v>
      </c>
      <c r="QE4" s="7" t="s">
        <v>584</v>
      </c>
      <c r="QF4" s="7" t="s">
        <v>584</v>
      </c>
      <c r="QG4" s="7" t="s">
        <v>586</v>
      </c>
      <c r="QH4" s="7" t="s">
        <v>586</v>
      </c>
      <c r="QI4" s="7" t="s">
        <v>588</v>
      </c>
      <c r="QJ4" s="7" t="s">
        <v>588</v>
      </c>
      <c r="QK4" s="7" t="s">
        <v>590</v>
      </c>
      <c r="QL4" s="7" t="s">
        <v>590</v>
      </c>
      <c r="QM4" s="7" t="s">
        <v>592</v>
      </c>
      <c r="QN4" s="7" t="s">
        <v>592</v>
      </c>
      <c r="QO4" s="7" t="s">
        <v>594</v>
      </c>
      <c r="QP4" s="7" t="s">
        <v>594</v>
      </c>
      <c r="QQ4" s="7" t="s">
        <v>596</v>
      </c>
      <c r="QR4" s="7" t="s">
        <v>596</v>
      </c>
      <c r="QS4" s="7" t="s">
        <v>598</v>
      </c>
      <c r="QT4" s="7" t="s">
        <v>598</v>
      </c>
      <c r="QU4" s="7" t="s">
        <v>600</v>
      </c>
      <c r="QV4" s="7" t="s">
        <v>600</v>
      </c>
      <c r="QW4" s="7" t="s">
        <v>603</v>
      </c>
      <c r="QX4" s="7" t="s">
        <v>603</v>
      </c>
      <c r="QY4" s="7" t="s">
        <v>605</v>
      </c>
      <c r="QZ4" s="7" t="s">
        <v>605</v>
      </c>
      <c r="RA4" s="7" t="s">
        <v>607</v>
      </c>
      <c r="RB4" s="7" t="s">
        <v>607</v>
      </c>
      <c r="RC4" s="7" t="s">
        <v>609</v>
      </c>
      <c r="RD4" s="7" t="s">
        <v>609</v>
      </c>
      <c r="RE4" s="7" t="s">
        <v>611</v>
      </c>
      <c r="RF4" s="7" t="s">
        <v>611</v>
      </c>
      <c r="RG4" s="7" t="s">
        <v>613</v>
      </c>
      <c r="RH4" s="7" t="s">
        <v>613</v>
      </c>
      <c r="RI4" s="7" t="s">
        <v>615</v>
      </c>
      <c r="RJ4" s="7" t="s">
        <v>615</v>
      </c>
      <c r="RK4" s="7" t="s">
        <v>617</v>
      </c>
      <c r="RL4" s="7" t="s">
        <v>617</v>
      </c>
      <c r="RM4" s="7" t="s">
        <v>619</v>
      </c>
      <c r="RN4" s="7" t="s">
        <v>619</v>
      </c>
      <c r="RO4" s="7" t="s">
        <v>621</v>
      </c>
      <c r="RP4" s="7" t="s">
        <v>621</v>
      </c>
      <c r="RQ4" s="7" t="s">
        <v>623</v>
      </c>
      <c r="RR4" s="7" t="s">
        <v>623</v>
      </c>
      <c r="RS4" s="7" t="s">
        <v>625</v>
      </c>
      <c r="RT4" s="7" t="s">
        <v>625</v>
      </c>
      <c r="RU4" s="7" t="s">
        <v>627</v>
      </c>
      <c r="RV4" s="7" t="s">
        <v>627</v>
      </c>
      <c r="RW4" s="7" t="s">
        <v>629</v>
      </c>
      <c r="RX4" s="7" t="s">
        <v>629</v>
      </c>
      <c r="RY4" s="7" t="s">
        <v>631</v>
      </c>
      <c r="RZ4" s="7" t="s">
        <v>631</v>
      </c>
      <c r="SA4" s="7" t="s">
        <v>633</v>
      </c>
      <c r="SB4" s="7" t="s">
        <v>633</v>
      </c>
      <c r="SC4" s="7" t="s">
        <v>635</v>
      </c>
      <c r="SD4" s="7" t="s">
        <v>635</v>
      </c>
      <c r="SE4" s="7" t="s">
        <v>637</v>
      </c>
      <c r="SF4" s="7" t="s">
        <v>637</v>
      </c>
      <c r="SG4" s="7" t="s">
        <v>639</v>
      </c>
      <c r="SH4" s="7" t="s">
        <v>639</v>
      </c>
      <c r="SI4" s="7" t="s">
        <v>641</v>
      </c>
      <c r="SJ4" s="7" t="s">
        <v>641</v>
      </c>
      <c r="SK4" s="7" t="s">
        <v>643</v>
      </c>
      <c r="SL4" s="7" t="s">
        <v>643</v>
      </c>
      <c r="SM4" s="7" t="s">
        <v>645</v>
      </c>
      <c r="SN4" s="7" t="s">
        <v>645</v>
      </c>
      <c r="SO4" s="7" t="s">
        <v>647</v>
      </c>
      <c r="SP4" s="7" t="s">
        <v>647</v>
      </c>
      <c r="SQ4" s="7" t="s">
        <v>649</v>
      </c>
      <c r="SR4" s="7" t="s">
        <v>649</v>
      </c>
      <c r="SS4" s="7" t="s">
        <v>651</v>
      </c>
      <c r="ST4" s="7" t="s">
        <v>651</v>
      </c>
      <c r="SU4" s="7" t="s">
        <v>653</v>
      </c>
      <c r="SV4" s="7" t="s">
        <v>653</v>
      </c>
      <c r="SW4" s="7" t="s">
        <v>655</v>
      </c>
      <c r="SX4" s="7" t="s">
        <v>655</v>
      </c>
      <c r="SY4" s="7" t="s">
        <v>657</v>
      </c>
      <c r="SZ4" s="7" t="s">
        <v>657</v>
      </c>
      <c r="TA4" s="7" t="s">
        <v>659</v>
      </c>
      <c r="TB4" s="7" t="s">
        <v>659</v>
      </c>
      <c r="TC4" s="7" t="s">
        <v>661</v>
      </c>
      <c r="TD4" s="7" t="s">
        <v>661</v>
      </c>
      <c r="TE4" s="7" t="s">
        <v>663</v>
      </c>
      <c r="TF4" s="7" t="s">
        <v>663</v>
      </c>
      <c r="TG4" s="7" t="s">
        <v>665</v>
      </c>
      <c r="TH4" s="7" t="s">
        <v>665</v>
      </c>
      <c r="TI4" s="7" t="s">
        <v>667</v>
      </c>
      <c r="TJ4" s="7" t="s">
        <v>667</v>
      </c>
      <c r="TK4" s="7" t="s">
        <v>669</v>
      </c>
      <c r="TL4" s="7" t="s">
        <v>669</v>
      </c>
      <c r="TM4" s="7" t="s">
        <v>671</v>
      </c>
      <c r="TN4" s="7" t="s">
        <v>671</v>
      </c>
      <c r="TO4" s="7" t="s">
        <v>673</v>
      </c>
      <c r="TP4" s="7" t="s">
        <v>673</v>
      </c>
      <c r="TQ4" s="7" t="s">
        <v>675</v>
      </c>
      <c r="TR4" s="7" t="s">
        <v>675</v>
      </c>
      <c r="TS4" s="7" t="s">
        <v>677</v>
      </c>
      <c r="TT4" s="7" t="s">
        <v>677</v>
      </c>
      <c r="TU4" s="7" t="s">
        <v>679</v>
      </c>
      <c r="TV4" s="7" t="s">
        <v>679</v>
      </c>
      <c r="TW4" s="7" t="s">
        <v>681</v>
      </c>
      <c r="TX4" s="7" t="s">
        <v>681</v>
      </c>
      <c r="TY4" s="7" t="s">
        <v>683</v>
      </c>
      <c r="TZ4" s="7" t="s">
        <v>683</v>
      </c>
      <c r="UA4" s="7" t="s">
        <v>685</v>
      </c>
      <c r="UB4" s="7" t="s">
        <v>685</v>
      </c>
      <c r="UC4" s="7" t="s">
        <v>687</v>
      </c>
      <c r="UD4" s="7" t="s">
        <v>687</v>
      </c>
      <c r="UE4" s="7" t="s">
        <v>689</v>
      </c>
      <c r="UF4" s="7" t="s">
        <v>689</v>
      </c>
      <c r="UG4" s="7" t="s">
        <v>691</v>
      </c>
      <c r="UH4" s="7" t="s">
        <v>691</v>
      </c>
      <c r="UI4" s="7" t="s">
        <v>693</v>
      </c>
      <c r="UJ4" s="7" t="s">
        <v>693</v>
      </c>
      <c r="UK4" s="7" t="s">
        <v>695</v>
      </c>
      <c r="UL4" s="7" t="s">
        <v>695</v>
      </c>
      <c r="UM4" s="7" t="s">
        <v>697</v>
      </c>
      <c r="UN4" s="7" t="s">
        <v>697</v>
      </c>
      <c r="UO4" s="7" t="s">
        <v>700</v>
      </c>
      <c r="UP4" s="7" t="s">
        <v>700</v>
      </c>
      <c r="UQ4" s="7" t="s">
        <v>702</v>
      </c>
      <c r="UR4" s="7" t="s">
        <v>702</v>
      </c>
      <c r="US4" s="7" t="s">
        <v>704</v>
      </c>
      <c r="UT4" s="7" t="s">
        <v>704</v>
      </c>
      <c r="UU4" s="7" t="s">
        <v>706</v>
      </c>
      <c r="UV4" s="7" t="s">
        <v>706</v>
      </c>
      <c r="UW4" s="7" t="s">
        <v>708</v>
      </c>
      <c r="UX4" s="7" t="s">
        <v>708</v>
      </c>
      <c r="UY4" s="7" t="s">
        <v>710</v>
      </c>
      <c r="UZ4" s="7" t="s">
        <v>710</v>
      </c>
      <c r="VA4" s="7" t="s">
        <v>712</v>
      </c>
      <c r="VB4" s="7" t="s">
        <v>712</v>
      </c>
      <c r="VC4" s="7" t="s">
        <v>714</v>
      </c>
      <c r="VD4" s="7" t="s">
        <v>714</v>
      </c>
      <c r="VE4" s="7" t="s">
        <v>716</v>
      </c>
      <c r="VF4" s="7" t="s">
        <v>716</v>
      </c>
      <c r="VG4" s="7" t="s">
        <v>718</v>
      </c>
      <c r="VH4" s="7" t="s">
        <v>718</v>
      </c>
      <c r="VI4" s="7" t="s">
        <v>720</v>
      </c>
      <c r="VJ4" s="7" t="s">
        <v>720</v>
      </c>
      <c r="VK4" s="7" t="s">
        <v>722</v>
      </c>
      <c r="VL4" s="7" t="s">
        <v>722</v>
      </c>
      <c r="VM4" s="7" t="s">
        <v>724</v>
      </c>
      <c r="VN4" s="7" t="s">
        <v>724</v>
      </c>
      <c r="VO4" s="7" t="s">
        <v>726</v>
      </c>
      <c r="VP4" s="7" t="s">
        <v>726</v>
      </c>
      <c r="VQ4" s="7" t="s">
        <v>728</v>
      </c>
      <c r="VR4" s="7" t="s">
        <v>728</v>
      </c>
      <c r="VS4" s="7" t="s">
        <v>730</v>
      </c>
      <c r="VT4" s="7" t="s">
        <v>730</v>
      </c>
      <c r="VU4" s="7" t="s">
        <v>732</v>
      </c>
      <c r="VV4" s="7" t="s">
        <v>732</v>
      </c>
      <c r="VW4" s="7" t="s">
        <v>734</v>
      </c>
      <c r="VX4" s="7" t="s">
        <v>734</v>
      </c>
      <c r="VY4" s="7" t="s">
        <v>736</v>
      </c>
      <c r="VZ4" s="7" t="s">
        <v>736</v>
      </c>
      <c r="WA4" s="7" t="s">
        <v>738</v>
      </c>
      <c r="WB4" s="7" t="s">
        <v>738</v>
      </c>
      <c r="WC4" s="7" t="s">
        <v>740</v>
      </c>
      <c r="WD4" s="7" t="s">
        <v>740</v>
      </c>
      <c r="WE4" s="7" t="s">
        <v>742</v>
      </c>
      <c r="WF4" s="7" t="s">
        <v>742</v>
      </c>
      <c r="WG4" s="7" t="s">
        <v>744</v>
      </c>
      <c r="WH4" s="7" t="s">
        <v>744</v>
      </c>
      <c r="WI4" s="7" t="s">
        <v>746</v>
      </c>
      <c r="WJ4" s="7" t="s">
        <v>746</v>
      </c>
      <c r="WK4" s="7" t="s">
        <v>748</v>
      </c>
      <c r="WL4" s="7" t="s">
        <v>748</v>
      </c>
      <c r="WM4" s="7" t="s">
        <v>750</v>
      </c>
      <c r="WN4" s="7" t="s">
        <v>750</v>
      </c>
      <c r="WO4" s="7" t="s">
        <v>752</v>
      </c>
      <c r="WP4" s="7" t="s">
        <v>752</v>
      </c>
      <c r="WQ4" s="7" t="s">
        <v>754</v>
      </c>
      <c r="WR4" s="7" t="s">
        <v>754</v>
      </c>
      <c r="WS4" s="7" t="s">
        <v>756</v>
      </c>
      <c r="WT4" s="7" t="s">
        <v>756</v>
      </c>
      <c r="WU4" s="7" t="s">
        <v>758</v>
      </c>
      <c r="WV4" s="7" t="s">
        <v>758</v>
      </c>
      <c r="WW4" s="7" t="s">
        <v>760</v>
      </c>
      <c r="WX4" s="7" t="s">
        <v>760</v>
      </c>
      <c r="WY4" s="7" t="s">
        <v>762</v>
      </c>
      <c r="WZ4" s="7" t="s">
        <v>762</v>
      </c>
      <c r="XA4" s="7" t="s">
        <v>764</v>
      </c>
      <c r="XB4" s="7" t="s">
        <v>764</v>
      </c>
      <c r="XC4" s="7" t="s">
        <v>766</v>
      </c>
      <c r="XD4" s="7" t="s">
        <v>766</v>
      </c>
      <c r="XE4" s="7" t="s">
        <v>768</v>
      </c>
      <c r="XF4" s="7" t="s">
        <v>768</v>
      </c>
      <c r="XG4" s="7" t="s">
        <v>770</v>
      </c>
      <c r="XH4" s="7" t="s">
        <v>770</v>
      </c>
      <c r="XI4" s="7" t="s">
        <v>772</v>
      </c>
      <c r="XJ4" s="7" t="s">
        <v>772</v>
      </c>
      <c r="XK4" s="7" t="s">
        <v>774</v>
      </c>
      <c r="XL4" s="7" t="s">
        <v>774</v>
      </c>
      <c r="XM4" s="7" t="s">
        <v>776</v>
      </c>
      <c r="XN4" s="7" t="s">
        <v>776</v>
      </c>
      <c r="XO4" s="7" t="s">
        <v>778</v>
      </c>
      <c r="XP4" s="7" t="s">
        <v>778</v>
      </c>
      <c r="XQ4" s="7" t="s">
        <v>780</v>
      </c>
      <c r="XR4" s="7" t="s">
        <v>780</v>
      </c>
      <c r="XS4" s="7" t="s">
        <v>782</v>
      </c>
      <c r="XT4" s="7" t="s">
        <v>782</v>
      </c>
      <c r="XU4" s="7" t="s">
        <v>784</v>
      </c>
      <c r="XV4" s="7" t="s">
        <v>784</v>
      </c>
      <c r="XW4" s="7" t="s">
        <v>786</v>
      </c>
      <c r="XX4" s="7" t="s">
        <v>786</v>
      </c>
      <c r="XY4" s="7" t="s">
        <v>788</v>
      </c>
      <c r="XZ4" s="7" t="s">
        <v>788</v>
      </c>
      <c r="YA4" s="7" t="s">
        <v>790</v>
      </c>
      <c r="YB4" s="7" t="s">
        <v>790</v>
      </c>
      <c r="YC4" s="7" t="s">
        <v>792</v>
      </c>
      <c r="YD4" s="7" t="s">
        <v>792</v>
      </c>
      <c r="YE4" s="7" t="s">
        <v>794</v>
      </c>
      <c r="YF4" s="7" t="s">
        <v>794</v>
      </c>
      <c r="YG4" s="7" t="s">
        <v>796</v>
      </c>
      <c r="YH4" s="7" t="s">
        <v>796</v>
      </c>
      <c r="YI4" s="7" t="s">
        <v>798</v>
      </c>
      <c r="YJ4" s="7" t="s">
        <v>798</v>
      </c>
      <c r="YK4" s="7" t="s">
        <v>800</v>
      </c>
      <c r="YL4" s="7" t="s">
        <v>800</v>
      </c>
      <c r="YM4" s="7" t="s">
        <v>802</v>
      </c>
      <c r="YN4" s="7" t="s">
        <v>802</v>
      </c>
      <c r="YO4" s="7" t="s">
        <v>804</v>
      </c>
      <c r="YP4" s="7" t="s">
        <v>804</v>
      </c>
      <c r="YQ4" s="7" t="s">
        <v>806</v>
      </c>
      <c r="YR4" s="7" t="s">
        <v>806</v>
      </c>
      <c r="YS4" s="7" t="s">
        <v>808</v>
      </c>
      <c r="YT4" s="7" t="s">
        <v>808</v>
      </c>
      <c r="YU4" s="7" t="s">
        <v>810</v>
      </c>
      <c r="YV4" s="7" t="s">
        <v>810</v>
      </c>
      <c r="YW4" s="7" t="s">
        <v>812</v>
      </c>
      <c r="YX4" s="7" t="s">
        <v>812</v>
      </c>
      <c r="YY4" s="7" t="s">
        <v>814</v>
      </c>
      <c r="YZ4" s="7" t="s">
        <v>814</v>
      </c>
      <c r="ZA4" s="7" t="s">
        <v>816</v>
      </c>
      <c r="ZB4" s="7" t="s">
        <v>816</v>
      </c>
      <c r="ZC4" s="7" t="s">
        <v>818</v>
      </c>
      <c r="ZD4" s="7" t="s">
        <v>818</v>
      </c>
      <c r="ZE4" s="7" t="s">
        <v>820</v>
      </c>
      <c r="ZF4" s="7" t="s">
        <v>820</v>
      </c>
      <c r="ZG4" s="7" t="s">
        <v>822</v>
      </c>
      <c r="ZH4" s="7" t="s">
        <v>822</v>
      </c>
      <c r="ZI4" s="7" t="s">
        <v>824</v>
      </c>
      <c r="ZJ4" s="7" t="s">
        <v>824</v>
      </c>
      <c r="ZK4" s="7" t="s">
        <v>826</v>
      </c>
      <c r="ZL4" s="7" t="s">
        <v>826</v>
      </c>
      <c r="ZM4" s="7" t="s">
        <v>828</v>
      </c>
      <c r="ZN4" s="7" t="s">
        <v>828</v>
      </c>
      <c r="ZO4" s="7" t="s">
        <v>830</v>
      </c>
      <c r="ZP4" s="7" t="s">
        <v>830</v>
      </c>
      <c r="ZQ4" s="7" t="s">
        <v>832</v>
      </c>
      <c r="ZR4" s="7" t="s">
        <v>832</v>
      </c>
      <c r="ZS4" s="7" t="s">
        <v>834</v>
      </c>
      <c r="ZT4" s="7" t="s">
        <v>834</v>
      </c>
      <c r="ZU4" s="7" t="s">
        <v>836</v>
      </c>
      <c r="ZV4" s="7" t="s">
        <v>836</v>
      </c>
      <c r="ZW4" s="7" t="s">
        <v>838</v>
      </c>
      <c r="ZX4" s="7" t="s">
        <v>838</v>
      </c>
      <c r="ZY4" s="7" t="s">
        <v>840</v>
      </c>
      <c r="ZZ4" s="7" t="s">
        <v>840</v>
      </c>
      <c r="AAA4" s="7" t="s">
        <v>842</v>
      </c>
      <c r="AAB4" s="7" t="s">
        <v>842</v>
      </c>
      <c r="AAC4" s="7" t="s">
        <v>844</v>
      </c>
      <c r="AAD4" s="7" t="s">
        <v>844</v>
      </c>
      <c r="AAE4" s="7" t="s">
        <v>846</v>
      </c>
      <c r="AAF4" s="7" t="s">
        <v>846</v>
      </c>
      <c r="AAG4" s="7" t="s">
        <v>848</v>
      </c>
      <c r="AAH4" s="7" t="s">
        <v>848</v>
      </c>
      <c r="AAI4" s="7" t="s">
        <v>850</v>
      </c>
      <c r="AAJ4" s="7" t="s">
        <v>850</v>
      </c>
      <c r="AAK4" s="7" t="s">
        <v>853</v>
      </c>
      <c r="AAL4" s="7" t="s">
        <v>853</v>
      </c>
      <c r="AAM4" s="7" t="s">
        <v>855</v>
      </c>
      <c r="AAN4" s="7" t="s">
        <v>855</v>
      </c>
      <c r="AAO4" s="7" t="s">
        <v>857</v>
      </c>
      <c r="AAP4" s="7" t="s">
        <v>857</v>
      </c>
      <c r="AAQ4" s="7" t="s">
        <v>859</v>
      </c>
      <c r="AAR4" s="7" t="s">
        <v>859</v>
      </c>
      <c r="AAS4" s="7" t="s">
        <v>861</v>
      </c>
      <c r="AAT4" s="7" t="s">
        <v>861</v>
      </c>
      <c r="AAU4" s="7" t="s">
        <v>863</v>
      </c>
      <c r="AAV4" s="7" t="s">
        <v>863</v>
      </c>
      <c r="AAW4" s="7" t="s">
        <v>865</v>
      </c>
      <c r="AAX4" s="7" t="s">
        <v>865</v>
      </c>
      <c r="AAY4" s="7" t="s">
        <v>867</v>
      </c>
      <c r="AAZ4" s="7" t="s">
        <v>867</v>
      </c>
      <c r="ABA4" s="7" t="s">
        <v>869</v>
      </c>
      <c r="ABB4" s="7" t="s">
        <v>869</v>
      </c>
      <c r="ABC4" s="7" t="s">
        <v>871</v>
      </c>
      <c r="ABD4" s="7" t="s">
        <v>871</v>
      </c>
      <c r="ABE4" s="7" t="s">
        <v>873</v>
      </c>
      <c r="ABF4" t="s">
        <v>873</v>
      </c>
      <c r="ABG4" t="s">
        <v>875</v>
      </c>
      <c r="ABH4" t="s">
        <v>875</v>
      </c>
      <c r="ABI4" t="s">
        <v>877</v>
      </c>
      <c r="ABJ4" t="s">
        <v>877</v>
      </c>
      <c r="ABK4" t="s">
        <v>879</v>
      </c>
      <c r="ABL4" t="s">
        <v>879</v>
      </c>
      <c r="ABM4" t="s">
        <v>881</v>
      </c>
      <c r="ABN4" t="s">
        <v>881</v>
      </c>
      <c r="ABO4" t="s">
        <v>883</v>
      </c>
      <c r="ABP4" t="s">
        <v>883</v>
      </c>
    </row>
    <row r="5" spans="1:744" x14ac:dyDescent="0.25">
      <c r="A5" s="6" t="s">
        <v>12</v>
      </c>
      <c r="B5" s="8" t="s">
        <v>13</v>
      </c>
      <c r="C5" s="8" t="s">
        <v>14</v>
      </c>
      <c r="D5" s="8" t="s">
        <v>13</v>
      </c>
      <c r="E5" s="8" t="s">
        <v>14</v>
      </c>
      <c r="F5" s="8" t="s">
        <v>13</v>
      </c>
      <c r="G5" s="8" t="s">
        <v>14</v>
      </c>
      <c r="H5" s="8" t="s">
        <v>13</v>
      </c>
      <c r="I5" s="8" t="s">
        <v>14</v>
      </c>
      <c r="J5" s="8" t="s">
        <v>13</v>
      </c>
      <c r="K5" s="8" t="s">
        <v>14</v>
      </c>
      <c r="L5" s="8" t="s">
        <v>13</v>
      </c>
      <c r="M5" s="8" t="s">
        <v>14</v>
      </c>
      <c r="N5" s="8" t="s">
        <v>13</v>
      </c>
      <c r="O5" s="8" t="s">
        <v>14</v>
      </c>
      <c r="P5" s="8" t="s">
        <v>13</v>
      </c>
      <c r="Q5" s="8" t="s">
        <v>14</v>
      </c>
      <c r="R5" s="8" t="s">
        <v>13</v>
      </c>
      <c r="S5" s="8" t="s">
        <v>14</v>
      </c>
      <c r="T5" s="8" t="s">
        <v>13</v>
      </c>
      <c r="U5" s="8" t="s">
        <v>14</v>
      </c>
      <c r="V5" s="8" t="s">
        <v>13</v>
      </c>
      <c r="W5" s="8" t="s">
        <v>14</v>
      </c>
      <c r="X5" s="8" t="s">
        <v>13</v>
      </c>
      <c r="Y5" s="8" t="s">
        <v>14</v>
      </c>
      <c r="Z5" s="8" t="s">
        <v>13</v>
      </c>
      <c r="AA5" s="8" t="s">
        <v>14</v>
      </c>
      <c r="AB5" s="8" t="s">
        <v>13</v>
      </c>
      <c r="AC5" s="8" t="s">
        <v>14</v>
      </c>
      <c r="AD5" s="8" t="s">
        <v>13</v>
      </c>
      <c r="AE5" s="8" t="s">
        <v>14</v>
      </c>
      <c r="AF5" s="8" t="s">
        <v>13</v>
      </c>
      <c r="AG5" s="8" t="s">
        <v>14</v>
      </c>
      <c r="AH5" s="8" t="s">
        <v>13</v>
      </c>
      <c r="AI5" s="8" t="s">
        <v>14</v>
      </c>
      <c r="AJ5" s="8" t="s">
        <v>13</v>
      </c>
      <c r="AK5" s="8" t="s">
        <v>14</v>
      </c>
      <c r="AL5" s="8" t="s">
        <v>13</v>
      </c>
      <c r="AM5" s="8" t="s">
        <v>14</v>
      </c>
      <c r="AN5" s="8" t="s">
        <v>13</v>
      </c>
      <c r="AO5" s="8" t="s">
        <v>14</v>
      </c>
      <c r="AP5" s="8" t="s">
        <v>13</v>
      </c>
      <c r="AQ5" s="8" t="s">
        <v>14</v>
      </c>
      <c r="AR5" s="8" t="s">
        <v>13</v>
      </c>
      <c r="AS5" s="8" t="s">
        <v>14</v>
      </c>
      <c r="AT5" s="8" t="s">
        <v>13</v>
      </c>
      <c r="AU5" s="8" t="s">
        <v>14</v>
      </c>
      <c r="AV5" s="8" t="s">
        <v>13</v>
      </c>
      <c r="AW5" s="8" t="s">
        <v>14</v>
      </c>
      <c r="AX5" s="8" t="s">
        <v>13</v>
      </c>
      <c r="AY5" s="8" t="s">
        <v>14</v>
      </c>
      <c r="AZ5" s="8" t="s">
        <v>13</v>
      </c>
      <c r="BA5" s="8" t="s">
        <v>14</v>
      </c>
      <c r="BB5" s="8" t="s">
        <v>13</v>
      </c>
      <c r="BC5" s="8" t="s">
        <v>14</v>
      </c>
      <c r="BD5" s="8" t="s">
        <v>13</v>
      </c>
      <c r="BE5" s="8" t="s">
        <v>14</v>
      </c>
      <c r="BF5" s="8" t="s">
        <v>13</v>
      </c>
      <c r="BG5" s="8" t="s">
        <v>14</v>
      </c>
      <c r="BH5" s="8" t="s">
        <v>13</v>
      </c>
      <c r="BI5" s="8" t="s">
        <v>14</v>
      </c>
      <c r="BJ5" s="8" t="s">
        <v>13</v>
      </c>
      <c r="BK5" s="8" t="s">
        <v>14</v>
      </c>
      <c r="BL5" s="8" t="s">
        <v>13</v>
      </c>
      <c r="BM5" s="8" t="s">
        <v>14</v>
      </c>
      <c r="BN5" s="8" t="s">
        <v>13</v>
      </c>
      <c r="BO5" s="8" t="s">
        <v>14</v>
      </c>
      <c r="BP5" s="8" t="s">
        <v>13</v>
      </c>
      <c r="BQ5" s="8" t="s">
        <v>14</v>
      </c>
      <c r="BR5" s="8" t="s">
        <v>13</v>
      </c>
      <c r="BS5" s="8" t="s">
        <v>14</v>
      </c>
      <c r="BT5" s="8" t="s">
        <v>13</v>
      </c>
      <c r="BU5" s="8" t="s">
        <v>14</v>
      </c>
      <c r="BV5" s="8" t="s">
        <v>13</v>
      </c>
      <c r="BW5" s="8" t="s">
        <v>14</v>
      </c>
      <c r="BX5" s="8" t="s">
        <v>13</v>
      </c>
      <c r="BY5" s="8" t="s">
        <v>14</v>
      </c>
      <c r="BZ5" s="8" t="s">
        <v>13</v>
      </c>
      <c r="CA5" s="8" t="s">
        <v>14</v>
      </c>
      <c r="CB5" s="8" t="s">
        <v>13</v>
      </c>
      <c r="CC5" s="8" t="s">
        <v>14</v>
      </c>
      <c r="CD5" s="8" t="s">
        <v>13</v>
      </c>
      <c r="CE5" s="8" t="s">
        <v>14</v>
      </c>
      <c r="CF5" s="8" t="s">
        <v>13</v>
      </c>
      <c r="CG5" s="8" t="s">
        <v>14</v>
      </c>
      <c r="CH5" s="8" t="s">
        <v>13</v>
      </c>
      <c r="CI5" s="8" t="s">
        <v>14</v>
      </c>
      <c r="CJ5" s="8" t="s">
        <v>13</v>
      </c>
      <c r="CK5" s="8" t="s">
        <v>14</v>
      </c>
      <c r="CL5" s="8" t="s">
        <v>13</v>
      </c>
      <c r="CM5" s="8" t="s">
        <v>14</v>
      </c>
      <c r="CN5" s="8" t="s">
        <v>13</v>
      </c>
      <c r="CO5" s="8" t="s">
        <v>14</v>
      </c>
      <c r="CP5" s="8" t="s">
        <v>13</v>
      </c>
      <c r="CQ5" s="8" t="s">
        <v>14</v>
      </c>
      <c r="CR5" s="8" t="s">
        <v>13</v>
      </c>
      <c r="CS5" s="8" t="s">
        <v>14</v>
      </c>
      <c r="CT5" s="8" t="s">
        <v>13</v>
      </c>
      <c r="CU5" s="8" t="s">
        <v>14</v>
      </c>
      <c r="CV5" s="8" t="s">
        <v>13</v>
      </c>
      <c r="CW5" s="8" t="s">
        <v>14</v>
      </c>
      <c r="CX5" s="8" t="s">
        <v>13</v>
      </c>
      <c r="CY5" s="8" t="s">
        <v>14</v>
      </c>
      <c r="CZ5" s="8" t="s">
        <v>13</v>
      </c>
      <c r="DA5" s="8" t="s">
        <v>14</v>
      </c>
      <c r="DB5" s="8" t="s">
        <v>13</v>
      </c>
      <c r="DC5" s="8" t="s">
        <v>14</v>
      </c>
      <c r="DD5" s="8" t="s">
        <v>13</v>
      </c>
      <c r="DE5" s="8" t="s">
        <v>14</v>
      </c>
      <c r="DF5" s="8" t="s">
        <v>13</v>
      </c>
      <c r="DG5" s="8" t="s">
        <v>14</v>
      </c>
      <c r="DH5" s="8" t="s">
        <v>13</v>
      </c>
      <c r="DI5" s="8" t="s">
        <v>14</v>
      </c>
      <c r="DJ5" s="8" t="s">
        <v>13</v>
      </c>
      <c r="DK5" s="8" t="s">
        <v>14</v>
      </c>
      <c r="DL5" s="8" t="s">
        <v>13</v>
      </c>
      <c r="DM5" s="8" t="s">
        <v>14</v>
      </c>
      <c r="DN5" s="8" t="s">
        <v>13</v>
      </c>
      <c r="DO5" s="8" t="s">
        <v>14</v>
      </c>
      <c r="DP5" s="8" t="s">
        <v>13</v>
      </c>
      <c r="DQ5" s="8" t="s">
        <v>14</v>
      </c>
      <c r="DR5" s="8" t="s">
        <v>13</v>
      </c>
      <c r="DS5" s="8" t="s">
        <v>14</v>
      </c>
      <c r="DT5" s="8" t="s">
        <v>13</v>
      </c>
      <c r="DU5" s="8" t="s">
        <v>14</v>
      </c>
      <c r="DV5" s="8" t="s">
        <v>13</v>
      </c>
      <c r="DW5" s="8" t="s">
        <v>14</v>
      </c>
      <c r="DX5" s="8" t="s">
        <v>13</v>
      </c>
      <c r="DY5" s="8" t="s">
        <v>14</v>
      </c>
      <c r="DZ5" s="8" t="s">
        <v>13</v>
      </c>
      <c r="EA5" s="8" t="s">
        <v>14</v>
      </c>
      <c r="EB5" s="8" t="s">
        <v>13</v>
      </c>
      <c r="EC5" s="8" t="s">
        <v>14</v>
      </c>
      <c r="ED5" s="8" t="s">
        <v>13</v>
      </c>
      <c r="EE5" s="8" t="s">
        <v>14</v>
      </c>
      <c r="EF5" s="8" t="s">
        <v>13</v>
      </c>
      <c r="EG5" s="8" t="s">
        <v>14</v>
      </c>
      <c r="EH5" s="8" t="s">
        <v>13</v>
      </c>
      <c r="EI5" s="8" t="s">
        <v>14</v>
      </c>
      <c r="EJ5" s="8" t="s">
        <v>13</v>
      </c>
      <c r="EK5" s="8" t="s">
        <v>14</v>
      </c>
      <c r="EL5" s="8" t="s">
        <v>13</v>
      </c>
      <c r="EM5" s="8" t="s">
        <v>14</v>
      </c>
      <c r="EN5" s="8" t="s">
        <v>13</v>
      </c>
      <c r="EO5" s="8" t="s">
        <v>14</v>
      </c>
      <c r="EP5" s="8" t="s">
        <v>13</v>
      </c>
      <c r="EQ5" s="8" t="s">
        <v>14</v>
      </c>
      <c r="ER5" s="8" t="s">
        <v>13</v>
      </c>
      <c r="ES5" s="8" t="s">
        <v>14</v>
      </c>
      <c r="ET5" s="8" t="s">
        <v>13</v>
      </c>
      <c r="EU5" s="8" t="s">
        <v>14</v>
      </c>
      <c r="EV5" s="8" t="s">
        <v>13</v>
      </c>
      <c r="EW5" s="8" t="s">
        <v>14</v>
      </c>
      <c r="EX5" s="8" t="s">
        <v>13</v>
      </c>
      <c r="EY5" s="8" t="s">
        <v>14</v>
      </c>
      <c r="EZ5" s="8" t="s">
        <v>13</v>
      </c>
      <c r="FA5" s="8" t="s">
        <v>14</v>
      </c>
      <c r="FB5" s="8" t="s">
        <v>13</v>
      </c>
      <c r="FC5" s="8" t="s">
        <v>14</v>
      </c>
      <c r="FD5" s="8" t="s">
        <v>13</v>
      </c>
      <c r="FE5" s="8" t="s">
        <v>14</v>
      </c>
      <c r="FF5" s="8" t="s">
        <v>13</v>
      </c>
      <c r="FG5" s="8" t="s">
        <v>14</v>
      </c>
      <c r="FH5" s="8" t="s">
        <v>13</v>
      </c>
      <c r="FI5" s="8" t="s">
        <v>14</v>
      </c>
      <c r="FJ5" s="8" t="s">
        <v>13</v>
      </c>
      <c r="FK5" s="8" t="s">
        <v>14</v>
      </c>
      <c r="FL5" s="8" t="s">
        <v>13</v>
      </c>
      <c r="FM5" s="8" t="s">
        <v>14</v>
      </c>
      <c r="FN5" s="8" t="s">
        <v>13</v>
      </c>
      <c r="FO5" s="8" t="s">
        <v>14</v>
      </c>
      <c r="FP5" s="8" t="s">
        <v>13</v>
      </c>
      <c r="FQ5" s="8" t="s">
        <v>14</v>
      </c>
      <c r="FR5" s="8" t="s">
        <v>13</v>
      </c>
      <c r="FS5" s="8" t="s">
        <v>14</v>
      </c>
      <c r="FT5" s="8" t="s">
        <v>13</v>
      </c>
      <c r="FU5" s="8" t="s">
        <v>14</v>
      </c>
      <c r="FV5" s="8" t="s">
        <v>13</v>
      </c>
      <c r="FW5" s="8" t="s">
        <v>14</v>
      </c>
      <c r="FX5" s="8" t="s">
        <v>13</v>
      </c>
      <c r="FY5" s="8" t="s">
        <v>14</v>
      </c>
      <c r="FZ5" s="8" t="s">
        <v>13</v>
      </c>
      <c r="GA5" s="8" t="s">
        <v>14</v>
      </c>
      <c r="GB5" s="8" t="s">
        <v>13</v>
      </c>
      <c r="GC5" s="8" t="s">
        <v>14</v>
      </c>
      <c r="GD5" s="8" t="s">
        <v>13</v>
      </c>
      <c r="GE5" s="8" t="s">
        <v>14</v>
      </c>
      <c r="GF5" s="8" t="s">
        <v>13</v>
      </c>
      <c r="GG5" s="8" t="s">
        <v>14</v>
      </c>
      <c r="GH5" s="8" t="s">
        <v>13</v>
      </c>
      <c r="GI5" s="8" t="s">
        <v>14</v>
      </c>
      <c r="GJ5" s="8" t="s">
        <v>13</v>
      </c>
      <c r="GK5" s="8" t="s">
        <v>14</v>
      </c>
      <c r="GL5" s="8" t="s">
        <v>13</v>
      </c>
      <c r="GM5" s="8" t="s">
        <v>14</v>
      </c>
      <c r="GN5" s="8" t="s">
        <v>13</v>
      </c>
      <c r="GO5" s="8" t="s">
        <v>14</v>
      </c>
      <c r="GP5" s="8" t="s">
        <v>13</v>
      </c>
      <c r="GQ5" s="8" t="s">
        <v>14</v>
      </c>
      <c r="GR5" s="8" t="s">
        <v>13</v>
      </c>
      <c r="GS5" s="8" t="s">
        <v>14</v>
      </c>
      <c r="GT5" s="8" t="s">
        <v>13</v>
      </c>
      <c r="GU5" s="8" t="s">
        <v>14</v>
      </c>
      <c r="GV5" s="8" t="s">
        <v>13</v>
      </c>
      <c r="GW5" s="8" t="s">
        <v>14</v>
      </c>
      <c r="GX5" s="8" t="s">
        <v>13</v>
      </c>
      <c r="GY5" s="8" t="s">
        <v>14</v>
      </c>
      <c r="GZ5" s="8" t="s">
        <v>13</v>
      </c>
      <c r="HA5" s="8" t="s">
        <v>14</v>
      </c>
      <c r="HB5" s="8" t="s">
        <v>13</v>
      </c>
      <c r="HC5" s="8" t="s">
        <v>14</v>
      </c>
      <c r="HD5" s="8" t="s">
        <v>13</v>
      </c>
      <c r="HE5" s="8" t="s">
        <v>14</v>
      </c>
      <c r="HF5" s="8" t="s">
        <v>13</v>
      </c>
      <c r="HG5" s="8" t="s">
        <v>14</v>
      </c>
      <c r="HH5" s="8" t="s">
        <v>13</v>
      </c>
      <c r="HI5" s="8" t="s">
        <v>14</v>
      </c>
      <c r="HJ5" s="8" t="s">
        <v>13</v>
      </c>
      <c r="HK5" s="8" t="s">
        <v>14</v>
      </c>
      <c r="HL5" s="8" t="s">
        <v>13</v>
      </c>
      <c r="HM5" s="8" t="s">
        <v>14</v>
      </c>
      <c r="HN5" s="8" t="s">
        <v>13</v>
      </c>
      <c r="HO5" s="8" t="s">
        <v>14</v>
      </c>
      <c r="HP5" s="8" t="s">
        <v>13</v>
      </c>
      <c r="HQ5" s="8" t="s">
        <v>14</v>
      </c>
      <c r="HR5" s="8" t="s">
        <v>13</v>
      </c>
      <c r="HS5" s="8" t="s">
        <v>14</v>
      </c>
      <c r="HT5" s="8" t="s">
        <v>13</v>
      </c>
      <c r="HU5" s="8" t="s">
        <v>14</v>
      </c>
      <c r="HV5" s="8" t="s">
        <v>13</v>
      </c>
      <c r="HW5" s="8" t="s">
        <v>14</v>
      </c>
      <c r="HX5" s="8" t="s">
        <v>13</v>
      </c>
      <c r="HY5" s="8" t="s">
        <v>14</v>
      </c>
      <c r="HZ5" s="8" t="s">
        <v>13</v>
      </c>
      <c r="IA5" s="8" t="s">
        <v>14</v>
      </c>
      <c r="IB5" s="8" t="s">
        <v>13</v>
      </c>
      <c r="IC5" s="8" t="s">
        <v>14</v>
      </c>
      <c r="ID5" s="8" t="s">
        <v>13</v>
      </c>
      <c r="IE5" s="8" t="s">
        <v>14</v>
      </c>
      <c r="IF5" s="8" t="s">
        <v>13</v>
      </c>
      <c r="IG5" s="8" t="s">
        <v>14</v>
      </c>
      <c r="IH5" s="8" t="s">
        <v>13</v>
      </c>
      <c r="II5" s="8" t="s">
        <v>14</v>
      </c>
      <c r="IJ5" s="8" t="s">
        <v>13</v>
      </c>
      <c r="IK5" s="8" t="s">
        <v>14</v>
      </c>
      <c r="IL5" s="8" t="s">
        <v>13</v>
      </c>
      <c r="IM5" s="8" t="s">
        <v>14</v>
      </c>
      <c r="IN5" s="8" t="s">
        <v>13</v>
      </c>
      <c r="IO5" s="8" t="s">
        <v>14</v>
      </c>
      <c r="IP5" s="8" t="s">
        <v>13</v>
      </c>
      <c r="IQ5" s="8" t="s">
        <v>14</v>
      </c>
      <c r="IR5" s="8" t="s">
        <v>13</v>
      </c>
      <c r="IS5" s="8" t="s">
        <v>14</v>
      </c>
      <c r="IT5" s="8" t="s">
        <v>13</v>
      </c>
      <c r="IU5" s="8" t="s">
        <v>14</v>
      </c>
      <c r="IV5" s="8" t="s">
        <v>13</v>
      </c>
      <c r="IW5" s="8" t="s">
        <v>14</v>
      </c>
      <c r="IX5" s="8" t="s">
        <v>13</v>
      </c>
      <c r="IY5" s="8" t="s">
        <v>14</v>
      </c>
      <c r="IZ5" s="8" t="s">
        <v>13</v>
      </c>
      <c r="JA5" s="8" t="s">
        <v>14</v>
      </c>
      <c r="JB5" s="8" t="s">
        <v>13</v>
      </c>
      <c r="JC5" s="8" t="s">
        <v>14</v>
      </c>
      <c r="JD5" s="8" t="s">
        <v>13</v>
      </c>
      <c r="JE5" s="8" t="s">
        <v>14</v>
      </c>
      <c r="JF5" s="8" t="s">
        <v>13</v>
      </c>
      <c r="JG5" s="8" t="s">
        <v>14</v>
      </c>
      <c r="JH5" s="8" t="s">
        <v>13</v>
      </c>
      <c r="JI5" s="8" t="s">
        <v>14</v>
      </c>
      <c r="JJ5" s="8" t="s">
        <v>13</v>
      </c>
      <c r="JK5" s="8" t="s">
        <v>14</v>
      </c>
      <c r="JL5" s="8" t="s">
        <v>13</v>
      </c>
      <c r="JM5" s="8" t="s">
        <v>14</v>
      </c>
      <c r="JN5" s="8" t="s">
        <v>13</v>
      </c>
      <c r="JO5" s="8" t="s">
        <v>14</v>
      </c>
      <c r="JP5" s="8" t="s">
        <v>13</v>
      </c>
      <c r="JQ5" s="8" t="s">
        <v>14</v>
      </c>
      <c r="JR5" s="8" t="s">
        <v>13</v>
      </c>
      <c r="JS5" s="8" t="s">
        <v>14</v>
      </c>
      <c r="JT5" s="8" t="s">
        <v>13</v>
      </c>
      <c r="JU5" s="8" t="s">
        <v>14</v>
      </c>
      <c r="JV5" s="8" t="s">
        <v>13</v>
      </c>
      <c r="JW5" s="8" t="s">
        <v>14</v>
      </c>
      <c r="JX5" s="8" t="s">
        <v>13</v>
      </c>
      <c r="JY5" s="8" t="s">
        <v>14</v>
      </c>
      <c r="JZ5" s="8" t="s">
        <v>13</v>
      </c>
      <c r="KA5" s="8" t="s">
        <v>14</v>
      </c>
      <c r="KB5" s="8" t="s">
        <v>13</v>
      </c>
      <c r="KC5" s="8" t="s">
        <v>14</v>
      </c>
      <c r="KD5" s="8" t="s">
        <v>13</v>
      </c>
      <c r="KE5" s="8" t="s">
        <v>14</v>
      </c>
      <c r="KF5" s="8" t="s">
        <v>13</v>
      </c>
      <c r="KG5" s="8" t="s">
        <v>14</v>
      </c>
      <c r="KH5" s="8" t="s">
        <v>13</v>
      </c>
      <c r="KI5" s="8" t="s">
        <v>14</v>
      </c>
      <c r="KJ5" s="8" t="s">
        <v>13</v>
      </c>
      <c r="KK5" s="8" t="s">
        <v>14</v>
      </c>
      <c r="KL5" s="8" t="s">
        <v>13</v>
      </c>
      <c r="KM5" s="8" t="s">
        <v>14</v>
      </c>
      <c r="KN5" s="8" t="s">
        <v>13</v>
      </c>
      <c r="KO5" s="8" t="s">
        <v>14</v>
      </c>
      <c r="KP5" s="8" t="s">
        <v>13</v>
      </c>
      <c r="KQ5" s="8" t="s">
        <v>14</v>
      </c>
      <c r="KR5" s="8" t="s">
        <v>13</v>
      </c>
      <c r="KS5" s="8" t="s">
        <v>14</v>
      </c>
      <c r="KT5" s="8" t="s">
        <v>13</v>
      </c>
      <c r="KU5" s="8" t="s">
        <v>14</v>
      </c>
      <c r="KV5" s="8" t="s">
        <v>13</v>
      </c>
      <c r="KW5" s="8" t="s">
        <v>14</v>
      </c>
      <c r="KX5" s="8" t="s">
        <v>13</v>
      </c>
      <c r="KY5" s="8" t="s">
        <v>14</v>
      </c>
      <c r="KZ5" s="8" t="s">
        <v>13</v>
      </c>
      <c r="LA5" s="8" t="s">
        <v>14</v>
      </c>
      <c r="LB5" s="8" t="s">
        <v>124</v>
      </c>
      <c r="LC5" s="8" t="s">
        <v>13</v>
      </c>
      <c r="LD5" s="8" t="s">
        <v>14</v>
      </c>
      <c r="LE5" s="8" t="s">
        <v>13</v>
      </c>
      <c r="LF5" s="8" t="s">
        <v>14</v>
      </c>
      <c r="LG5" s="8" t="s">
        <v>13</v>
      </c>
      <c r="LH5" s="8" t="s">
        <v>14</v>
      </c>
      <c r="LI5" s="8" t="s">
        <v>13</v>
      </c>
      <c r="LJ5" s="8" t="s">
        <v>14</v>
      </c>
      <c r="LK5" s="8" t="s">
        <v>13</v>
      </c>
      <c r="LL5" s="8" t="s">
        <v>14</v>
      </c>
      <c r="LM5" s="8" t="s">
        <v>13</v>
      </c>
      <c r="LN5" s="8" t="s">
        <v>14</v>
      </c>
      <c r="LO5" s="8" t="s">
        <v>13</v>
      </c>
      <c r="LP5" s="8" t="s">
        <v>14</v>
      </c>
      <c r="LQ5" s="8" t="s">
        <v>13</v>
      </c>
      <c r="LR5" s="8" t="s">
        <v>14</v>
      </c>
      <c r="LS5" s="8" t="s">
        <v>13</v>
      </c>
      <c r="LT5" s="8" t="s">
        <v>14</v>
      </c>
      <c r="LU5" s="8" t="s">
        <v>13</v>
      </c>
      <c r="LV5" s="8" t="s">
        <v>14</v>
      </c>
      <c r="LW5" s="8" t="s">
        <v>13</v>
      </c>
      <c r="LX5" s="8" t="s">
        <v>14</v>
      </c>
      <c r="LY5" s="8" t="s">
        <v>13</v>
      </c>
      <c r="LZ5" s="8" t="s">
        <v>14</v>
      </c>
      <c r="MA5" s="8" t="s">
        <v>13</v>
      </c>
      <c r="MB5" s="8" t="s">
        <v>14</v>
      </c>
      <c r="MC5" s="8" t="s">
        <v>13</v>
      </c>
      <c r="MD5" s="8" t="s">
        <v>14</v>
      </c>
      <c r="ME5" s="8" t="s">
        <v>13</v>
      </c>
      <c r="MF5" s="8" t="s">
        <v>14</v>
      </c>
      <c r="MG5" s="8" t="s">
        <v>13</v>
      </c>
      <c r="MH5" s="8" t="s">
        <v>14</v>
      </c>
      <c r="MI5" s="8" t="s">
        <v>13</v>
      </c>
      <c r="MJ5" s="8" t="s">
        <v>14</v>
      </c>
      <c r="MK5" s="8" t="s">
        <v>13</v>
      </c>
      <c r="ML5" s="8" t="s">
        <v>14</v>
      </c>
      <c r="MM5" s="8" t="s">
        <v>13</v>
      </c>
      <c r="MN5" s="8" t="s">
        <v>14</v>
      </c>
      <c r="MO5" s="8" t="s">
        <v>13</v>
      </c>
      <c r="MP5" s="8" t="s">
        <v>14</v>
      </c>
      <c r="MQ5" s="8" t="s">
        <v>13</v>
      </c>
      <c r="MR5" s="8" t="s">
        <v>14</v>
      </c>
      <c r="MS5" s="8" t="s">
        <v>13</v>
      </c>
      <c r="MT5" s="8" t="s">
        <v>14</v>
      </c>
      <c r="MU5" s="8" t="s">
        <v>13</v>
      </c>
      <c r="MV5" s="8" t="s">
        <v>14</v>
      </c>
      <c r="MW5" s="8" t="s">
        <v>13</v>
      </c>
      <c r="MX5" s="8" t="s">
        <v>14</v>
      </c>
      <c r="MY5" s="8" t="s">
        <v>13</v>
      </c>
      <c r="MZ5" s="8" t="s">
        <v>14</v>
      </c>
      <c r="NA5" s="8" t="s">
        <v>13</v>
      </c>
      <c r="NB5" s="8" t="s">
        <v>14</v>
      </c>
      <c r="NC5" s="8" t="s">
        <v>13</v>
      </c>
      <c r="ND5" s="8" t="s">
        <v>14</v>
      </c>
      <c r="NE5" s="8" t="s">
        <v>13</v>
      </c>
      <c r="NF5" s="8" t="s">
        <v>14</v>
      </c>
      <c r="NG5" s="8" t="s">
        <v>13</v>
      </c>
      <c r="NH5" s="8" t="s">
        <v>14</v>
      </c>
      <c r="NI5" s="8" t="s">
        <v>13</v>
      </c>
      <c r="NJ5" s="8" t="s">
        <v>14</v>
      </c>
      <c r="NK5" s="8" t="s">
        <v>13</v>
      </c>
      <c r="NL5" s="8" t="s">
        <v>14</v>
      </c>
      <c r="NM5" s="8" t="s">
        <v>13</v>
      </c>
      <c r="NN5" s="8" t="s">
        <v>14</v>
      </c>
      <c r="NO5" s="8" t="s">
        <v>13</v>
      </c>
      <c r="NP5" s="8" t="s">
        <v>14</v>
      </c>
      <c r="NQ5" s="8" t="s">
        <v>13</v>
      </c>
      <c r="NR5" s="8" t="s">
        <v>14</v>
      </c>
      <c r="NS5" s="8" t="s">
        <v>13</v>
      </c>
      <c r="NT5" s="8" t="s">
        <v>14</v>
      </c>
      <c r="NU5" s="8" t="s">
        <v>13</v>
      </c>
      <c r="NV5" s="8" t="s">
        <v>14</v>
      </c>
      <c r="NW5" s="8" t="s">
        <v>13</v>
      </c>
      <c r="NX5" s="8" t="s">
        <v>14</v>
      </c>
      <c r="NY5" s="8" t="s">
        <v>13</v>
      </c>
      <c r="NZ5" s="8" t="s">
        <v>14</v>
      </c>
      <c r="OA5" s="8" t="s">
        <v>13</v>
      </c>
      <c r="OB5" s="8" t="s">
        <v>14</v>
      </c>
      <c r="OC5" s="8" t="s">
        <v>13</v>
      </c>
      <c r="OD5" s="8" t="s">
        <v>14</v>
      </c>
      <c r="OE5" s="8" t="s">
        <v>13</v>
      </c>
      <c r="OF5" s="8" t="s">
        <v>14</v>
      </c>
      <c r="OG5" s="8" t="s">
        <v>13</v>
      </c>
      <c r="OH5" s="8" t="s">
        <v>14</v>
      </c>
      <c r="OI5" s="8" t="s">
        <v>13</v>
      </c>
      <c r="OJ5" s="8" t="s">
        <v>14</v>
      </c>
      <c r="OK5" s="8" t="s">
        <v>13</v>
      </c>
      <c r="OL5" s="8" t="s">
        <v>14</v>
      </c>
      <c r="OM5" s="8" t="s">
        <v>13</v>
      </c>
      <c r="ON5" s="8" t="s">
        <v>14</v>
      </c>
      <c r="OO5" s="8" t="s">
        <v>13</v>
      </c>
      <c r="OP5" s="8" t="s">
        <v>14</v>
      </c>
      <c r="OQ5" s="8" t="s">
        <v>13</v>
      </c>
      <c r="OR5" s="8" t="s">
        <v>14</v>
      </c>
      <c r="OS5" s="8" t="s">
        <v>13</v>
      </c>
      <c r="OT5" s="8" t="s">
        <v>14</v>
      </c>
      <c r="OU5" s="8" t="s">
        <v>13</v>
      </c>
      <c r="OV5" s="8" t="s">
        <v>14</v>
      </c>
      <c r="OW5" s="8" t="s">
        <v>13</v>
      </c>
      <c r="OX5" s="8" t="s">
        <v>14</v>
      </c>
      <c r="OY5" s="8" t="s">
        <v>13</v>
      </c>
      <c r="OZ5" s="8" t="s">
        <v>14</v>
      </c>
      <c r="PA5" s="8" t="s">
        <v>13</v>
      </c>
      <c r="PB5" s="8" t="s">
        <v>14</v>
      </c>
      <c r="PC5" s="8" t="s">
        <v>13</v>
      </c>
      <c r="PD5" s="8" t="s">
        <v>14</v>
      </c>
      <c r="PE5" s="8" t="s">
        <v>13</v>
      </c>
      <c r="PF5" s="8" t="s">
        <v>14</v>
      </c>
      <c r="PG5" s="8" t="s">
        <v>13</v>
      </c>
      <c r="PH5" s="8" t="s">
        <v>14</v>
      </c>
      <c r="PI5" s="8" t="s">
        <v>13</v>
      </c>
      <c r="PJ5" s="8" t="s">
        <v>14</v>
      </c>
      <c r="PK5" s="8" t="s">
        <v>13</v>
      </c>
      <c r="PL5" s="8" t="s">
        <v>14</v>
      </c>
      <c r="PM5" s="8" t="s">
        <v>13</v>
      </c>
      <c r="PN5" s="8" t="s">
        <v>14</v>
      </c>
      <c r="PO5" s="8" t="s">
        <v>13</v>
      </c>
      <c r="PP5" s="8" t="s">
        <v>14</v>
      </c>
      <c r="PQ5" s="8" t="s">
        <v>13</v>
      </c>
      <c r="PR5" s="8" t="s">
        <v>14</v>
      </c>
      <c r="PS5" s="8" t="s">
        <v>13</v>
      </c>
      <c r="PT5" s="8" t="s">
        <v>14</v>
      </c>
      <c r="PU5" s="8" t="s">
        <v>13</v>
      </c>
      <c r="PV5" s="8" t="s">
        <v>14</v>
      </c>
      <c r="PW5" s="8" t="s">
        <v>13</v>
      </c>
      <c r="PX5" s="8" t="s">
        <v>14</v>
      </c>
      <c r="PY5" s="8" t="s">
        <v>13</v>
      </c>
      <c r="PZ5" s="8" t="s">
        <v>14</v>
      </c>
      <c r="QA5" s="8" t="s">
        <v>13</v>
      </c>
      <c r="QB5" s="8" t="s">
        <v>14</v>
      </c>
      <c r="QC5" s="8" t="s">
        <v>13</v>
      </c>
      <c r="QD5" s="8" t="s">
        <v>14</v>
      </c>
      <c r="QE5" s="8" t="s">
        <v>13</v>
      </c>
      <c r="QF5" s="8" t="s">
        <v>14</v>
      </c>
      <c r="QG5" s="8" t="s">
        <v>13</v>
      </c>
      <c r="QH5" s="8" t="s">
        <v>14</v>
      </c>
      <c r="QI5" s="8" t="s">
        <v>13</v>
      </c>
      <c r="QJ5" s="8" t="s">
        <v>14</v>
      </c>
      <c r="QK5" s="8" t="s">
        <v>13</v>
      </c>
      <c r="QL5" s="8" t="s">
        <v>14</v>
      </c>
      <c r="QM5" s="8" t="s">
        <v>13</v>
      </c>
      <c r="QN5" s="8" t="s">
        <v>14</v>
      </c>
      <c r="QO5" s="8" t="s">
        <v>13</v>
      </c>
      <c r="QP5" s="8" t="s">
        <v>14</v>
      </c>
      <c r="QQ5" s="8" t="s">
        <v>13</v>
      </c>
      <c r="QR5" s="8" t="s">
        <v>14</v>
      </c>
      <c r="QS5" s="8" t="s">
        <v>13</v>
      </c>
      <c r="QT5" s="8" t="s">
        <v>14</v>
      </c>
      <c r="QU5" s="8" t="s">
        <v>13</v>
      </c>
      <c r="QV5" s="8" t="s">
        <v>14</v>
      </c>
      <c r="QW5" s="8" t="s">
        <v>13</v>
      </c>
      <c r="QX5" s="8" t="s">
        <v>14</v>
      </c>
      <c r="QY5" s="8" t="s">
        <v>13</v>
      </c>
      <c r="QZ5" s="8" t="s">
        <v>14</v>
      </c>
      <c r="RA5" s="8" t="s">
        <v>13</v>
      </c>
      <c r="RB5" s="8" t="s">
        <v>14</v>
      </c>
      <c r="RC5" s="8" t="s">
        <v>13</v>
      </c>
      <c r="RD5" s="8" t="s">
        <v>14</v>
      </c>
      <c r="RE5" s="8" t="s">
        <v>13</v>
      </c>
      <c r="RF5" s="8" t="s">
        <v>14</v>
      </c>
      <c r="RG5" s="8" t="s">
        <v>13</v>
      </c>
      <c r="RH5" s="8" t="s">
        <v>14</v>
      </c>
      <c r="RI5" s="8" t="s">
        <v>13</v>
      </c>
      <c r="RJ5" s="8" t="s">
        <v>14</v>
      </c>
      <c r="RK5" s="8" t="s">
        <v>13</v>
      </c>
      <c r="RL5" s="8" t="s">
        <v>14</v>
      </c>
      <c r="RM5" s="8" t="s">
        <v>13</v>
      </c>
      <c r="RN5" s="8" t="s">
        <v>14</v>
      </c>
      <c r="RO5" s="8" t="s">
        <v>13</v>
      </c>
      <c r="RP5" s="8" t="s">
        <v>14</v>
      </c>
      <c r="RQ5" s="8" t="s">
        <v>13</v>
      </c>
      <c r="RR5" s="8" t="s">
        <v>14</v>
      </c>
      <c r="RS5" s="8" t="s">
        <v>13</v>
      </c>
      <c r="RT5" s="8" t="s">
        <v>14</v>
      </c>
      <c r="RU5" s="8" t="s">
        <v>13</v>
      </c>
      <c r="RV5" s="8" t="s">
        <v>14</v>
      </c>
      <c r="RW5" s="8" t="s">
        <v>13</v>
      </c>
      <c r="RX5" s="8" t="s">
        <v>14</v>
      </c>
      <c r="RY5" s="8" t="s">
        <v>13</v>
      </c>
      <c r="RZ5" s="8" t="s">
        <v>14</v>
      </c>
      <c r="SA5" s="8" t="s">
        <v>13</v>
      </c>
      <c r="SB5" s="8" t="s">
        <v>14</v>
      </c>
      <c r="SC5" s="8" t="s">
        <v>13</v>
      </c>
      <c r="SD5" s="8" t="s">
        <v>14</v>
      </c>
      <c r="SE5" s="8" t="s">
        <v>13</v>
      </c>
      <c r="SF5" s="8" t="s">
        <v>14</v>
      </c>
      <c r="SG5" s="8" t="s">
        <v>13</v>
      </c>
      <c r="SH5" s="8" t="s">
        <v>14</v>
      </c>
      <c r="SI5" s="8" t="s">
        <v>13</v>
      </c>
      <c r="SJ5" s="8" t="s">
        <v>14</v>
      </c>
      <c r="SK5" s="8" t="s">
        <v>13</v>
      </c>
      <c r="SL5" s="8" t="s">
        <v>14</v>
      </c>
      <c r="SM5" s="8" t="s">
        <v>13</v>
      </c>
      <c r="SN5" s="8" t="s">
        <v>14</v>
      </c>
      <c r="SO5" s="8" t="s">
        <v>13</v>
      </c>
      <c r="SP5" s="8" t="s">
        <v>14</v>
      </c>
      <c r="SQ5" s="8" t="s">
        <v>13</v>
      </c>
      <c r="SR5" s="8" t="s">
        <v>14</v>
      </c>
      <c r="SS5" s="8" t="s">
        <v>13</v>
      </c>
      <c r="ST5" s="8" t="s">
        <v>14</v>
      </c>
      <c r="SU5" s="8" t="s">
        <v>13</v>
      </c>
      <c r="SV5" s="8" t="s">
        <v>14</v>
      </c>
      <c r="SW5" s="8" t="s">
        <v>13</v>
      </c>
      <c r="SX5" s="8" t="s">
        <v>14</v>
      </c>
      <c r="SY5" s="8" t="s">
        <v>13</v>
      </c>
      <c r="SZ5" s="8" t="s">
        <v>14</v>
      </c>
      <c r="TA5" s="8" t="s">
        <v>13</v>
      </c>
      <c r="TB5" s="8" t="s">
        <v>14</v>
      </c>
      <c r="TC5" s="8" t="s">
        <v>13</v>
      </c>
      <c r="TD5" s="8" t="s">
        <v>14</v>
      </c>
      <c r="TE5" s="8" t="s">
        <v>13</v>
      </c>
      <c r="TF5" s="8" t="s">
        <v>14</v>
      </c>
      <c r="TG5" s="8" t="s">
        <v>13</v>
      </c>
      <c r="TH5" s="8" t="s">
        <v>14</v>
      </c>
      <c r="TI5" s="8" t="s">
        <v>13</v>
      </c>
      <c r="TJ5" s="8" t="s">
        <v>14</v>
      </c>
      <c r="TK5" s="8" t="s">
        <v>13</v>
      </c>
      <c r="TL5" s="8" t="s">
        <v>14</v>
      </c>
      <c r="TM5" s="8" t="s">
        <v>13</v>
      </c>
      <c r="TN5" s="8" t="s">
        <v>14</v>
      </c>
      <c r="TO5" s="8" t="s">
        <v>13</v>
      </c>
      <c r="TP5" s="8" t="s">
        <v>14</v>
      </c>
      <c r="TQ5" s="8" t="s">
        <v>13</v>
      </c>
      <c r="TR5" s="8" t="s">
        <v>14</v>
      </c>
      <c r="TS5" s="8" t="s">
        <v>13</v>
      </c>
      <c r="TT5" s="8" t="s">
        <v>14</v>
      </c>
      <c r="TU5" s="8" t="s">
        <v>13</v>
      </c>
      <c r="TV5" s="8" t="s">
        <v>14</v>
      </c>
      <c r="TW5" s="8" t="s">
        <v>13</v>
      </c>
      <c r="TX5" s="8" t="s">
        <v>14</v>
      </c>
      <c r="TY5" s="8" t="s">
        <v>13</v>
      </c>
      <c r="TZ5" s="8" t="s">
        <v>14</v>
      </c>
      <c r="UA5" s="8" t="s">
        <v>13</v>
      </c>
      <c r="UB5" s="8" t="s">
        <v>14</v>
      </c>
      <c r="UC5" s="8" t="s">
        <v>13</v>
      </c>
      <c r="UD5" s="8" t="s">
        <v>14</v>
      </c>
      <c r="UE5" s="8" t="s">
        <v>13</v>
      </c>
      <c r="UF5" s="8" t="s">
        <v>14</v>
      </c>
      <c r="UG5" s="8" t="s">
        <v>13</v>
      </c>
      <c r="UH5" s="8" t="s">
        <v>14</v>
      </c>
      <c r="UI5" s="8" t="s">
        <v>13</v>
      </c>
      <c r="UJ5" s="8" t="s">
        <v>14</v>
      </c>
      <c r="UK5" s="8" t="s">
        <v>13</v>
      </c>
      <c r="UL5" s="8" t="s">
        <v>14</v>
      </c>
      <c r="UM5" s="8" t="s">
        <v>13</v>
      </c>
      <c r="UN5" s="8" t="s">
        <v>14</v>
      </c>
      <c r="UO5" s="8" t="s">
        <v>13</v>
      </c>
      <c r="UP5" s="8" t="s">
        <v>14</v>
      </c>
      <c r="UQ5" s="8" t="s">
        <v>13</v>
      </c>
      <c r="UR5" s="8" t="s">
        <v>14</v>
      </c>
      <c r="US5" s="8" t="s">
        <v>13</v>
      </c>
      <c r="UT5" s="8" t="s">
        <v>14</v>
      </c>
      <c r="UU5" s="8" t="s">
        <v>13</v>
      </c>
      <c r="UV5" s="8" t="s">
        <v>14</v>
      </c>
      <c r="UW5" s="8" t="s">
        <v>13</v>
      </c>
      <c r="UX5" s="8" t="s">
        <v>14</v>
      </c>
      <c r="UY5" s="8" t="s">
        <v>13</v>
      </c>
      <c r="UZ5" s="8" t="s">
        <v>14</v>
      </c>
      <c r="VA5" s="8" t="s">
        <v>13</v>
      </c>
      <c r="VB5" s="8" t="s">
        <v>14</v>
      </c>
      <c r="VC5" s="8" t="s">
        <v>13</v>
      </c>
      <c r="VD5" s="8" t="s">
        <v>14</v>
      </c>
      <c r="VE5" s="8" t="s">
        <v>13</v>
      </c>
      <c r="VF5" s="8" t="s">
        <v>14</v>
      </c>
      <c r="VG5" s="8" t="s">
        <v>13</v>
      </c>
      <c r="VH5" s="8" t="s">
        <v>14</v>
      </c>
      <c r="VI5" s="8" t="s">
        <v>13</v>
      </c>
      <c r="VJ5" s="8" t="s">
        <v>14</v>
      </c>
      <c r="VK5" s="8" t="s">
        <v>13</v>
      </c>
      <c r="VL5" s="8" t="s">
        <v>14</v>
      </c>
      <c r="VM5" s="8" t="s">
        <v>13</v>
      </c>
      <c r="VN5" s="8" t="s">
        <v>14</v>
      </c>
      <c r="VO5" s="8" t="s">
        <v>13</v>
      </c>
      <c r="VP5" s="8" t="s">
        <v>14</v>
      </c>
      <c r="VQ5" s="8" t="s">
        <v>13</v>
      </c>
      <c r="VR5" s="8" t="s">
        <v>14</v>
      </c>
      <c r="VS5" s="8" t="s">
        <v>13</v>
      </c>
      <c r="VT5" s="8" t="s">
        <v>14</v>
      </c>
      <c r="VU5" s="8" t="s">
        <v>13</v>
      </c>
      <c r="VV5" s="8" t="s">
        <v>14</v>
      </c>
      <c r="VW5" s="8" t="s">
        <v>13</v>
      </c>
      <c r="VX5" s="8" t="s">
        <v>14</v>
      </c>
      <c r="VY5" s="8" t="s">
        <v>13</v>
      </c>
      <c r="VZ5" s="8" t="s">
        <v>14</v>
      </c>
      <c r="WA5" s="8" t="s">
        <v>13</v>
      </c>
      <c r="WB5" s="8" t="s">
        <v>14</v>
      </c>
      <c r="WC5" s="8" t="s">
        <v>13</v>
      </c>
      <c r="WD5" s="8" t="s">
        <v>14</v>
      </c>
      <c r="WE5" s="8" t="s">
        <v>13</v>
      </c>
      <c r="WF5" s="8" t="s">
        <v>14</v>
      </c>
      <c r="WG5" s="8" t="s">
        <v>13</v>
      </c>
      <c r="WH5" s="8" t="s">
        <v>14</v>
      </c>
      <c r="WI5" s="8" t="s">
        <v>13</v>
      </c>
      <c r="WJ5" s="8" t="s">
        <v>14</v>
      </c>
      <c r="WK5" s="8" t="s">
        <v>13</v>
      </c>
      <c r="WL5" s="8" t="s">
        <v>14</v>
      </c>
      <c r="WM5" s="8" t="s">
        <v>13</v>
      </c>
      <c r="WN5" s="8" t="s">
        <v>14</v>
      </c>
      <c r="WO5" s="8" t="s">
        <v>13</v>
      </c>
      <c r="WP5" s="8" t="s">
        <v>14</v>
      </c>
      <c r="WQ5" s="8" t="s">
        <v>13</v>
      </c>
      <c r="WR5" s="8" t="s">
        <v>14</v>
      </c>
      <c r="WS5" s="8" t="s">
        <v>13</v>
      </c>
      <c r="WT5" s="8" t="s">
        <v>14</v>
      </c>
      <c r="WU5" s="8" t="s">
        <v>13</v>
      </c>
      <c r="WV5" s="8" t="s">
        <v>14</v>
      </c>
      <c r="WW5" s="8" t="s">
        <v>13</v>
      </c>
      <c r="WX5" s="8" t="s">
        <v>14</v>
      </c>
      <c r="WY5" s="8" t="s">
        <v>13</v>
      </c>
      <c r="WZ5" s="8" t="s">
        <v>14</v>
      </c>
      <c r="XA5" s="8" t="s">
        <v>13</v>
      </c>
      <c r="XB5" s="8" t="s">
        <v>14</v>
      </c>
      <c r="XC5" s="8" t="s">
        <v>13</v>
      </c>
      <c r="XD5" s="8" t="s">
        <v>14</v>
      </c>
      <c r="XE5" s="8" t="s">
        <v>13</v>
      </c>
      <c r="XF5" s="8" t="s">
        <v>14</v>
      </c>
      <c r="XG5" s="8" t="s">
        <v>13</v>
      </c>
      <c r="XH5" s="8" t="s">
        <v>14</v>
      </c>
      <c r="XI5" s="8" t="s">
        <v>13</v>
      </c>
      <c r="XJ5" s="8" t="s">
        <v>14</v>
      </c>
      <c r="XK5" s="8" t="s">
        <v>13</v>
      </c>
      <c r="XL5" s="8" t="s">
        <v>14</v>
      </c>
      <c r="XM5" s="8" t="s">
        <v>13</v>
      </c>
      <c r="XN5" s="8" t="s">
        <v>14</v>
      </c>
      <c r="XO5" s="8" t="s">
        <v>13</v>
      </c>
      <c r="XP5" s="8" t="s">
        <v>14</v>
      </c>
      <c r="XQ5" s="8" t="s">
        <v>13</v>
      </c>
      <c r="XR5" s="8" t="s">
        <v>14</v>
      </c>
      <c r="XS5" s="8" t="s">
        <v>13</v>
      </c>
      <c r="XT5" s="8" t="s">
        <v>14</v>
      </c>
      <c r="XU5" s="8" t="s">
        <v>13</v>
      </c>
      <c r="XV5" s="8" t="s">
        <v>14</v>
      </c>
      <c r="XW5" s="8" t="s">
        <v>13</v>
      </c>
      <c r="XX5" s="8" t="s">
        <v>14</v>
      </c>
      <c r="XY5" s="8" t="s">
        <v>13</v>
      </c>
      <c r="XZ5" s="8" t="s">
        <v>14</v>
      </c>
      <c r="YA5" s="8" t="s">
        <v>13</v>
      </c>
      <c r="YB5" s="8" t="s">
        <v>14</v>
      </c>
      <c r="YC5" s="8" t="s">
        <v>13</v>
      </c>
      <c r="YD5" s="8" t="s">
        <v>14</v>
      </c>
      <c r="YE5" s="8" t="s">
        <v>13</v>
      </c>
      <c r="YF5" s="8" t="s">
        <v>14</v>
      </c>
      <c r="YG5" s="8" t="s">
        <v>13</v>
      </c>
      <c r="YH5" s="8" t="s">
        <v>14</v>
      </c>
      <c r="YI5" s="8" t="s">
        <v>13</v>
      </c>
      <c r="YJ5" s="8" t="s">
        <v>14</v>
      </c>
      <c r="YK5" s="8" t="s">
        <v>13</v>
      </c>
      <c r="YL5" s="8" t="s">
        <v>14</v>
      </c>
      <c r="YM5" s="8" t="s">
        <v>13</v>
      </c>
      <c r="YN5" s="8" t="s">
        <v>14</v>
      </c>
      <c r="YO5" s="8" t="s">
        <v>13</v>
      </c>
      <c r="YP5" s="8" t="s">
        <v>14</v>
      </c>
      <c r="YQ5" s="8" t="s">
        <v>13</v>
      </c>
      <c r="YR5" s="8" t="s">
        <v>14</v>
      </c>
      <c r="YS5" s="8" t="s">
        <v>13</v>
      </c>
      <c r="YT5" s="8" t="s">
        <v>14</v>
      </c>
      <c r="YU5" s="8" t="s">
        <v>13</v>
      </c>
      <c r="YV5" s="8" t="s">
        <v>14</v>
      </c>
      <c r="YW5" s="8" t="s">
        <v>13</v>
      </c>
      <c r="YX5" s="8" t="s">
        <v>14</v>
      </c>
      <c r="YY5" s="8" t="s">
        <v>13</v>
      </c>
      <c r="YZ5" s="8" t="s">
        <v>14</v>
      </c>
      <c r="ZA5" s="8" t="s">
        <v>13</v>
      </c>
      <c r="ZB5" s="8" t="s">
        <v>14</v>
      </c>
      <c r="ZC5" s="8" t="s">
        <v>13</v>
      </c>
      <c r="ZD5" s="8" t="s">
        <v>14</v>
      </c>
      <c r="ZE5" s="8" t="s">
        <v>13</v>
      </c>
      <c r="ZF5" s="8" t="s">
        <v>14</v>
      </c>
      <c r="ZG5" s="8" t="s">
        <v>13</v>
      </c>
      <c r="ZH5" s="8" t="s">
        <v>14</v>
      </c>
      <c r="ZI5" s="8" t="s">
        <v>13</v>
      </c>
      <c r="ZJ5" s="8" t="s">
        <v>14</v>
      </c>
      <c r="ZK5" s="8" t="s">
        <v>13</v>
      </c>
      <c r="ZL5" s="8" t="s">
        <v>14</v>
      </c>
      <c r="ZM5" s="8" t="s">
        <v>13</v>
      </c>
      <c r="ZN5" s="8" t="s">
        <v>14</v>
      </c>
      <c r="ZO5" s="8" t="s">
        <v>13</v>
      </c>
      <c r="ZP5" s="8" t="s">
        <v>14</v>
      </c>
      <c r="ZQ5" s="8" t="s">
        <v>13</v>
      </c>
      <c r="ZR5" s="8" t="s">
        <v>14</v>
      </c>
      <c r="ZS5" s="8" t="s">
        <v>13</v>
      </c>
      <c r="ZT5" s="8" t="s">
        <v>14</v>
      </c>
      <c r="ZU5" s="8" t="s">
        <v>13</v>
      </c>
      <c r="ZV5" s="8" t="s">
        <v>14</v>
      </c>
      <c r="ZW5" s="8" t="s">
        <v>13</v>
      </c>
      <c r="ZX5" s="8" t="s">
        <v>14</v>
      </c>
      <c r="ZY5" s="8" t="s">
        <v>13</v>
      </c>
      <c r="ZZ5" s="8" t="s">
        <v>14</v>
      </c>
      <c r="AAA5" s="8" t="s">
        <v>13</v>
      </c>
      <c r="AAB5" s="8" t="s">
        <v>14</v>
      </c>
      <c r="AAC5" s="8" t="s">
        <v>13</v>
      </c>
      <c r="AAD5" s="8" t="s">
        <v>14</v>
      </c>
      <c r="AAE5" s="8" t="s">
        <v>13</v>
      </c>
      <c r="AAF5" s="8" t="s">
        <v>14</v>
      </c>
      <c r="AAG5" s="8" t="s">
        <v>13</v>
      </c>
      <c r="AAH5" s="8" t="s">
        <v>14</v>
      </c>
      <c r="AAI5" s="8" t="s">
        <v>13</v>
      </c>
      <c r="AAJ5" s="8" t="s">
        <v>14</v>
      </c>
      <c r="AAK5" s="8" t="s">
        <v>13</v>
      </c>
      <c r="AAL5" s="8" t="s">
        <v>14</v>
      </c>
      <c r="AAM5" s="8" t="s">
        <v>13</v>
      </c>
      <c r="AAN5" s="8" t="s">
        <v>14</v>
      </c>
      <c r="AAO5" s="8" t="s">
        <v>13</v>
      </c>
      <c r="AAP5" s="8" t="s">
        <v>14</v>
      </c>
      <c r="AAQ5" s="8" t="s">
        <v>13</v>
      </c>
      <c r="AAR5" s="8" t="s">
        <v>14</v>
      </c>
      <c r="AAS5" s="8" t="s">
        <v>13</v>
      </c>
      <c r="AAT5" s="8" t="s">
        <v>14</v>
      </c>
      <c r="AAU5" s="8" t="s">
        <v>13</v>
      </c>
      <c r="AAV5" s="8" t="s">
        <v>14</v>
      </c>
      <c r="AAW5" s="8" t="s">
        <v>13</v>
      </c>
      <c r="AAX5" s="8" t="s">
        <v>14</v>
      </c>
      <c r="AAY5" s="8" t="s">
        <v>13</v>
      </c>
      <c r="AAZ5" s="8" t="s">
        <v>14</v>
      </c>
      <c r="ABA5" s="8" t="s">
        <v>13</v>
      </c>
      <c r="ABB5" s="8" t="s">
        <v>14</v>
      </c>
      <c r="ABC5" s="8" t="s">
        <v>13</v>
      </c>
      <c r="ABD5" s="8" t="s">
        <v>14</v>
      </c>
      <c r="ABE5" s="8" t="s">
        <v>13</v>
      </c>
      <c r="ABF5" t="s">
        <v>14</v>
      </c>
      <c r="ABG5" t="s">
        <v>13</v>
      </c>
      <c r="ABH5" t="s">
        <v>14</v>
      </c>
      <c r="ABI5" t="s">
        <v>13</v>
      </c>
      <c r="ABJ5" t="s">
        <v>14</v>
      </c>
      <c r="ABK5" t="s">
        <v>13</v>
      </c>
      <c r="ABL5" t="s">
        <v>14</v>
      </c>
      <c r="ABM5" t="s">
        <v>13</v>
      </c>
      <c r="ABN5" t="s">
        <v>14</v>
      </c>
      <c r="ABO5" t="s">
        <v>13</v>
      </c>
      <c r="ABP5" t="s">
        <v>14</v>
      </c>
    </row>
    <row r="6" spans="1:744" x14ac:dyDescent="0.25">
      <c r="A6" s="6">
        <v>43830</v>
      </c>
      <c r="B6">
        <v>20100</v>
      </c>
      <c r="C6">
        <v>3870</v>
      </c>
      <c r="D6">
        <v>5217.3900000000003</v>
      </c>
      <c r="E6">
        <v>2288.5005721251428</v>
      </c>
      <c r="F6">
        <v>8410</v>
      </c>
      <c r="G6">
        <v>8040</v>
      </c>
      <c r="H6">
        <v>3490</v>
      </c>
      <c r="I6">
        <v>1014600</v>
      </c>
      <c r="J6">
        <v>6020</v>
      </c>
      <c r="K6">
        <v>22150</v>
      </c>
      <c r="L6">
        <v>12450</v>
      </c>
      <c r="M6">
        <v>1120</v>
      </c>
      <c r="N6">
        <v>1600</v>
      </c>
      <c r="O6">
        <v>24590</v>
      </c>
      <c r="R6">
        <v>15000</v>
      </c>
      <c r="S6">
        <v>3000</v>
      </c>
      <c r="T6">
        <v>1290</v>
      </c>
      <c r="U6">
        <v>19940</v>
      </c>
      <c r="V6">
        <v>5600</v>
      </c>
      <c r="W6">
        <v>28980</v>
      </c>
      <c r="X6">
        <v>24800</v>
      </c>
      <c r="Y6">
        <v>10</v>
      </c>
      <c r="Z6">
        <v>67382.846999999994</v>
      </c>
      <c r="AA6">
        <v>310</v>
      </c>
      <c r="AB6">
        <v>2880</v>
      </c>
      <c r="AC6">
        <v>25200</v>
      </c>
      <c r="AD6">
        <v>48600</v>
      </c>
      <c r="AE6">
        <v>40130</v>
      </c>
      <c r="AF6">
        <v>1910</v>
      </c>
      <c r="AG6">
        <v>9156250</v>
      </c>
      <c r="AJ6">
        <v>6890</v>
      </c>
      <c r="AK6">
        <v>45690</v>
      </c>
      <c r="AN6">
        <v>5610</v>
      </c>
      <c r="AO6">
        <v>40</v>
      </c>
      <c r="AP6">
        <v>12700</v>
      </c>
      <c r="AQ6">
        <v>1258300</v>
      </c>
      <c r="AR6">
        <v>3980</v>
      </c>
      <c r="AS6">
        <v>1380900</v>
      </c>
      <c r="AT6">
        <v>16750</v>
      </c>
      <c r="AU6">
        <v>260</v>
      </c>
      <c r="AV6">
        <v>26200</v>
      </c>
      <c r="AW6">
        <v>686840</v>
      </c>
      <c r="AX6">
        <v>3980</v>
      </c>
      <c r="AY6">
        <v>71890</v>
      </c>
      <c r="AZ6">
        <v>2900</v>
      </c>
      <c r="BA6">
        <v>156180</v>
      </c>
      <c r="BB6">
        <v>39400</v>
      </c>
      <c r="BC6">
        <v>6220</v>
      </c>
      <c r="BD6">
        <v>1650</v>
      </c>
      <c r="BE6">
        <v>43360</v>
      </c>
      <c r="BF6">
        <v>21500</v>
      </c>
      <c r="BG6">
        <v>4000</v>
      </c>
      <c r="BH6">
        <v>4590</v>
      </c>
      <c r="BI6">
        <v>10</v>
      </c>
      <c r="BJ6">
        <v>3070</v>
      </c>
      <c r="BK6">
        <v>1490</v>
      </c>
      <c r="BN6">
        <v>22600</v>
      </c>
      <c r="BO6">
        <v>20410</v>
      </c>
      <c r="BP6">
        <v>13800</v>
      </c>
      <c r="BQ6">
        <v>220</v>
      </c>
      <c r="BR6">
        <v>5980</v>
      </c>
      <c r="BS6">
        <v>2330</v>
      </c>
      <c r="BT6">
        <v>56466.894</v>
      </c>
      <c r="BU6">
        <v>2380</v>
      </c>
      <c r="BV6">
        <v>1080</v>
      </c>
      <c r="BW6">
        <v>3790250</v>
      </c>
      <c r="BX6">
        <v>24200</v>
      </c>
      <c r="BY6">
        <v>500</v>
      </c>
      <c r="BZ6">
        <v>5890</v>
      </c>
      <c r="CA6">
        <v>1450570</v>
      </c>
      <c r="CB6">
        <v>11557.26305</v>
      </c>
      <c r="CC6">
        <v>17335.678796373853</v>
      </c>
      <c r="CF6">
        <v>10750</v>
      </c>
      <c r="CG6">
        <v>580</v>
      </c>
      <c r="CH6">
        <v>11100</v>
      </c>
      <c r="CI6">
        <v>200</v>
      </c>
      <c r="CJ6">
        <v>23550</v>
      </c>
      <c r="CK6">
        <v>20</v>
      </c>
      <c r="CL6">
        <v>15930</v>
      </c>
      <c r="CM6">
        <v>470</v>
      </c>
      <c r="CN6">
        <v>21050</v>
      </c>
      <c r="CO6">
        <v>10</v>
      </c>
      <c r="CP6">
        <v>12500</v>
      </c>
      <c r="CQ6">
        <v>10</v>
      </c>
      <c r="CR6">
        <v>6900</v>
      </c>
      <c r="CS6">
        <v>388650</v>
      </c>
      <c r="CV6">
        <v>8100</v>
      </c>
      <c r="CW6">
        <v>160580</v>
      </c>
      <c r="CX6">
        <v>7900</v>
      </c>
      <c r="CY6">
        <v>10</v>
      </c>
      <c r="CZ6">
        <v>10050</v>
      </c>
      <c r="DA6">
        <v>14170</v>
      </c>
      <c r="DB6">
        <v>5150</v>
      </c>
      <c r="DC6">
        <v>384160</v>
      </c>
      <c r="DD6">
        <v>3390</v>
      </c>
      <c r="DE6">
        <v>140530</v>
      </c>
      <c r="DF6">
        <v>68366.41</v>
      </c>
      <c r="DG6">
        <v>62420</v>
      </c>
      <c r="DJ6">
        <v>7850</v>
      </c>
      <c r="DK6">
        <v>85160</v>
      </c>
      <c r="DL6">
        <v>42926.84</v>
      </c>
      <c r="DM6">
        <v>2780</v>
      </c>
      <c r="DP6">
        <v>18248.138999999999</v>
      </c>
      <c r="DQ6">
        <v>40</v>
      </c>
      <c r="DR6">
        <v>25500</v>
      </c>
      <c r="DS6">
        <v>7470</v>
      </c>
      <c r="DV6">
        <v>680</v>
      </c>
      <c r="DW6">
        <v>103480</v>
      </c>
      <c r="DX6">
        <v>4600</v>
      </c>
      <c r="DY6">
        <v>7431070</v>
      </c>
      <c r="DZ6">
        <v>20800</v>
      </c>
      <c r="EA6">
        <v>2192910</v>
      </c>
      <c r="EB6">
        <v>23940.674999999999</v>
      </c>
      <c r="EC6">
        <v>63350</v>
      </c>
      <c r="EF6">
        <v>3130</v>
      </c>
      <c r="EG6">
        <v>408420</v>
      </c>
      <c r="EH6">
        <v>11200</v>
      </c>
      <c r="EI6">
        <v>250</v>
      </c>
      <c r="EJ6">
        <v>52507.722600000001</v>
      </c>
      <c r="EK6">
        <v>2210</v>
      </c>
      <c r="EL6">
        <v>93700</v>
      </c>
      <c r="EM6">
        <v>388160</v>
      </c>
      <c r="EN6">
        <v>3790</v>
      </c>
      <c r="EO6">
        <v>25790</v>
      </c>
      <c r="EP6">
        <v>9900</v>
      </c>
      <c r="EQ6">
        <v>329540</v>
      </c>
      <c r="ER6">
        <v>16750</v>
      </c>
      <c r="ES6">
        <v>10</v>
      </c>
      <c r="EV6">
        <v>10200</v>
      </c>
      <c r="EW6">
        <v>140</v>
      </c>
      <c r="EX6">
        <v>3900</v>
      </c>
      <c r="EY6">
        <v>683890</v>
      </c>
      <c r="EZ6">
        <v>4570</v>
      </c>
      <c r="FA6">
        <v>50</v>
      </c>
      <c r="FB6">
        <v>27500</v>
      </c>
      <c r="FC6">
        <v>568210</v>
      </c>
      <c r="FD6">
        <v>6290</v>
      </c>
      <c r="FE6">
        <v>7570</v>
      </c>
      <c r="FF6">
        <v>10100</v>
      </c>
      <c r="FG6">
        <v>2725680</v>
      </c>
      <c r="FH6">
        <v>46150</v>
      </c>
      <c r="FI6">
        <v>630410</v>
      </c>
      <c r="FJ6">
        <v>25600</v>
      </c>
      <c r="FK6">
        <v>30</v>
      </c>
      <c r="FL6">
        <v>12800</v>
      </c>
      <c r="FM6">
        <v>160650</v>
      </c>
      <c r="FN6">
        <v>114000</v>
      </c>
      <c r="FO6">
        <v>604050</v>
      </c>
      <c r="FP6">
        <v>19000</v>
      </c>
      <c r="FQ6">
        <v>150870</v>
      </c>
      <c r="FR6">
        <v>33750</v>
      </c>
      <c r="FS6">
        <v>490540</v>
      </c>
      <c r="FT6">
        <v>2900</v>
      </c>
      <c r="FU6">
        <v>191440</v>
      </c>
      <c r="FV6">
        <v>1960</v>
      </c>
      <c r="FW6">
        <v>2588550</v>
      </c>
      <c r="FX6">
        <v>6090</v>
      </c>
      <c r="FY6">
        <v>80930</v>
      </c>
      <c r="FZ6">
        <v>54045.067199999998</v>
      </c>
      <c r="GA6">
        <v>50</v>
      </c>
      <c r="GB6">
        <v>68132.527499999997</v>
      </c>
      <c r="GC6">
        <v>39430</v>
      </c>
      <c r="GD6">
        <v>13641.53</v>
      </c>
      <c r="GE6">
        <v>45813.042965121946</v>
      </c>
      <c r="GF6">
        <v>4250</v>
      </c>
      <c r="GG6">
        <v>640690</v>
      </c>
      <c r="GH6">
        <v>11850</v>
      </c>
      <c r="GI6">
        <v>57010</v>
      </c>
      <c r="GJ6">
        <v>21500</v>
      </c>
      <c r="GK6">
        <v>29410</v>
      </c>
      <c r="GL6">
        <v>6500</v>
      </c>
      <c r="GM6">
        <v>529110</v>
      </c>
      <c r="GP6">
        <v>9640</v>
      </c>
      <c r="GQ6">
        <v>560</v>
      </c>
      <c r="GR6">
        <v>13950</v>
      </c>
      <c r="GS6">
        <v>123720</v>
      </c>
      <c r="GT6">
        <v>13900</v>
      </c>
      <c r="GU6">
        <v>152190</v>
      </c>
      <c r="GV6">
        <v>7970</v>
      </c>
      <c r="GW6">
        <v>278540</v>
      </c>
      <c r="GX6">
        <v>23000</v>
      </c>
      <c r="GY6">
        <v>388000</v>
      </c>
      <c r="GZ6">
        <v>8660</v>
      </c>
      <c r="HA6">
        <v>853820</v>
      </c>
      <c r="HB6">
        <v>10250</v>
      </c>
      <c r="HC6">
        <v>80</v>
      </c>
      <c r="HD6">
        <v>11250</v>
      </c>
      <c r="HE6">
        <v>102550</v>
      </c>
      <c r="HF6">
        <v>17550</v>
      </c>
      <c r="HG6">
        <v>15710</v>
      </c>
      <c r="HH6">
        <v>25800</v>
      </c>
      <c r="HI6">
        <v>120030</v>
      </c>
      <c r="HL6">
        <v>18400</v>
      </c>
      <c r="HM6">
        <v>301810</v>
      </c>
      <c r="HN6">
        <v>19350</v>
      </c>
      <c r="HO6">
        <v>396290</v>
      </c>
      <c r="HP6">
        <v>89000</v>
      </c>
      <c r="HQ6">
        <v>11040</v>
      </c>
      <c r="HR6">
        <v>5190</v>
      </c>
      <c r="HS6">
        <v>10</v>
      </c>
      <c r="HT6">
        <v>22900</v>
      </c>
      <c r="HU6">
        <v>3000</v>
      </c>
      <c r="HV6">
        <v>25537.344699999998</v>
      </c>
      <c r="HW6">
        <v>65290</v>
      </c>
      <c r="HX6">
        <v>15500</v>
      </c>
      <c r="HY6">
        <v>9040</v>
      </c>
      <c r="HZ6">
        <v>20100</v>
      </c>
      <c r="IA6">
        <v>9820</v>
      </c>
      <c r="IB6">
        <v>27889.273499999999</v>
      </c>
      <c r="IC6">
        <v>1000</v>
      </c>
      <c r="ID6">
        <v>2840</v>
      </c>
      <c r="IE6">
        <v>305130</v>
      </c>
      <c r="IF6">
        <v>12400</v>
      </c>
      <c r="IG6">
        <v>24430</v>
      </c>
      <c r="IH6">
        <v>2420</v>
      </c>
      <c r="II6">
        <v>162720</v>
      </c>
      <c r="IJ6">
        <v>640</v>
      </c>
      <c r="IK6">
        <v>111680</v>
      </c>
      <c r="IL6">
        <v>17300</v>
      </c>
      <c r="IM6">
        <v>20459730</v>
      </c>
      <c r="IN6">
        <v>9530</v>
      </c>
      <c r="IO6">
        <v>5936140</v>
      </c>
      <c r="IP6">
        <v>32650</v>
      </c>
      <c r="IQ6">
        <v>1223330</v>
      </c>
      <c r="IR6">
        <v>20200</v>
      </c>
      <c r="IS6">
        <v>133490</v>
      </c>
      <c r="IT6">
        <v>75600</v>
      </c>
      <c r="IU6">
        <v>140</v>
      </c>
      <c r="IV6">
        <v>17500</v>
      </c>
      <c r="IW6">
        <v>18680</v>
      </c>
      <c r="IX6">
        <v>223821.9</v>
      </c>
      <c r="IY6">
        <v>42900</v>
      </c>
      <c r="IZ6">
        <v>59500</v>
      </c>
      <c r="JA6">
        <v>326820</v>
      </c>
      <c r="JB6">
        <v>41000</v>
      </c>
      <c r="JC6">
        <v>95340</v>
      </c>
      <c r="JD6">
        <v>11500</v>
      </c>
      <c r="JE6">
        <v>16770</v>
      </c>
      <c r="JF6">
        <v>53043.605199999998</v>
      </c>
      <c r="JG6">
        <v>29630</v>
      </c>
      <c r="JH6">
        <v>1940</v>
      </c>
      <c r="JI6">
        <v>177910</v>
      </c>
      <c r="JJ6">
        <v>146200</v>
      </c>
      <c r="JK6">
        <v>482790</v>
      </c>
      <c r="JL6">
        <v>27000</v>
      </c>
      <c r="JM6">
        <v>488110</v>
      </c>
      <c r="JN6">
        <v>53164.551999999996</v>
      </c>
      <c r="JO6">
        <v>75980</v>
      </c>
      <c r="JP6">
        <v>10050</v>
      </c>
      <c r="JQ6">
        <v>27200</v>
      </c>
      <c r="JR6">
        <v>16400</v>
      </c>
      <c r="JS6">
        <v>7010</v>
      </c>
      <c r="JT6">
        <v>10000</v>
      </c>
      <c r="JU6">
        <v>13740</v>
      </c>
      <c r="JV6">
        <v>23300</v>
      </c>
      <c r="JW6">
        <v>162100</v>
      </c>
      <c r="JX6">
        <v>2620</v>
      </c>
      <c r="JY6">
        <v>526960</v>
      </c>
      <c r="JZ6">
        <v>15100</v>
      </c>
      <c r="KA6">
        <v>20</v>
      </c>
      <c r="KB6">
        <v>29000</v>
      </c>
      <c r="KC6">
        <v>1000</v>
      </c>
      <c r="KD6">
        <v>9600</v>
      </c>
      <c r="KE6">
        <v>122200</v>
      </c>
      <c r="KF6">
        <v>2180</v>
      </c>
      <c r="KG6">
        <v>933130</v>
      </c>
      <c r="KH6">
        <v>29500</v>
      </c>
      <c r="KI6">
        <v>56710</v>
      </c>
      <c r="KJ6">
        <v>1100</v>
      </c>
      <c r="KK6">
        <v>157610</v>
      </c>
      <c r="KL6">
        <v>20537.482</v>
      </c>
      <c r="KM6">
        <v>10</v>
      </c>
      <c r="KN6">
        <v>120000</v>
      </c>
      <c r="KO6">
        <v>310</v>
      </c>
      <c r="KP6">
        <v>23000</v>
      </c>
      <c r="KQ6">
        <v>29980</v>
      </c>
      <c r="KR6">
        <v>20000</v>
      </c>
      <c r="KS6">
        <v>2806420</v>
      </c>
      <c r="KT6">
        <v>30565.79075</v>
      </c>
      <c r="KU6">
        <v>110</v>
      </c>
      <c r="KV6">
        <v>27600</v>
      </c>
      <c r="KW6">
        <v>161100</v>
      </c>
      <c r="KX6">
        <v>11450</v>
      </c>
      <c r="KY6">
        <v>1263220</v>
      </c>
      <c r="KZ6">
        <v>23550</v>
      </c>
      <c r="LA6">
        <v>731740</v>
      </c>
      <c r="LB6" t="e">
        <v>#N/A</v>
      </c>
      <c r="LC6">
        <v>16250</v>
      </c>
      <c r="LD6">
        <v>320670</v>
      </c>
      <c r="LE6">
        <v>64000</v>
      </c>
      <c r="LF6">
        <v>1880</v>
      </c>
      <c r="LK6">
        <v>17700</v>
      </c>
      <c r="LL6">
        <v>210020</v>
      </c>
      <c r="LM6">
        <v>12810.91525</v>
      </c>
      <c r="LN6">
        <v>20</v>
      </c>
      <c r="LO6">
        <v>44300</v>
      </c>
      <c r="LP6">
        <v>10000</v>
      </c>
      <c r="LQ6">
        <v>14332.581450000001</v>
      </c>
      <c r="LR6">
        <v>412080</v>
      </c>
      <c r="LS6">
        <v>17650</v>
      </c>
      <c r="LT6">
        <v>37320</v>
      </c>
      <c r="LU6">
        <v>18007.8125</v>
      </c>
      <c r="LV6">
        <v>133529.60000000001</v>
      </c>
      <c r="LW6">
        <v>8530</v>
      </c>
      <c r="LX6">
        <v>2550</v>
      </c>
      <c r="LY6">
        <v>24800</v>
      </c>
      <c r="LZ6">
        <v>256600</v>
      </c>
      <c r="MA6">
        <v>13400</v>
      </c>
      <c r="MB6">
        <v>42150</v>
      </c>
      <c r="MC6">
        <v>22913.03775</v>
      </c>
      <c r="MD6">
        <v>202641.55066038767</v>
      </c>
      <c r="ME6">
        <v>37000</v>
      </c>
      <c r="MF6">
        <v>21070</v>
      </c>
      <c r="MG6">
        <v>1820</v>
      </c>
      <c r="MH6">
        <v>360860</v>
      </c>
      <c r="MI6">
        <v>84800</v>
      </c>
      <c r="MJ6">
        <v>430660</v>
      </c>
      <c r="MK6">
        <v>21050</v>
      </c>
      <c r="ML6">
        <v>156810</v>
      </c>
      <c r="MM6">
        <v>21050</v>
      </c>
      <c r="MN6">
        <v>46840</v>
      </c>
      <c r="MO6">
        <v>17800</v>
      </c>
      <c r="MP6">
        <v>5180</v>
      </c>
      <c r="MQ6">
        <v>16311.715</v>
      </c>
      <c r="MR6">
        <v>94852.687163796087</v>
      </c>
      <c r="MS6">
        <v>27550</v>
      </c>
      <c r="MT6">
        <v>2151310</v>
      </c>
      <c r="MU6">
        <v>85000</v>
      </c>
      <c r="MV6">
        <v>33730</v>
      </c>
      <c r="MW6">
        <v>4530</v>
      </c>
      <c r="MX6">
        <v>142140</v>
      </c>
      <c r="MY6">
        <v>42450</v>
      </c>
      <c r="MZ6">
        <v>1035930</v>
      </c>
      <c r="NA6">
        <v>54300</v>
      </c>
      <c r="NB6">
        <v>30170</v>
      </c>
      <c r="NC6">
        <v>34000</v>
      </c>
      <c r="ND6">
        <v>413340</v>
      </c>
      <c r="NE6">
        <v>9400</v>
      </c>
      <c r="NF6">
        <v>1690</v>
      </c>
      <c r="NG6">
        <v>15560.345449999999</v>
      </c>
      <c r="NH6">
        <v>1229773.950809042</v>
      </c>
      <c r="NI6">
        <v>16800</v>
      </c>
      <c r="NJ6">
        <v>322870</v>
      </c>
      <c r="NK6">
        <v>23300</v>
      </c>
      <c r="NL6">
        <v>113160</v>
      </c>
      <c r="NM6">
        <v>9970</v>
      </c>
      <c r="NN6">
        <v>406960</v>
      </c>
      <c r="NO6">
        <v>20650.679606810507</v>
      </c>
      <c r="NP6">
        <v>333396.65796652046</v>
      </c>
      <c r="NQ6">
        <v>18703.871999999999</v>
      </c>
      <c r="NR6">
        <v>176310</v>
      </c>
      <c r="NS6">
        <v>39250</v>
      </c>
      <c r="NT6">
        <v>64490</v>
      </c>
      <c r="NW6">
        <v>9520</v>
      </c>
      <c r="NX6">
        <v>120</v>
      </c>
      <c r="NY6">
        <v>43264.219600000004</v>
      </c>
      <c r="NZ6">
        <v>90280</v>
      </c>
      <c r="OA6">
        <v>47700</v>
      </c>
      <c r="OB6">
        <v>30</v>
      </c>
      <c r="OC6">
        <v>17000</v>
      </c>
      <c r="OD6">
        <v>443270</v>
      </c>
      <c r="OE6">
        <v>22000</v>
      </c>
      <c r="OF6">
        <v>16380</v>
      </c>
      <c r="OG6">
        <v>9920</v>
      </c>
      <c r="OH6">
        <v>50</v>
      </c>
      <c r="OI6">
        <v>25802.049600000002</v>
      </c>
      <c r="OJ6">
        <v>50400</v>
      </c>
      <c r="OK6">
        <v>10050</v>
      </c>
      <c r="OL6">
        <v>1831670</v>
      </c>
      <c r="OM6">
        <v>10950</v>
      </c>
      <c r="ON6">
        <v>1120</v>
      </c>
      <c r="OO6">
        <v>43500</v>
      </c>
      <c r="OP6">
        <v>400</v>
      </c>
      <c r="OQ6">
        <v>58200</v>
      </c>
      <c r="OR6">
        <v>510</v>
      </c>
      <c r="OS6">
        <v>23300</v>
      </c>
      <c r="OT6">
        <v>53250</v>
      </c>
      <c r="OU6">
        <v>16450.0056</v>
      </c>
      <c r="OV6">
        <v>5290.2109650345647</v>
      </c>
      <c r="OW6">
        <v>13500</v>
      </c>
      <c r="OX6">
        <v>50</v>
      </c>
      <c r="OY6">
        <v>7000</v>
      </c>
      <c r="OZ6">
        <v>1090</v>
      </c>
      <c r="PA6">
        <v>3000</v>
      </c>
      <c r="PB6">
        <v>8310</v>
      </c>
      <c r="PC6">
        <v>3440</v>
      </c>
      <c r="PD6">
        <v>9770</v>
      </c>
      <c r="PE6">
        <v>22500</v>
      </c>
      <c r="PF6">
        <v>138680</v>
      </c>
      <c r="PG6">
        <v>19450</v>
      </c>
      <c r="PH6">
        <v>121730</v>
      </c>
      <c r="PI6">
        <v>10250</v>
      </c>
      <c r="PJ6">
        <v>650</v>
      </c>
      <c r="PM6">
        <v>34596.767700000004</v>
      </c>
      <c r="PN6">
        <v>454260</v>
      </c>
      <c r="PO6">
        <v>8250</v>
      </c>
      <c r="PP6">
        <v>78520</v>
      </c>
      <c r="PQ6">
        <v>21600</v>
      </c>
      <c r="PR6">
        <v>10</v>
      </c>
      <c r="PS6">
        <v>9100</v>
      </c>
      <c r="PT6">
        <v>8350</v>
      </c>
      <c r="PU6">
        <v>3720</v>
      </c>
      <c r="PV6">
        <v>22270</v>
      </c>
      <c r="PW6">
        <v>60300</v>
      </c>
      <c r="PX6">
        <v>30</v>
      </c>
      <c r="PY6">
        <v>21100</v>
      </c>
      <c r="PZ6">
        <v>964610</v>
      </c>
      <c r="QA6">
        <v>23695.646250000002</v>
      </c>
      <c r="QB6">
        <v>16767.004191751046</v>
      </c>
      <c r="QC6">
        <v>116500</v>
      </c>
      <c r="QD6">
        <v>387640</v>
      </c>
      <c r="QE6">
        <v>14000</v>
      </c>
      <c r="QF6">
        <v>15930</v>
      </c>
      <c r="QG6">
        <v>37700</v>
      </c>
      <c r="QH6">
        <v>80</v>
      </c>
      <c r="QI6">
        <v>31900</v>
      </c>
      <c r="QJ6">
        <v>3580</v>
      </c>
      <c r="QK6">
        <v>11500</v>
      </c>
      <c r="QL6">
        <v>5460</v>
      </c>
      <c r="QM6">
        <v>48000</v>
      </c>
      <c r="QN6">
        <v>19290</v>
      </c>
      <c r="QO6">
        <v>26500</v>
      </c>
      <c r="QP6">
        <v>5940</v>
      </c>
      <c r="QQ6">
        <v>67569.459999999992</v>
      </c>
      <c r="QR6">
        <v>820</v>
      </c>
      <c r="QS6">
        <v>14428.870499999999</v>
      </c>
      <c r="QT6">
        <v>43720</v>
      </c>
      <c r="QW6">
        <v>11400</v>
      </c>
      <c r="QX6">
        <v>470</v>
      </c>
      <c r="QY6">
        <v>72000</v>
      </c>
      <c r="QZ6">
        <v>4320</v>
      </c>
      <c r="RA6">
        <v>17450</v>
      </c>
      <c r="RB6">
        <v>15200</v>
      </c>
      <c r="RC6">
        <v>24800</v>
      </c>
      <c r="RD6">
        <v>700</v>
      </c>
      <c r="RE6">
        <v>3900</v>
      </c>
      <c r="RF6">
        <v>1020</v>
      </c>
      <c r="RG6">
        <v>23450</v>
      </c>
      <c r="RH6">
        <v>2250</v>
      </c>
      <c r="RI6">
        <v>17000</v>
      </c>
      <c r="RJ6">
        <v>14690</v>
      </c>
      <c r="RK6">
        <v>33900</v>
      </c>
      <c r="RL6">
        <v>970</v>
      </c>
      <c r="RM6">
        <v>2880</v>
      </c>
      <c r="RN6">
        <v>6072890</v>
      </c>
      <c r="RO6">
        <v>24800</v>
      </c>
      <c r="RP6">
        <v>20350</v>
      </c>
      <c r="RS6">
        <v>90000</v>
      </c>
      <c r="RT6">
        <v>3280</v>
      </c>
      <c r="RU6">
        <v>91500</v>
      </c>
      <c r="RV6">
        <v>13530</v>
      </c>
      <c r="RW6">
        <v>28846.14</v>
      </c>
      <c r="RX6">
        <v>10620</v>
      </c>
      <c r="RY6">
        <v>15050</v>
      </c>
      <c r="RZ6">
        <v>1229970</v>
      </c>
      <c r="SA6">
        <v>4960</v>
      </c>
      <c r="SB6">
        <v>1400</v>
      </c>
      <c r="SC6">
        <v>25000</v>
      </c>
      <c r="SD6">
        <v>6170</v>
      </c>
      <c r="SE6">
        <v>14900</v>
      </c>
      <c r="SF6">
        <v>54110</v>
      </c>
      <c r="SG6">
        <v>25900</v>
      </c>
      <c r="SH6">
        <v>6150</v>
      </c>
      <c r="SI6">
        <v>58300</v>
      </c>
      <c r="SJ6">
        <v>689030</v>
      </c>
      <c r="SK6">
        <v>34941.167999999998</v>
      </c>
      <c r="SL6">
        <v>300</v>
      </c>
      <c r="SM6">
        <v>1950</v>
      </c>
      <c r="SN6">
        <v>349240</v>
      </c>
      <c r="SQ6">
        <v>27500</v>
      </c>
      <c r="SR6">
        <v>16600</v>
      </c>
      <c r="SS6">
        <v>32800</v>
      </c>
      <c r="ST6">
        <v>16860</v>
      </c>
      <c r="SU6">
        <v>4920</v>
      </c>
      <c r="SV6">
        <v>960</v>
      </c>
      <c r="SY6">
        <v>23200</v>
      </c>
      <c r="SZ6">
        <v>22770</v>
      </c>
      <c r="TA6">
        <v>10700</v>
      </c>
      <c r="TB6">
        <v>1200250</v>
      </c>
      <c r="TC6">
        <v>3080</v>
      </c>
      <c r="TD6">
        <v>238140</v>
      </c>
      <c r="TG6">
        <v>37100</v>
      </c>
      <c r="TH6">
        <v>3540</v>
      </c>
      <c r="TI6">
        <v>3620</v>
      </c>
      <c r="TJ6">
        <v>57150</v>
      </c>
      <c r="TK6">
        <v>7600</v>
      </c>
      <c r="TL6">
        <v>157120</v>
      </c>
      <c r="TM6">
        <v>14950</v>
      </c>
      <c r="TN6">
        <v>15670</v>
      </c>
      <c r="TQ6">
        <v>23800</v>
      </c>
      <c r="TR6">
        <v>460990</v>
      </c>
      <c r="TS6">
        <v>7400</v>
      </c>
      <c r="TT6">
        <v>3860</v>
      </c>
      <c r="TU6">
        <v>115000</v>
      </c>
      <c r="TV6">
        <v>614630</v>
      </c>
      <c r="TW6">
        <v>13900</v>
      </c>
      <c r="TX6">
        <v>26270</v>
      </c>
      <c r="TY6">
        <v>23500</v>
      </c>
      <c r="TZ6">
        <v>2876730</v>
      </c>
      <c r="UC6">
        <v>2640</v>
      </c>
      <c r="UD6">
        <v>488820</v>
      </c>
      <c r="UE6">
        <v>7190</v>
      </c>
      <c r="UF6">
        <v>58770</v>
      </c>
      <c r="UG6">
        <v>12518.337650000001</v>
      </c>
      <c r="UH6">
        <v>210190</v>
      </c>
      <c r="UI6">
        <v>14860.7919</v>
      </c>
      <c r="UJ6">
        <v>6900</v>
      </c>
      <c r="UK6">
        <v>3780</v>
      </c>
      <c r="UL6">
        <v>1530</v>
      </c>
      <c r="UM6">
        <v>4890</v>
      </c>
      <c r="UN6">
        <v>617220</v>
      </c>
      <c r="UO6">
        <v>15450</v>
      </c>
      <c r="UP6">
        <v>1951680</v>
      </c>
      <c r="UQ6">
        <v>18500</v>
      </c>
      <c r="UR6">
        <v>1196630</v>
      </c>
      <c r="US6">
        <v>3260</v>
      </c>
      <c r="UT6">
        <v>32840</v>
      </c>
      <c r="UU6">
        <v>22981.818900000002</v>
      </c>
      <c r="UV6">
        <v>132990</v>
      </c>
      <c r="UW6">
        <v>14250</v>
      </c>
      <c r="UX6">
        <v>10</v>
      </c>
      <c r="UY6">
        <v>39650</v>
      </c>
      <c r="UZ6">
        <v>26130</v>
      </c>
      <c r="VA6">
        <v>21583.914099999998</v>
      </c>
      <c r="VB6">
        <v>229930</v>
      </c>
      <c r="VC6">
        <v>4670</v>
      </c>
      <c r="VD6">
        <v>510</v>
      </c>
      <c r="VE6">
        <v>27250</v>
      </c>
      <c r="VF6">
        <v>108340</v>
      </c>
      <c r="VG6">
        <v>2820</v>
      </c>
      <c r="VH6">
        <v>7386610</v>
      </c>
      <c r="VI6">
        <v>18700</v>
      </c>
      <c r="VJ6">
        <v>1520</v>
      </c>
      <c r="VK6">
        <v>13600</v>
      </c>
      <c r="VL6">
        <v>780</v>
      </c>
      <c r="VM6">
        <v>2120</v>
      </c>
      <c r="VN6">
        <v>160</v>
      </c>
      <c r="VO6">
        <v>43000</v>
      </c>
      <c r="VP6">
        <v>13800</v>
      </c>
      <c r="VQ6">
        <v>23900</v>
      </c>
      <c r="VR6">
        <v>190</v>
      </c>
      <c r="VS6">
        <v>22400</v>
      </c>
      <c r="VT6">
        <v>11750</v>
      </c>
      <c r="VW6">
        <v>2840</v>
      </c>
      <c r="VX6">
        <v>49750</v>
      </c>
      <c r="VY6">
        <v>10700</v>
      </c>
      <c r="VZ6">
        <v>31230</v>
      </c>
      <c r="WA6">
        <v>43200</v>
      </c>
      <c r="WB6">
        <v>6540</v>
      </c>
      <c r="WC6">
        <v>28000</v>
      </c>
      <c r="WD6">
        <v>279180</v>
      </c>
      <c r="WE6">
        <v>46000</v>
      </c>
      <c r="WF6">
        <v>6040</v>
      </c>
      <c r="WG6">
        <v>8120</v>
      </c>
      <c r="WH6">
        <v>201520</v>
      </c>
      <c r="WI6">
        <v>58509.852500000001</v>
      </c>
      <c r="WJ6">
        <v>6810</v>
      </c>
      <c r="WK6">
        <v>7438.0956100000003</v>
      </c>
      <c r="WL6">
        <v>2874290.856285457</v>
      </c>
      <c r="WM6">
        <v>3980</v>
      </c>
      <c r="WN6">
        <v>1628300</v>
      </c>
      <c r="WO6">
        <v>66000</v>
      </c>
      <c r="WP6">
        <v>1670</v>
      </c>
      <c r="WQ6">
        <v>17435.900000000001</v>
      </c>
      <c r="WR6">
        <v>44000</v>
      </c>
      <c r="WS6">
        <v>84166.308000000005</v>
      </c>
      <c r="WT6">
        <v>374050</v>
      </c>
      <c r="WU6">
        <v>21350</v>
      </c>
      <c r="WV6">
        <v>448010</v>
      </c>
      <c r="WW6">
        <v>35700</v>
      </c>
      <c r="WX6">
        <v>1110</v>
      </c>
      <c r="WY6">
        <v>68600</v>
      </c>
      <c r="WZ6">
        <v>85290</v>
      </c>
      <c r="XA6">
        <v>90200</v>
      </c>
      <c r="XB6">
        <v>230770</v>
      </c>
      <c r="XC6">
        <v>20900</v>
      </c>
      <c r="XD6">
        <v>1742690</v>
      </c>
      <c r="XE6">
        <v>12255.321600000001</v>
      </c>
      <c r="XF6">
        <v>310</v>
      </c>
      <c r="XG6">
        <v>36785.285199999998</v>
      </c>
      <c r="XH6">
        <v>138000</v>
      </c>
      <c r="XI6">
        <v>7400</v>
      </c>
      <c r="XJ6">
        <v>11800</v>
      </c>
      <c r="XK6">
        <v>13650</v>
      </c>
      <c r="XL6">
        <v>1070</v>
      </c>
      <c r="XM6">
        <v>76817.703999999998</v>
      </c>
      <c r="XN6">
        <v>42500</v>
      </c>
      <c r="XO6">
        <v>38200</v>
      </c>
      <c r="XP6">
        <v>644450</v>
      </c>
      <c r="XS6">
        <v>13800</v>
      </c>
      <c r="XT6">
        <v>923890</v>
      </c>
      <c r="XU6">
        <v>7450</v>
      </c>
      <c r="XV6">
        <v>10</v>
      </c>
      <c r="XW6">
        <v>4050</v>
      </c>
      <c r="XX6">
        <v>16870</v>
      </c>
      <c r="XY6">
        <v>8050</v>
      </c>
      <c r="XZ6">
        <v>90</v>
      </c>
      <c r="YA6">
        <v>11650</v>
      </c>
      <c r="YB6">
        <v>10</v>
      </c>
      <c r="YC6">
        <v>1780</v>
      </c>
      <c r="YD6">
        <v>4010</v>
      </c>
      <c r="YE6">
        <v>8230</v>
      </c>
      <c r="YF6">
        <v>33520</v>
      </c>
      <c r="YG6">
        <v>15631.792210161002</v>
      </c>
      <c r="YH6">
        <v>250309.48748452563</v>
      </c>
      <c r="YI6">
        <v>78100</v>
      </c>
      <c r="YJ6">
        <v>8990</v>
      </c>
      <c r="YK6">
        <v>18200</v>
      </c>
      <c r="YL6">
        <v>10520</v>
      </c>
      <c r="YM6">
        <v>14600</v>
      </c>
      <c r="YN6">
        <v>3270</v>
      </c>
      <c r="YO6">
        <v>17800</v>
      </c>
      <c r="YP6">
        <v>149850</v>
      </c>
      <c r="YQ6">
        <v>20550</v>
      </c>
      <c r="YR6">
        <v>44250</v>
      </c>
      <c r="YS6">
        <v>11250</v>
      </c>
      <c r="YT6">
        <v>167610</v>
      </c>
      <c r="YU6">
        <v>56500</v>
      </c>
      <c r="YV6">
        <v>695750</v>
      </c>
      <c r="YW6">
        <v>29400</v>
      </c>
      <c r="YX6">
        <v>3830</v>
      </c>
      <c r="ZA6">
        <v>12300</v>
      </c>
      <c r="ZB6">
        <v>4620</v>
      </c>
      <c r="ZC6">
        <v>8400</v>
      </c>
      <c r="ZD6">
        <v>184270</v>
      </c>
      <c r="ZE6">
        <v>52700</v>
      </c>
      <c r="ZF6">
        <v>3440</v>
      </c>
      <c r="ZG6">
        <v>36400</v>
      </c>
      <c r="ZH6">
        <v>10350</v>
      </c>
      <c r="ZI6">
        <v>43000</v>
      </c>
      <c r="ZJ6">
        <v>2120</v>
      </c>
      <c r="ZK6">
        <v>9400</v>
      </c>
      <c r="ZL6">
        <v>1220</v>
      </c>
      <c r="ZM6">
        <v>3590</v>
      </c>
      <c r="ZN6">
        <v>96470</v>
      </c>
      <c r="ZO6">
        <v>20000</v>
      </c>
      <c r="ZP6">
        <v>431390</v>
      </c>
      <c r="ZQ6">
        <v>40548.811199999996</v>
      </c>
      <c r="ZR6">
        <v>2150</v>
      </c>
      <c r="ZS6">
        <v>14500</v>
      </c>
      <c r="ZT6">
        <v>1332880</v>
      </c>
      <c r="ZU6">
        <v>18116.280500000001</v>
      </c>
      <c r="ZV6">
        <v>7630</v>
      </c>
      <c r="ZW6">
        <v>19400</v>
      </c>
      <c r="ZX6">
        <v>350</v>
      </c>
      <c r="ZY6">
        <v>8800</v>
      </c>
      <c r="ZZ6">
        <v>284070</v>
      </c>
      <c r="AAA6">
        <v>51300</v>
      </c>
      <c r="AAB6">
        <v>119970</v>
      </c>
      <c r="AAC6">
        <v>6690</v>
      </c>
      <c r="AAD6">
        <v>1879380</v>
      </c>
      <c r="AAE6">
        <v>35900</v>
      </c>
      <c r="AAF6">
        <v>530</v>
      </c>
      <c r="AAG6">
        <v>17000</v>
      </c>
      <c r="AAH6">
        <v>125420</v>
      </c>
      <c r="AAI6">
        <v>5470</v>
      </c>
      <c r="AAJ6">
        <v>490</v>
      </c>
      <c r="AAK6">
        <v>16650</v>
      </c>
      <c r="AAL6">
        <v>20180</v>
      </c>
      <c r="AAM6">
        <v>30000</v>
      </c>
      <c r="AAN6">
        <v>185130</v>
      </c>
      <c r="AAO6">
        <v>20593.913</v>
      </c>
      <c r="AAP6">
        <v>269690</v>
      </c>
      <c r="AAQ6">
        <v>26900</v>
      </c>
      <c r="AAR6">
        <v>698370</v>
      </c>
      <c r="AAS6">
        <v>39381.818700000003</v>
      </c>
      <c r="AAT6">
        <v>1490</v>
      </c>
      <c r="AAU6">
        <v>15950</v>
      </c>
      <c r="AAV6">
        <v>1810</v>
      </c>
      <c r="AAW6">
        <v>22900</v>
      </c>
      <c r="AAX6">
        <v>594860</v>
      </c>
      <c r="AAY6">
        <v>20250</v>
      </c>
      <c r="AAZ6">
        <v>270</v>
      </c>
      <c r="ABA6">
        <v>3512.9221816432096</v>
      </c>
      <c r="ABB6">
        <v>180460</v>
      </c>
      <c r="ABC6">
        <v>14400</v>
      </c>
      <c r="ABD6">
        <v>108720</v>
      </c>
      <c r="ABE6">
        <v>15400</v>
      </c>
      <c r="ABF6">
        <v>226200</v>
      </c>
      <c r="ABG6">
        <v>38650</v>
      </c>
      <c r="ABH6">
        <v>7100</v>
      </c>
      <c r="ABI6">
        <v>9660</v>
      </c>
      <c r="ABJ6">
        <v>353090</v>
      </c>
      <c r="ABK6">
        <v>6830</v>
      </c>
      <c r="ABL6">
        <v>210710</v>
      </c>
      <c r="ABM6">
        <v>14535</v>
      </c>
      <c r="ABN6">
        <v>800</v>
      </c>
      <c r="ABO6">
        <v>16000</v>
      </c>
      <c r="ABP6">
        <v>576600</v>
      </c>
    </row>
    <row r="7" spans="1:744" x14ac:dyDescent="0.25">
      <c r="A7" s="6">
        <v>43829</v>
      </c>
      <c r="B7">
        <v>20400</v>
      </c>
      <c r="C7">
        <v>3480</v>
      </c>
      <c r="D7">
        <v>5217.3900000000003</v>
      </c>
      <c r="E7">
        <v>13121.50328037582</v>
      </c>
      <c r="F7">
        <v>8500</v>
      </c>
      <c r="G7">
        <v>48110</v>
      </c>
      <c r="H7">
        <v>3510</v>
      </c>
      <c r="I7">
        <v>510950</v>
      </c>
      <c r="J7">
        <v>6470</v>
      </c>
      <c r="K7">
        <v>4070</v>
      </c>
      <c r="L7">
        <v>11800</v>
      </c>
      <c r="M7">
        <v>110</v>
      </c>
      <c r="N7">
        <v>1590</v>
      </c>
      <c r="O7">
        <v>139110</v>
      </c>
      <c r="R7">
        <v>15000</v>
      </c>
      <c r="S7">
        <v>19000</v>
      </c>
      <c r="T7">
        <v>1300</v>
      </c>
      <c r="U7">
        <v>1310</v>
      </c>
      <c r="V7">
        <v>5590</v>
      </c>
      <c r="W7">
        <v>22100</v>
      </c>
      <c r="X7">
        <v>26650</v>
      </c>
      <c r="Y7">
        <v>110</v>
      </c>
      <c r="Z7">
        <v>63476.594999999994</v>
      </c>
      <c r="AA7">
        <v>10</v>
      </c>
      <c r="AB7">
        <v>2800</v>
      </c>
      <c r="AC7">
        <v>60110</v>
      </c>
      <c r="AD7">
        <v>48500</v>
      </c>
      <c r="AE7">
        <v>6250</v>
      </c>
      <c r="AF7">
        <v>2000</v>
      </c>
      <c r="AG7">
        <v>11129470</v>
      </c>
      <c r="AJ7">
        <v>6900</v>
      </c>
      <c r="AK7">
        <v>31640</v>
      </c>
      <c r="AL7">
        <v>3830</v>
      </c>
      <c r="AM7">
        <v>2290</v>
      </c>
      <c r="AN7">
        <v>5800</v>
      </c>
      <c r="AO7">
        <v>2080</v>
      </c>
      <c r="AP7">
        <v>12600</v>
      </c>
      <c r="AQ7">
        <v>1736230</v>
      </c>
      <c r="AR7">
        <v>4270</v>
      </c>
      <c r="AS7">
        <v>344390</v>
      </c>
      <c r="AT7">
        <v>18000</v>
      </c>
      <c r="AU7">
        <v>5430</v>
      </c>
      <c r="AV7">
        <v>26450</v>
      </c>
      <c r="AW7">
        <v>693770</v>
      </c>
      <c r="AX7">
        <v>4020</v>
      </c>
      <c r="AY7">
        <v>80120</v>
      </c>
      <c r="AZ7">
        <v>2730</v>
      </c>
      <c r="BA7">
        <v>46930</v>
      </c>
      <c r="BB7">
        <v>39800</v>
      </c>
      <c r="BC7">
        <v>64160</v>
      </c>
      <c r="BD7">
        <v>1670</v>
      </c>
      <c r="BE7">
        <v>210120</v>
      </c>
      <c r="BF7">
        <v>21500</v>
      </c>
      <c r="BG7">
        <v>4660</v>
      </c>
      <c r="BH7">
        <v>4590</v>
      </c>
      <c r="BI7">
        <v>370</v>
      </c>
      <c r="BJ7">
        <v>3300</v>
      </c>
      <c r="BK7">
        <v>110</v>
      </c>
      <c r="BN7">
        <v>22700</v>
      </c>
      <c r="BO7">
        <v>11830</v>
      </c>
      <c r="BP7">
        <v>14800</v>
      </c>
      <c r="BQ7">
        <v>1020</v>
      </c>
      <c r="BR7">
        <v>5900</v>
      </c>
      <c r="BS7">
        <v>24920</v>
      </c>
      <c r="BT7">
        <v>56466.894</v>
      </c>
      <c r="BU7">
        <v>8470</v>
      </c>
      <c r="BV7">
        <v>1110</v>
      </c>
      <c r="BW7">
        <v>5637500</v>
      </c>
      <c r="BX7">
        <v>26000</v>
      </c>
      <c r="BY7">
        <v>50</v>
      </c>
      <c r="BZ7">
        <v>5960</v>
      </c>
      <c r="CA7">
        <v>2380550</v>
      </c>
      <c r="CB7">
        <v>12091.940699999999</v>
      </c>
      <c r="CC7">
        <v>8509.8002506744015</v>
      </c>
      <c r="CF7">
        <v>10800</v>
      </c>
      <c r="CG7">
        <v>5560</v>
      </c>
      <c r="CH7">
        <v>11300</v>
      </c>
      <c r="CI7">
        <v>2840</v>
      </c>
      <c r="CJ7">
        <v>25300</v>
      </c>
      <c r="CK7">
        <v>100</v>
      </c>
      <c r="CL7">
        <v>17100</v>
      </c>
      <c r="CM7">
        <v>60</v>
      </c>
      <c r="CN7">
        <v>19700</v>
      </c>
      <c r="CO7">
        <v>10</v>
      </c>
      <c r="CP7">
        <v>12000</v>
      </c>
      <c r="CQ7">
        <v>45000</v>
      </c>
      <c r="CR7">
        <v>6900</v>
      </c>
      <c r="CS7">
        <v>372220</v>
      </c>
      <c r="CT7">
        <v>178000</v>
      </c>
      <c r="CU7">
        <v>300</v>
      </c>
      <c r="CV7">
        <v>8150</v>
      </c>
      <c r="CW7">
        <v>171800</v>
      </c>
      <c r="CX7">
        <v>7660</v>
      </c>
      <c r="CY7">
        <v>100</v>
      </c>
      <c r="CZ7">
        <v>10500</v>
      </c>
      <c r="DA7">
        <v>4100</v>
      </c>
      <c r="DB7">
        <v>5200</v>
      </c>
      <c r="DC7">
        <v>459190</v>
      </c>
      <c r="DD7">
        <v>3400</v>
      </c>
      <c r="DE7">
        <v>267440</v>
      </c>
      <c r="DF7">
        <v>68854.741499999989</v>
      </c>
      <c r="DG7">
        <v>34000</v>
      </c>
      <c r="DH7">
        <v>2340</v>
      </c>
      <c r="DI7">
        <v>340</v>
      </c>
      <c r="DJ7">
        <v>7970</v>
      </c>
      <c r="DK7">
        <v>56040</v>
      </c>
      <c r="DL7">
        <v>43219.523000000001</v>
      </c>
      <c r="DM7">
        <v>4360</v>
      </c>
      <c r="DP7">
        <v>18248.138999999999</v>
      </c>
      <c r="DQ7">
        <v>12430</v>
      </c>
      <c r="DR7">
        <v>25300</v>
      </c>
      <c r="DS7">
        <v>9000</v>
      </c>
      <c r="DT7">
        <v>7990</v>
      </c>
      <c r="DU7">
        <v>20</v>
      </c>
      <c r="DV7">
        <v>670</v>
      </c>
      <c r="DW7">
        <v>26530</v>
      </c>
      <c r="DX7">
        <v>4580</v>
      </c>
      <c r="DY7">
        <v>12552210</v>
      </c>
      <c r="DZ7">
        <v>20950</v>
      </c>
      <c r="EA7">
        <v>3432230</v>
      </c>
      <c r="EB7">
        <v>23366.0988</v>
      </c>
      <c r="EC7">
        <v>27770</v>
      </c>
      <c r="ED7">
        <v>10300</v>
      </c>
      <c r="EE7">
        <v>10</v>
      </c>
      <c r="EF7">
        <v>3160</v>
      </c>
      <c r="EG7">
        <v>382740</v>
      </c>
      <c r="EH7">
        <v>11200</v>
      </c>
      <c r="EI7">
        <v>630</v>
      </c>
      <c r="EJ7">
        <v>52606.607199999999</v>
      </c>
      <c r="EK7">
        <v>540</v>
      </c>
      <c r="EL7">
        <v>96400</v>
      </c>
      <c r="EM7">
        <v>224740</v>
      </c>
      <c r="EN7">
        <v>3690</v>
      </c>
      <c r="EO7">
        <v>1020</v>
      </c>
      <c r="EP7">
        <v>10050</v>
      </c>
      <c r="EQ7">
        <v>263460</v>
      </c>
      <c r="ET7">
        <v>13350</v>
      </c>
      <c r="EU7">
        <v>20</v>
      </c>
      <c r="EV7">
        <v>10150</v>
      </c>
      <c r="EW7">
        <v>40</v>
      </c>
      <c r="EX7">
        <v>3800</v>
      </c>
      <c r="EY7">
        <v>836960</v>
      </c>
      <c r="EZ7">
        <v>4580</v>
      </c>
      <c r="FA7">
        <v>6950</v>
      </c>
      <c r="FB7">
        <v>27500</v>
      </c>
      <c r="FC7">
        <v>545360</v>
      </c>
      <c r="FD7">
        <v>6300</v>
      </c>
      <c r="FE7">
        <v>17450</v>
      </c>
      <c r="FF7">
        <v>10000</v>
      </c>
      <c r="FG7">
        <v>7015230</v>
      </c>
      <c r="FH7">
        <v>46100</v>
      </c>
      <c r="FI7">
        <v>872650</v>
      </c>
      <c r="FJ7">
        <v>26500</v>
      </c>
      <c r="FK7">
        <v>680</v>
      </c>
      <c r="FL7">
        <v>12850</v>
      </c>
      <c r="FM7">
        <v>318530</v>
      </c>
      <c r="FN7">
        <v>114000</v>
      </c>
      <c r="FO7">
        <v>616460</v>
      </c>
      <c r="FP7">
        <v>18000</v>
      </c>
      <c r="FQ7">
        <v>458010</v>
      </c>
      <c r="FR7">
        <v>33900</v>
      </c>
      <c r="FS7">
        <v>339280</v>
      </c>
      <c r="FT7">
        <v>2820</v>
      </c>
      <c r="FU7">
        <v>3480</v>
      </c>
      <c r="FV7">
        <v>2020</v>
      </c>
      <c r="FW7">
        <v>3632770</v>
      </c>
      <c r="FX7">
        <v>6000</v>
      </c>
      <c r="FY7">
        <v>107410</v>
      </c>
      <c r="GB7">
        <v>65407.2264</v>
      </c>
      <c r="GC7">
        <v>3510</v>
      </c>
      <c r="GD7">
        <v>13592.81025</v>
      </c>
      <c r="GE7">
        <v>51354.943323806052</v>
      </c>
      <c r="GF7">
        <v>4270</v>
      </c>
      <c r="GG7">
        <v>1149320</v>
      </c>
      <c r="GH7">
        <v>11800</v>
      </c>
      <c r="GI7">
        <v>84790</v>
      </c>
      <c r="GJ7">
        <v>21500</v>
      </c>
      <c r="GK7">
        <v>13470</v>
      </c>
      <c r="GL7">
        <v>6630</v>
      </c>
      <c r="GM7">
        <v>192410</v>
      </c>
      <c r="GR7">
        <v>14250</v>
      </c>
      <c r="GS7">
        <v>77000</v>
      </c>
      <c r="GT7">
        <v>14000</v>
      </c>
      <c r="GU7">
        <v>60560</v>
      </c>
      <c r="GV7">
        <v>8070</v>
      </c>
      <c r="GW7">
        <v>259630</v>
      </c>
      <c r="GX7">
        <v>23100</v>
      </c>
      <c r="GY7">
        <v>458420</v>
      </c>
      <c r="GZ7">
        <v>8850</v>
      </c>
      <c r="HA7">
        <v>1666060</v>
      </c>
      <c r="HB7">
        <v>11000</v>
      </c>
      <c r="HC7">
        <v>10</v>
      </c>
      <c r="HD7">
        <v>11700</v>
      </c>
      <c r="HE7">
        <v>196760</v>
      </c>
      <c r="HF7">
        <v>17650</v>
      </c>
      <c r="HG7">
        <v>9100</v>
      </c>
      <c r="HH7">
        <v>25600</v>
      </c>
      <c r="HI7">
        <v>126840</v>
      </c>
      <c r="HL7">
        <v>18200</v>
      </c>
      <c r="HM7">
        <v>132010</v>
      </c>
      <c r="HN7">
        <v>19350</v>
      </c>
      <c r="HO7">
        <v>778100</v>
      </c>
      <c r="HP7">
        <v>84000</v>
      </c>
      <c r="HQ7">
        <v>1260</v>
      </c>
      <c r="HR7">
        <v>5090</v>
      </c>
      <c r="HS7">
        <v>110</v>
      </c>
      <c r="HT7">
        <v>24600</v>
      </c>
      <c r="HU7">
        <v>510</v>
      </c>
      <c r="HV7">
        <v>25537.344699999998</v>
      </c>
      <c r="HW7">
        <v>9610</v>
      </c>
      <c r="HX7">
        <v>15150</v>
      </c>
      <c r="HY7">
        <v>4200</v>
      </c>
      <c r="HZ7">
        <v>20350</v>
      </c>
      <c r="IA7">
        <v>16970</v>
      </c>
      <c r="IB7">
        <v>27889.273499999999</v>
      </c>
      <c r="IC7">
        <v>6100</v>
      </c>
      <c r="ID7">
        <v>2900</v>
      </c>
      <c r="IE7">
        <v>256460</v>
      </c>
      <c r="IF7">
        <v>11650</v>
      </c>
      <c r="IG7">
        <v>9110</v>
      </c>
      <c r="IH7">
        <v>2450</v>
      </c>
      <c r="II7">
        <v>154500</v>
      </c>
      <c r="IJ7">
        <v>680</v>
      </c>
      <c r="IK7">
        <v>141750</v>
      </c>
      <c r="IL7">
        <v>18600</v>
      </c>
      <c r="IM7">
        <v>72630</v>
      </c>
      <c r="IN7">
        <v>9580</v>
      </c>
      <c r="IO7">
        <v>3600570</v>
      </c>
      <c r="IP7">
        <v>32100</v>
      </c>
      <c r="IQ7">
        <v>1431110</v>
      </c>
      <c r="IR7">
        <v>20200</v>
      </c>
      <c r="IS7">
        <v>116760</v>
      </c>
      <c r="IT7">
        <v>77300</v>
      </c>
      <c r="IU7">
        <v>270</v>
      </c>
      <c r="IV7">
        <v>17700</v>
      </c>
      <c r="IW7">
        <v>153080</v>
      </c>
      <c r="IX7">
        <v>225785.25</v>
      </c>
      <c r="IY7">
        <v>40760</v>
      </c>
      <c r="IZ7">
        <v>58500</v>
      </c>
      <c r="JA7">
        <v>255780</v>
      </c>
      <c r="JB7">
        <v>41300</v>
      </c>
      <c r="JC7">
        <v>101240</v>
      </c>
      <c r="JD7">
        <v>11600</v>
      </c>
      <c r="JE7">
        <v>10090</v>
      </c>
      <c r="JF7">
        <v>53140.400099999999</v>
      </c>
      <c r="JG7">
        <v>24260</v>
      </c>
      <c r="JH7">
        <v>1940</v>
      </c>
      <c r="JI7">
        <v>674150</v>
      </c>
      <c r="JJ7">
        <v>144400</v>
      </c>
      <c r="JK7">
        <v>415840</v>
      </c>
      <c r="JL7">
        <v>26900</v>
      </c>
      <c r="JM7">
        <v>513840</v>
      </c>
      <c r="JN7">
        <v>53164.551999999996</v>
      </c>
      <c r="JO7">
        <v>102990</v>
      </c>
      <c r="JP7">
        <v>10050</v>
      </c>
      <c r="JQ7">
        <v>19820</v>
      </c>
      <c r="JR7">
        <v>15450</v>
      </c>
      <c r="JS7">
        <v>1570</v>
      </c>
      <c r="JT7">
        <v>10750</v>
      </c>
      <c r="JU7">
        <v>3230</v>
      </c>
      <c r="JV7">
        <v>23400</v>
      </c>
      <c r="JW7">
        <v>165460</v>
      </c>
      <c r="JX7">
        <v>2610</v>
      </c>
      <c r="JY7">
        <v>393420</v>
      </c>
      <c r="JZ7">
        <v>15400</v>
      </c>
      <c r="KA7">
        <v>100</v>
      </c>
      <c r="KD7">
        <v>9680</v>
      </c>
      <c r="KE7">
        <v>155390</v>
      </c>
      <c r="KF7">
        <v>2220</v>
      </c>
      <c r="KG7">
        <v>276450</v>
      </c>
      <c r="KH7">
        <v>29500</v>
      </c>
      <c r="KI7">
        <v>46860</v>
      </c>
      <c r="KJ7">
        <v>1060</v>
      </c>
      <c r="KK7">
        <v>20180</v>
      </c>
      <c r="KL7">
        <v>19823.1348</v>
      </c>
      <c r="KM7">
        <v>600</v>
      </c>
      <c r="KN7">
        <v>119900</v>
      </c>
      <c r="KO7">
        <v>11700</v>
      </c>
      <c r="KP7">
        <v>22950</v>
      </c>
      <c r="KQ7">
        <v>130570</v>
      </c>
      <c r="KR7">
        <v>19800</v>
      </c>
      <c r="KS7">
        <v>2141690</v>
      </c>
      <c r="KV7">
        <v>27800</v>
      </c>
      <c r="KW7">
        <v>108880</v>
      </c>
      <c r="KX7">
        <v>11500</v>
      </c>
      <c r="KY7">
        <v>3067050</v>
      </c>
      <c r="KZ7">
        <v>23450</v>
      </c>
      <c r="LA7">
        <v>2452800</v>
      </c>
      <c r="LC7">
        <v>17300</v>
      </c>
      <c r="LD7">
        <v>357330</v>
      </c>
      <c r="LE7">
        <v>63000</v>
      </c>
      <c r="LF7">
        <v>1640</v>
      </c>
      <c r="LG7">
        <v>16800</v>
      </c>
      <c r="LH7">
        <v>410</v>
      </c>
      <c r="LK7">
        <v>17500</v>
      </c>
      <c r="LL7">
        <v>359200</v>
      </c>
      <c r="LO7">
        <v>44300</v>
      </c>
      <c r="LP7">
        <v>29440</v>
      </c>
      <c r="LQ7">
        <v>15394.254150000001</v>
      </c>
      <c r="LR7">
        <v>497660</v>
      </c>
      <c r="LS7">
        <v>17700</v>
      </c>
      <c r="LT7">
        <v>71400</v>
      </c>
      <c r="LU7">
        <v>17812.5</v>
      </c>
      <c r="LV7">
        <v>197990.39999999999</v>
      </c>
      <c r="LW7">
        <v>9170</v>
      </c>
      <c r="LX7">
        <v>5230</v>
      </c>
      <c r="LY7">
        <v>24600</v>
      </c>
      <c r="LZ7">
        <v>195590</v>
      </c>
      <c r="MA7">
        <v>13450</v>
      </c>
      <c r="MB7">
        <v>20400</v>
      </c>
      <c r="MC7">
        <v>22913.03775</v>
      </c>
      <c r="MD7">
        <v>214969.55374238844</v>
      </c>
      <c r="ME7">
        <v>37700</v>
      </c>
      <c r="MF7">
        <v>14250</v>
      </c>
      <c r="MG7">
        <v>1810</v>
      </c>
      <c r="MH7">
        <v>142490</v>
      </c>
      <c r="MI7">
        <v>85500</v>
      </c>
      <c r="MJ7">
        <v>896520</v>
      </c>
      <c r="MK7">
        <v>22500</v>
      </c>
      <c r="ML7">
        <v>69940</v>
      </c>
      <c r="MM7">
        <v>21100</v>
      </c>
      <c r="MN7">
        <v>74370</v>
      </c>
      <c r="MO7">
        <v>17800</v>
      </c>
      <c r="MP7">
        <v>6360</v>
      </c>
      <c r="MQ7">
        <v>16240.7945</v>
      </c>
      <c r="MR7">
        <v>405355.29219337145</v>
      </c>
      <c r="MS7">
        <v>26900</v>
      </c>
      <c r="MT7">
        <v>898050</v>
      </c>
      <c r="MU7">
        <v>85200</v>
      </c>
      <c r="MV7">
        <v>34310</v>
      </c>
      <c r="MW7">
        <v>4540</v>
      </c>
      <c r="MX7">
        <v>186730</v>
      </c>
      <c r="MY7">
        <v>42000</v>
      </c>
      <c r="MZ7">
        <v>398590</v>
      </c>
      <c r="NA7">
        <v>54300</v>
      </c>
      <c r="NB7">
        <v>11080</v>
      </c>
      <c r="NC7">
        <v>34500</v>
      </c>
      <c r="ND7">
        <v>1120550</v>
      </c>
      <c r="NE7">
        <v>9500</v>
      </c>
      <c r="NF7">
        <v>620</v>
      </c>
      <c r="NG7">
        <v>15646.55235</v>
      </c>
      <c r="NH7">
        <v>1263738.7494504501</v>
      </c>
      <c r="NI7">
        <v>16900</v>
      </c>
      <c r="NJ7">
        <v>350790</v>
      </c>
      <c r="NK7">
        <v>23450</v>
      </c>
      <c r="NL7">
        <v>546540</v>
      </c>
      <c r="NM7">
        <v>10050</v>
      </c>
      <c r="NN7">
        <v>507250</v>
      </c>
      <c r="NO7">
        <v>20353.241834695949</v>
      </c>
      <c r="NP7">
        <v>255771.62118703671</v>
      </c>
      <c r="NQ7">
        <v>18509.04</v>
      </c>
      <c r="NR7">
        <v>137000</v>
      </c>
      <c r="NS7">
        <v>38500</v>
      </c>
      <c r="NT7">
        <v>13830</v>
      </c>
      <c r="NU7">
        <v>19300</v>
      </c>
      <c r="NV7">
        <v>10</v>
      </c>
      <c r="NW7">
        <v>10200</v>
      </c>
      <c r="NX7">
        <v>10</v>
      </c>
      <c r="NY7">
        <v>43599.230150000003</v>
      </c>
      <c r="NZ7">
        <v>68450</v>
      </c>
      <c r="OA7">
        <v>47600</v>
      </c>
      <c r="OB7">
        <v>10</v>
      </c>
      <c r="OC7">
        <v>17200</v>
      </c>
      <c r="OD7">
        <v>353270</v>
      </c>
      <c r="OE7">
        <v>22000</v>
      </c>
      <c r="OF7">
        <v>53340</v>
      </c>
      <c r="OG7">
        <v>9640</v>
      </c>
      <c r="OH7">
        <v>1660</v>
      </c>
      <c r="OI7">
        <v>25897.968000000001</v>
      </c>
      <c r="OJ7">
        <v>174340</v>
      </c>
      <c r="OK7">
        <v>10100</v>
      </c>
      <c r="OL7">
        <v>1960860</v>
      </c>
      <c r="OM7">
        <v>11000</v>
      </c>
      <c r="ON7">
        <v>260</v>
      </c>
      <c r="OO7">
        <v>44000</v>
      </c>
      <c r="OP7">
        <v>300</v>
      </c>
      <c r="OQ7">
        <v>58500</v>
      </c>
      <c r="OR7">
        <v>390</v>
      </c>
      <c r="OS7">
        <v>23300</v>
      </c>
      <c r="OT7">
        <v>178550</v>
      </c>
      <c r="OU7">
        <v>16645.839</v>
      </c>
      <c r="OV7">
        <v>13194.889125144127</v>
      </c>
      <c r="OW7">
        <v>13750</v>
      </c>
      <c r="OX7">
        <v>100</v>
      </c>
      <c r="OY7">
        <v>7000</v>
      </c>
      <c r="OZ7">
        <v>10</v>
      </c>
      <c r="PA7">
        <v>3190</v>
      </c>
      <c r="PB7">
        <v>3110</v>
      </c>
      <c r="PC7">
        <v>3430</v>
      </c>
      <c r="PD7">
        <v>11100</v>
      </c>
      <c r="PE7">
        <v>22600</v>
      </c>
      <c r="PF7">
        <v>232600</v>
      </c>
      <c r="PG7">
        <v>19500</v>
      </c>
      <c r="PH7">
        <v>180870</v>
      </c>
      <c r="PI7">
        <v>9790</v>
      </c>
      <c r="PJ7">
        <v>1070</v>
      </c>
      <c r="PK7">
        <v>14300</v>
      </c>
      <c r="PL7">
        <v>830</v>
      </c>
      <c r="PM7">
        <v>34930.345350000003</v>
      </c>
      <c r="PN7">
        <v>1044350</v>
      </c>
      <c r="PO7">
        <v>8180</v>
      </c>
      <c r="PP7">
        <v>39750</v>
      </c>
      <c r="PQ7">
        <v>20200</v>
      </c>
      <c r="PR7">
        <v>1950</v>
      </c>
      <c r="PS7">
        <v>9500</v>
      </c>
      <c r="PT7">
        <v>11010</v>
      </c>
      <c r="PU7">
        <v>4000</v>
      </c>
      <c r="PV7">
        <v>25870</v>
      </c>
      <c r="PY7">
        <v>20250</v>
      </c>
      <c r="PZ7">
        <v>521340</v>
      </c>
      <c r="QA7">
        <v>24608.6895</v>
      </c>
      <c r="QB7">
        <v>2944.0007360001837</v>
      </c>
      <c r="QC7">
        <v>116500</v>
      </c>
      <c r="QD7">
        <v>672140</v>
      </c>
      <c r="QE7">
        <v>14000</v>
      </c>
      <c r="QF7">
        <v>57040</v>
      </c>
      <c r="QG7">
        <v>40500</v>
      </c>
      <c r="QH7">
        <v>60</v>
      </c>
      <c r="QI7">
        <v>31000</v>
      </c>
      <c r="QJ7">
        <v>4210</v>
      </c>
      <c r="QK7">
        <v>11500</v>
      </c>
      <c r="QL7">
        <v>26260</v>
      </c>
      <c r="QM7">
        <v>48300</v>
      </c>
      <c r="QN7">
        <v>12090</v>
      </c>
      <c r="QO7">
        <v>26650</v>
      </c>
      <c r="QP7">
        <v>28030</v>
      </c>
      <c r="QQ7">
        <v>67569.459999999992</v>
      </c>
      <c r="QR7">
        <v>25630</v>
      </c>
      <c r="QS7">
        <v>14428.870499999999</v>
      </c>
      <c r="QT7">
        <v>76210</v>
      </c>
      <c r="QU7">
        <v>39500</v>
      </c>
      <c r="QV7">
        <v>450</v>
      </c>
      <c r="QW7">
        <v>11000</v>
      </c>
      <c r="QX7">
        <v>180</v>
      </c>
      <c r="QY7">
        <v>69500</v>
      </c>
      <c r="QZ7">
        <v>2380</v>
      </c>
      <c r="RA7">
        <v>17500</v>
      </c>
      <c r="RB7">
        <v>30530</v>
      </c>
      <c r="RC7">
        <v>24800</v>
      </c>
      <c r="RD7">
        <v>2040</v>
      </c>
      <c r="RE7">
        <v>4030</v>
      </c>
      <c r="RF7">
        <v>4010</v>
      </c>
      <c r="RG7">
        <v>23500</v>
      </c>
      <c r="RH7">
        <v>6180</v>
      </c>
      <c r="RI7">
        <v>16200</v>
      </c>
      <c r="RJ7">
        <v>8600</v>
      </c>
      <c r="RK7">
        <v>33000</v>
      </c>
      <c r="RL7">
        <v>930</v>
      </c>
      <c r="RM7">
        <v>2750</v>
      </c>
      <c r="RN7">
        <v>3193930</v>
      </c>
      <c r="RO7">
        <v>24800</v>
      </c>
      <c r="RP7">
        <v>64320</v>
      </c>
      <c r="RS7">
        <v>88800</v>
      </c>
      <c r="RT7">
        <v>420</v>
      </c>
      <c r="RU7">
        <v>92000</v>
      </c>
      <c r="RV7">
        <v>10850</v>
      </c>
      <c r="RW7">
        <v>29134.6014</v>
      </c>
      <c r="RX7">
        <v>50</v>
      </c>
      <c r="RY7">
        <v>15200</v>
      </c>
      <c r="RZ7">
        <v>2702300</v>
      </c>
      <c r="SA7">
        <v>4960</v>
      </c>
      <c r="SB7">
        <v>5770</v>
      </c>
      <c r="SC7">
        <v>25000</v>
      </c>
      <c r="SD7">
        <v>30320</v>
      </c>
      <c r="SE7">
        <v>14200</v>
      </c>
      <c r="SF7">
        <v>19110</v>
      </c>
      <c r="SG7">
        <v>25000</v>
      </c>
      <c r="SH7">
        <v>1690</v>
      </c>
      <c r="SI7">
        <v>58600</v>
      </c>
      <c r="SJ7">
        <v>2881060</v>
      </c>
      <c r="SK7">
        <v>34455.874000000003</v>
      </c>
      <c r="SL7">
        <v>410</v>
      </c>
      <c r="SM7">
        <v>1970</v>
      </c>
      <c r="SN7">
        <v>506860</v>
      </c>
      <c r="SQ7">
        <v>28800</v>
      </c>
      <c r="SR7">
        <v>100</v>
      </c>
      <c r="SS7">
        <v>35200</v>
      </c>
      <c r="ST7">
        <v>2100</v>
      </c>
      <c r="SU7">
        <v>5280</v>
      </c>
      <c r="SV7">
        <v>10</v>
      </c>
      <c r="SY7">
        <v>23150</v>
      </c>
      <c r="SZ7">
        <v>4670</v>
      </c>
      <c r="TA7">
        <v>10850</v>
      </c>
      <c r="TB7">
        <v>1770650</v>
      </c>
      <c r="TC7">
        <v>2880</v>
      </c>
      <c r="TD7">
        <v>865320</v>
      </c>
      <c r="TG7">
        <v>36400</v>
      </c>
      <c r="TH7">
        <v>2040</v>
      </c>
      <c r="TI7">
        <v>3580</v>
      </c>
      <c r="TJ7">
        <v>720060</v>
      </c>
      <c r="TK7">
        <v>7630</v>
      </c>
      <c r="TL7">
        <v>35140</v>
      </c>
      <c r="TM7">
        <v>15000</v>
      </c>
      <c r="TN7">
        <v>61140</v>
      </c>
      <c r="TQ7">
        <v>23900</v>
      </c>
      <c r="TR7">
        <v>968420</v>
      </c>
      <c r="TS7">
        <v>7400</v>
      </c>
      <c r="TT7">
        <v>15790</v>
      </c>
      <c r="TU7">
        <v>115000</v>
      </c>
      <c r="TV7">
        <v>504080</v>
      </c>
      <c r="TW7">
        <v>14000</v>
      </c>
      <c r="TX7">
        <v>32910</v>
      </c>
      <c r="TY7">
        <v>23650</v>
      </c>
      <c r="TZ7">
        <v>2937980</v>
      </c>
      <c r="UA7">
        <v>16800</v>
      </c>
      <c r="UB7">
        <v>880</v>
      </c>
      <c r="UC7">
        <v>2650</v>
      </c>
      <c r="UD7">
        <v>474230</v>
      </c>
      <c r="UE7">
        <v>7100</v>
      </c>
      <c r="UF7">
        <v>64420</v>
      </c>
      <c r="UG7">
        <v>12615.004350000001</v>
      </c>
      <c r="UH7">
        <v>391190</v>
      </c>
      <c r="UI7">
        <v>14860.7919</v>
      </c>
      <c r="UJ7">
        <v>3960</v>
      </c>
      <c r="UK7">
        <v>3540</v>
      </c>
      <c r="UL7">
        <v>150</v>
      </c>
      <c r="UM7">
        <v>5180</v>
      </c>
      <c r="UN7">
        <v>1510</v>
      </c>
      <c r="UO7">
        <v>15450</v>
      </c>
      <c r="UP7">
        <v>2039070</v>
      </c>
      <c r="UQ7">
        <v>18500</v>
      </c>
      <c r="UR7">
        <v>1065060</v>
      </c>
      <c r="US7">
        <v>3500</v>
      </c>
      <c r="UT7">
        <v>1220</v>
      </c>
      <c r="UU7">
        <v>23175.758300000001</v>
      </c>
      <c r="UV7">
        <v>171580</v>
      </c>
      <c r="UY7">
        <v>39500</v>
      </c>
      <c r="UZ7">
        <v>62990</v>
      </c>
      <c r="VA7">
        <v>21489.661199999999</v>
      </c>
      <c r="VB7">
        <v>285790</v>
      </c>
      <c r="VC7">
        <v>4680</v>
      </c>
      <c r="VD7">
        <v>5020</v>
      </c>
      <c r="VE7">
        <v>27450</v>
      </c>
      <c r="VF7">
        <v>237610</v>
      </c>
      <c r="VG7">
        <v>3030</v>
      </c>
      <c r="VH7">
        <v>3427650</v>
      </c>
      <c r="VI7">
        <v>18900</v>
      </c>
      <c r="VJ7">
        <v>13210</v>
      </c>
      <c r="VK7">
        <v>14600</v>
      </c>
      <c r="VL7">
        <v>2010</v>
      </c>
      <c r="VM7">
        <v>2120</v>
      </c>
      <c r="VN7">
        <v>30</v>
      </c>
      <c r="VO7">
        <v>41500</v>
      </c>
      <c r="VP7">
        <v>610</v>
      </c>
      <c r="VQ7">
        <v>22500</v>
      </c>
      <c r="VR7">
        <v>1230</v>
      </c>
      <c r="VS7">
        <v>22400</v>
      </c>
      <c r="VT7">
        <v>10000</v>
      </c>
      <c r="VW7">
        <v>2660</v>
      </c>
      <c r="VX7">
        <v>19020</v>
      </c>
      <c r="VY7">
        <v>10650</v>
      </c>
      <c r="VZ7">
        <v>74260</v>
      </c>
      <c r="WA7">
        <v>43000</v>
      </c>
      <c r="WB7">
        <v>9920</v>
      </c>
      <c r="WC7">
        <v>26600</v>
      </c>
      <c r="WD7">
        <v>518080</v>
      </c>
      <c r="WE7">
        <v>45000</v>
      </c>
      <c r="WF7">
        <v>2470</v>
      </c>
      <c r="WG7">
        <v>8340</v>
      </c>
      <c r="WH7">
        <v>103050</v>
      </c>
      <c r="WI7">
        <v>58896.694499999998</v>
      </c>
      <c r="WJ7">
        <v>2000</v>
      </c>
      <c r="WK7">
        <v>7571.4289500000004</v>
      </c>
      <c r="WL7">
        <v>1315607.9342196032</v>
      </c>
      <c r="WM7">
        <v>4020</v>
      </c>
      <c r="WN7">
        <v>1301090</v>
      </c>
      <c r="WO7">
        <v>62000</v>
      </c>
      <c r="WP7">
        <v>230720</v>
      </c>
      <c r="WQ7">
        <v>17653.848750000001</v>
      </c>
      <c r="WR7">
        <v>5900</v>
      </c>
      <c r="WS7">
        <v>84655.646999999997</v>
      </c>
      <c r="WT7">
        <v>741960</v>
      </c>
      <c r="WU7">
        <v>20950</v>
      </c>
      <c r="WV7">
        <v>508340</v>
      </c>
      <c r="WW7">
        <v>35100</v>
      </c>
      <c r="WX7">
        <v>110</v>
      </c>
      <c r="WY7">
        <v>69400</v>
      </c>
      <c r="WZ7">
        <v>137330</v>
      </c>
      <c r="XA7">
        <v>91000</v>
      </c>
      <c r="XB7">
        <v>660140</v>
      </c>
      <c r="XC7">
        <v>21050</v>
      </c>
      <c r="XD7">
        <v>4624920</v>
      </c>
      <c r="XE7">
        <v>12255.321600000001</v>
      </c>
      <c r="XF7">
        <v>360</v>
      </c>
      <c r="XG7">
        <v>36785.285199999998</v>
      </c>
      <c r="XH7">
        <v>193840</v>
      </c>
      <c r="XI7">
        <v>7300</v>
      </c>
      <c r="XJ7">
        <v>42230</v>
      </c>
      <c r="XK7">
        <v>13650</v>
      </c>
      <c r="XL7">
        <v>9760</v>
      </c>
      <c r="XM7">
        <v>76914.941600000006</v>
      </c>
      <c r="XN7">
        <v>66890</v>
      </c>
      <c r="XO7">
        <v>38500</v>
      </c>
      <c r="XP7">
        <v>708280</v>
      </c>
      <c r="XS7">
        <v>13600</v>
      </c>
      <c r="XT7">
        <v>866360</v>
      </c>
      <c r="XU7">
        <v>7300</v>
      </c>
      <c r="XV7">
        <v>1270</v>
      </c>
      <c r="XW7">
        <v>4050</v>
      </c>
      <c r="XX7">
        <v>11320</v>
      </c>
      <c r="XY7">
        <v>8000</v>
      </c>
      <c r="XZ7">
        <v>100</v>
      </c>
      <c r="YA7">
        <v>10900</v>
      </c>
      <c r="YB7">
        <v>110</v>
      </c>
      <c r="YC7">
        <v>1780</v>
      </c>
      <c r="YD7">
        <v>1760</v>
      </c>
      <c r="YE7">
        <v>7700</v>
      </c>
      <c r="YF7">
        <v>41090</v>
      </c>
      <c r="YG7">
        <v>14620.3233024447</v>
      </c>
      <c r="YH7">
        <v>640.4999679750016</v>
      </c>
      <c r="YI7">
        <v>79000</v>
      </c>
      <c r="YJ7">
        <v>4980</v>
      </c>
      <c r="YK7">
        <v>18750</v>
      </c>
      <c r="YL7">
        <v>3930</v>
      </c>
      <c r="YM7">
        <v>14800</v>
      </c>
      <c r="YN7">
        <v>1060</v>
      </c>
      <c r="YO7">
        <v>17800</v>
      </c>
      <c r="YP7">
        <v>195390</v>
      </c>
      <c r="YQ7">
        <v>20750</v>
      </c>
      <c r="YR7">
        <v>241090</v>
      </c>
      <c r="YS7">
        <v>11300</v>
      </c>
      <c r="YT7">
        <v>274760</v>
      </c>
      <c r="YU7">
        <v>57100</v>
      </c>
      <c r="YV7">
        <v>887370</v>
      </c>
      <c r="YW7">
        <v>29300</v>
      </c>
      <c r="YX7">
        <v>4380</v>
      </c>
      <c r="ZA7">
        <v>12200</v>
      </c>
      <c r="ZB7">
        <v>1990</v>
      </c>
      <c r="ZC7">
        <v>8170</v>
      </c>
      <c r="ZD7">
        <v>287760</v>
      </c>
      <c r="ZE7">
        <v>52700</v>
      </c>
      <c r="ZF7">
        <v>250</v>
      </c>
      <c r="ZG7">
        <v>36400</v>
      </c>
      <c r="ZH7">
        <v>17940</v>
      </c>
      <c r="ZI7">
        <v>42100</v>
      </c>
      <c r="ZJ7">
        <v>17570</v>
      </c>
      <c r="ZK7">
        <v>9600</v>
      </c>
      <c r="ZL7">
        <v>5490</v>
      </c>
      <c r="ZM7">
        <v>3360</v>
      </c>
      <c r="ZN7">
        <v>138880</v>
      </c>
      <c r="ZO7">
        <v>19400</v>
      </c>
      <c r="ZP7">
        <v>368580</v>
      </c>
      <c r="ZQ7">
        <v>39036.159999999996</v>
      </c>
      <c r="ZR7">
        <v>1000</v>
      </c>
      <c r="ZS7">
        <v>14650</v>
      </c>
      <c r="ZT7">
        <v>1879260</v>
      </c>
      <c r="ZU7">
        <v>18204.652600000001</v>
      </c>
      <c r="ZV7">
        <v>54090</v>
      </c>
      <c r="ZW7">
        <v>19400</v>
      </c>
      <c r="ZX7">
        <v>50</v>
      </c>
      <c r="ZY7">
        <v>8600</v>
      </c>
      <c r="ZZ7">
        <v>250030</v>
      </c>
      <c r="AAA7">
        <v>52900</v>
      </c>
      <c r="AAB7">
        <v>109630</v>
      </c>
      <c r="AAC7">
        <v>6790</v>
      </c>
      <c r="AAD7">
        <v>2158580</v>
      </c>
      <c r="AAE7">
        <v>35200</v>
      </c>
      <c r="AAF7">
        <v>9740</v>
      </c>
      <c r="AAG7">
        <v>17250</v>
      </c>
      <c r="AAH7">
        <v>262090</v>
      </c>
      <c r="AAI7">
        <v>5210</v>
      </c>
      <c r="AAJ7">
        <v>5120</v>
      </c>
      <c r="AAK7">
        <v>15600</v>
      </c>
      <c r="AAL7">
        <v>27280</v>
      </c>
      <c r="AAM7">
        <v>30150</v>
      </c>
      <c r="AAN7">
        <v>293760</v>
      </c>
      <c r="AAO7">
        <v>20641.473999999998</v>
      </c>
      <c r="AAP7">
        <v>420680</v>
      </c>
      <c r="AAQ7">
        <v>27000</v>
      </c>
      <c r="AAR7">
        <v>354580</v>
      </c>
      <c r="AAS7">
        <v>39480.520000000004</v>
      </c>
      <c r="AAT7">
        <v>6920</v>
      </c>
      <c r="AAU7">
        <v>16500</v>
      </c>
      <c r="AAV7">
        <v>74700</v>
      </c>
      <c r="AAW7">
        <v>22900</v>
      </c>
      <c r="AAX7">
        <v>975900</v>
      </c>
      <c r="AAY7">
        <v>20300</v>
      </c>
      <c r="AAZ7">
        <v>2070</v>
      </c>
      <c r="ABA7">
        <v>3512.9221816432096</v>
      </c>
      <c r="ABB7">
        <v>203400</v>
      </c>
      <c r="ABC7">
        <v>14350</v>
      </c>
      <c r="ABD7">
        <v>191100</v>
      </c>
      <c r="ABE7">
        <v>15350</v>
      </c>
      <c r="ABF7">
        <v>145760</v>
      </c>
      <c r="ABG7">
        <v>36150</v>
      </c>
      <c r="ABH7">
        <v>570</v>
      </c>
      <c r="ABI7">
        <v>9500</v>
      </c>
      <c r="ABJ7">
        <v>520280</v>
      </c>
      <c r="ABK7">
        <v>6880</v>
      </c>
      <c r="ABL7">
        <v>279840</v>
      </c>
      <c r="ABM7">
        <v>13585</v>
      </c>
      <c r="ABN7">
        <v>1250</v>
      </c>
      <c r="ABO7">
        <v>15800</v>
      </c>
      <c r="ABP7">
        <v>1348520</v>
      </c>
    </row>
    <row r="8" spans="1:744" x14ac:dyDescent="0.25">
      <c r="A8" s="6">
        <v>43826</v>
      </c>
      <c r="B8">
        <v>20250</v>
      </c>
      <c r="C8">
        <v>1650</v>
      </c>
      <c r="D8">
        <v>5208.6943499999998</v>
      </c>
      <c r="E8">
        <v>759.00018975004741</v>
      </c>
      <c r="F8">
        <v>8600</v>
      </c>
      <c r="G8">
        <v>73890</v>
      </c>
      <c r="H8">
        <v>3550</v>
      </c>
      <c r="I8">
        <v>182130</v>
      </c>
      <c r="J8">
        <v>6950</v>
      </c>
      <c r="K8">
        <v>33130</v>
      </c>
      <c r="L8">
        <v>12400</v>
      </c>
      <c r="M8">
        <v>410</v>
      </c>
      <c r="N8">
        <v>1690</v>
      </c>
      <c r="O8">
        <v>36740</v>
      </c>
      <c r="R8">
        <v>15000</v>
      </c>
      <c r="S8">
        <v>26200</v>
      </c>
      <c r="T8">
        <v>1310</v>
      </c>
      <c r="U8">
        <v>4440</v>
      </c>
      <c r="V8">
        <v>5600</v>
      </c>
      <c r="W8">
        <v>25120</v>
      </c>
      <c r="X8">
        <v>25100</v>
      </c>
      <c r="Y8">
        <v>210</v>
      </c>
      <c r="AB8">
        <v>3000</v>
      </c>
      <c r="AC8">
        <v>33770</v>
      </c>
      <c r="AD8">
        <v>48550</v>
      </c>
      <c r="AE8">
        <v>7930</v>
      </c>
      <c r="AF8">
        <v>2070</v>
      </c>
      <c r="AG8">
        <v>12572210</v>
      </c>
      <c r="AJ8">
        <v>6940</v>
      </c>
      <c r="AK8">
        <v>10810</v>
      </c>
      <c r="AL8">
        <v>4110</v>
      </c>
      <c r="AM8">
        <v>20</v>
      </c>
      <c r="AN8">
        <v>5542.8558247379997</v>
      </c>
      <c r="AO8">
        <v>5827.5013858089678</v>
      </c>
      <c r="AP8">
        <v>12900</v>
      </c>
      <c r="AQ8">
        <v>1417200</v>
      </c>
      <c r="AR8">
        <v>4330</v>
      </c>
      <c r="AS8">
        <v>546200</v>
      </c>
      <c r="AT8">
        <v>19350</v>
      </c>
      <c r="AU8">
        <v>210</v>
      </c>
      <c r="AV8">
        <v>26450</v>
      </c>
      <c r="AW8">
        <v>463820</v>
      </c>
      <c r="AX8">
        <v>4100</v>
      </c>
      <c r="AY8">
        <v>38420</v>
      </c>
      <c r="AZ8">
        <v>2930</v>
      </c>
      <c r="BA8">
        <v>77840</v>
      </c>
      <c r="BB8">
        <v>38750</v>
      </c>
      <c r="BC8">
        <v>12160</v>
      </c>
      <c r="BD8">
        <v>1620</v>
      </c>
      <c r="BE8">
        <v>216820</v>
      </c>
      <c r="BF8">
        <v>22000</v>
      </c>
      <c r="BG8">
        <v>1630</v>
      </c>
      <c r="BH8">
        <v>4500</v>
      </c>
      <c r="BI8">
        <v>2030</v>
      </c>
      <c r="BJ8">
        <v>3540</v>
      </c>
      <c r="BK8">
        <v>60</v>
      </c>
      <c r="BN8">
        <v>22500</v>
      </c>
      <c r="BO8">
        <v>11440</v>
      </c>
      <c r="BP8">
        <v>14800</v>
      </c>
      <c r="BQ8">
        <v>3450</v>
      </c>
      <c r="BR8">
        <v>5900</v>
      </c>
      <c r="BS8">
        <v>15320</v>
      </c>
      <c r="BT8">
        <v>58381.025999999998</v>
      </c>
      <c r="BU8">
        <v>15710</v>
      </c>
      <c r="BV8">
        <v>1180</v>
      </c>
      <c r="BW8">
        <v>3708200</v>
      </c>
      <c r="BZ8">
        <v>5920</v>
      </c>
      <c r="CA8">
        <v>1836030</v>
      </c>
      <c r="CB8">
        <v>12091.940699999999</v>
      </c>
      <c r="CC8">
        <v>18903.913413998136</v>
      </c>
      <c r="CF8">
        <v>10950</v>
      </c>
      <c r="CG8">
        <v>540</v>
      </c>
      <c r="CH8">
        <v>11050</v>
      </c>
      <c r="CI8">
        <v>30</v>
      </c>
      <c r="CJ8">
        <v>23650</v>
      </c>
      <c r="CK8">
        <v>800</v>
      </c>
      <c r="CL8">
        <v>17100</v>
      </c>
      <c r="CM8">
        <v>10</v>
      </c>
      <c r="CP8">
        <v>11700</v>
      </c>
      <c r="CQ8">
        <v>12840</v>
      </c>
      <c r="CR8">
        <v>6840</v>
      </c>
      <c r="CS8">
        <v>280070</v>
      </c>
      <c r="CT8">
        <v>178000</v>
      </c>
      <c r="CU8">
        <v>100</v>
      </c>
      <c r="CV8">
        <v>8150</v>
      </c>
      <c r="CW8">
        <v>89750</v>
      </c>
      <c r="CX8">
        <v>7660</v>
      </c>
      <c r="CY8">
        <v>32690</v>
      </c>
      <c r="CZ8">
        <v>10300</v>
      </c>
      <c r="DA8">
        <v>10930</v>
      </c>
      <c r="DB8">
        <v>5250</v>
      </c>
      <c r="DC8">
        <v>263430</v>
      </c>
      <c r="DD8">
        <v>3480</v>
      </c>
      <c r="DE8">
        <v>281730</v>
      </c>
      <c r="DF8">
        <v>69343.072999999989</v>
      </c>
      <c r="DG8">
        <v>11760</v>
      </c>
      <c r="DH8">
        <v>2320</v>
      </c>
      <c r="DI8">
        <v>10</v>
      </c>
      <c r="DJ8">
        <v>7860</v>
      </c>
      <c r="DK8">
        <v>49710</v>
      </c>
      <c r="DL8">
        <v>43219.523000000001</v>
      </c>
      <c r="DM8">
        <v>1060</v>
      </c>
      <c r="DR8">
        <v>24800</v>
      </c>
      <c r="DS8">
        <v>4010</v>
      </c>
      <c r="DV8">
        <v>690</v>
      </c>
      <c r="DW8">
        <v>107280</v>
      </c>
      <c r="DX8">
        <v>4700</v>
      </c>
      <c r="DY8">
        <v>8903360</v>
      </c>
      <c r="DZ8">
        <v>20900</v>
      </c>
      <c r="EA8">
        <v>2376720</v>
      </c>
      <c r="EB8">
        <v>22887.2853</v>
      </c>
      <c r="EC8">
        <v>130</v>
      </c>
      <c r="EF8">
        <v>3160</v>
      </c>
      <c r="EG8">
        <v>734810</v>
      </c>
      <c r="EH8">
        <v>11250</v>
      </c>
      <c r="EI8">
        <v>460</v>
      </c>
      <c r="EJ8">
        <v>52013.299599999998</v>
      </c>
      <c r="EK8">
        <v>110</v>
      </c>
      <c r="EL8">
        <v>97000</v>
      </c>
      <c r="EM8">
        <v>150260</v>
      </c>
      <c r="EN8">
        <v>3700</v>
      </c>
      <c r="EO8">
        <v>1170</v>
      </c>
      <c r="EP8">
        <v>10000</v>
      </c>
      <c r="EQ8">
        <v>176380</v>
      </c>
      <c r="EX8">
        <v>3880</v>
      </c>
      <c r="EY8">
        <v>472040</v>
      </c>
      <c r="EZ8">
        <v>4420</v>
      </c>
      <c r="FA8">
        <v>110</v>
      </c>
      <c r="FB8">
        <v>27350</v>
      </c>
      <c r="FC8">
        <v>231100</v>
      </c>
      <c r="FD8">
        <v>6350</v>
      </c>
      <c r="FE8">
        <v>4170</v>
      </c>
      <c r="FF8">
        <v>9770</v>
      </c>
      <c r="FG8">
        <v>627360</v>
      </c>
      <c r="FH8">
        <v>46200</v>
      </c>
      <c r="FI8">
        <v>1098010</v>
      </c>
      <c r="FJ8">
        <v>25600</v>
      </c>
      <c r="FK8">
        <v>10</v>
      </c>
      <c r="FL8">
        <v>12300</v>
      </c>
      <c r="FM8">
        <v>145230</v>
      </c>
      <c r="FN8">
        <v>113500</v>
      </c>
      <c r="FO8">
        <v>488240</v>
      </c>
      <c r="FP8">
        <v>19000</v>
      </c>
      <c r="FQ8">
        <v>428980</v>
      </c>
      <c r="FR8">
        <v>33900</v>
      </c>
      <c r="FS8">
        <v>286840</v>
      </c>
      <c r="FT8">
        <v>2980</v>
      </c>
      <c r="FU8">
        <v>50</v>
      </c>
      <c r="FV8">
        <v>2160</v>
      </c>
      <c r="FW8">
        <v>2537770</v>
      </c>
      <c r="FX8">
        <v>6050</v>
      </c>
      <c r="FY8">
        <v>148560</v>
      </c>
      <c r="FZ8">
        <v>54045.067199999998</v>
      </c>
      <c r="GA8">
        <v>540</v>
      </c>
      <c r="GB8">
        <v>65595.178199999995</v>
      </c>
      <c r="GC8">
        <v>250</v>
      </c>
      <c r="GD8">
        <v>13251.772000000001</v>
      </c>
      <c r="GE8">
        <v>155686.34896525537</v>
      </c>
      <c r="GF8">
        <v>4270</v>
      </c>
      <c r="GG8">
        <v>800350</v>
      </c>
      <c r="GH8">
        <v>11700</v>
      </c>
      <c r="GI8">
        <v>27500</v>
      </c>
      <c r="GJ8">
        <v>21500</v>
      </c>
      <c r="GK8">
        <v>28590</v>
      </c>
      <c r="GL8">
        <v>6650</v>
      </c>
      <c r="GM8">
        <v>106580</v>
      </c>
      <c r="GR8">
        <v>14200</v>
      </c>
      <c r="GS8">
        <v>100870</v>
      </c>
      <c r="GT8">
        <v>14150</v>
      </c>
      <c r="GU8">
        <v>34770</v>
      </c>
      <c r="GV8">
        <v>8050</v>
      </c>
      <c r="GW8">
        <v>109500</v>
      </c>
      <c r="GX8">
        <v>23050</v>
      </c>
      <c r="GY8">
        <v>566630</v>
      </c>
      <c r="GZ8">
        <v>8720</v>
      </c>
      <c r="HA8">
        <v>784650</v>
      </c>
      <c r="HB8">
        <v>10300</v>
      </c>
      <c r="HC8">
        <v>120</v>
      </c>
      <c r="HD8">
        <v>11850</v>
      </c>
      <c r="HE8">
        <v>50600</v>
      </c>
      <c r="HF8">
        <v>17400</v>
      </c>
      <c r="HG8">
        <v>68020</v>
      </c>
      <c r="HH8">
        <v>26000</v>
      </c>
      <c r="HI8">
        <v>101890</v>
      </c>
      <c r="HL8">
        <v>18000</v>
      </c>
      <c r="HM8">
        <v>35720</v>
      </c>
      <c r="HN8">
        <v>19400</v>
      </c>
      <c r="HO8">
        <v>457710</v>
      </c>
      <c r="HP8">
        <v>84500</v>
      </c>
      <c r="HQ8">
        <v>7200</v>
      </c>
      <c r="HR8">
        <v>5010</v>
      </c>
      <c r="HS8">
        <v>1000</v>
      </c>
      <c r="HT8">
        <v>26350</v>
      </c>
      <c r="HU8">
        <v>570</v>
      </c>
      <c r="HV8">
        <v>25736.0789</v>
      </c>
      <c r="HW8">
        <v>58410</v>
      </c>
      <c r="HX8">
        <v>15250</v>
      </c>
      <c r="HY8">
        <v>1030</v>
      </c>
      <c r="HZ8">
        <v>21700</v>
      </c>
      <c r="IA8">
        <v>30660</v>
      </c>
      <c r="IB8">
        <v>27889.273499999999</v>
      </c>
      <c r="IC8">
        <v>4030</v>
      </c>
      <c r="ID8">
        <v>2920</v>
      </c>
      <c r="IE8">
        <v>246050</v>
      </c>
      <c r="IF8">
        <v>10900</v>
      </c>
      <c r="IG8">
        <v>7080</v>
      </c>
      <c r="IH8">
        <v>2400</v>
      </c>
      <c r="II8">
        <v>251240</v>
      </c>
      <c r="IJ8">
        <v>730</v>
      </c>
      <c r="IK8">
        <v>195690</v>
      </c>
      <c r="IL8">
        <v>19950</v>
      </c>
      <c r="IM8">
        <v>883180</v>
      </c>
      <c r="IN8">
        <v>10300</v>
      </c>
      <c r="IO8">
        <v>2536230</v>
      </c>
      <c r="IP8">
        <v>31700</v>
      </c>
      <c r="IQ8">
        <v>1752530</v>
      </c>
      <c r="IR8">
        <v>20200</v>
      </c>
      <c r="IS8">
        <v>110980</v>
      </c>
      <c r="IT8">
        <v>77400</v>
      </c>
      <c r="IU8">
        <v>460</v>
      </c>
      <c r="IV8">
        <v>17600</v>
      </c>
      <c r="IW8">
        <v>65380</v>
      </c>
      <c r="IX8">
        <v>226276.08749999999</v>
      </c>
      <c r="IY8">
        <v>36340</v>
      </c>
      <c r="IZ8">
        <v>57900</v>
      </c>
      <c r="JA8">
        <v>233810</v>
      </c>
      <c r="JB8">
        <v>42000</v>
      </c>
      <c r="JC8">
        <v>60720</v>
      </c>
      <c r="JD8">
        <v>11650</v>
      </c>
      <c r="JE8">
        <v>8560</v>
      </c>
      <c r="JF8">
        <v>52850.015399999997</v>
      </c>
      <c r="JG8">
        <v>12470</v>
      </c>
      <c r="JH8">
        <v>2070</v>
      </c>
      <c r="JI8">
        <v>659850</v>
      </c>
      <c r="JJ8">
        <v>143600</v>
      </c>
      <c r="JK8">
        <v>360120</v>
      </c>
      <c r="JL8">
        <v>26800</v>
      </c>
      <c r="JM8">
        <v>576960</v>
      </c>
      <c r="JN8">
        <v>53544.298799999997</v>
      </c>
      <c r="JO8">
        <v>68050</v>
      </c>
      <c r="JP8">
        <v>10050</v>
      </c>
      <c r="JQ8">
        <v>23660</v>
      </c>
      <c r="JR8">
        <v>16400</v>
      </c>
      <c r="JS8">
        <v>6010</v>
      </c>
      <c r="JT8">
        <v>10450</v>
      </c>
      <c r="JU8">
        <v>5920</v>
      </c>
      <c r="JV8">
        <v>23350</v>
      </c>
      <c r="JW8">
        <v>150250</v>
      </c>
      <c r="JX8">
        <v>2670</v>
      </c>
      <c r="JY8">
        <v>314860</v>
      </c>
      <c r="JZ8">
        <v>16300</v>
      </c>
      <c r="KA8">
        <v>100</v>
      </c>
      <c r="KD8">
        <v>9680</v>
      </c>
      <c r="KE8">
        <v>112210</v>
      </c>
      <c r="KF8">
        <v>2220</v>
      </c>
      <c r="KG8">
        <v>191360</v>
      </c>
      <c r="KH8">
        <v>29800</v>
      </c>
      <c r="KI8">
        <v>21900</v>
      </c>
      <c r="KJ8">
        <v>1060</v>
      </c>
      <c r="KK8">
        <v>124550</v>
      </c>
      <c r="KL8">
        <v>20091.014999999999</v>
      </c>
      <c r="KM8">
        <v>200</v>
      </c>
      <c r="KN8">
        <v>120000</v>
      </c>
      <c r="KO8">
        <v>51860</v>
      </c>
      <c r="KP8">
        <v>24150</v>
      </c>
      <c r="KQ8">
        <v>200250</v>
      </c>
      <c r="KR8">
        <v>19700</v>
      </c>
      <c r="KS8">
        <v>1797050</v>
      </c>
      <c r="KV8">
        <v>27800</v>
      </c>
      <c r="KW8">
        <v>121460</v>
      </c>
      <c r="KX8">
        <v>11750</v>
      </c>
      <c r="KY8">
        <v>3954730</v>
      </c>
      <c r="KZ8">
        <v>23200</v>
      </c>
      <c r="LA8">
        <v>819850</v>
      </c>
      <c r="LC8">
        <v>16200</v>
      </c>
      <c r="LD8">
        <v>265940</v>
      </c>
      <c r="LE8">
        <v>62000</v>
      </c>
      <c r="LF8">
        <v>640</v>
      </c>
      <c r="LG8">
        <v>16300</v>
      </c>
      <c r="LH8">
        <v>2480</v>
      </c>
      <c r="LI8">
        <v>20500</v>
      </c>
      <c r="LJ8">
        <v>4800</v>
      </c>
      <c r="LK8">
        <v>18100</v>
      </c>
      <c r="LL8">
        <v>266690</v>
      </c>
      <c r="LO8">
        <v>44250</v>
      </c>
      <c r="LP8">
        <v>25080</v>
      </c>
      <c r="LQ8">
        <v>16504.184700000002</v>
      </c>
      <c r="LR8">
        <v>1212860</v>
      </c>
      <c r="LS8">
        <v>17700</v>
      </c>
      <c r="LT8">
        <v>76870</v>
      </c>
      <c r="LU8">
        <v>17695.3125</v>
      </c>
      <c r="LV8">
        <v>134656</v>
      </c>
      <c r="LW8">
        <v>9860</v>
      </c>
      <c r="LX8">
        <v>314910</v>
      </c>
      <c r="LY8">
        <v>24500</v>
      </c>
      <c r="LZ8">
        <v>210140</v>
      </c>
      <c r="MA8">
        <v>13450</v>
      </c>
      <c r="MB8">
        <v>84500</v>
      </c>
      <c r="MC8">
        <v>22913.03775</v>
      </c>
      <c r="MD8">
        <v>417657.10441427608</v>
      </c>
      <c r="ME8">
        <v>37700</v>
      </c>
      <c r="MF8">
        <v>3930</v>
      </c>
      <c r="MG8">
        <v>1890</v>
      </c>
      <c r="MH8">
        <v>581270</v>
      </c>
      <c r="MI8">
        <v>84500</v>
      </c>
      <c r="MJ8">
        <v>519680</v>
      </c>
      <c r="MK8">
        <v>22600</v>
      </c>
      <c r="ML8">
        <v>62570</v>
      </c>
      <c r="MM8">
        <v>21100</v>
      </c>
      <c r="MN8">
        <v>48410</v>
      </c>
      <c r="MO8">
        <v>17850</v>
      </c>
      <c r="MP8">
        <v>3900</v>
      </c>
      <c r="MQ8">
        <v>16311.715</v>
      </c>
      <c r="MR8">
        <v>118527.08314239184</v>
      </c>
      <c r="MS8">
        <v>27000</v>
      </c>
      <c r="MT8">
        <v>2205190</v>
      </c>
      <c r="MU8">
        <v>85000</v>
      </c>
      <c r="MV8">
        <v>32190</v>
      </c>
      <c r="MW8">
        <v>4570</v>
      </c>
      <c r="MX8">
        <v>247910</v>
      </c>
      <c r="MY8">
        <v>41600</v>
      </c>
      <c r="MZ8">
        <v>319910</v>
      </c>
      <c r="NA8">
        <v>54000</v>
      </c>
      <c r="NB8">
        <v>5280</v>
      </c>
      <c r="NC8">
        <v>33400</v>
      </c>
      <c r="ND8">
        <v>957140</v>
      </c>
      <c r="NE8">
        <v>9650</v>
      </c>
      <c r="NF8">
        <v>13480</v>
      </c>
      <c r="NG8">
        <v>15603.448899999999</v>
      </c>
      <c r="NH8">
        <v>1454326.7418269303</v>
      </c>
      <c r="NI8">
        <v>16750</v>
      </c>
      <c r="NJ8">
        <v>230790</v>
      </c>
      <c r="NK8">
        <v>23200</v>
      </c>
      <c r="NL8">
        <v>235380</v>
      </c>
      <c r="NM8">
        <v>10100</v>
      </c>
      <c r="NN8">
        <v>491690</v>
      </c>
      <c r="NO8">
        <v>20480.715165602185</v>
      </c>
      <c r="NP8">
        <v>122302.55794811994</v>
      </c>
      <c r="NQ8">
        <v>18460.332000000002</v>
      </c>
      <c r="NR8">
        <v>323670</v>
      </c>
      <c r="NS8">
        <v>39450</v>
      </c>
      <c r="NT8">
        <v>9370</v>
      </c>
      <c r="NW8">
        <v>10950</v>
      </c>
      <c r="NX8">
        <v>520</v>
      </c>
      <c r="NY8">
        <v>44173.533950000005</v>
      </c>
      <c r="NZ8">
        <v>32460</v>
      </c>
      <c r="OA8">
        <v>50000</v>
      </c>
      <c r="OB8">
        <v>2680</v>
      </c>
      <c r="OC8">
        <v>17000</v>
      </c>
      <c r="OD8">
        <v>191140</v>
      </c>
      <c r="OE8">
        <v>21900</v>
      </c>
      <c r="OF8">
        <v>9580</v>
      </c>
      <c r="OG8">
        <v>10000</v>
      </c>
      <c r="OH8">
        <v>1040</v>
      </c>
      <c r="OI8">
        <v>26185.7232</v>
      </c>
      <c r="OJ8">
        <v>222110</v>
      </c>
      <c r="OK8">
        <v>10150</v>
      </c>
      <c r="OL8">
        <v>2014010</v>
      </c>
      <c r="OM8">
        <v>11450</v>
      </c>
      <c r="ON8">
        <v>40</v>
      </c>
      <c r="OO8">
        <v>43900</v>
      </c>
      <c r="OP8">
        <v>810</v>
      </c>
      <c r="OQ8">
        <v>61500</v>
      </c>
      <c r="OR8">
        <v>70</v>
      </c>
      <c r="OS8">
        <v>23500</v>
      </c>
      <c r="OT8">
        <v>162140</v>
      </c>
      <c r="OU8">
        <v>16401.04725</v>
      </c>
      <c r="OV8">
        <v>15033.186371681235</v>
      </c>
      <c r="OY8">
        <v>7040</v>
      </c>
      <c r="OZ8">
        <v>2700</v>
      </c>
      <c r="PA8">
        <v>3230</v>
      </c>
      <c r="PB8">
        <v>27730</v>
      </c>
      <c r="PC8">
        <v>3390</v>
      </c>
      <c r="PD8">
        <v>6930</v>
      </c>
      <c r="PE8">
        <v>22000</v>
      </c>
      <c r="PF8">
        <v>155750</v>
      </c>
      <c r="PG8">
        <v>19300</v>
      </c>
      <c r="PH8">
        <v>164220</v>
      </c>
      <c r="PI8">
        <v>9150</v>
      </c>
      <c r="PJ8">
        <v>10</v>
      </c>
      <c r="PK8">
        <v>15350</v>
      </c>
      <c r="PL8">
        <v>50</v>
      </c>
      <c r="PM8">
        <v>34215.536099999998</v>
      </c>
      <c r="PN8">
        <v>535940</v>
      </c>
      <c r="PO8">
        <v>8190</v>
      </c>
      <c r="PP8">
        <v>241650</v>
      </c>
      <c r="PS8">
        <v>9300</v>
      </c>
      <c r="PT8">
        <v>4030</v>
      </c>
      <c r="PU8">
        <v>4100</v>
      </c>
      <c r="PV8">
        <v>400</v>
      </c>
      <c r="PY8">
        <v>21750</v>
      </c>
      <c r="PZ8">
        <v>1124300</v>
      </c>
      <c r="QA8">
        <v>24565.21125</v>
      </c>
      <c r="QB8">
        <v>7601.5019003754751</v>
      </c>
      <c r="QC8">
        <v>118200</v>
      </c>
      <c r="QD8">
        <v>383460</v>
      </c>
      <c r="QE8">
        <v>13950</v>
      </c>
      <c r="QF8">
        <v>21360</v>
      </c>
      <c r="QG8">
        <v>43500</v>
      </c>
      <c r="QH8">
        <v>10</v>
      </c>
      <c r="QI8">
        <v>31500</v>
      </c>
      <c r="QJ8">
        <v>2660</v>
      </c>
      <c r="QK8">
        <v>11500</v>
      </c>
      <c r="QL8">
        <v>7320</v>
      </c>
      <c r="QM8">
        <v>48800</v>
      </c>
      <c r="QN8">
        <v>10730</v>
      </c>
      <c r="QO8">
        <v>27700</v>
      </c>
      <c r="QP8">
        <v>51020</v>
      </c>
      <c r="QQ8">
        <v>67569.459999999992</v>
      </c>
      <c r="QR8">
        <v>640</v>
      </c>
      <c r="QS8">
        <v>14297.69895</v>
      </c>
      <c r="QT8">
        <v>94050</v>
      </c>
      <c r="QU8">
        <v>39500</v>
      </c>
      <c r="QV8">
        <v>10</v>
      </c>
      <c r="QY8">
        <v>65000</v>
      </c>
      <c r="QZ8">
        <v>60</v>
      </c>
      <c r="RA8">
        <v>17650</v>
      </c>
      <c r="RB8">
        <v>17430</v>
      </c>
      <c r="RC8">
        <v>24800</v>
      </c>
      <c r="RD8">
        <v>570</v>
      </c>
      <c r="RE8">
        <v>4020</v>
      </c>
      <c r="RF8">
        <v>9040</v>
      </c>
      <c r="RG8">
        <v>23500</v>
      </c>
      <c r="RH8">
        <v>2010</v>
      </c>
      <c r="RI8">
        <v>16000</v>
      </c>
      <c r="RJ8">
        <v>6650</v>
      </c>
      <c r="RK8">
        <v>31950</v>
      </c>
      <c r="RL8">
        <v>450</v>
      </c>
      <c r="RM8">
        <v>2870</v>
      </c>
      <c r="RN8">
        <v>4072310</v>
      </c>
      <c r="RO8">
        <v>25200</v>
      </c>
      <c r="RP8">
        <v>26250</v>
      </c>
      <c r="RS8">
        <v>88800</v>
      </c>
      <c r="RT8">
        <v>4380</v>
      </c>
      <c r="RU8">
        <v>92500</v>
      </c>
      <c r="RV8">
        <v>8820</v>
      </c>
      <c r="RW8">
        <v>28269.217199999999</v>
      </c>
      <c r="RX8">
        <v>2510</v>
      </c>
      <c r="RY8">
        <v>15000</v>
      </c>
      <c r="RZ8">
        <v>1068270</v>
      </c>
      <c r="SA8">
        <v>4980</v>
      </c>
      <c r="SB8">
        <v>5740</v>
      </c>
      <c r="SC8">
        <v>25100</v>
      </c>
      <c r="SD8">
        <v>12460</v>
      </c>
      <c r="SE8">
        <v>14100</v>
      </c>
      <c r="SF8">
        <v>15000</v>
      </c>
      <c r="SG8">
        <v>23750</v>
      </c>
      <c r="SH8">
        <v>1690</v>
      </c>
      <c r="SI8">
        <v>57600</v>
      </c>
      <c r="SJ8">
        <v>1004860</v>
      </c>
      <c r="SK8">
        <v>34455.874000000003</v>
      </c>
      <c r="SL8">
        <v>190</v>
      </c>
      <c r="SM8">
        <v>1970</v>
      </c>
      <c r="SN8">
        <v>201850</v>
      </c>
      <c r="SQ8">
        <v>27600</v>
      </c>
      <c r="SR8">
        <v>100</v>
      </c>
      <c r="SS8">
        <v>37000</v>
      </c>
      <c r="ST8">
        <v>11570</v>
      </c>
      <c r="SU8">
        <v>4960</v>
      </c>
      <c r="SV8">
        <v>680</v>
      </c>
      <c r="SW8">
        <v>12150</v>
      </c>
      <c r="SX8">
        <v>130</v>
      </c>
      <c r="SY8">
        <v>23300</v>
      </c>
      <c r="SZ8">
        <v>310</v>
      </c>
      <c r="TA8">
        <v>10700</v>
      </c>
      <c r="TB8">
        <v>952000</v>
      </c>
      <c r="TC8">
        <v>2880</v>
      </c>
      <c r="TD8">
        <v>1765260</v>
      </c>
      <c r="TG8">
        <v>35700</v>
      </c>
      <c r="TH8">
        <v>4980</v>
      </c>
      <c r="TI8">
        <v>3630</v>
      </c>
      <c r="TJ8">
        <v>215450</v>
      </c>
      <c r="TK8">
        <v>7630</v>
      </c>
      <c r="TL8">
        <v>13570</v>
      </c>
      <c r="TM8">
        <v>14800</v>
      </c>
      <c r="TN8">
        <v>103170</v>
      </c>
      <c r="TQ8">
        <v>24500</v>
      </c>
      <c r="TR8">
        <v>413690</v>
      </c>
      <c r="TS8">
        <v>7250</v>
      </c>
      <c r="TT8">
        <v>60000</v>
      </c>
      <c r="TU8">
        <v>115200</v>
      </c>
      <c r="TV8">
        <v>564070</v>
      </c>
      <c r="TW8">
        <v>13600</v>
      </c>
      <c r="TX8">
        <v>25250</v>
      </c>
      <c r="TY8">
        <v>23550</v>
      </c>
      <c r="TZ8">
        <v>4181570</v>
      </c>
      <c r="UC8">
        <v>2690</v>
      </c>
      <c r="UD8">
        <v>312330</v>
      </c>
      <c r="UE8">
        <v>7170</v>
      </c>
      <c r="UF8">
        <v>3570</v>
      </c>
      <c r="UG8">
        <v>12760.0044</v>
      </c>
      <c r="UH8">
        <v>299540</v>
      </c>
      <c r="UI8">
        <v>14767.327800000001</v>
      </c>
      <c r="UJ8">
        <v>1690</v>
      </c>
      <c r="UK8">
        <v>3310</v>
      </c>
      <c r="UL8">
        <v>1070</v>
      </c>
      <c r="UM8">
        <v>5190</v>
      </c>
      <c r="UN8">
        <v>510</v>
      </c>
      <c r="UO8">
        <v>15400</v>
      </c>
      <c r="UP8">
        <v>2392430</v>
      </c>
      <c r="UQ8">
        <v>18500</v>
      </c>
      <c r="UR8">
        <v>1074120</v>
      </c>
      <c r="US8">
        <v>3450</v>
      </c>
      <c r="UT8">
        <v>180</v>
      </c>
      <c r="UU8">
        <v>23466.667400000002</v>
      </c>
      <c r="UV8">
        <v>140580</v>
      </c>
      <c r="UW8">
        <v>13350</v>
      </c>
      <c r="UX8">
        <v>1510</v>
      </c>
      <c r="UY8">
        <v>38700</v>
      </c>
      <c r="UZ8">
        <v>267140</v>
      </c>
      <c r="VA8">
        <v>20924.143799999998</v>
      </c>
      <c r="VB8">
        <v>165830</v>
      </c>
      <c r="VC8">
        <v>4690</v>
      </c>
      <c r="VD8">
        <v>1460</v>
      </c>
      <c r="VE8">
        <v>27000</v>
      </c>
      <c r="VF8">
        <v>219460</v>
      </c>
      <c r="VG8">
        <v>3250</v>
      </c>
      <c r="VH8">
        <v>4178780</v>
      </c>
      <c r="VI8">
        <v>18500</v>
      </c>
      <c r="VJ8">
        <v>10410</v>
      </c>
      <c r="VK8">
        <v>14900</v>
      </c>
      <c r="VL8">
        <v>30</v>
      </c>
      <c r="VO8">
        <v>40100</v>
      </c>
      <c r="VP8">
        <v>20</v>
      </c>
      <c r="VQ8">
        <v>22600</v>
      </c>
      <c r="VR8">
        <v>9040</v>
      </c>
      <c r="VS8">
        <v>22360</v>
      </c>
      <c r="VT8">
        <v>15250</v>
      </c>
      <c r="VW8">
        <v>2700</v>
      </c>
      <c r="VX8">
        <v>25140</v>
      </c>
      <c r="VY8">
        <v>10650</v>
      </c>
      <c r="VZ8">
        <v>6140</v>
      </c>
      <c r="WA8">
        <v>43600</v>
      </c>
      <c r="WB8">
        <v>19840</v>
      </c>
      <c r="WC8">
        <v>28600</v>
      </c>
      <c r="WD8">
        <v>246700</v>
      </c>
      <c r="WE8">
        <v>46000</v>
      </c>
      <c r="WF8">
        <v>130</v>
      </c>
      <c r="WG8">
        <v>8370</v>
      </c>
      <c r="WH8">
        <v>64750</v>
      </c>
      <c r="WI8">
        <v>58896.694499999998</v>
      </c>
      <c r="WJ8">
        <v>560</v>
      </c>
      <c r="WK8">
        <v>7485.7146600000005</v>
      </c>
      <c r="WL8">
        <v>3751061.812446909</v>
      </c>
      <c r="WM8">
        <v>4050</v>
      </c>
      <c r="WN8">
        <v>1162190</v>
      </c>
      <c r="WQ8">
        <v>17435.900000000001</v>
      </c>
      <c r="WR8">
        <v>50560</v>
      </c>
      <c r="WS8">
        <v>84655.646999999997</v>
      </c>
      <c r="WT8">
        <v>473750</v>
      </c>
      <c r="WU8">
        <v>21400</v>
      </c>
      <c r="WV8">
        <v>690170</v>
      </c>
      <c r="WW8">
        <v>35500</v>
      </c>
      <c r="WX8">
        <v>860</v>
      </c>
      <c r="WY8">
        <v>68800</v>
      </c>
      <c r="WZ8">
        <v>126510</v>
      </c>
      <c r="XA8">
        <v>90500</v>
      </c>
      <c r="XB8">
        <v>498870</v>
      </c>
      <c r="XC8">
        <v>20650</v>
      </c>
      <c r="XD8">
        <v>1589060</v>
      </c>
      <c r="XE8">
        <v>12255.321600000001</v>
      </c>
      <c r="XF8">
        <v>10</v>
      </c>
      <c r="XG8">
        <v>35911.756000000001</v>
      </c>
      <c r="XH8">
        <v>68010</v>
      </c>
      <c r="XI8">
        <v>7300</v>
      </c>
      <c r="XJ8">
        <v>23320</v>
      </c>
      <c r="XK8">
        <v>13700</v>
      </c>
      <c r="XL8">
        <v>1580</v>
      </c>
      <c r="XM8">
        <v>77595.604800000001</v>
      </c>
      <c r="XN8">
        <v>38720</v>
      </c>
      <c r="XO8">
        <v>40450</v>
      </c>
      <c r="XP8">
        <v>520590</v>
      </c>
      <c r="XQ8">
        <v>12697.02</v>
      </c>
      <c r="XR8">
        <v>270</v>
      </c>
      <c r="XS8">
        <v>13750</v>
      </c>
      <c r="XT8">
        <v>569460</v>
      </c>
      <c r="XU8">
        <v>7000</v>
      </c>
      <c r="XV8">
        <v>9000</v>
      </c>
      <c r="XW8">
        <v>4120</v>
      </c>
      <c r="XX8">
        <v>19220</v>
      </c>
      <c r="XY8">
        <v>7500</v>
      </c>
      <c r="XZ8">
        <v>2060</v>
      </c>
      <c r="YC8">
        <v>1680</v>
      </c>
      <c r="YD8">
        <v>4010</v>
      </c>
      <c r="YE8">
        <v>7600</v>
      </c>
      <c r="YF8">
        <v>2070</v>
      </c>
      <c r="YG8">
        <v>14620.3233024447</v>
      </c>
      <c r="YH8">
        <v>4724.9997637500119</v>
      </c>
      <c r="YI8">
        <v>79300</v>
      </c>
      <c r="YJ8">
        <v>4320</v>
      </c>
      <c r="YM8">
        <v>14800</v>
      </c>
      <c r="YN8">
        <v>30</v>
      </c>
      <c r="YO8">
        <v>16900</v>
      </c>
      <c r="YP8">
        <v>22530</v>
      </c>
      <c r="YQ8">
        <v>20500</v>
      </c>
      <c r="YR8">
        <v>94700</v>
      </c>
      <c r="YS8">
        <v>11300</v>
      </c>
      <c r="YT8">
        <v>261590</v>
      </c>
      <c r="YU8">
        <v>56900</v>
      </c>
      <c r="YV8">
        <v>629490</v>
      </c>
      <c r="YW8">
        <v>29800</v>
      </c>
      <c r="YX8">
        <v>3200</v>
      </c>
      <c r="ZA8">
        <v>12100</v>
      </c>
      <c r="ZB8">
        <v>8810</v>
      </c>
      <c r="ZC8">
        <v>8190</v>
      </c>
      <c r="ZD8">
        <v>305110</v>
      </c>
      <c r="ZE8">
        <v>56600</v>
      </c>
      <c r="ZF8">
        <v>10</v>
      </c>
      <c r="ZG8">
        <v>36700</v>
      </c>
      <c r="ZH8">
        <v>5520</v>
      </c>
      <c r="ZI8">
        <v>42100</v>
      </c>
      <c r="ZJ8">
        <v>8580</v>
      </c>
      <c r="ZK8">
        <v>10000</v>
      </c>
      <c r="ZL8">
        <v>10</v>
      </c>
      <c r="ZM8">
        <v>3410</v>
      </c>
      <c r="ZN8">
        <v>83020</v>
      </c>
      <c r="ZO8">
        <v>19300</v>
      </c>
      <c r="ZP8">
        <v>327560</v>
      </c>
      <c r="ZQ8">
        <v>40939.1728</v>
      </c>
      <c r="ZR8">
        <v>2000</v>
      </c>
      <c r="ZS8">
        <v>14600</v>
      </c>
      <c r="ZT8">
        <v>2194910</v>
      </c>
      <c r="ZU8">
        <v>17551.669739146397</v>
      </c>
      <c r="ZV8">
        <v>36763.223528463059</v>
      </c>
      <c r="ZY8">
        <v>9000</v>
      </c>
      <c r="ZZ8">
        <v>575920</v>
      </c>
      <c r="AAA8">
        <v>53900</v>
      </c>
      <c r="AAB8">
        <v>70710</v>
      </c>
      <c r="AAC8">
        <v>6760</v>
      </c>
      <c r="AAD8">
        <v>3221590</v>
      </c>
      <c r="AAE8">
        <v>35950</v>
      </c>
      <c r="AAF8">
        <v>16160</v>
      </c>
      <c r="AAG8">
        <v>17250</v>
      </c>
      <c r="AAH8">
        <v>196200</v>
      </c>
      <c r="AAI8">
        <v>5600</v>
      </c>
      <c r="AAJ8">
        <v>2900</v>
      </c>
      <c r="AAK8">
        <v>15600</v>
      </c>
      <c r="AAL8">
        <v>6540</v>
      </c>
      <c r="AAM8">
        <v>30700</v>
      </c>
      <c r="AAN8">
        <v>98820</v>
      </c>
      <c r="AAO8">
        <v>20641.473999999998</v>
      </c>
      <c r="AAP8">
        <v>108730</v>
      </c>
      <c r="AAQ8">
        <v>26900</v>
      </c>
      <c r="AAR8">
        <v>156240</v>
      </c>
      <c r="AAS8">
        <v>41158.4421</v>
      </c>
      <c r="AAT8">
        <v>40</v>
      </c>
      <c r="AAU8">
        <v>16500</v>
      </c>
      <c r="AAV8">
        <v>2060</v>
      </c>
      <c r="AAW8">
        <v>21800</v>
      </c>
      <c r="AAX8">
        <v>365870</v>
      </c>
      <c r="AAY8">
        <v>20300</v>
      </c>
      <c r="AAZ8">
        <v>11440</v>
      </c>
      <c r="ABA8">
        <v>3520.7460617804995</v>
      </c>
      <c r="ABB8">
        <v>223010</v>
      </c>
      <c r="ABC8">
        <v>14400</v>
      </c>
      <c r="ABD8">
        <v>128290</v>
      </c>
      <c r="ABE8">
        <v>15300</v>
      </c>
      <c r="ABF8">
        <v>62730</v>
      </c>
      <c r="ABG8">
        <v>36000</v>
      </c>
      <c r="ABH8">
        <v>10</v>
      </c>
      <c r="ABI8">
        <v>9680</v>
      </c>
      <c r="ABJ8">
        <v>721710</v>
      </c>
      <c r="ABK8">
        <v>6910</v>
      </c>
      <c r="ABL8">
        <v>295160</v>
      </c>
      <c r="ABM8">
        <v>12730</v>
      </c>
      <c r="ABN8">
        <v>190</v>
      </c>
      <c r="ABO8">
        <v>16350</v>
      </c>
      <c r="ABP8">
        <v>717070</v>
      </c>
    </row>
    <row r="9" spans="1:744" x14ac:dyDescent="0.25">
      <c r="A9" s="6">
        <v>43825</v>
      </c>
      <c r="B9">
        <v>20250</v>
      </c>
      <c r="C9">
        <v>25550</v>
      </c>
      <c r="D9">
        <v>5208.6943499999998</v>
      </c>
      <c r="E9">
        <v>115.00002875000719</v>
      </c>
      <c r="F9">
        <v>8360</v>
      </c>
      <c r="G9">
        <v>111670</v>
      </c>
      <c r="H9">
        <v>3540</v>
      </c>
      <c r="I9">
        <v>696660</v>
      </c>
      <c r="J9">
        <v>6920</v>
      </c>
      <c r="K9">
        <v>10430</v>
      </c>
      <c r="L9">
        <v>11900</v>
      </c>
      <c r="M9">
        <v>130</v>
      </c>
      <c r="N9">
        <v>1680</v>
      </c>
      <c r="O9">
        <v>37570</v>
      </c>
      <c r="R9">
        <v>15050</v>
      </c>
      <c r="S9">
        <v>1150</v>
      </c>
      <c r="T9">
        <v>1400</v>
      </c>
      <c r="U9">
        <v>160</v>
      </c>
      <c r="V9">
        <v>5780</v>
      </c>
      <c r="W9">
        <v>29500</v>
      </c>
      <c r="X9">
        <v>26950</v>
      </c>
      <c r="Y9">
        <v>120</v>
      </c>
      <c r="AB9">
        <v>2940</v>
      </c>
      <c r="AC9">
        <v>45880</v>
      </c>
      <c r="AD9">
        <v>48500</v>
      </c>
      <c r="AE9">
        <v>14460</v>
      </c>
      <c r="AF9">
        <v>1970</v>
      </c>
      <c r="AG9">
        <v>9275900</v>
      </c>
      <c r="AJ9">
        <v>6950</v>
      </c>
      <c r="AK9">
        <v>89700</v>
      </c>
      <c r="AL9">
        <v>4270</v>
      </c>
      <c r="AM9">
        <v>1020</v>
      </c>
      <c r="AN9">
        <v>5542.8558247379997</v>
      </c>
      <c r="AO9">
        <v>2656.5006317291331</v>
      </c>
      <c r="AP9">
        <v>12750</v>
      </c>
      <c r="AQ9">
        <v>1554580</v>
      </c>
      <c r="AR9">
        <v>4390</v>
      </c>
      <c r="AS9">
        <v>550460</v>
      </c>
      <c r="AT9">
        <v>20800</v>
      </c>
      <c r="AU9">
        <v>52450</v>
      </c>
      <c r="AV9">
        <v>25500</v>
      </c>
      <c r="AW9">
        <v>382460</v>
      </c>
      <c r="AX9">
        <v>4080</v>
      </c>
      <c r="AY9">
        <v>112980</v>
      </c>
      <c r="AZ9">
        <v>3150</v>
      </c>
      <c r="BA9">
        <v>26300</v>
      </c>
      <c r="BB9">
        <v>38700</v>
      </c>
      <c r="BC9">
        <v>10570</v>
      </c>
      <c r="BD9">
        <v>1670</v>
      </c>
      <c r="BE9">
        <v>332960</v>
      </c>
      <c r="BF9">
        <v>22000</v>
      </c>
      <c r="BG9">
        <v>2870</v>
      </c>
      <c r="BH9">
        <v>4600</v>
      </c>
      <c r="BI9">
        <v>10</v>
      </c>
      <c r="BN9">
        <v>22500</v>
      </c>
      <c r="BO9">
        <v>12970</v>
      </c>
      <c r="BP9">
        <v>14650</v>
      </c>
      <c r="BQ9">
        <v>500</v>
      </c>
      <c r="BR9">
        <v>5900</v>
      </c>
      <c r="BS9">
        <v>13200</v>
      </c>
      <c r="BT9">
        <v>58189.612799999995</v>
      </c>
      <c r="BU9">
        <v>5170</v>
      </c>
      <c r="BV9">
        <v>1200</v>
      </c>
      <c r="BW9">
        <v>6324800</v>
      </c>
      <c r="BZ9">
        <v>6020</v>
      </c>
      <c r="CA9">
        <v>1726780</v>
      </c>
      <c r="CB9">
        <v>12174.1988</v>
      </c>
      <c r="CC9">
        <v>1762.7443376396975</v>
      </c>
      <c r="CF9">
        <v>11200</v>
      </c>
      <c r="CG9">
        <v>1940</v>
      </c>
      <c r="CH9">
        <v>11100</v>
      </c>
      <c r="CI9">
        <v>1320</v>
      </c>
      <c r="CJ9">
        <v>23500</v>
      </c>
      <c r="CK9">
        <v>300</v>
      </c>
      <c r="CL9">
        <v>16740</v>
      </c>
      <c r="CM9">
        <v>90</v>
      </c>
      <c r="CN9">
        <v>21100</v>
      </c>
      <c r="CO9">
        <v>10</v>
      </c>
      <c r="CP9">
        <v>11000</v>
      </c>
      <c r="CQ9">
        <v>8650</v>
      </c>
      <c r="CR9">
        <v>6780</v>
      </c>
      <c r="CS9">
        <v>322910</v>
      </c>
      <c r="CV9">
        <v>7710</v>
      </c>
      <c r="CW9">
        <v>389090</v>
      </c>
      <c r="CX9">
        <v>7800</v>
      </c>
      <c r="CY9">
        <v>11440</v>
      </c>
      <c r="CZ9">
        <v>10000</v>
      </c>
      <c r="DA9">
        <v>25080</v>
      </c>
      <c r="DB9">
        <v>5160</v>
      </c>
      <c r="DC9">
        <v>172770</v>
      </c>
      <c r="DD9">
        <v>3420</v>
      </c>
      <c r="DE9">
        <v>370010</v>
      </c>
      <c r="DF9">
        <v>69343.072999999989</v>
      </c>
      <c r="DG9">
        <v>14380</v>
      </c>
      <c r="DH9">
        <v>2310</v>
      </c>
      <c r="DI9">
        <v>25760</v>
      </c>
      <c r="DJ9">
        <v>7500</v>
      </c>
      <c r="DK9">
        <v>30790</v>
      </c>
      <c r="DL9">
        <v>43024.400999999998</v>
      </c>
      <c r="DM9">
        <v>490</v>
      </c>
      <c r="DP9">
        <v>17593.077600000001</v>
      </c>
      <c r="DQ9">
        <v>2640</v>
      </c>
      <c r="DR9">
        <v>24200</v>
      </c>
      <c r="DS9">
        <v>3000</v>
      </c>
      <c r="DV9">
        <v>690</v>
      </c>
      <c r="DW9">
        <v>310450</v>
      </c>
      <c r="DX9">
        <v>4700</v>
      </c>
      <c r="DY9">
        <v>12603080</v>
      </c>
      <c r="DZ9">
        <v>20850</v>
      </c>
      <c r="EA9">
        <v>2145180</v>
      </c>
      <c r="EB9">
        <v>22935.166649999999</v>
      </c>
      <c r="EC9">
        <v>130</v>
      </c>
      <c r="EF9">
        <v>3210</v>
      </c>
      <c r="EG9">
        <v>840460</v>
      </c>
      <c r="EH9">
        <v>12000</v>
      </c>
      <c r="EI9">
        <v>300</v>
      </c>
      <c r="EJ9">
        <v>52507.722600000001</v>
      </c>
      <c r="EK9">
        <v>4130</v>
      </c>
      <c r="EL9">
        <v>96200</v>
      </c>
      <c r="EM9">
        <v>135710</v>
      </c>
      <c r="EP9">
        <v>10050</v>
      </c>
      <c r="EQ9">
        <v>121440</v>
      </c>
      <c r="ET9">
        <v>12500</v>
      </c>
      <c r="EU9">
        <v>2180</v>
      </c>
      <c r="EV9">
        <v>10000</v>
      </c>
      <c r="EW9">
        <v>3100</v>
      </c>
      <c r="EX9">
        <v>3940</v>
      </c>
      <c r="EY9">
        <v>1486830</v>
      </c>
      <c r="EZ9">
        <v>4480</v>
      </c>
      <c r="FA9">
        <v>1700</v>
      </c>
      <c r="FB9">
        <v>27300</v>
      </c>
      <c r="FC9">
        <v>243870</v>
      </c>
      <c r="FD9">
        <v>6300</v>
      </c>
      <c r="FE9">
        <v>1470</v>
      </c>
      <c r="FF9">
        <v>10500</v>
      </c>
      <c r="FG9">
        <v>2982290</v>
      </c>
      <c r="FH9">
        <v>44200</v>
      </c>
      <c r="FI9">
        <v>525840</v>
      </c>
      <c r="FJ9">
        <v>27000</v>
      </c>
      <c r="FK9">
        <v>110</v>
      </c>
      <c r="FL9">
        <v>12000</v>
      </c>
      <c r="FM9">
        <v>248040</v>
      </c>
      <c r="FN9">
        <v>113300</v>
      </c>
      <c r="FO9">
        <v>615240</v>
      </c>
      <c r="FP9">
        <v>20400</v>
      </c>
      <c r="FQ9">
        <v>594100</v>
      </c>
      <c r="FR9">
        <v>33900</v>
      </c>
      <c r="FS9">
        <v>90240</v>
      </c>
      <c r="FT9">
        <v>2970</v>
      </c>
      <c r="FU9">
        <v>2060</v>
      </c>
      <c r="FV9">
        <v>2130</v>
      </c>
      <c r="FW9">
        <v>7030980</v>
      </c>
      <c r="FX9">
        <v>6060</v>
      </c>
      <c r="FY9">
        <v>37020</v>
      </c>
      <c r="FZ9">
        <v>54333.563999999998</v>
      </c>
      <c r="GA9">
        <v>200</v>
      </c>
      <c r="GB9">
        <v>65125.298699999999</v>
      </c>
      <c r="GC9">
        <v>2590</v>
      </c>
      <c r="GD9">
        <v>13251.772000000001</v>
      </c>
      <c r="GE9">
        <v>51313.892210038022</v>
      </c>
      <c r="GF9">
        <v>4350</v>
      </c>
      <c r="GG9">
        <v>922160</v>
      </c>
      <c r="GH9">
        <v>11700</v>
      </c>
      <c r="GI9">
        <v>26110</v>
      </c>
      <c r="GJ9">
        <v>21850</v>
      </c>
      <c r="GK9">
        <v>47190</v>
      </c>
      <c r="GL9">
        <v>6700</v>
      </c>
      <c r="GM9">
        <v>71620</v>
      </c>
      <c r="GP9">
        <v>9010</v>
      </c>
      <c r="GQ9">
        <v>40</v>
      </c>
      <c r="GR9">
        <v>14250</v>
      </c>
      <c r="GS9">
        <v>83660</v>
      </c>
      <c r="GT9">
        <v>14150</v>
      </c>
      <c r="GU9">
        <v>268850</v>
      </c>
      <c r="GV9">
        <v>8110</v>
      </c>
      <c r="GW9">
        <v>189970</v>
      </c>
      <c r="GX9">
        <v>23250</v>
      </c>
      <c r="GY9">
        <v>780410</v>
      </c>
      <c r="GZ9">
        <v>8630</v>
      </c>
      <c r="HA9">
        <v>1475700</v>
      </c>
      <c r="HB9">
        <v>11050</v>
      </c>
      <c r="HC9">
        <v>10</v>
      </c>
      <c r="HD9">
        <v>11900</v>
      </c>
      <c r="HE9">
        <v>28040</v>
      </c>
      <c r="HF9">
        <v>17000</v>
      </c>
      <c r="HG9">
        <v>2970</v>
      </c>
      <c r="HH9">
        <v>25500</v>
      </c>
      <c r="HI9">
        <v>210040</v>
      </c>
      <c r="HL9">
        <v>18100</v>
      </c>
      <c r="HM9">
        <v>245380</v>
      </c>
      <c r="HN9">
        <v>19400</v>
      </c>
      <c r="HO9">
        <v>153190</v>
      </c>
      <c r="HP9">
        <v>84500</v>
      </c>
      <c r="HQ9">
        <v>750</v>
      </c>
      <c r="HT9">
        <v>28300</v>
      </c>
      <c r="HU9">
        <v>10</v>
      </c>
      <c r="HV9">
        <v>25537.344699999998</v>
      </c>
      <c r="HW9">
        <v>80800</v>
      </c>
      <c r="HX9">
        <v>15500</v>
      </c>
      <c r="HY9">
        <v>390</v>
      </c>
      <c r="HZ9">
        <v>21350</v>
      </c>
      <c r="IA9">
        <v>43000</v>
      </c>
      <c r="IB9">
        <v>27889.273499999999</v>
      </c>
      <c r="IC9">
        <v>2000</v>
      </c>
      <c r="ID9">
        <v>3100</v>
      </c>
      <c r="IE9">
        <v>1434900</v>
      </c>
      <c r="IF9">
        <v>10650</v>
      </c>
      <c r="IG9">
        <v>7040</v>
      </c>
      <c r="IH9">
        <v>2440</v>
      </c>
      <c r="II9">
        <v>9000</v>
      </c>
      <c r="IJ9">
        <v>780</v>
      </c>
      <c r="IK9">
        <v>95810</v>
      </c>
      <c r="IL9">
        <v>21450</v>
      </c>
      <c r="IM9">
        <v>16362200</v>
      </c>
      <c r="IN9">
        <v>10700</v>
      </c>
      <c r="IO9">
        <v>2251290</v>
      </c>
      <c r="IP9">
        <v>31200</v>
      </c>
      <c r="IQ9">
        <v>1667560</v>
      </c>
      <c r="IR9">
        <v>20400</v>
      </c>
      <c r="IS9">
        <v>115540</v>
      </c>
      <c r="IT9">
        <v>77300</v>
      </c>
      <c r="IU9">
        <v>190</v>
      </c>
      <c r="IV9">
        <v>17400</v>
      </c>
      <c r="IW9">
        <v>63870</v>
      </c>
      <c r="IX9">
        <v>229122.94499999998</v>
      </c>
      <c r="IY9">
        <v>24610</v>
      </c>
      <c r="IZ9">
        <v>56900</v>
      </c>
      <c r="JA9">
        <v>260160</v>
      </c>
      <c r="JB9">
        <v>42000</v>
      </c>
      <c r="JC9">
        <v>61900</v>
      </c>
      <c r="JD9">
        <v>11650</v>
      </c>
      <c r="JE9">
        <v>7440</v>
      </c>
      <c r="JF9">
        <v>52172.451099999998</v>
      </c>
      <c r="JG9">
        <v>29650</v>
      </c>
      <c r="JH9">
        <v>2190</v>
      </c>
      <c r="JI9">
        <v>434410</v>
      </c>
      <c r="JJ9">
        <v>143700</v>
      </c>
      <c r="JK9">
        <v>371430</v>
      </c>
      <c r="JL9">
        <v>26750</v>
      </c>
      <c r="JM9">
        <v>633510</v>
      </c>
      <c r="JN9">
        <v>53069.615299999998</v>
      </c>
      <c r="JO9">
        <v>73400</v>
      </c>
      <c r="JP9">
        <v>9500</v>
      </c>
      <c r="JQ9">
        <v>68890</v>
      </c>
      <c r="JR9">
        <v>15450</v>
      </c>
      <c r="JS9">
        <v>19580</v>
      </c>
      <c r="JT9">
        <v>9800</v>
      </c>
      <c r="JU9">
        <v>6200</v>
      </c>
      <c r="JV9">
        <v>23200</v>
      </c>
      <c r="JW9">
        <v>173410</v>
      </c>
      <c r="JX9">
        <v>2690</v>
      </c>
      <c r="JY9">
        <v>2470680</v>
      </c>
      <c r="JZ9">
        <v>16400</v>
      </c>
      <c r="KA9">
        <v>1040</v>
      </c>
      <c r="KB9">
        <v>28300</v>
      </c>
      <c r="KC9">
        <v>1250</v>
      </c>
      <c r="KD9">
        <v>9660</v>
      </c>
      <c r="KE9">
        <v>120390</v>
      </c>
      <c r="KF9">
        <v>2250</v>
      </c>
      <c r="KG9">
        <v>404120</v>
      </c>
      <c r="KH9">
        <v>29500</v>
      </c>
      <c r="KI9">
        <v>21720</v>
      </c>
      <c r="KJ9">
        <v>1070</v>
      </c>
      <c r="KK9">
        <v>17840</v>
      </c>
      <c r="KL9">
        <v>20314.248500000002</v>
      </c>
      <c r="KM9">
        <v>200</v>
      </c>
      <c r="KN9">
        <v>120000</v>
      </c>
      <c r="KO9">
        <v>47260</v>
      </c>
      <c r="KP9">
        <v>24300</v>
      </c>
      <c r="KQ9">
        <v>193410</v>
      </c>
      <c r="KR9">
        <v>19700</v>
      </c>
      <c r="KS9">
        <v>1151860</v>
      </c>
      <c r="KT9">
        <v>29670.952499999999</v>
      </c>
      <c r="KU9">
        <v>2000</v>
      </c>
      <c r="KV9">
        <v>27800</v>
      </c>
      <c r="KW9">
        <v>140480</v>
      </c>
      <c r="KX9">
        <v>12250</v>
      </c>
      <c r="KY9">
        <v>818600</v>
      </c>
      <c r="KZ9">
        <v>23050</v>
      </c>
      <c r="LA9">
        <v>855750</v>
      </c>
      <c r="LC9">
        <v>15150</v>
      </c>
      <c r="LD9">
        <v>159250</v>
      </c>
      <c r="LE9">
        <v>62300</v>
      </c>
      <c r="LF9">
        <v>1260</v>
      </c>
      <c r="LG9">
        <v>16200</v>
      </c>
      <c r="LH9">
        <v>1240</v>
      </c>
      <c r="LK9">
        <v>18100</v>
      </c>
      <c r="LL9">
        <v>249200</v>
      </c>
      <c r="LM9">
        <v>13756.37025</v>
      </c>
      <c r="LN9">
        <v>10</v>
      </c>
      <c r="LO9">
        <v>44300</v>
      </c>
      <c r="LP9">
        <v>19120</v>
      </c>
      <c r="LQ9">
        <v>17276.310300000001</v>
      </c>
      <c r="LR9">
        <v>1685450</v>
      </c>
      <c r="LS9">
        <v>17550</v>
      </c>
      <c r="LT9">
        <v>57080</v>
      </c>
      <c r="LU9">
        <v>17539.0625</v>
      </c>
      <c r="LV9">
        <v>163635.20000000001</v>
      </c>
      <c r="LW9">
        <v>10600</v>
      </c>
      <c r="LX9">
        <v>1178770</v>
      </c>
      <c r="LY9">
        <v>24300</v>
      </c>
      <c r="LZ9">
        <v>165870</v>
      </c>
      <c r="MA9">
        <v>13500</v>
      </c>
      <c r="MB9">
        <v>123930</v>
      </c>
      <c r="MC9">
        <v>22913.03775</v>
      </c>
      <c r="MD9">
        <v>475548.1188870297</v>
      </c>
      <c r="ME9">
        <v>38400</v>
      </c>
      <c r="MF9">
        <v>7220</v>
      </c>
      <c r="MG9">
        <v>1850</v>
      </c>
      <c r="MH9">
        <v>526670</v>
      </c>
      <c r="MI9">
        <v>84200</v>
      </c>
      <c r="MJ9">
        <v>426570</v>
      </c>
      <c r="MK9">
        <v>23050</v>
      </c>
      <c r="ML9">
        <v>130110</v>
      </c>
      <c r="MM9">
        <v>21150</v>
      </c>
      <c r="MN9">
        <v>160970</v>
      </c>
      <c r="MO9">
        <v>17850</v>
      </c>
      <c r="MP9">
        <v>3480</v>
      </c>
      <c r="MQ9">
        <v>16240.7945</v>
      </c>
      <c r="MR9">
        <v>121318.9416318272</v>
      </c>
      <c r="MS9">
        <v>26500</v>
      </c>
      <c r="MT9">
        <v>660670</v>
      </c>
      <c r="MU9">
        <v>84800</v>
      </c>
      <c r="MV9">
        <v>38130</v>
      </c>
      <c r="MW9">
        <v>4550</v>
      </c>
      <c r="MX9">
        <v>266620</v>
      </c>
      <c r="MY9">
        <v>41450</v>
      </c>
      <c r="MZ9">
        <v>301820</v>
      </c>
      <c r="NA9">
        <v>54500</v>
      </c>
      <c r="NB9">
        <v>20</v>
      </c>
      <c r="NC9">
        <v>33300</v>
      </c>
      <c r="ND9">
        <v>872120</v>
      </c>
      <c r="NE9">
        <v>9890</v>
      </c>
      <c r="NF9">
        <v>10</v>
      </c>
      <c r="NG9">
        <v>15732.759249999999</v>
      </c>
      <c r="NH9">
        <v>826465.1669413934</v>
      </c>
      <c r="NI9">
        <v>16650</v>
      </c>
      <c r="NJ9">
        <v>295460</v>
      </c>
      <c r="NK9">
        <v>23100</v>
      </c>
      <c r="NL9">
        <v>133990</v>
      </c>
      <c r="NM9">
        <v>10100</v>
      </c>
      <c r="NN9">
        <v>731880</v>
      </c>
      <c r="NO9">
        <v>20820.644048018818</v>
      </c>
      <c r="NP9">
        <v>210289.09963698365</v>
      </c>
      <c r="NQ9">
        <v>18509.04</v>
      </c>
      <c r="NR9">
        <v>300040</v>
      </c>
      <c r="NS9">
        <v>39300</v>
      </c>
      <c r="NT9">
        <v>21700</v>
      </c>
      <c r="NW9">
        <v>11000</v>
      </c>
      <c r="NX9">
        <v>10</v>
      </c>
      <c r="NY9">
        <v>44939.272349999999</v>
      </c>
      <c r="NZ9">
        <v>15880</v>
      </c>
      <c r="OA9">
        <v>49950</v>
      </c>
      <c r="OB9">
        <v>700</v>
      </c>
      <c r="OC9">
        <v>16850</v>
      </c>
      <c r="OD9">
        <v>157660</v>
      </c>
      <c r="OE9">
        <v>22700</v>
      </c>
      <c r="OF9">
        <v>22100</v>
      </c>
      <c r="OG9">
        <v>9900</v>
      </c>
      <c r="OH9">
        <v>690</v>
      </c>
      <c r="OI9">
        <v>25802.049600000002</v>
      </c>
      <c r="OJ9">
        <v>255910</v>
      </c>
      <c r="OK9">
        <v>10100</v>
      </c>
      <c r="OL9">
        <v>2335560</v>
      </c>
      <c r="OM9">
        <v>11700</v>
      </c>
      <c r="ON9">
        <v>76920</v>
      </c>
      <c r="OQ9">
        <v>59000</v>
      </c>
      <c r="OR9">
        <v>520</v>
      </c>
      <c r="OS9">
        <v>23500</v>
      </c>
      <c r="OT9">
        <v>182530</v>
      </c>
      <c r="OU9">
        <v>16792.714049999999</v>
      </c>
      <c r="OV9">
        <v>7322.5506987061453</v>
      </c>
      <c r="OY9">
        <v>7090</v>
      </c>
      <c r="OZ9">
        <v>20</v>
      </c>
      <c r="PA9">
        <v>3100</v>
      </c>
      <c r="PB9">
        <v>12410</v>
      </c>
      <c r="PC9">
        <v>3390</v>
      </c>
      <c r="PD9">
        <v>4270</v>
      </c>
      <c r="PE9">
        <v>22300</v>
      </c>
      <c r="PF9">
        <v>96450</v>
      </c>
      <c r="PG9">
        <v>19500</v>
      </c>
      <c r="PH9">
        <v>74450</v>
      </c>
      <c r="PI9">
        <v>9790</v>
      </c>
      <c r="PJ9">
        <v>50</v>
      </c>
      <c r="PM9">
        <v>33834.304499999998</v>
      </c>
      <c r="PN9">
        <v>547590</v>
      </c>
      <c r="PO9">
        <v>8180</v>
      </c>
      <c r="PP9">
        <v>25100</v>
      </c>
      <c r="PQ9">
        <v>20550</v>
      </c>
      <c r="PR9">
        <v>1500</v>
      </c>
      <c r="PU9">
        <v>4100</v>
      </c>
      <c r="PV9">
        <v>210</v>
      </c>
      <c r="PW9">
        <v>64800</v>
      </c>
      <c r="PX9">
        <v>10</v>
      </c>
      <c r="PY9">
        <v>23350</v>
      </c>
      <c r="PZ9">
        <v>10020</v>
      </c>
      <c r="QA9">
        <v>25217.385000000002</v>
      </c>
      <c r="QB9">
        <v>115.00002875000719</v>
      </c>
      <c r="QC9">
        <v>117000</v>
      </c>
      <c r="QD9">
        <v>345150</v>
      </c>
      <c r="QE9">
        <v>13900</v>
      </c>
      <c r="QF9">
        <v>21870</v>
      </c>
      <c r="QG9">
        <v>41000</v>
      </c>
      <c r="QH9">
        <v>220</v>
      </c>
      <c r="QI9">
        <v>30750</v>
      </c>
      <c r="QJ9">
        <v>3000</v>
      </c>
      <c r="QK9">
        <v>11500</v>
      </c>
      <c r="QL9">
        <v>2610</v>
      </c>
      <c r="QM9">
        <v>49000</v>
      </c>
      <c r="QN9">
        <v>1580</v>
      </c>
      <c r="QO9">
        <v>27450</v>
      </c>
      <c r="QP9">
        <v>37880</v>
      </c>
      <c r="QQ9">
        <v>68534.737999999998</v>
      </c>
      <c r="QR9">
        <v>250</v>
      </c>
      <c r="QS9">
        <v>14297.69895</v>
      </c>
      <c r="QT9">
        <v>91860</v>
      </c>
      <c r="QW9">
        <v>11400</v>
      </c>
      <c r="QX9">
        <v>20</v>
      </c>
      <c r="RA9">
        <v>17850</v>
      </c>
      <c r="RB9">
        <v>300</v>
      </c>
      <c r="RC9">
        <v>24700</v>
      </c>
      <c r="RD9">
        <v>600</v>
      </c>
      <c r="RG9">
        <v>23650</v>
      </c>
      <c r="RH9">
        <v>780</v>
      </c>
      <c r="RI9">
        <v>15000</v>
      </c>
      <c r="RJ9">
        <v>340</v>
      </c>
      <c r="RK9">
        <v>32000</v>
      </c>
      <c r="RL9">
        <v>1370</v>
      </c>
      <c r="RM9">
        <v>2810</v>
      </c>
      <c r="RN9">
        <v>2839380</v>
      </c>
      <c r="RO9">
        <v>25150</v>
      </c>
      <c r="RP9">
        <v>29600</v>
      </c>
      <c r="RS9">
        <v>84500</v>
      </c>
      <c r="RT9">
        <v>50</v>
      </c>
      <c r="RU9">
        <v>92000</v>
      </c>
      <c r="RV9">
        <v>6280</v>
      </c>
      <c r="RW9">
        <v>28076.909599999999</v>
      </c>
      <c r="RX9">
        <v>30</v>
      </c>
      <c r="RY9">
        <v>14900</v>
      </c>
      <c r="RZ9">
        <v>1526360</v>
      </c>
      <c r="SA9">
        <v>5000</v>
      </c>
      <c r="SB9">
        <v>10610</v>
      </c>
      <c r="SC9">
        <v>25150</v>
      </c>
      <c r="SD9">
        <v>31730</v>
      </c>
      <c r="SE9">
        <v>14100</v>
      </c>
      <c r="SF9">
        <v>15070</v>
      </c>
      <c r="SG9">
        <v>23900</v>
      </c>
      <c r="SH9">
        <v>80</v>
      </c>
      <c r="SI9">
        <v>57400</v>
      </c>
      <c r="SJ9">
        <v>1124500</v>
      </c>
      <c r="SM9">
        <v>1970</v>
      </c>
      <c r="SN9">
        <v>85470</v>
      </c>
      <c r="SQ9">
        <v>28700</v>
      </c>
      <c r="SR9">
        <v>60</v>
      </c>
      <c r="SS9">
        <v>37050</v>
      </c>
      <c r="ST9">
        <v>36340</v>
      </c>
      <c r="SU9">
        <v>5330</v>
      </c>
      <c r="SV9">
        <v>310</v>
      </c>
      <c r="SW9">
        <v>11650</v>
      </c>
      <c r="SX9">
        <v>140</v>
      </c>
      <c r="SY9">
        <v>23000</v>
      </c>
      <c r="SZ9">
        <v>3430</v>
      </c>
      <c r="TA9">
        <v>11050</v>
      </c>
      <c r="TB9">
        <v>2657000</v>
      </c>
      <c r="TC9">
        <v>3050</v>
      </c>
      <c r="TD9">
        <v>800810</v>
      </c>
      <c r="TG9">
        <v>34899.983099999998</v>
      </c>
      <c r="TH9">
        <v>1100</v>
      </c>
      <c r="TI9">
        <v>3630</v>
      </c>
      <c r="TJ9">
        <v>99940</v>
      </c>
      <c r="TK9">
        <v>7640</v>
      </c>
      <c r="TL9">
        <v>6920</v>
      </c>
      <c r="TM9">
        <v>14750</v>
      </c>
      <c r="TN9">
        <v>195930</v>
      </c>
      <c r="TQ9">
        <v>24600</v>
      </c>
      <c r="TR9">
        <v>412550</v>
      </c>
      <c r="TS9">
        <v>7400</v>
      </c>
      <c r="TT9">
        <v>21760</v>
      </c>
      <c r="TU9">
        <v>115400</v>
      </c>
      <c r="TV9">
        <v>507390</v>
      </c>
      <c r="TW9">
        <v>14300</v>
      </c>
      <c r="TX9">
        <v>1930</v>
      </c>
      <c r="TY9">
        <v>23000</v>
      </c>
      <c r="TZ9">
        <v>3007690</v>
      </c>
      <c r="UA9">
        <v>16500</v>
      </c>
      <c r="UB9">
        <v>520</v>
      </c>
      <c r="UC9">
        <v>2700</v>
      </c>
      <c r="UD9">
        <v>240960</v>
      </c>
      <c r="UE9">
        <v>7250</v>
      </c>
      <c r="UF9">
        <v>146330</v>
      </c>
      <c r="UG9">
        <v>12905.00445</v>
      </c>
      <c r="UH9">
        <v>314600</v>
      </c>
      <c r="UI9">
        <v>14627.131650000001</v>
      </c>
      <c r="UJ9">
        <v>2670</v>
      </c>
      <c r="UK9">
        <v>3100</v>
      </c>
      <c r="UL9">
        <v>20</v>
      </c>
      <c r="UM9">
        <v>5240</v>
      </c>
      <c r="UN9">
        <v>1991420</v>
      </c>
      <c r="UO9">
        <v>15400</v>
      </c>
      <c r="UP9">
        <v>2828240</v>
      </c>
      <c r="UQ9">
        <v>18500</v>
      </c>
      <c r="UR9">
        <v>1088640</v>
      </c>
      <c r="US9">
        <v>3230</v>
      </c>
      <c r="UT9">
        <v>600</v>
      </c>
      <c r="UU9">
        <v>23175.749669696703</v>
      </c>
      <c r="UV9">
        <v>561990</v>
      </c>
      <c r="UW9">
        <v>13850</v>
      </c>
      <c r="UX9">
        <v>10</v>
      </c>
      <c r="UY9">
        <v>39450</v>
      </c>
      <c r="UZ9">
        <v>144800</v>
      </c>
      <c r="VA9">
        <v>20735.637999999999</v>
      </c>
      <c r="VB9">
        <v>151670</v>
      </c>
      <c r="VC9">
        <v>4700</v>
      </c>
      <c r="VD9">
        <v>8770</v>
      </c>
      <c r="VE9">
        <v>26400</v>
      </c>
      <c r="VF9">
        <v>92970</v>
      </c>
      <c r="VG9">
        <v>3260</v>
      </c>
      <c r="VH9">
        <v>5903350</v>
      </c>
      <c r="VI9">
        <v>18450</v>
      </c>
      <c r="VJ9">
        <v>7360</v>
      </c>
      <c r="VK9">
        <v>14700</v>
      </c>
      <c r="VL9">
        <v>410</v>
      </c>
      <c r="VM9">
        <v>2120</v>
      </c>
      <c r="VN9">
        <v>100</v>
      </c>
      <c r="VO9">
        <v>40100</v>
      </c>
      <c r="VP9">
        <v>610</v>
      </c>
      <c r="VQ9">
        <v>23000</v>
      </c>
      <c r="VR9">
        <v>7200</v>
      </c>
      <c r="VS9">
        <v>22240</v>
      </c>
      <c r="VT9">
        <v>14950</v>
      </c>
      <c r="VW9">
        <v>2610</v>
      </c>
      <c r="VX9">
        <v>19310</v>
      </c>
      <c r="VY9">
        <v>10350</v>
      </c>
      <c r="VZ9">
        <v>36340</v>
      </c>
      <c r="WA9">
        <v>43600</v>
      </c>
      <c r="WB9">
        <v>11300</v>
      </c>
      <c r="WC9">
        <v>30700</v>
      </c>
      <c r="WD9">
        <v>260670</v>
      </c>
      <c r="WE9">
        <v>46000</v>
      </c>
      <c r="WF9">
        <v>1300</v>
      </c>
      <c r="WG9">
        <v>8400</v>
      </c>
      <c r="WH9">
        <v>473740</v>
      </c>
      <c r="WI9">
        <v>58026.3</v>
      </c>
      <c r="WJ9">
        <v>380</v>
      </c>
      <c r="WK9">
        <v>7523.8099000000002</v>
      </c>
      <c r="WL9">
        <v>3819185.8090407094</v>
      </c>
      <c r="WM9">
        <v>4080</v>
      </c>
      <c r="WN9">
        <v>3835310</v>
      </c>
      <c r="WQ9">
        <v>17000.002499999999</v>
      </c>
      <c r="WR9">
        <v>20380</v>
      </c>
      <c r="WS9">
        <v>83774.836800000005</v>
      </c>
      <c r="WT9">
        <v>1160250</v>
      </c>
      <c r="WU9">
        <v>20800</v>
      </c>
      <c r="WV9">
        <v>359760</v>
      </c>
      <c r="WW9">
        <v>34200</v>
      </c>
      <c r="WX9">
        <v>1200</v>
      </c>
      <c r="WY9">
        <v>68000</v>
      </c>
      <c r="WZ9">
        <v>182140</v>
      </c>
      <c r="XA9">
        <v>89400</v>
      </c>
      <c r="XB9">
        <v>404110</v>
      </c>
      <c r="XC9">
        <v>20600</v>
      </c>
      <c r="XD9">
        <v>2075490</v>
      </c>
      <c r="XE9">
        <v>11872.3428</v>
      </c>
      <c r="XF9">
        <v>500</v>
      </c>
      <c r="XG9">
        <v>36105.873599999999</v>
      </c>
      <c r="XH9">
        <v>159060</v>
      </c>
      <c r="XI9">
        <v>7320</v>
      </c>
      <c r="XJ9">
        <v>5730</v>
      </c>
      <c r="XK9">
        <v>13700</v>
      </c>
      <c r="XL9">
        <v>13420</v>
      </c>
      <c r="XM9">
        <v>77206.654399999999</v>
      </c>
      <c r="XN9">
        <v>28100</v>
      </c>
      <c r="XO9">
        <v>40550</v>
      </c>
      <c r="XP9">
        <v>362430</v>
      </c>
      <c r="XQ9">
        <v>13590.514000000001</v>
      </c>
      <c r="XR9">
        <v>10</v>
      </c>
      <c r="XS9">
        <v>13800</v>
      </c>
      <c r="XT9">
        <v>1047700</v>
      </c>
      <c r="XU9">
        <v>6740</v>
      </c>
      <c r="XV9">
        <v>1720</v>
      </c>
      <c r="XW9">
        <v>4140</v>
      </c>
      <c r="XX9">
        <v>36890</v>
      </c>
      <c r="XY9">
        <v>7260</v>
      </c>
      <c r="XZ9">
        <v>1270</v>
      </c>
      <c r="YA9">
        <v>11700</v>
      </c>
      <c r="YB9">
        <v>10</v>
      </c>
      <c r="YC9">
        <v>1750</v>
      </c>
      <c r="YD9">
        <v>7030</v>
      </c>
      <c r="YE9">
        <v>7800</v>
      </c>
      <c r="YF9">
        <v>2160</v>
      </c>
      <c r="YG9">
        <v>15172.0336157445</v>
      </c>
      <c r="YH9">
        <v>157636.49211817537</v>
      </c>
      <c r="YI9">
        <v>79000</v>
      </c>
      <c r="YJ9">
        <v>16260</v>
      </c>
      <c r="YK9">
        <v>19000</v>
      </c>
      <c r="YL9">
        <v>12500</v>
      </c>
      <c r="YM9">
        <v>14350</v>
      </c>
      <c r="YN9">
        <v>620</v>
      </c>
      <c r="YO9">
        <v>17100</v>
      </c>
      <c r="YP9">
        <v>24160</v>
      </c>
      <c r="YQ9">
        <v>20600</v>
      </c>
      <c r="YR9">
        <v>36000</v>
      </c>
      <c r="YS9">
        <v>10900</v>
      </c>
      <c r="YT9">
        <v>255700</v>
      </c>
      <c r="YU9">
        <v>57000</v>
      </c>
      <c r="YV9">
        <v>1900250</v>
      </c>
      <c r="YW9">
        <v>29250</v>
      </c>
      <c r="YX9">
        <v>2750</v>
      </c>
      <c r="ZC9">
        <v>8170</v>
      </c>
      <c r="ZD9">
        <v>350160</v>
      </c>
      <c r="ZE9">
        <v>53000</v>
      </c>
      <c r="ZF9">
        <v>210</v>
      </c>
      <c r="ZG9">
        <v>36750</v>
      </c>
      <c r="ZH9">
        <v>1090</v>
      </c>
      <c r="ZI9">
        <v>42100</v>
      </c>
      <c r="ZJ9">
        <v>2490</v>
      </c>
      <c r="ZK9">
        <v>10000</v>
      </c>
      <c r="ZL9">
        <v>4800</v>
      </c>
      <c r="ZM9">
        <v>3420</v>
      </c>
      <c r="ZN9">
        <v>62100</v>
      </c>
      <c r="ZO9">
        <v>19300</v>
      </c>
      <c r="ZP9">
        <v>346620</v>
      </c>
      <c r="ZQ9">
        <v>40012.063999999998</v>
      </c>
      <c r="ZR9">
        <v>10</v>
      </c>
      <c r="ZS9">
        <v>14500</v>
      </c>
      <c r="ZT9">
        <v>3547970</v>
      </c>
      <c r="ZU9">
        <v>17674.408688371197</v>
      </c>
      <c r="ZV9">
        <v>26193.616763914732</v>
      </c>
      <c r="ZW9">
        <v>18800</v>
      </c>
      <c r="ZX9">
        <v>810</v>
      </c>
      <c r="ZY9">
        <v>9070</v>
      </c>
      <c r="ZZ9">
        <v>352660</v>
      </c>
      <c r="AAA9">
        <v>55200</v>
      </c>
      <c r="AAB9">
        <v>60090</v>
      </c>
      <c r="AAC9">
        <v>6650</v>
      </c>
      <c r="AAD9">
        <v>2518910</v>
      </c>
      <c r="AAE9">
        <v>35900</v>
      </c>
      <c r="AAF9">
        <v>630</v>
      </c>
      <c r="AAG9">
        <v>17600</v>
      </c>
      <c r="AAH9">
        <v>85660</v>
      </c>
      <c r="AAI9">
        <v>5880</v>
      </c>
      <c r="AAJ9">
        <v>4190</v>
      </c>
      <c r="AAK9">
        <v>14750</v>
      </c>
      <c r="AAL9">
        <v>2620</v>
      </c>
      <c r="AAM9">
        <v>31100</v>
      </c>
      <c r="AAN9">
        <v>181060</v>
      </c>
      <c r="AAO9">
        <v>20641.473999999998</v>
      </c>
      <c r="AAP9">
        <v>33530</v>
      </c>
      <c r="AAQ9">
        <v>26850</v>
      </c>
      <c r="AAR9">
        <v>385170</v>
      </c>
      <c r="AAS9">
        <v>40418.182350000003</v>
      </c>
      <c r="AAT9">
        <v>550</v>
      </c>
      <c r="AAU9">
        <v>16500</v>
      </c>
      <c r="AAV9">
        <v>10</v>
      </c>
      <c r="AAW9">
        <v>20400</v>
      </c>
      <c r="AAX9">
        <v>338820</v>
      </c>
      <c r="AAY9">
        <v>20300</v>
      </c>
      <c r="AAZ9">
        <v>1420</v>
      </c>
      <c r="ABA9">
        <v>3544.2177021923694</v>
      </c>
      <c r="ABB9">
        <v>217750</v>
      </c>
      <c r="ABC9">
        <v>14400</v>
      </c>
      <c r="ABD9">
        <v>186720</v>
      </c>
      <c r="ABE9">
        <v>15200</v>
      </c>
      <c r="ABF9">
        <v>123060</v>
      </c>
      <c r="ABI9">
        <v>9700</v>
      </c>
      <c r="ABJ9">
        <v>499980</v>
      </c>
      <c r="ABK9">
        <v>6950</v>
      </c>
      <c r="ABL9">
        <v>316380</v>
      </c>
      <c r="ABO9">
        <v>16100</v>
      </c>
      <c r="ABP9">
        <v>824320</v>
      </c>
    </row>
    <row r="10" spans="1:744" x14ac:dyDescent="0.25">
      <c r="A10" s="6">
        <v>43824</v>
      </c>
      <c r="B10">
        <v>20300</v>
      </c>
      <c r="C10">
        <v>140</v>
      </c>
      <c r="D10">
        <v>5165.2161000000006</v>
      </c>
      <c r="E10">
        <v>1276.5003191250798</v>
      </c>
      <c r="F10">
        <v>8750</v>
      </c>
      <c r="G10">
        <v>111700</v>
      </c>
      <c r="H10">
        <v>3600</v>
      </c>
      <c r="I10">
        <v>702020</v>
      </c>
      <c r="J10">
        <v>7250</v>
      </c>
      <c r="K10">
        <v>210</v>
      </c>
      <c r="L10">
        <v>12750</v>
      </c>
      <c r="M10">
        <v>30</v>
      </c>
      <c r="N10">
        <v>1670</v>
      </c>
      <c r="O10">
        <v>94700</v>
      </c>
      <c r="P10">
        <v>8400</v>
      </c>
      <c r="Q10">
        <v>100</v>
      </c>
      <c r="R10">
        <v>15700</v>
      </c>
      <c r="S10">
        <v>2570</v>
      </c>
      <c r="T10">
        <v>1440</v>
      </c>
      <c r="U10">
        <v>150</v>
      </c>
      <c r="V10">
        <v>5430</v>
      </c>
      <c r="W10">
        <v>22660</v>
      </c>
      <c r="X10">
        <v>28950</v>
      </c>
      <c r="Y10">
        <v>190</v>
      </c>
      <c r="Z10">
        <v>68066.441099999996</v>
      </c>
      <c r="AA10">
        <v>10</v>
      </c>
      <c r="AB10">
        <v>2850</v>
      </c>
      <c r="AC10">
        <v>43090</v>
      </c>
      <c r="AD10">
        <v>48550</v>
      </c>
      <c r="AE10">
        <v>6780</v>
      </c>
      <c r="AF10">
        <v>1850</v>
      </c>
      <c r="AG10">
        <v>20314710</v>
      </c>
      <c r="AJ10">
        <v>6980</v>
      </c>
      <c r="AK10">
        <v>27280</v>
      </c>
      <c r="AL10">
        <v>4590</v>
      </c>
      <c r="AM10">
        <v>2320</v>
      </c>
      <c r="AN10">
        <v>5952.3795368749998</v>
      </c>
      <c r="AO10">
        <v>1470.0003495734331</v>
      </c>
      <c r="AP10">
        <v>12950</v>
      </c>
      <c r="AQ10">
        <v>2501640</v>
      </c>
      <c r="AR10">
        <v>4510</v>
      </c>
      <c r="AS10">
        <v>421610</v>
      </c>
      <c r="AT10">
        <v>22350</v>
      </c>
      <c r="AU10">
        <v>539730</v>
      </c>
      <c r="AV10">
        <v>25500</v>
      </c>
      <c r="AW10">
        <v>406150</v>
      </c>
      <c r="AX10">
        <v>4120</v>
      </c>
      <c r="AY10">
        <v>69030</v>
      </c>
      <c r="AZ10">
        <v>3380</v>
      </c>
      <c r="BA10">
        <v>38930</v>
      </c>
      <c r="BB10">
        <v>39000</v>
      </c>
      <c r="BC10">
        <v>14220</v>
      </c>
      <c r="BD10">
        <v>1660</v>
      </c>
      <c r="BE10">
        <v>74030</v>
      </c>
      <c r="BF10">
        <v>21800</v>
      </c>
      <c r="BG10">
        <v>12140</v>
      </c>
      <c r="BH10">
        <v>4500</v>
      </c>
      <c r="BI10">
        <v>1090</v>
      </c>
      <c r="BL10">
        <v>24800</v>
      </c>
      <c r="BM10">
        <v>770</v>
      </c>
      <c r="BN10">
        <v>22000</v>
      </c>
      <c r="BO10">
        <v>19860</v>
      </c>
      <c r="BP10">
        <v>13950</v>
      </c>
      <c r="BQ10">
        <v>270</v>
      </c>
      <c r="BR10">
        <v>5700</v>
      </c>
      <c r="BS10">
        <v>1340</v>
      </c>
      <c r="BT10">
        <v>59529.5052</v>
      </c>
      <c r="BU10">
        <v>8060</v>
      </c>
      <c r="BV10">
        <v>1200</v>
      </c>
      <c r="BW10">
        <v>8727720</v>
      </c>
      <c r="BZ10">
        <v>6080</v>
      </c>
      <c r="CA10">
        <v>3652710</v>
      </c>
      <c r="CB10">
        <v>12174.1988</v>
      </c>
      <c r="CC10">
        <v>15354.111023716812</v>
      </c>
      <c r="CF10">
        <v>11300</v>
      </c>
      <c r="CG10">
        <v>10960</v>
      </c>
      <c r="CH10">
        <v>11100</v>
      </c>
      <c r="CI10">
        <v>110</v>
      </c>
      <c r="CJ10">
        <v>23500</v>
      </c>
      <c r="CK10">
        <v>17060</v>
      </c>
      <c r="CL10">
        <v>15750</v>
      </c>
      <c r="CM10">
        <v>180</v>
      </c>
      <c r="CP10">
        <v>11500</v>
      </c>
      <c r="CQ10">
        <v>550</v>
      </c>
      <c r="CR10">
        <v>6720</v>
      </c>
      <c r="CS10">
        <v>153550</v>
      </c>
      <c r="CV10">
        <v>7210</v>
      </c>
      <c r="CW10">
        <v>99160</v>
      </c>
      <c r="CX10">
        <v>7950</v>
      </c>
      <c r="CY10">
        <v>8120</v>
      </c>
      <c r="CZ10">
        <v>10250</v>
      </c>
      <c r="DA10">
        <v>5560</v>
      </c>
      <c r="DB10">
        <v>5200</v>
      </c>
      <c r="DC10">
        <v>357420</v>
      </c>
      <c r="DD10">
        <v>3480</v>
      </c>
      <c r="DE10">
        <v>491280</v>
      </c>
      <c r="DF10">
        <v>68854.741499999989</v>
      </c>
      <c r="DG10">
        <v>14590</v>
      </c>
      <c r="DH10">
        <v>2290</v>
      </c>
      <c r="DI10">
        <v>470</v>
      </c>
      <c r="DJ10">
        <v>7500</v>
      </c>
      <c r="DK10">
        <v>68110</v>
      </c>
      <c r="DL10">
        <v>43024.400999999998</v>
      </c>
      <c r="DM10">
        <v>2850</v>
      </c>
      <c r="DR10">
        <v>23950</v>
      </c>
      <c r="DS10">
        <v>4160</v>
      </c>
      <c r="DV10">
        <v>650</v>
      </c>
      <c r="DW10">
        <v>20770</v>
      </c>
      <c r="DX10">
        <v>4880</v>
      </c>
      <c r="DY10">
        <v>14372880</v>
      </c>
      <c r="DZ10">
        <v>21000</v>
      </c>
      <c r="EA10">
        <v>3010810</v>
      </c>
      <c r="EB10">
        <v>22935.166649999999</v>
      </c>
      <c r="EC10">
        <v>3210</v>
      </c>
      <c r="EF10">
        <v>3280</v>
      </c>
      <c r="EG10">
        <v>629820</v>
      </c>
      <c r="EH10">
        <v>11400</v>
      </c>
      <c r="EI10">
        <v>450</v>
      </c>
      <c r="EJ10">
        <v>51617.761200000001</v>
      </c>
      <c r="EK10">
        <v>1010</v>
      </c>
      <c r="EL10">
        <v>96900</v>
      </c>
      <c r="EM10">
        <v>177680</v>
      </c>
      <c r="EN10">
        <v>3660</v>
      </c>
      <c r="EO10">
        <v>1370</v>
      </c>
      <c r="EP10">
        <v>10050</v>
      </c>
      <c r="EQ10">
        <v>413130</v>
      </c>
      <c r="ET10">
        <v>12000</v>
      </c>
      <c r="EU10">
        <v>2000</v>
      </c>
      <c r="EV10">
        <v>10000</v>
      </c>
      <c r="EW10">
        <v>820</v>
      </c>
      <c r="EX10">
        <v>4230</v>
      </c>
      <c r="EY10">
        <v>2276860</v>
      </c>
      <c r="EZ10">
        <v>4550</v>
      </c>
      <c r="FA10">
        <v>5780</v>
      </c>
      <c r="FB10">
        <v>27350</v>
      </c>
      <c r="FC10">
        <v>295450</v>
      </c>
      <c r="FD10">
        <v>6280</v>
      </c>
      <c r="FE10">
        <v>5500</v>
      </c>
      <c r="FF10">
        <v>10850</v>
      </c>
      <c r="FG10">
        <v>5298620</v>
      </c>
      <c r="FH10">
        <v>45200</v>
      </c>
      <c r="FI10">
        <v>585450</v>
      </c>
      <c r="FJ10">
        <v>27000</v>
      </c>
      <c r="FK10">
        <v>20</v>
      </c>
      <c r="FL10">
        <v>12500</v>
      </c>
      <c r="FM10">
        <v>153060</v>
      </c>
      <c r="FN10">
        <v>113900</v>
      </c>
      <c r="FO10">
        <v>547470</v>
      </c>
      <c r="FP10">
        <v>21900</v>
      </c>
      <c r="FQ10">
        <v>80850</v>
      </c>
      <c r="FR10">
        <v>34200</v>
      </c>
      <c r="FS10">
        <v>131980</v>
      </c>
      <c r="FT10">
        <v>2880</v>
      </c>
      <c r="FU10">
        <v>12590</v>
      </c>
      <c r="FV10">
        <v>2280</v>
      </c>
      <c r="FW10">
        <v>5434980</v>
      </c>
      <c r="FX10">
        <v>6020</v>
      </c>
      <c r="FY10">
        <v>81320</v>
      </c>
      <c r="FZ10">
        <v>54814.392</v>
      </c>
      <c r="GA10">
        <v>4620</v>
      </c>
      <c r="GB10">
        <v>65313.250500000002</v>
      </c>
      <c r="GC10">
        <v>2790</v>
      </c>
      <c r="GD10">
        <v>13056.893</v>
      </c>
      <c r="GE10">
        <v>84462.666577722586</v>
      </c>
      <c r="GF10">
        <v>4170</v>
      </c>
      <c r="GG10">
        <v>5620740</v>
      </c>
      <c r="GH10">
        <v>11600</v>
      </c>
      <c r="GI10">
        <v>58190</v>
      </c>
      <c r="GJ10">
        <v>21600</v>
      </c>
      <c r="GK10">
        <v>14000</v>
      </c>
      <c r="GL10">
        <v>6700</v>
      </c>
      <c r="GM10">
        <v>119070</v>
      </c>
      <c r="GN10">
        <v>18000</v>
      </c>
      <c r="GO10">
        <v>1260</v>
      </c>
      <c r="GP10">
        <v>9560</v>
      </c>
      <c r="GQ10">
        <v>10</v>
      </c>
      <c r="GR10">
        <v>14450</v>
      </c>
      <c r="GS10">
        <v>94210</v>
      </c>
      <c r="GT10">
        <v>14150</v>
      </c>
      <c r="GU10">
        <v>65200</v>
      </c>
      <c r="GV10">
        <v>8150</v>
      </c>
      <c r="GW10">
        <v>249310</v>
      </c>
      <c r="GX10">
        <v>22300</v>
      </c>
      <c r="GY10">
        <v>626680</v>
      </c>
      <c r="GZ10">
        <v>8430</v>
      </c>
      <c r="HA10">
        <v>1118690</v>
      </c>
      <c r="HD10">
        <v>12000</v>
      </c>
      <c r="HE10">
        <v>4350</v>
      </c>
      <c r="HF10">
        <v>17200</v>
      </c>
      <c r="HG10">
        <v>47890</v>
      </c>
      <c r="HH10">
        <v>26300</v>
      </c>
      <c r="HI10">
        <v>228410</v>
      </c>
      <c r="HL10">
        <v>18000</v>
      </c>
      <c r="HM10">
        <v>110370</v>
      </c>
      <c r="HN10">
        <v>19650</v>
      </c>
      <c r="HO10">
        <v>455320</v>
      </c>
      <c r="HP10">
        <v>84800</v>
      </c>
      <c r="HQ10">
        <v>390</v>
      </c>
      <c r="HR10">
        <v>5240</v>
      </c>
      <c r="HS10">
        <v>4910</v>
      </c>
      <c r="HV10">
        <v>25636.711800000001</v>
      </c>
      <c r="HW10">
        <v>34970</v>
      </c>
      <c r="HX10">
        <v>15300</v>
      </c>
      <c r="HY10">
        <v>60</v>
      </c>
      <c r="HZ10">
        <v>21000</v>
      </c>
      <c r="IA10">
        <v>64850</v>
      </c>
      <c r="IB10">
        <v>27889.273499999999</v>
      </c>
      <c r="IC10">
        <v>2840</v>
      </c>
      <c r="ID10">
        <v>3190</v>
      </c>
      <c r="IE10">
        <v>522480</v>
      </c>
      <c r="IF10">
        <v>10100</v>
      </c>
      <c r="IG10">
        <v>2610</v>
      </c>
      <c r="IH10">
        <v>2490</v>
      </c>
      <c r="II10">
        <v>177940</v>
      </c>
      <c r="IJ10">
        <v>820</v>
      </c>
      <c r="IK10">
        <v>32720</v>
      </c>
      <c r="IL10">
        <v>23050</v>
      </c>
      <c r="IM10">
        <v>31931850</v>
      </c>
      <c r="IN10">
        <v>11500</v>
      </c>
      <c r="IO10">
        <v>2842250</v>
      </c>
      <c r="IP10">
        <v>30400</v>
      </c>
      <c r="IQ10">
        <v>1280670</v>
      </c>
      <c r="IR10">
        <v>20400</v>
      </c>
      <c r="IS10">
        <v>103630</v>
      </c>
      <c r="IV10">
        <v>17550</v>
      </c>
      <c r="IW10">
        <v>51670</v>
      </c>
      <c r="IX10">
        <v>228239.4375</v>
      </c>
      <c r="IY10">
        <v>54260</v>
      </c>
      <c r="IZ10">
        <v>56500</v>
      </c>
      <c r="JA10">
        <v>238940</v>
      </c>
      <c r="JB10">
        <v>42800</v>
      </c>
      <c r="JC10">
        <v>126130</v>
      </c>
      <c r="JD10">
        <v>11700</v>
      </c>
      <c r="JE10">
        <v>7450</v>
      </c>
      <c r="JF10">
        <v>51785.271499999995</v>
      </c>
      <c r="JG10">
        <v>66990</v>
      </c>
      <c r="JH10">
        <v>2250</v>
      </c>
      <c r="JI10">
        <v>466110</v>
      </c>
      <c r="JJ10">
        <v>143800</v>
      </c>
      <c r="JK10">
        <v>354830</v>
      </c>
      <c r="JL10">
        <v>26150</v>
      </c>
      <c r="JM10">
        <v>445540</v>
      </c>
      <c r="JN10">
        <v>53259.488699999994</v>
      </c>
      <c r="JO10">
        <v>113790</v>
      </c>
      <c r="JP10">
        <v>10050</v>
      </c>
      <c r="JQ10">
        <v>160</v>
      </c>
      <c r="JR10">
        <v>16400</v>
      </c>
      <c r="JS10">
        <v>34000</v>
      </c>
      <c r="JT10">
        <v>9740</v>
      </c>
      <c r="JU10">
        <v>2980</v>
      </c>
      <c r="JV10">
        <v>22500</v>
      </c>
      <c r="JW10">
        <v>156140</v>
      </c>
      <c r="JX10">
        <v>2630</v>
      </c>
      <c r="JY10">
        <v>249000</v>
      </c>
      <c r="JZ10">
        <v>16500</v>
      </c>
      <c r="KA10">
        <v>1350</v>
      </c>
      <c r="KB10">
        <v>26500</v>
      </c>
      <c r="KC10">
        <v>6190</v>
      </c>
      <c r="KD10">
        <v>9710</v>
      </c>
      <c r="KE10">
        <v>121700</v>
      </c>
      <c r="KF10">
        <v>2200</v>
      </c>
      <c r="KG10">
        <v>292570</v>
      </c>
      <c r="KH10">
        <v>29800</v>
      </c>
      <c r="KI10">
        <v>68620</v>
      </c>
      <c r="KJ10">
        <v>1100</v>
      </c>
      <c r="KK10">
        <v>36040</v>
      </c>
      <c r="KL10">
        <v>19689.1947</v>
      </c>
      <c r="KM10">
        <v>1900</v>
      </c>
      <c r="KN10">
        <v>121000</v>
      </c>
      <c r="KO10">
        <v>12070</v>
      </c>
      <c r="KP10">
        <v>24500</v>
      </c>
      <c r="KQ10">
        <v>9320</v>
      </c>
      <c r="KR10">
        <v>19550</v>
      </c>
      <c r="KS10">
        <v>1507470</v>
      </c>
      <c r="KV10">
        <v>27800</v>
      </c>
      <c r="KW10">
        <v>200810</v>
      </c>
      <c r="KX10">
        <v>12300</v>
      </c>
      <c r="KY10">
        <v>2503850</v>
      </c>
      <c r="KZ10">
        <v>23000</v>
      </c>
      <c r="LA10">
        <v>598950</v>
      </c>
      <c r="LC10">
        <v>14200</v>
      </c>
      <c r="LD10">
        <v>350470</v>
      </c>
      <c r="LE10">
        <v>62000</v>
      </c>
      <c r="LF10">
        <v>1320</v>
      </c>
      <c r="LG10">
        <v>16500</v>
      </c>
      <c r="LH10">
        <v>1030</v>
      </c>
      <c r="LI10">
        <v>19450</v>
      </c>
      <c r="LJ10">
        <v>310</v>
      </c>
      <c r="LK10">
        <v>18100</v>
      </c>
      <c r="LL10">
        <v>351420</v>
      </c>
      <c r="LM10">
        <v>14749.098</v>
      </c>
      <c r="LN10">
        <v>10</v>
      </c>
      <c r="LO10">
        <v>44450</v>
      </c>
      <c r="LP10">
        <v>12250</v>
      </c>
      <c r="LQ10">
        <v>18241.4673</v>
      </c>
      <c r="LR10">
        <v>1215650</v>
      </c>
      <c r="LS10">
        <v>17600</v>
      </c>
      <c r="LT10">
        <v>98000</v>
      </c>
      <c r="LU10">
        <v>17519.53125</v>
      </c>
      <c r="LV10">
        <v>137088</v>
      </c>
      <c r="LW10">
        <v>11350</v>
      </c>
      <c r="LX10">
        <v>70810</v>
      </c>
      <c r="LY10">
        <v>24250</v>
      </c>
      <c r="LZ10">
        <v>198900</v>
      </c>
      <c r="MA10">
        <v>13600</v>
      </c>
      <c r="MB10">
        <v>134150</v>
      </c>
      <c r="MC10">
        <v>22913.03775</v>
      </c>
      <c r="MD10">
        <v>324334.58108364529</v>
      </c>
      <c r="ME10">
        <v>38300</v>
      </c>
      <c r="MF10">
        <v>10260</v>
      </c>
      <c r="MG10">
        <v>1920</v>
      </c>
      <c r="MH10">
        <v>427020</v>
      </c>
      <c r="MI10">
        <v>83700</v>
      </c>
      <c r="MJ10">
        <v>361820</v>
      </c>
      <c r="MK10">
        <v>23700</v>
      </c>
      <c r="ML10">
        <v>69460</v>
      </c>
      <c r="MM10">
        <v>21000</v>
      </c>
      <c r="MN10">
        <v>227240</v>
      </c>
      <c r="MO10">
        <v>17850</v>
      </c>
      <c r="MP10">
        <v>5060</v>
      </c>
      <c r="MQ10">
        <v>16240.7945</v>
      </c>
      <c r="MR10">
        <v>307597.94417693053</v>
      </c>
      <c r="MS10">
        <v>26700</v>
      </c>
      <c r="MT10">
        <v>833500</v>
      </c>
      <c r="MU10">
        <v>85000</v>
      </c>
      <c r="MV10">
        <v>38360</v>
      </c>
      <c r="MW10">
        <v>4550</v>
      </c>
      <c r="MX10">
        <v>176740</v>
      </c>
      <c r="MY10">
        <v>41400</v>
      </c>
      <c r="MZ10">
        <v>329910</v>
      </c>
      <c r="NA10">
        <v>54000</v>
      </c>
      <c r="NB10">
        <v>1380</v>
      </c>
      <c r="NC10">
        <v>32800</v>
      </c>
      <c r="ND10">
        <v>428030</v>
      </c>
      <c r="NE10">
        <v>9530</v>
      </c>
      <c r="NF10">
        <v>180</v>
      </c>
      <c r="NG10">
        <v>15689.655799999999</v>
      </c>
      <c r="NH10">
        <v>1061643.5575342576</v>
      </c>
      <c r="NI10">
        <v>16400</v>
      </c>
      <c r="NJ10">
        <v>167640</v>
      </c>
      <c r="NK10">
        <v>23100</v>
      </c>
      <c r="NL10">
        <v>194070</v>
      </c>
      <c r="NM10">
        <v>10100</v>
      </c>
      <c r="NN10">
        <v>650540</v>
      </c>
      <c r="NO10">
        <v>20990.608489227136</v>
      </c>
      <c r="NP10">
        <v>249665.11829371733</v>
      </c>
      <c r="NQ10">
        <v>18703.871999999999</v>
      </c>
      <c r="NR10">
        <v>134480</v>
      </c>
      <c r="NS10">
        <v>39200</v>
      </c>
      <c r="NT10">
        <v>156730</v>
      </c>
      <c r="NW10">
        <v>11800</v>
      </c>
      <c r="NX10">
        <v>10</v>
      </c>
      <c r="NY10">
        <v>44652.120450000002</v>
      </c>
      <c r="NZ10">
        <v>12440</v>
      </c>
      <c r="OA10">
        <v>48500</v>
      </c>
      <c r="OB10">
        <v>10</v>
      </c>
      <c r="OC10">
        <v>16500</v>
      </c>
      <c r="OD10">
        <v>57650</v>
      </c>
      <c r="OE10">
        <v>22000</v>
      </c>
      <c r="OF10">
        <v>9970</v>
      </c>
      <c r="OG10">
        <v>9600</v>
      </c>
      <c r="OH10">
        <v>1010</v>
      </c>
      <c r="OI10">
        <v>26185.7232</v>
      </c>
      <c r="OJ10">
        <v>226390</v>
      </c>
      <c r="OK10">
        <v>10100</v>
      </c>
      <c r="OL10">
        <v>1263440</v>
      </c>
      <c r="OM10">
        <v>11000</v>
      </c>
      <c r="ON10">
        <v>3100</v>
      </c>
      <c r="OO10">
        <v>45800</v>
      </c>
      <c r="OP10">
        <v>110</v>
      </c>
      <c r="OQ10">
        <v>60000</v>
      </c>
      <c r="OR10">
        <v>1050</v>
      </c>
      <c r="OS10">
        <v>23950</v>
      </c>
      <c r="OT10">
        <v>175490</v>
      </c>
      <c r="OU10">
        <v>16547.922299999998</v>
      </c>
      <c r="OV10">
        <v>3850.2114552471639</v>
      </c>
      <c r="PA10">
        <v>3190</v>
      </c>
      <c r="PB10">
        <v>5930</v>
      </c>
      <c r="PC10">
        <v>3370</v>
      </c>
      <c r="PD10">
        <v>19180</v>
      </c>
      <c r="PE10">
        <v>22600</v>
      </c>
      <c r="PF10">
        <v>183110</v>
      </c>
      <c r="PG10">
        <v>19000</v>
      </c>
      <c r="PH10">
        <v>59850</v>
      </c>
      <c r="PK10">
        <v>14550</v>
      </c>
      <c r="PL10">
        <v>40</v>
      </c>
      <c r="PM10">
        <v>33929.612399999998</v>
      </c>
      <c r="PN10">
        <v>660000</v>
      </c>
      <c r="PO10">
        <v>8180</v>
      </c>
      <c r="PP10">
        <v>38730</v>
      </c>
      <c r="PQ10">
        <v>20600</v>
      </c>
      <c r="PR10">
        <v>700</v>
      </c>
      <c r="PS10">
        <v>9400</v>
      </c>
      <c r="PT10">
        <v>120</v>
      </c>
      <c r="PU10">
        <v>4090</v>
      </c>
      <c r="PV10">
        <v>760</v>
      </c>
      <c r="PY10">
        <v>25100</v>
      </c>
      <c r="PZ10">
        <v>989150</v>
      </c>
      <c r="QA10">
        <v>24347.82</v>
      </c>
      <c r="QB10">
        <v>14559.00363975091</v>
      </c>
      <c r="QC10">
        <v>116999.95</v>
      </c>
      <c r="QD10">
        <v>541190</v>
      </c>
      <c r="QE10">
        <v>13800</v>
      </c>
      <c r="QF10">
        <v>16210</v>
      </c>
      <c r="QG10">
        <v>41000</v>
      </c>
      <c r="QH10">
        <v>1100</v>
      </c>
      <c r="QI10">
        <v>31850</v>
      </c>
      <c r="QJ10">
        <v>4450</v>
      </c>
      <c r="QK10">
        <v>11500</v>
      </c>
      <c r="QL10">
        <v>14450</v>
      </c>
      <c r="QM10">
        <v>48700</v>
      </c>
      <c r="QN10">
        <v>8110</v>
      </c>
      <c r="QO10">
        <v>27700</v>
      </c>
      <c r="QP10">
        <v>50590</v>
      </c>
      <c r="QQ10">
        <v>68534.737999999998</v>
      </c>
      <c r="QR10">
        <v>90</v>
      </c>
      <c r="QS10">
        <v>14210.251249999999</v>
      </c>
      <c r="QT10">
        <v>281390</v>
      </c>
      <c r="QU10">
        <v>42300</v>
      </c>
      <c r="QV10">
        <v>10</v>
      </c>
      <c r="QW10">
        <v>11300</v>
      </c>
      <c r="QX10">
        <v>20</v>
      </c>
      <c r="QY10">
        <v>69800</v>
      </c>
      <c r="QZ10">
        <v>5060</v>
      </c>
      <c r="RA10">
        <v>17800</v>
      </c>
      <c r="RB10">
        <v>21950</v>
      </c>
      <c r="RC10">
        <v>24600</v>
      </c>
      <c r="RD10">
        <v>1000</v>
      </c>
      <c r="RE10">
        <v>4000</v>
      </c>
      <c r="RF10">
        <v>300</v>
      </c>
      <c r="RG10">
        <v>23650</v>
      </c>
      <c r="RH10">
        <v>940</v>
      </c>
      <c r="RI10">
        <v>14150</v>
      </c>
      <c r="RJ10">
        <v>420</v>
      </c>
      <c r="RK10">
        <v>32000</v>
      </c>
      <c r="RL10">
        <v>20410</v>
      </c>
      <c r="RM10">
        <v>2810</v>
      </c>
      <c r="RN10">
        <v>8133090</v>
      </c>
      <c r="RO10">
        <v>25300</v>
      </c>
      <c r="RP10">
        <v>25460</v>
      </c>
      <c r="RQ10">
        <v>13900</v>
      </c>
      <c r="RR10">
        <v>2130</v>
      </c>
      <c r="RS10">
        <v>84000</v>
      </c>
      <c r="RT10">
        <v>1160</v>
      </c>
      <c r="RU10">
        <v>92800</v>
      </c>
      <c r="RV10">
        <v>14000</v>
      </c>
      <c r="RW10">
        <v>28365.370999999999</v>
      </c>
      <c r="RX10">
        <v>100</v>
      </c>
      <c r="RY10">
        <v>14850</v>
      </c>
      <c r="RZ10">
        <v>863390</v>
      </c>
      <c r="SA10">
        <v>5010</v>
      </c>
      <c r="SB10">
        <v>25800</v>
      </c>
      <c r="SC10">
        <v>25100</v>
      </c>
      <c r="SD10">
        <v>33010</v>
      </c>
      <c r="SE10">
        <v>14200</v>
      </c>
      <c r="SF10">
        <v>7830</v>
      </c>
      <c r="SG10">
        <v>23300</v>
      </c>
      <c r="SH10">
        <v>120</v>
      </c>
      <c r="SI10">
        <v>57500</v>
      </c>
      <c r="SJ10">
        <v>1604350</v>
      </c>
      <c r="SM10">
        <v>1950</v>
      </c>
      <c r="SN10">
        <v>191090</v>
      </c>
      <c r="SS10">
        <v>37100</v>
      </c>
      <c r="ST10">
        <v>234990</v>
      </c>
      <c r="SU10">
        <v>5090</v>
      </c>
      <c r="SV10">
        <v>6310</v>
      </c>
      <c r="SW10">
        <v>12100</v>
      </c>
      <c r="SX10">
        <v>50</v>
      </c>
      <c r="SY10">
        <v>23200</v>
      </c>
      <c r="SZ10">
        <v>3940</v>
      </c>
      <c r="TA10">
        <v>10700</v>
      </c>
      <c r="TB10">
        <v>2224150</v>
      </c>
      <c r="TC10">
        <v>3160</v>
      </c>
      <c r="TD10">
        <v>1491710</v>
      </c>
      <c r="TG10">
        <v>34237.923799999997</v>
      </c>
      <c r="TH10">
        <v>110</v>
      </c>
      <c r="TI10">
        <v>3690</v>
      </c>
      <c r="TJ10">
        <v>61650</v>
      </c>
      <c r="TK10">
        <v>7600</v>
      </c>
      <c r="TL10">
        <v>18120</v>
      </c>
      <c r="TM10">
        <v>14650</v>
      </c>
      <c r="TN10">
        <v>62520</v>
      </c>
      <c r="TQ10">
        <v>24750</v>
      </c>
      <c r="TR10">
        <v>1754430</v>
      </c>
      <c r="TS10">
        <v>7400</v>
      </c>
      <c r="TT10">
        <v>10000</v>
      </c>
      <c r="TU10">
        <v>115500</v>
      </c>
      <c r="TV10">
        <v>348350</v>
      </c>
      <c r="TW10">
        <v>14300</v>
      </c>
      <c r="TX10">
        <v>3660</v>
      </c>
      <c r="TY10">
        <v>23150</v>
      </c>
      <c r="TZ10">
        <v>2378750</v>
      </c>
      <c r="UA10">
        <v>16500</v>
      </c>
      <c r="UB10">
        <v>30</v>
      </c>
      <c r="UC10">
        <v>2700</v>
      </c>
      <c r="UD10">
        <v>558190</v>
      </c>
      <c r="UE10">
        <v>7460</v>
      </c>
      <c r="UF10">
        <v>3640</v>
      </c>
      <c r="UG10">
        <v>12953.337800000001</v>
      </c>
      <c r="UH10">
        <v>109800</v>
      </c>
      <c r="UI10">
        <v>14720.59575</v>
      </c>
      <c r="UJ10">
        <v>49780</v>
      </c>
      <c r="UK10">
        <v>3300</v>
      </c>
      <c r="UL10">
        <v>220</v>
      </c>
      <c r="UM10">
        <v>4950</v>
      </c>
      <c r="UN10">
        <v>27450</v>
      </c>
      <c r="UO10">
        <v>15450</v>
      </c>
      <c r="UP10">
        <v>2756990</v>
      </c>
      <c r="UQ10">
        <v>18400</v>
      </c>
      <c r="UR10">
        <v>1106190</v>
      </c>
      <c r="US10">
        <v>3420</v>
      </c>
      <c r="UT10">
        <v>2190</v>
      </c>
      <c r="UU10">
        <v>23361.900269453301</v>
      </c>
      <c r="UV10">
        <v>640990</v>
      </c>
      <c r="UW10">
        <v>14050</v>
      </c>
      <c r="UX10">
        <v>10</v>
      </c>
      <c r="UY10">
        <v>39150</v>
      </c>
      <c r="UZ10">
        <v>216340</v>
      </c>
      <c r="VA10">
        <v>20547.1322</v>
      </c>
      <c r="VB10">
        <v>162940</v>
      </c>
      <c r="VC10">
        <v>4700</v>
      </c>
      <c r="VD10">
        <v>14960</v>
      </c>
      <c r="VE10">
        <v>26100</v>
      </c>
      <c r="VF10">
        <v>34720</v>
      </c>
      <c r="VG10">
        <v>3500</v>
      </c>
      <c r="VH10">
        <v>8669550</v>
      </c>
      <c r="VI10">
        <v>18900</v>
      </c>
      <c r="VJ10">
        <v>8640</v>
      </c>
      <c r="VK10">
        <v>15800</v>
      </c>
      <c r="VL10">
        <v>10</v>
      </c>
      <c r="VM10">
        <v>2100</v>
      </c>
      <c r="VN10">
        <v>500</v>
      </c>
      <c r="VO10">
        <v>41000</v>
      </c>
      <c r="VP10">
        <v>480</v>
      </c>
      <c r="VQ10">
        <v>23300</v>
      </c>
      <c r="VR10">
        <v>6950</v>
      </c>
      <c r="VS10">
        <v>22400</v>
      </c>
      <c r="VT10">
        <v>21187.5</v>
      </c>
      <c r="VW10">
        <v>2620</v>
      </c>
      <c r="VX10">
        <v>32440</v>
      </c>
      <c r="VY10">
        <v>10650</v>
      </c>
      <c r="VZ10">
        <v>9990</v>
      </c>
      <c r="WA10">
        <v>43600</v>
      </c>
      <c r="WB10">
        <v>35990</v>
      </c>
      <c r="WC10">
        <v>32000</v>
      </c>
      <c r="WD10">
        <v>298830</v>
      </c>
      <c r="WE10">
        <v>44000</v>
      </c>
      <c r="WF10">
        <v>10010</v>
      </c>
      <c r="WG10">
        <v>8130</v>
      </c>
      <c r="WH10">
        <v>77120</v>
      </c>
      <c r="WI10">
        <v>58026.3</v>
      </c>
      <c r="WJ10">
        <v>13510</v>
      </c>
      <c r="WK10">
        <v>7714.2861000000003</v>
      </c>
      <c r="WL10">
        <v>2209619.8895190055</v>
      </c>
      <c r="WM10">
        <v>3960</v>
      </c>
      <c r="WN10">
        <v>938470</v>
      </c>
      <c r="WO10">
        <v>62000</v>
      </c>
      <c r="WP10">
        <v>100</v>
      </c>
      <c r="WQ10">
        <v>17566.669249999999</v>
      </c>
      <c r="WR10">
        <v>430</v>
      </c>
      <c r="WS10">
        <v>83676.968999999997</v>
      </c>
      <c r="WT10">
        <v>722330</v>
      </c>
      <c r="WU10">
        <v>20900</v>
      </c>
      <c r="WV10">
        <v>313660</v>
      </c>
      <c r="WW10">
        <v>34500</v>
      </c>
      <c r="WX10">
        <v>1510</v>
      </c>
      <c r="WY10">
        <v>68700</v>
      </c>
      <c r="WZ10">
        <v>165220</v>
      </c>
      <c r="XA10">
        <v>89900</v>
      </c>
      <c r="XB10">
        <v>230880</v>
      </c>
      <c r="XC10">
        <v>20600</v>
      </c>
      <c r="XD10">
        <v>1381280</v>
      </c>
      <c r="XE10">
        <v>11968.087500000001</v>
      </c>
      <c r="XF10">
        <v>120</v>
      </c>
      <c r="XG10">
        <v>36105.873599999999</v>
      </c>
      <c r="XH10">
        <v>377390</v>
      </c>
      <c r="XI10">
        <v>7350</v>
      </c>
      <c r="XJ10">
        <v>7510</v>
      </c>
      <c r="XK10">
        <v>13800</v>
      </c>
      <c r="XL10">
        <v>12240</v>
      </c>
      <c r="XM10">
        <v>77109.416800000006</v>
      </c>
      <c r="XN10">
        <v>101050</v>
      </c>
      <c r="XO10">
        <v>41400</v>
      </c>
      <c r="XP10">
        <v>342670</v>
      </c>
      <c r="XS10">
        <v>14000</v>
      </c>
      <c r="XT10">
        <v>969440</v>
      </c>
      <c r="XU10">
        <v>6300</v>
      </c>
      <c r="XV10">
        <v>260</v>
      </c>
      <c r="XW10">
        <v>4150</v>
      </c>
      <c r="XX10">
        <v>42120</v>
      </c>
      <c r="XY10">
        <v>7800</v>
      </c>
      <c r="XZ10">
        <v>140</v>
      </c>
      <c r="YC10">
        <v>1730</v>
      </c>
      <c r="YD10">
        <v>4740</v>
      </c>
      <c r="YE10">
        <v>7800</v>
      </c>
      <c r="YF10">
        <v>4280</v>
      </c>
      <c r="YG10">
        <v>15172.0336157445</v>
      </c>
      <c r="YH10">
        <v>1732.4999133750043</v>
      </c>
      <c r="YI10">
        <v>79300</v>
      </c>
      <c r="YJ10">
        <v>13650</v>
      </c>
      <c r="YK10">
        <v>19300</v>
      </c>
      <c r="YL10">
        <v>230</v>
      </c>
      <c r="YM10">
        <v>13600</v>
      </c>
      <c r="YN10">
        <v>2300</v>
      </c>
      <c r="YO10">
        <v>17200</v>
      </c>
      <c r="YP10">
        <v>19770</v>
      </c>
      <c r="YQ10">
        <v>20600</v>
      </c>
      <c r="YR10">
        <v>103590</v>
      </c>
      <c r="YS10">
        <v>10700</v>
      </c>
      <c r="YT10">
        <v>137120</v>
      </c>
      <c r="YU10">
        <v>55700</v>
      </c>
      <c r="YV10">
        <v>1310750</v>
      </c>
      <c r="YW10">
        <v>29000</v>
      </c>
      <c r="YX10">
        <v>2880</v>
      </c>
      <c r="YY10">
        <v>29800</v>
      </c>
      <c r="YZ10">
        <v>40</v>
      </c>
      <c r="ZA10">
        <v>12050</v>
      </c>
      <c r="ZB10">
        <v>4000</v>
      </c>
      <c r="ZC10">
        <v>8250</v>
      </c>
      <c r="ZD10">
        <v>851610</v>
      </c>
      <c r="ZE10">
        <v>53800</v>
      </c>
      <c r="ZF10">
        <v>26050</v>
      </c>
      <c r="ZG10">
        <v>36750</v>
      </c>
      <c r="ZH10">
        <v>3790</v>
      </c>
      <c r="ZI10">
        <v>42000</v>
      </c>
      <c r="ZJ10">
        <v>13440</v>
      </c>
      <c r="ZK10">
        <v>10000</v>
      </c>
      <c r="ZL10">
        <v>3000</v>
      </c>
      <c r="ZM10">
        <v>3430</v>
      </c>
      <c r="ZN10">
        <v>62730</v>
      </c>
      <c r="ZO10">
        <v>19250</v>
      </c>
      <c r="ZP10">
        <v>317010</v>
      </c>
      <c r="ZS10">
        <v>14100</v>
      </c>
      <c r="ZT10">
        <v>1185110</v>
      </c>
      <c r="ZU10">
        <v>17705.093425677398</v>
      </c>
      <c r="ZV10">
        <v>12931.208275973298</v>
      </c>
      <c r="ZW10">
        <v>18800</v>
      </c>
      <c r="ZX10">
        <v>10</v>
      </c>
      <c r="ZY10">
        <v>8860</v>
      </c>
      <c r="ZZ10">
        <v>347510</v>
      </c>
      <c r="AAA10">
        <v>55500</v>
      </c>
      <c r="AAB10">
        <v>128320</v>
      </c>
      <c r="AAC10">
        <v>6610</v>
      </c>
      <c r="AAD10">
        <v>2291150</v>
      </c>
      <c r="AAE10">
        <v>35950</v>
      </c>
      <c r="AAF10">
        <v>13240</v>
      </c>
      <c r="AAG10">
        <v>17800</v>
      </c>
      <c r="AAH10">
        <v>92600</v>
      </c>
      <c r="AAI10">
        <v>6210</v>
      </c>
      <c r="AAJ10">
        <v>8900</v>
      </c>
      <c r="AAK10">
        <v>13800</v>
      </c>
      <c r="AAL10">
        <v>2200</v>
      </c>
      <c r="AAM10">
        <v>30699.9918</v>
      </c>
      <c r="AAN10">
        <v>226870</v>
      </c>
      <c r="AAO10">
        <v>20593.913</v>
      </c>
      <c r="AAP10">
        <v>97420</v>
      </c>
      <c r="AAQ10">
        <v>26850</v>
      </c>
      <c r="AAR10">
        <v>180530</v>
      </c>
      <c r="AAS10">
        <v>40418.182350000003</v>
      </c>
      <c r="AAT10">
        <v>1870</v>
      </c>
      <c r="AAU10">
        <v>16000</v>
      </c>
      <c r="AAV10">
        <v>24320</v>
      </c>
      <c r="AAW10">
        <v>21050</v>
      </c>
      <c r="AAX10">
        <v>315580</v>
      </c>
      <c r="AAY10">
        <v>20000</v>
      </c>
      <c r="AAZ10">
        <v>1230</v>
      </c>
      <c r="ABA10">
        <v>3552.0415823296598</v>
      </c>
      <c r="ABB10">
        <v>291190</v>
      </c>
      <c r="ABC10">
        <v>14450</v>
      </c>
      <c r="ABD10">
        <v>152820</v>
      </c>
      <c r="ABE10">
        <v>15400</v>
      </c>
      <c r="ABF10">
        <v>97940</v>
      </c>
      <c r="ABI10">
        <v>9700</v>
      </c>
      <c r="ABJ10">
        <v>367760</v>
      </c>
      <c r="ABK10">
        <v>7100</v>
      </c>
      <c r="ABL10">
        <v>589690</v>
      </c>
      <c r="ABM10">
        <v>12730</v>
      </c>
      <c r="ABN10">
        <v>80</v>
      </c>
      <c r="ABO10">
        <v>15700</v>
      </c>
      <c r="ABP10">
        <v>1560640</v>
      </c>
    </row>
    <row r="11" spans="1:744" x14ac:dyDescent="0.25">
      <c r="A11" s="6">
        <v>43823</v>
      </c>
      <c r="B11">
        <v>20500</v>
      </c>
      <c r="C11">
        <v>3500</v>
      </c>
      <c r="D11">
        <v>5217.3900000000003</v>
      </c>
      <c r="E11">
        <v>8498.502124625531</v>
      </c>
      <c r="F11">
        <v>8410</v>
      </c>
      <c r="G11">
        <v>47660</v>
      </c>
      <c r="H11">
        <v>3630</v>
      </c>
      <c r="I11">
        <v>716280</v>
      </c>
      <c r="J11">
        <v>6930</v>
      </c>
      <c r="K11">
        <v>2050</v>
      </c>
      <c r="L11">
        <v>12750</v>
      </c>
      <c r="M11">
        <v>30</v>
      </c>
      <c r="N11">
        <v>1700</v>
      </c>
      <c r="O11">
        <v>31560</v>
      </c>
      <c r="R11">
        <v>15100</v>
      </c>
      <c r="S11">
        <v>28050</v>
      </c>
      <c r="T11">
        <v>1360</v>
      </c>
      <c r="U11">
        <v>12940</v>
      </c>
      <c r="V11">
        <v>5440</v>
      </c>
      <c r="W11">
        <v>8320</v>
      </c>
      <c r="X11">
        <v>29000</v>
      </c>
      <c r="Y11">
        <v>40</v>
      </c>
      <c r="Z11">
        <v>64941.4395</v>
      </c>
      <c r="AA11">
        <v>1720</v>
      </c>
      <c r="AB11">
        <v>2800</v>
      </c>
      <c r="AC11">
        <v>13320</v>
      </c>
      <c r="AD11">
        <v>48500</v>
      </c>
      <c r="AE11">
        <v>44380</v>
      </c>
      <c r="AF11">
        <v>1920</v>
      </c>
      <c r="AG11">
        <v>15596570</v>
      </c>
      <c r="AJ11">
        <v>6740</v>
      </c>
      <c r="AK11">
        <v>4410</v>
      </c>
      <c r="AL11">
        <v>4370</v>
      </c>
      <c r="AM11">
        <v>140</v>
      </c>
      <c r="AN11">
        <v>5571.4272465149998</v>
      </c>
      <c r="AO11">
        <v>840.00019975624753</v>
      </c>
      <c r="AP11">
        <v>12400</v>
      </c>
      <c r="AQ11">
        <v>2714850</v>
      </c>
      <c r="AR11">
        <v>4520</v>
      </c>
      <c r="AS11">
        <v>548640</v>
      </c>
      <c r="AT11">
        <v>24000</v>
      </c>
      <c r="AU11">
        <v>703340</v>
      </c>
      <c r="AV11">
        <v>25700</v>
      </c>
      <c r="AW11">
        <v>442840</v>
      </c>
      <c r="AX11">
        <v>4060</v>
      </c>
      <c r="AY11">
        <v>73720</v>
      </c>
      <c r="AZ11">
        <v>3630</v>
      </c>
      <c r="BA11">
        <v>45370</v>
      </c>
      <c r="BB11">
        <v>39500</v>
      </c>
      <c r="BC11">
        <v>16610</v>
      </c>
      <c r="BD11">
        <v>1640</v>
      </c>
      <c r="BE11">
        <v>129250</v>
      </c>
      <c r="BF11">
        <v>22000</v>
      </c>
      <c r="BG11">
        <v>7640</v>
      </c>
      <c r="BH11">
        <v>4680</v>
      </c>
      <c r="BI11">
        <v>8830</v>
      </c>
      <c r="BL11">
        <v>23400</v>
      </c>
      <c r="BM11">
        <v>50</v>
      </c>
      <c r="BN11">
        <v>21050</v>
      </c>
      <c r="BO11">
        <v>25490</v>
      </c>
      <c r="BP11">
        <v>13950</v>
      </c>
      <c r="BQ11">
        <v>110</v>
      </c>
      <c r="BR11">
        <v>6000</v>
      </c>
      <c r="BS11">
        <v>140</v>
      </c>
      <c r="BT11">
        <v>58859.559000000001</v>
      </c>
      <c r="BU11">
        <v>4270</v>
      </c>
      <c r="BV11">
        <v>1280</v>
      </c>
      <c r="BW11">
        <v>8370110</v>
      </c>
      <c r="BZ11">
        <v>5930</v>
      </c>
      <c r="CA11">
        <v>3347590</v>
      </c>
      <c r="CB11">
        <v>12050.81165</v>
      </c>
      <c r="CC11">
        <v>16071.365616273655</v>
      </c>
      <c r="CF11">
        <v>10800</v>
      </c>
      <c r="CG11">
        <v>2580</v>
      </c>
      <c r="CH11">
        <v>11400</v>
      </c>
      <c r="CI11">
        <v>130</v>
      </c>
      <c r="CL11">
        <v>16650</v>
      </c>
      <c r="CM11">
        <v>1100</v>
      </c>
      <c r="CN11">
        <v>22600</v>
      </c>
      <c r="CO11">
        <v>1200</v>
      </c>
      <c r="CR11">
        <v>6660</v>
      </c>
      <c r="CS11">
        <v>635300</v>
      </c>
      <c r="CT11">
        <v>188000</v>
      </c>
      <c r="CU11">
        <v>70</v>
      </c>
      <c r="CV11">
        <v>7230</v>
      </c>
      <c r="CW11">
        <v>35260</v>
      </c>
      <c r="CX11">
        <v>8000</v>
      </c>
      <c r="CY11">
        <v>30</v>
      </c>
      <c r="CZ11">
        <v>10600</v>
      </c>
      <c r="DA11">
        <v>110</v>
      </c>
      <c r="DB11">
        <v>5220</v>
      </c>
      <c r="DC11">
        <v>311110</v>
      </c>
      <c r="DD11">
        <v>3530</v>
      </c>
      <c r="DE11">
        <v>473290</v>
      </c>
      <c r="DF11">
        <v>69147.740399999995</v>
      </c>
      <c r="DG11">
        <v>74420</v>
      </c>
      <c r="DH11">
        <v>2370</v>
      </c>
      <c r="DI11">
        <v>15100</v>
      </c>
      <c r="DJ11">
        <v>7500</v>
      </c>
      <c r="DK11">
        <v>18220</v>
      </c>
      <c r="DL11">
        <v>43024.400999999998</v>
      </c>
      <c r="DM11">
        <v>1540</v>
      </c>
      <c r="DP11">
        <v>17780.238000000001</v>
      </c>
      <c r="DQ11">
        <v>860</v>
      </c>
      <c r="DR11">
        <v>24050</v>
      </c>
      <c r="DS11">
        <v>4210</v>
      </c>
      <c r="DV11">
        <v>680</v>
      </c>
      <c r="DW11">
        <v>101210</v>
      </c>
      <c r="DX11">
        <v>4930</v>
      </c>
      <c r="DY11">
        <v>12600760</v>
      </c>
      <c r="DZ11">
        <v>20750</v>
      </c>
      <c r="EA11">
        <v>2362950</v>
      </c>
      <c r="EB11">
        <v>22983.047999999999</v>
      </c>
      <c r="EC11">
        <v>5620</v>
      </c>
      <c r="EF11">
        <v>3280</v>
      </c>
      <c r="EG11">
        <v>699200</v>
      </c>
      <c r="EH11">
        <v>11300</v>
      </c>
      <c r="EI11">
        <v>140</v>
      </c>
      <c r="EJ11">
        <v>51419.991999999998</v>
      </c>
      <c r="EK11">
        <v>50</v>
      </c>
      <c r="EL11">
        <v>96300</v>
      </c>
      <c r="EM11">
        <v>201150</v>
      </c>
      <c r="EN11">
        <v>3680</v>
      </c>
      <c r="EO11">
        <v>950</v>
      </c>
      <c r="EP11">
        <v>10050</v>
      </c>
      <c r="EQ11">
        <v>215520</v>
      </c>
      <c r="EV11">
        <v>10000</v>
      </c>
      <c r="EW11">
        <v>90</v>
      </c>
      <c r="EX11">
        <v>4540</v>
      </c>
      <c r="EY11">
        <v>1280000</v>
      </c>
      <c r="EZ11">
        <v>4550</v>
      </c>
      <c r="FA11">
        <v>640</v>
      </c>
      <c r="FB11">
        <v>27200</v>
      </c>
      <c r="FC11">
        <v>369300</v>
      </c>
      <c r="FD11">
        <v>6240</v>
      </c>
      <c r="FE11">
        <v>960</v>
      </c>
      <c r="FF11">
        <v>10400</v>
      </c>
      <c r="FG11">
        <v>2460920</v>
      </c>
      <c r="FH11">
        <v>44900</v>
      </c>
      <c r="FI11">
        <v>741520</v>
      </c>
      <c r="FJ11">
        <v>26000</v>
      </c>
      <c r="FK11">
        <v>120</v>
      </c>
      <c r="FL11">
        <v>12450</v>
      </c>
      <c r="FM11">
        <v>470890</v>
      </c>
      <c r="FN11">
        <v>111300</v>
      </c>
      <c r="FO11">
        <v>374750</v>
      </c>
      <c r="FP11">
        <v>22300</v>
      </c>
      <c r="FQ11">
        <v>74090</v>
      </c>
      <c r="FR11">
        <v>34000</v>
      </c>
      <c r="FS11">
        <v>161890</v>
      </c>
      <c r="FT11">
        <v>2850</v>
      </c>
      <c r="FU11">
        <v>52230</v>
      </c>
      <c r="FV11">
        <v>2450</v>
      </c>
      <c r="FW11">
        <v>2390130</v>
      </c>
      <c r="FX11">
        <v>6020</v>
      </c>
      <c r="FY11">
        <v>51120</v>
      </c>
      <c r="FZ11">
        <v>55776.047999999995</v>
      </c>
      <c r="GA11">
        <v>2520</v>
      </c>
      <c r="GB11">
        <v>65783.13</v>
      </c>
      <c r="GC11">
        <v>1760</v>
      </c>
      <c r="GD11">
        <v>12959.4535</v>
      </c>
      <c r="GE11">
        <v>210386.95806115589</v>
      </c>
      <c r="GF11">
        <v>4480</v>
      </c>
      <c r="GG11">
        <v>2080150</v>
      </c>
      <c r="GH11">
        <v>11450</v>
      </c>
      <c r="GI11">
        <v>157970</v>
      </c>
      <c r="GJ11">
        <v>21750</v>
      </c>
      <c r="GK11">
        <v>36240</v>
      </c>
      <c r="GL11">
        <v>6730</v>
      </c>
      <c r="GM11">
        <v>166810</v>
      </c>
      <c r="GR11">
        <v>14500</v>
      </c>
      <c r="GS11">
        <v>79370</v>
      </c>
      <c r="GT11">
        <v>14150</v>
      </c>
      <c r="GU11">
        <v>271010</v>
      </c>
      <c r="GV11">
        <v>8120</v>
      </c>
      <c r="GW11">
        <v>192190</v>
      </c>
      <c r="GX11">
        <v>21700</v>
      </c>
      <c r="GY11">
        <v>566070</v>
      </c>
      <c r="GZ11">
        <v>8310</v>
      </c>
      <c r="HA11">
        <v>1366420</v>
      </c>
      <c r="HB11">
        <v>11850</v>
      </c>
      <c r="HC11">
        <v>10</v>
      </c>
      <c r="HD11">
        <v>11950</v>
      </c>
      <c r="HE11">
        <v>21810</v>
      </c>
      <c r="HF11">
        <v>17400</v>
      </c>
      <c r="HG11">
        <v>32220</v>
      </c>
      <c r="HH11">
        <v>26350</v>
      </c>
      <c r="HI11">
        <v>223600</v>
      </c>
      <c r="HL11">
        <v>18000</v>
      </c>
      <c r="HM11">
        <v>170380</v>
      </c>
      <c r="HN11">
        <v>19700</v>
      </c>
      <c r="HO11">
        <v>173250</v>
      </c>
      <c r="HP11">
        <v>83500</v>
      </c>
      <c r="HQ11">
        <v>1010</v>
      </c>
      <c r="HR11">
        <v>5630</v>
      </c>
      <c r="HS11">
        <v>2620</v>
      </c>
      <c r="HT11">
        <v>30400</v>
      </c>
      <c r="HU11">
        <v>10</v>
      </c>
      <c r="HV11">
        <v>25537.344699999998</v>
      </c>
      <c r="HW11">
        <v>52570</v>
      </c>
      <c r="HX11">
        <v>15500</v>
      </c>
      <c r="HY11">
        <v>3210</v>
      </c>
      <c r="HZ11">
        <v>20700</v>
      </c>
      <c r="IA11">
        <v>28310</v>
      </c>
      <c r="IB11">
        <v>27889.273499999999</v>
      </c>
      <c r="IC11">
        <v>2000</v>
      </c>
      <c r="ID11">
        <v>3290</v>
      </c>
      <c r="IE11">
        <v>3410070</v>
      </c>
      <c r="IF11">
        <v>10050</v>
      </c>
      <c r="IG11">
        <v>3470</v>
      </c>
      <c r="IH11">
        <v>2360</v>
      </c>
      <c r="II11">
        <v>138510</v>
      </c>
      <c r="IJ11">
        <v>780</v>
      </c>
      <c r="IK11">
        <v>447350</v>
      </c>
      <c r="IL11">
        <v>23600</v>
      </c>
      <c r="IM11">
        <v>34141100</v>
      </c>
      <c r="IN11">
        <v>12350</v>
      </c>
      <c r="IO11">
        <v>2783920</v>
      </c>
      <c r="IP11">
        <v>30100</v>
      </c>
      <c r="IQ11">
        <v>1920930</v>
      </c>
      <c r="IR11">
        <v>20100</v>
      </c>
      <c r="IS11">
        <v>318560</v>
      </c>
      <c r="IT11">
        <v>77500</v>
      </c>
      <c r="IU11">
        <v>560</v>
      </c>
      <c r="IV11">
        <v>17450</v>
      </c>
      <c r="IW11">
        <v>16550</v>
      </c>
      <c r="IX11">
        <v>228730.27499999999</v>
      </c>
      <c r="IY11">
        <v>25400</v>
      </c>
      <c r="IZ11">
        <v>56000</v>
      </c>
      <c r="JA11">
        <v>211300</v>
      </c>
      <c r="JB11">
        <v>41200</v>
      </c>
      <c r="JC11">
        <v>196640</v>
      </c>
      <c r="JD11">
        <v>11800</v>
      </c>
      <c r="JE11">
        <v>3020</v>
      </c>
      <c r="JF11">
        <v>53140.400099999999</v>
      </c>
      <c r="JG11">
        <v>24280</v>
      </c>
      <c r="JH11">
        <v>2280</v>
      </c>
      <c r="JI11">
        <v>413530</v>
      </c>
      <c r="JJ11">
        <v>143500</v>
      </c>
      <c r="JK11">
        <v>358610</v>
      </c>
      <c r="JL11">
        <v>26100</v>
      </c>
      <c r="JM11">
        <v>415280</v>
      </c>
      <c r="JN11">
        <v>53259.488699999994</v>
      </c>
      <c r="JO11">
        <v>88060</v>
      </c>
      <c r="JP11">
        <v>10800</v>
      </c>
      <c r="JQ11">
        <v>1210</v>
      </c>
      <c r="JR11">
        <v>16400</v>
      </c>
      <c r="JS11">
        <v>13080</v>
      </c>
      <c r="JT11">
        <v>10400</v>
      </c>
      <c r="JU11">
        <v>10710</v>
      </c>
      <c r="JV11">
        <v>22200</v>
      </c>
      <c r="JW11">
        <v>137350</v>
      </c>
      <c r="JX11">
        <v>2650</v>
      </c>
      <c r="JY11">
        <v>255080</v>
      </c>
      <c r="JZ11">
        <v>16100</v>
      </c>
      <c r="KA11">
        <v>1400</v>
      </c>
      <c r="KB11">
        <v>27600</v>
      </c>
      <c r="KC11">
        <v>1690</v>
      </c>
      <c r="KD11">
        <v>9700</v>
      </c>
      <c r="KE11">
        <v>108920</v>
      </c>
      <c r="KF11">
        <v>2230</v>
      </c>
      <c r="KG11">
        <v>204210</v>
      </c>
      <c r="KH11">
        <v>29500</v>
      </c>
      <c r="KI11">
        <v>96900</v>
      </c>
      <c r="KJ11">
        <v>1080</v>
      </c>
      <c r="KK11">
        <v>32400</v>
      </c>
      <c r="KL11">
        <v>19644.547999999999</v>
      </c>
      <c r="KM11">
        <v>200</v>
      </c>
      <c r="KN11">
        <v>120000</v>
      </c>
      <c r="KO11">
        <v>7710</v>
      </c>
      <c r="KP11">
        <v>24550</v>
      </c>
      <c r="KQ11">
        <v>60660</v>
      </c>
      <c r="KR11">
        <v>19300</v>
      </c>
      <c r="KS11">
        <v>1781170</v>
      </c>
      <c r="KV11">
        <v>27700</v>
      </c>
      <c r="KW11">
        <v>328390</v>
      </c>
      <c r="KX11">
        <v>12400</v>
      </c>
      <c r="KY11">
        <v>964320</v>
      </c>
      <c r="KZ11">
        <v>23000</v>
      </c>
      <c r="LA11">
        <v>419130</v>
      </c>
      <c r="LC11">
        <v>13300</v>
      </c>
      <c r="LD11">
        <v>388480</v>
      </c>
      <c r="LE11">
        <v>62000</v>
      </c>
      <c r="LF11">
        <v>1200</v>
      </c>
      <c r="LG11">
        <v>16700</v>
      </c>
      <c r="LH11">
        <v>8940</v>
      </c>
      <c r="LI11">
        <v>18200</v>
      </c>
      <c r="LJ11">
        <v>1800</v>
      </c>
      <c r="LK11">
        <v>17850</v>
      </c>
      <c r="LL11">
        <v>278600</v>
      </c>
      <c r="LO11">
        <v>44450</v>
      </c>
      <c r="LP11">
        <v>21270</v>
      </c>
      <c r="LQ11">
        <v>17083.278900000001</v>
      </c>
      <c r="LR11">
        <v>153390</v>
      </c>
      <c r="LS11">
        <v>17550</v>
      </c>
      <c r="LT11">
        <v>51630</v>
      </c>
      <c r="LU11">
        <v>17539.0625</v>
      </c>
      <c r="LV11">
        <v>132454.39999999999</v>
      </c>
      <c r="LW11">
        <v>12200</v>
      </c>
      <c r="LX11">
        <v>25550</v>
      </c>
      <c r="LY11">
        <v>24350</v>
      </c>
      <c r="LZ11">
        <v>207990</v>
      </c>
      <c r="MA11">
        <v>13650</v>
      </c>
      <c r="MB11">
        <v>38610</v>
      </c>
      <c r="MC11">
        <v>22913.03775</v>
      </c>
      <c r="MD11">
        <v>460713.11517827876</v>
      </c>
      <c r="ME11">
        <v>38500</v>
      </c>
      <c r="MF11">
        <v>8210</v>
      </c>
      <c r="MG11">
        <v>1930</v>
      </c>
      <c r="MH11">
        <v>327560</v>
      </c>
      <c r="MI11">
        <v>83700</v>
      </c>
      <c r="MJ11">
        <v>838840</v>
      </c>
      <c r="MK11">
        <v>23500</v>
      </c>
      <c r="ML11">
        <v>103030</v>
      </c>
      <c r="MM11">
        <v>21050</v>
      </c>
      <c r="MN11">
        <v>82210</v>
      </c>
      <c r="MO11">
        <v>17850</v>
      </c>
      <c r="MP11">
        <v>4890</v>
      </c>
      <c r="MQ11">
        <v>16169.874</v>
      </c>
      <c r="MR11">
        <v>261489.97821504361</v>
      </c>
      <c r="MS11">
        <v>26800</v>
      </c>
      <c r="MT11">
        <v>1607030</v>
      </c>
      <c r="MU11">
        <v>83700</v>
      </c>
      <c r="MV11">
        <v>38340</v>
      </c>
      <c r="MW11">
        <v>4550</v>
      </c>
      <c r="MX11">
        <v>251330</v>
      </c>
      <c r="MY11">
        <v>41600</v>
      </c>
      <c r="MZ11">
        <v>338860</v>
      </c>
      <c r="NA11">
        <v>54600</v>
      </c>
      <c r="NB11">
        <v>4410</v>
      </c>
      <c r="NC11">
        <v>32900</v>
      </c>
      <c r="ND11">
        <v>1443630</v>
      </c>
      <c r="NE11">
        <v>9650</v>
      </c>
      <c r="NF11">
        <v>30</v>
      </c>
      <c r="NG11">
        <v>15818.96615</v>
      </c>
      <c r="NH11">
        <v>1020301.1591879537</v>
      </c>
      <c r="NI11">
        <v>16450</v>
      </c>
      <c r="NJ11">
        <v>97930</v>
      </c>
      <c r="NK11">
        <v>23100</v>
      </c>
      <c r="NL11">
        <v>356770</v>
      </c>
      <c r="NM11">
        <v>9800</v>
      </c>
      <c r="NN11">
        <v>680380</v>
      </c>
      <c r="NO11">
        <v>20650.679606810507</v>
      </c>
      <c r="NP11">
        <v>317791.15057248197</v>
      </c>
      <c r="NQ11">
        <v>18703.871999999999</v>
      </c>
      <c r="NR11">
        <v>165450</v>
      </c>
      <c r="NS11">
        <v>38550</v>
      </c>
      <c r="NT11">
        <v>9940</v>
      </c>
      <c r="NW11">
        <v>11050</v>
      </c>
      <c r="NX11">
        <v>10</v>
      </c>
      <c r="NY11">
        <v>44699.979100000004</v>
      </c>
      <c r="NZ11">
        <v>13920</v>
      </c>
      <c r="OA11">
        <v>51900</v>
      </c>
      <c r="OB11">
        <v>20</v>
      </c>
      <c r="OC11">
        <v>16200</v>
      </c>
      <c r="OD11">
        <v>113630</v>
      </c>
      <c r="OE11">
        <v>22300</v>
      </c>
      <c r="OF11">
        <v>14620</v>
      </c>
      <c r="OG11">
        <v>9540</v>
      </c>
      <c r="OH11">
        <v>1630</v>
      </c>
      <c r="OI11">
        <v>25706.1312</v>
      </c>
      <c r="OJ11">
        <v>178580</v>
      </c>
      <c r="OK11">
        <v>10100</v>
      </c>
      <c r="OL11">
        <v>1559130</v>
      </c>
      <c r="OM11">
        <v>11000</v>
      </c>
      <c r="ON11">
        <v>124830</v>
      </c>
      <c r="OO11">
        <v>44100</v>
      </c>
      <c r="OP11">
        <v>320</v>
      </c>
      <c r="OQ11">
        <v>61000</v>
      </c>
      <c r="OR11">
        <v>30</v>
      </c>
      <c r="OS11">
        <v>23950</v>
      </c>
      <c r="OT11">
        <v>218610</v>
      </c>
      <c r="OU11">
        <v>16841.672399999999</v>
      </c>
      <c r="OV11">
        <v>53800.832748652683</v>
      </c>
      <c r="OY11">
        <v>6700</v>
      </c>
      <c r="OZ11">
        <v>2630</v>
      </c>
      <c r="PA11">
        <v>3200</v>
      </c>
      <c r="PB11">
        <v>1000</v>
      </c>
      <c r="PC11">
        <v>3360</v>
      </c>
      <c r="PD11">
        <v>380</v>
      </c>
      <c r="PE11">
        <v>22000</v>
      </c>
      <c r="PF11">
        <v>112620</v>
      </c>
      <c r="PG11">
        <v>18500</v>
      </c>
      <c r="PH11">
        <v>52570</v>
      </c>
      <c r="PI11">
        <v>9180</v>
      </c>
      <c r="PJ11">
        <v>130</v>
      </c>
      <c r="PM11">
        <v>34215.536099999998</v>
      </c>
      <c r="PN11">
        <v>472370</v>
      </c>
      <c r="PO11">
        <v>8170</v>
      </c>
      <c r="PP11">
        <v>43900</v>
      </c>
      <c r="PQ11">
        <v>20550</v>
      </c>
      <c r="PR11">
        <v>210</v>
      </c>
      <c r="PS11">
        <v>9450</v>
      </c>
      <c r="PT11">
        <v>3450</v>
      </c>
      <c r="PU11">
        <v>4110</v>
      </c>
      <c r="PV11">
        <v>6110</v>
      </c>
      <c r="PW11">
        <v>66900</v>
      </c>
      <c r="PX11">
        <v>10</v>
      </c>
      <c r="PY11">
        <v>26950</v>
      </c>
      <c r="PZ11">
        <v>753950</v>
      </c>
      <c r="QA11">
        <v>24608.6895</v>
      </c>
      <c r="QB11">
        <v>6900.0017250004312</v>
      </c>
      <c r="QC11">
        <v>117594.86500000001</v>
      </c>
      <c r="QD11">
        <v>577000</v>
      </c>
      <c r="QE11">
        <v>13700</v>
      </c>
      <c r="QF11">
        <v>1580</v>
      </c>
      <c r="QG11">
        <v>41000</v>
      </c>
      <c r="QH11">
        <v>190</v>
      </c>
      <c r="QI11">
        <v>30800</v>
      </c>
      <c r="QJ11">
        <v>620</v>
      </c>
      <c r="QK11">
        <v>11500</v>
      </c>
      <c r="QL11">
        <v>3130</v>
      </c>
      <c r="QM11">
        <v>50000</v>
      </c>
      <c r="QN11">
        <v>4110</v>
      </c>
      <c r="QO11">
        <v>27650</v>
      </c>
      <c r="QP11">
        <v>28900</v>
      </c>
      <c r="QQ11">
        <v>68438.210200000001</v>
      </c>
      <c r="QR11">
        <v>2830</v>
      </c>
      <c r="QS11">
        <v>14734.937449999999</v>
      </c>
      <c r="QT11">
        <v>314840</v>
      </c>
      <c r="QY11">
        <v>67200</v>
      </c>
      <c r="QZ11">
        <v>300</v>
      </c>
      <c r="RA11">
        <v>17900</v>
      </c>
      <c r="RB11">
        <v>3190</v>
      </c>
      <c r="RC11">
        <v>24600</v>
      </c>
      <c r="RD11">
        <v>100</v>
      </c>
      <c r="RE11">
        <v>4020</v>
      </c>
      <c r="RF11">
        <v>6310</v>
      </c>
      <c r="RG11">
        <v>22650</v>
      </c>
      <c r="RH11">
        <v>740</v>
      </c>
      <c r="RI11">
        <v>14100</v>
      </c>
      <c r="RJ11">
        <v>1460</v>
      </c>
      <c r="RK11">
        <v>31900</v>
      </c>
      <c r="RL11">
        <v>110</v>
      </c>
      <c r="RM11">
        <v>2720</v>
      </c>
      <c r="RN11">
        <v>2602040</v>
      </c>
      <c r="RO11">
        <v>25300</v>
      </c>
      <c r="RP11">
        <v>52900</v>
      </c>
      <c r="RQ11">
        <v>13900</v>
      </c>
      <c r="RR11">
        <v>2130</v>
      </c>
      <c r="RS11">
        <v>86000</v>
      </c>
      <c r="RT11">
        <v>340</v>
      </c>
      <c r="RU11">
        <v>91200</v>
      </c>
      <c r="RV11">
        <v>5300</v>
      </c>
      <c r="RW11">
        <v>28365.370999999999</v>
      </c>
      <c r="RX11">
        <v>10</v>
      </c>
      <c r="RY11">
        <v>14900</v>
      </c>
      <c r="RZ11">
        <v>1102050</v>
      </c>
      <c r="SA11">
        <v>5010</v>
      </c>
      <c r="SB11">
        <v>19310</v>
      </c>
      <c r="SC11">
        <v>25000</v>
      </c>
      <c r="SD11">
        <v>10100</v>
      </c>
      <c r="SE11">
        <v>14200</v>
      </c>
      <c r="SF11">
        <v>13050</v>
      </c>
      <c r="SG11">
        <v>23800</v>
      </c>
      <c r="SH11">
        <v>110</v>
      </c>
      <c r="SI11">
        <v>56400</v>
      </c>
      <c r="SJ11">
        <v>692100</v>
      </c>
      <c r="SK11">
        <v>32902.933199999999</v>
      </c>
      <c r="SL11">
        <v>390</v>
      </c>
      <c r="SM11">
        <v>1990</v>
      </c>
      <c r="SN11">
        <v>104090</v>
      </c>
      <c r="SO11">
        <v>13500</v>
      </c>
      <c r="SP11">
        <v>10</v>
      </c>
      <c r="SQ11">
        <v>28000</v>
      </c>
      <c r="SR11">
        <v>10910</v>
      </c>
      <c r="SS11">
        <v>37100</v>
      </c>
      <c r="ST11">
        <v>4680</v>
      </c>
      <c r="SU11">
        <v>4760</v>
      </c>
      <c r="SV11">
        <v>130</v>
      </c>
      <c r="SW11">
        <v>12950</v>
      </c>
      <c r="SX11">
        <v>20</v>
      </c>
      <c r="SY11">
        <v>23300</v>
      </c>
      <c r="SZ11">
        <v>1080</v>
      </c>
      <c r="TA11">
        <v>10000</v>
      </c>
      <c r="TB11">
        <v>1422440</v>
      </c>
      <c r="TC11">
        <v>3160</v>
      </c>
      <c r="TD11">
        <v>1448340</v>
      </c>
      <c r="TG11">
        <v>34237.923799999997</v>
      </c>
      <c r="TH11">
        <v>970</v>
      </c>
      <c r="TI11">
        <v>3700</v>
      </c>
      <c r="TJ11">
        <v>244420</v>
      </c>
      <c r="TK11">
        <v>7600</v>
      </c>
      <c r="TL11">
        <v>42630</v>
      </c>
      <c r="TM11">
        <v>14650</v>
      </c>
      <c r="TN11">
        <v>40180</v>
      </c>
      <c r="TQ11">
        <v>23200</v>
      </c>
      <c r="TR11">
        <v>153940</v>
      </c>
      <c r="TS11">
        <v>7450</v>
      </c>
      <c r="TT11">
        <v>1310</v>
      </c>
      <c r="TU11">
        <v>115500</v>
      </c>
      <c r="TV11">
        <v>449960</v>
      </c>
      <c r="TW11">
        <v>14100</v>
      </c>
      <c r="TX11">
        <v>3660</v>
      </c>
      <c r="TY11">
        <v>23200</v>
      </c>
      <c r="TZ11">
        <v>3219640</v>
      </c>
      <c r="UA11">
        <v>16500</v>
      </c>
      <c r="UB11">
        <v>10</v>
      </c>
      <c r="UC11">
        <v>2760</v>
      </c>
      <c r="UD11">
        <v>474780</v>
      </c>
      <c r="UE11">
        <v>7500</v>
      </c>
      <c r="UF11">
        <v>14270</v>
      </c>
      <c r="UG11">
        <v>13001.67115</v>
      </c>
      <c r="UH11">
        <v>273110</v>
      </c>
      <c r="UI11">
        <v>14720.59575</v>
      </c>
      <c r="UJ11">
        <v>8040</v>
      </c>
      <c r="UK11">
        <v>3200</v>
      </c>
      <c r="UL11">
        <v>110</v>
      </c>
      <c r="UM11">
        <v>4990</v>
      </c>
      <c r="UN11">
        <v>1580</v>
      </c>
      <c r="UO11">
        <v>15400</v>
      </c>
      <c r="UP11">
        <v>2035460</v>
      </c>
      <c r="UQ11">
        <v>18450</v>
      </c>
      <c r="UR11">
        <v>1128260</v>
      </c>
      <c r="US11">
        <v>3200</v>
      </c>
      <c r="UT11">
        <v>3590</v>
      </c>
      <c r="UU11">
        <v>22524.222570548602</v>
      </c>
      <c r="UV11">
        <v>96170</v>
      </c>
      <c r="UW11">
        <v>15000</v>
      </c>
      <c r="UX11">
        <v>1740</v>
      </c>
      <c r="UY11">
        <v>39000</v>
      </c>
      <c r="UZ11">
        <v>268460</v>
      </c>
      <c r="VA11">
        <v>20264.373499999998</v>
      </c>
      <c r="VB11">
        <v>217000</v>
      </c>
      <c r="VC11">
        <v>4550</v>
      </c>
      <c r="VD11">
        <v>16290</v>
      </c>
      <c r="VE11">
        <v>26000</v>
      </c>
      <c r="VF11">
        <v>51780</v>
      </c>
      <c r="VG11">
        <v>3760</v>
      </c>
      <c r="VH11">
        <v>3878680</v>
      </c>
      <c r="VI11">
        <v>18900</v>
      </c>
      <c r="VJ11">
        <v>6370</v>
      </c>
      <c r="VK11">
        <v>15100</v>
      </c>
      <c r="VL11">
        <v>2230</v>
      </c>
      <c r="VM11">
        <v>2120</v>
      </c>
      <c r="VN11">
        <v>500</v>
      </c>
      <c r="VO11">
        <v>40500</v>
      </c>
      <c r="VP11">
        <v>11770</v>
      </c>
      <c r="VQ11">
        <v>23300</v>
      </c>
      <c r="VR11">
        <v>350</v>
      </c>
      <c r="VS11">
        <v>22480</v>
      </c>
      <c r="VT11">
        <v>17075</v>
      </c>
      <c r="VW11">
        <v>2630</v>
      </c>
      <c r="VX11">
        <v>2870</v>
      </c>
      <c r="VY11">
        <v>11000</v>
      </c>
      <c r="VZ11">
        <v>980</v>
      </c>
      <c r="WA11">
        <v>43100</v>
      </c>
      <c r="WB11">
        <v>42890</v>
      </c>
      <c r="WC11">
        <v>32000</v>
      </c>
      <c r="WD11">
        <v>736670</v>
      </c>
      <c r="WE11">
        <v>45000</v>
      </c>
      <c r="WF11">
        <v>100</v>
      </c>
      <c r="WG11">
        <v>8150</v>
      </c>
      <c r="WH11">
        <v>75680</v>
      </c>
      <c r="WI11">
        <v>58993.404999999999</v>
      </c>
      <c r="WJ11">
        <v>10</v>
      </c>
      <c r="WK11">
        <v>7771.4289600000002</v>
      </c>
      <c r="WL11">
        <v>1965841.4017079298</v>
      </c>
      <c r="WM11">
        <v>4010</v>
      </c>
      <c r="WN11">
        <v>1314270</v>
      </c>
      <c r="WQ11">
        <v>16912.823</v>
      </c>
      <c r="WR11">
        <v>4320</v>
      </c>
      <c r="WS11">
        <v>82698.290999999997</v>
      </c>
      <c r="WT11">
        <v>347580</v>
      </c>
      <c r="WU11">
        <v>20800</v>
      </c>
      <c r="WV11">
        <v>347180</v>
      </c>
      <c r="WW11">
        <v>34600</v>
      </c>
      <c r="WX11">
        <v>30</v>
      </c>
      <c r="WY11">
        <v>69600</v>
      </c>
      <c r="WZ11">
        <v>185890</v>
      </c>
      <c r="XA11">
        <v>90000</v>
      </c>
      <c r="XB11">
        <v>507600</v>
      </c>
      <c r="XC11">
        <v>20600</v>
      </c>
      <c r="XD11">
        <v>1254620</v>
      </c>
      <c r="XE11">
        <v>11489.364000000001</v>
      </c>
      <c r="XF11">
        <v>30</v>
      </c>
      <c r="XG11">
        <v>37319.1086</v>
      </c>
      <c r="XH11">
        <v>576130</v>
      </c>
      <c r="XI11">
        <v>7390</v>
      </c>
      <c r="XJ11">
        <v>21770</v>
      </c>
      <c r="XK11">
        <v>13900</v>
      </c>
      <c r="XL11">
        <v>2200</v>
      </c>
      <c r="XM11">
        <v>75650.852800000008</v>
      </c>
      <c r="XN11">
        <v>41610</v>
      </c>
      <c r="XO11">
        <v>40000</v>
      </c>
      <c r="XP11">
        <v>1425810</v>
      </c>
      <c r="XS11">
        <v>13650</v>
      </c>
      <c r="XT11">
        <v>1537780</v>
      </c>
      <c r="XU11">
        <v>6610</v>
      </c>
      <c r="XV11">
        <v>550</v>
      </c>
      <c r="XW11">
        <v>4150</v>
      </c>
      <c r="XX11">
        <v>16630</v>
      </c>
      <c r="XY11">
        <v>7650</v>
      </c>
      <c r="XZ11">
        <v>30</v>
      </c>
      <c r="YA11">
        <v>12550</v>
      </c>
      <c r="YB11">
        <v>10</v>
      </c>
      <c r="YC11">
        <v>1800</v>
      </c>
      <c r="YD11">
        <v>3260</v>
      </c>
      <c r="YE11">
        <v>7800</v>
      </c>
      <c r="YF11">
        <v>18630</v>
      </c>
      <c r="YG11">
        <v>14896.178459094601</v>
      </c>
      <c r="YH11">
        <v>3149.9998425000076</v>
      </c>
      <c r="YI11">
        <v>78000</v>
      </c>
      <c r="YJ11">
        <v>13390</v>
      </c>
      <c r="YK11">
        <v>19500</v>
      </c>
      <c r="YL11">
        <v>2940</v>
      </c>
      <c r="YM11">
        <v>14500</v>
      </c>
      <c r="YN11">
        <v>510</v>
      </c>
      <c r="YO11">
        <v>17250</v>
      </c>
      <c r="YP11">
        <v>115860</v>
      </c>
      <c r="YQ11">
        <v>20300</v>
      </c>
      <c r="YR11">
        <v>153270</v>
      </c>
      <c r="YS11">
        <v>10650</v>
      </c>
      <c r="YT11">
        <v>123830</v>
      </c>
      <c r="YU11">
        <v>54500</v>
      </c>
      <c r="YV11">
        <v>1401890</v>
      </c>
      <c r="YW11">
        <v>29000</v>
      </c>
      <c r="YX11">
        <v>1710</v>
      </c>
      <c r="ZA11">
        <v>12150</v>
      </c>
      <c r="ZB11">
        <v>2210</v>
      </c>
      <c r="ZC11">
        <v>8180</v>
      </c>
      <c r="ZD11">
        <v>387090</v>
      </c>
      <c r="ZE11">
        <v>50300</v>
      </c>
      <c r="ZF11">
        <v>2460</v>
      </c>
      <c r="ZG11">
        <v>36400</v>
      </c>
      <c r="ZH11">
        <v>14590</v>
      </c>
      <c r="ZI11">
        <v>42300</v>
      </c>
      <c r="ZJ11">
        <v>70460</v>
      </c>
      <c r="ZK11">
        <v>9800</v>
      </c>
      <c r="ZL11">
        <v>400</v>
      </c>
      <c r="ZM11">
        <v>3410</v>
      </c>
      <c r="ZN11">
        <v>24620</v>
      </c>
      <c r="ZO11">
        <v>19600</v>
      </c>
      <c r="ZP11">
        <v>287760</v>
      </c>
      <c r="ZQ11">
        <v>41427.124799999998</v>
      </c>
      <c r="ZR11">
        <v>2030</v>
      </c>
      <c r="ZS11">
        <v>14000</v>
      </c>
      <c r="ZT11">
        <v>1301590</v>
      </c>
      <c r="ZU11">
        <v>17613.039213758799</v>
      </c>
      <c r="ZV11">
        <v>7358.4047093790141</v>
      </c>
      <c r="ZW11">
        <v>18800</v>
      </c>
      <c r="ZX11">
        <v>100</v>
      </c>
      <c r="ZY11">
        <v>8990</v>
      </c>
      <c r="ZZ11">
        <v>342150</v>
      </c>
      <c r="AAA11">
        <v>53100</v>
      </c>
      <c r="AAB11">
        <v>134890</v>
      </c>
      <c r="AAC11">
        <v>6790</v>
      </c>
      <c r="AAD11">
        <v>1897340</v>
      </c>
      <c r="AAE11">
        <v>35950</v>
      </c>
      <c r="AAF11">
        <v>79820</v>
      </c>
      <c r="AAG11">
        <v>17750</v>
      </c>
      <c r="AAH11">
        <v>299120</v>
      </c>
      <c r="AAI11">
        <v>5830</v>
      </c>
      <c r="AAJ11">
        <v>3280</v>
      </c>
      <c r="AAK11">
        <v>13800</v>
      </c>
      <c r="AAL11">
        <v>2040</v>
      </c>
      <c r="AAM11">
        <v>30457.8783</v>
      </c>
      <c r="AAN11">
        <v>214870</v>
      </c>
      <c r="AAO11">
        <v>20546.351999999999</v>
      </c>
      <c r="AAP11">
        <v>193480</v>
      </c>
      <c r="AAQ11">
        <v>26850</v>
      </c>
      <c r="AAR11">
        <v>265090</v>
      </c>
      <c r="AAS11">
        <v>39480.520000000004</v>
      </c>
      <c r="AAT11">
        <v>730</v>
      </c>
      <c r="AAU11">
        <v>16450</v>
      </c>
      <c r="AAV11">
        <v>1010</v>
      </c>
      <c r="AAW11">
        <v>21300</v>
      </c>
      <c r="AAX11">
        <v>322540</v>
      </c>
      <c r="AAY11">
        <v>20000</v>
      </c>
      <c r="AAZ11">
        <v>7580</v>
      </c>
      <c r="ABA11">
        <v>3598.9848631533996</v>
      </c>
      <c r="ABB11">
        <v>228880</v>
      </c>
      <c r="ABC11">
        <v>14400</v>
      </c>
      <c r="ABD11">
        <v>189950</v>
      </c>
      <c r="ABE11">
        <v>15350</v>
      </c>
      <c r="ABF11">
        <v>190310</v>
      </c>
      <c r="ABI11">
        <v>9700</v>
      </c>
      <c r="ABJ11">
        <v>565880</v>
      </c>
      <c r="ABK11">
        <v>6800</v>
      </c>
      <c r="ABL11">
        <v>351540</v>
      </c>
      <c r="ABM11">
        <v>12825</v>
      </c>
      <c r="ABN11">
        <v>80</v>
      </c>
      <c r="ABO11">
        <v>14700</v>
      </c>
      <c r="ABP11">
        <v>98570</v>
      </c>
    </row>
    <row r="12" spans="1:744" x14ac:dyDescent="0.25">
      <c r="A12" s="6">
        <v>43822</v>
      </c>
      <c r="B12">
        <v>20300</v>
      </c>
      <c r="C12">
        <v>16450</v>
      </c>
      <c r="D12">
        <v>5078.2596000000003</v>
      </c>
      <c r="E12">
        <v>3024.5007561251891</v>
      </c>
      <c r="F12">
        <v>8400</v>
      </c>
      <c r="G12">
        <v>120450</v>
      </c>
      <c r="H12">
        <v>3660</v>
      </c>
      <c r="I12">
        <v>379620</v>
      </c>
      <c r="J12">
        <v>7280</v>
      </c>
      <c r="K12">
        <v>1730</v>
      </c>
      <c r="L12">
        <v>12750</v>
      </c>
      <c r="M12">
        <v>110</v>
      </c>
      <c r="N12">
        <v>1700</v>
      </c>
      <c r="O12">
        <v>5320</v>
      </c>
      <c r="P12">
        <v>8340</v>
      </c>
      <c r="Q12">
        <v>900</v>
      </c>
      <c r="R12">
        <v>15000</v>
      </c>
      <c r="S12">
        <v>34050</v>
      </c>
      <c r="T12">
        <v>1300</v>
      </c>
      <c r="U12">
        <v>30700</v>
      </c>
      <c r="V12">
        <v>5500</v>
      </c>
      <c r="W12">
        <v>48200</v>
      </c>
      <c r="X12">
        <v>31150</v>
      </c>
      <c r="Y12">
        <v>350</v>
      </c>
      <c r="Z12">
        <v>68847.691500000001</v>
      </c>
      <c r="AA12">
        <v>10</v>
      </c>
      <c r="AB12">
        <v>3000</v>
      </c>
      <c r="AC12">
        <v>48010</v>
      </c>
      <c r="AD12">
        <v>48600</v>
      </c>
      <c r="AE12">
        <v>16950</v>
      </c>
      <c r="AF12">
        <v>1800</v>
      </c>
      <c r="AG12">
        <v>8318590</v>
      </c>
      <c r="AJ12">
        <v>6770</v>
      </c>
      <c r="AK12">
        <v>17130</v>
      </c>
      <c r="AL12">
        <v>4690</v>
      </c>
      <c r="AM12">
        <v>530</v>
      </c>
      <c r="AN12">
        <v>5990.4747659109998</v>
      </c>
      <c r="AO12">
        <v>10.500002496953094</v>
      </c>
      <c r="AP12">
        <v>12650</v>
      </c>
      <c r="AQ12">
        <v>4820230</v>
      </c>
      <c r="AR12">
        <v>4500</v>
      </c>
      <c r="AS12">
        <v>1977540</v>
      </c>
      <c r="AT12">
        <v>24100</v>
      </c>
      <c r="AU12">
        <v>1286420</v>
      </c>
      <c r="AV12">
        <v>25800</v>
      </c>
      <c r="AW12">
        <v>432870</v>
      </c>
      <c r="AX12">
        <v>4140</v>
      </c>
      <c r="AY12">
        <v>58190</v>
      </c>
      <c r="AZ12">
        <v>3900</v>
      </c>
      <c r="BA12">
        <v>128350</v>
      </c>
      <c r="BB12">
        <v>39500</v>
      </c>
      <c r="BC12">
        <v>10040</v>
      </c>
      <c r="BD12">
        <v>1660</v>
      </c>
      <c r="BE12">
        <v>15800</v>
      </c>
      <c r="BF12">
        <v>21700</v>
      </c>
      <c r="BG12">
        <v>1010</v>
      </c>
      <c r="BH12">
        <v>4700</v>
      </c>
      <c r="BI12">
        <v>10</v>
      </c>
      <c r="BL12">
        <v>22000</v>
      </c>
      <c r="BM12">
        <v>1200</v>
      </c>
      <c r="BN12">
        <v>20800</v>
      </c>
      <c r="BO12">
        <v>9700</v>
      </c>
      <c r="BR12">
        <v>5850</v>
      </c>
      <c r="BS12">
        <v>5620</v>
      </c>
      <c r="BT12">
        <v>58859.559000000001</v>
      </c>
      <c r="BU12">
        <v>7770</v>
      </c>
      <c r="BV12">
        <v>1230</v>
      </c>
      <c r="BW12">
        <v>9461520</v>
      </c>
      <c r="BZ12">
        <v>5550</v>
      </c>
      <c r="CA12">
        <v>935490</v>
      </c>
      <c r="CB12">
        <v>12585.489299999999</v>
      </c>
      <c r="CC12">
        <v>20654.500894136869</v>
      </c>
      <c r="CF12">
        <v>10900</v>
      </c>
      <c r="CG12">
        <v>60</v>
      </c>
      <c r="CH12">
        <v>11300</v>
      </c>
      <c r="CI12">
        <v>12390</v>
      </c>
      <c r="CJ12">
        <v>24000</v>
      </c>
      <c r="CK12">
        <v>50</v>
      </c>
      <c r="CL12">
        <v>16200</v>
      </c>
      <c r="CM12">
        <v>100</v>
      </c>
      <c r="CR12">
        <v>6670</v>
      </c>
      <c r="CS12">
        <v>1251510</v>
      </c>
      <c r="CV12">
        <v>7160</v>
      </c>
      <c r="CW12">
        <v>35970</v>
      </c>
      <c r="CX12">
        <v>7850</v>
      </c>
      <c r="CY12">
        <v>620</v>
      </c>
      <c r="CZ12">
        <v>10850</v>
      </c>
      <c r="DA12">
        <v>6190</v>
      </c>
      <c r="DB12">
        <v>5220</v>
      </c>
      <c r="DC12">
        <v>506970</v>
      </c>
      <c r="DD12">
        <v>3530</v>
      </c>
      <c r="DE12">
        <v>336450</v>
      </c>
      <c r="DF12">
        <v>67682.745899999994</v>
      </c>
      <c r="DG12">
        <v>97410</v>
      </c>
      <c r="DH12">
        <v>2270</v>
      </c>
      <c r="DI12">
        <v>2000</v>
      </c>
      <c r="DJ12">
        <v>7500</v>
      </c>
      <c r="DK12">
        <v>47260</v>
      </c>
      <c r="DL12">
        <v>42439.031097559993</v>
      </c>
      <c r="DM12">
        <v>4230</v>
      </c>
      <c r="DP12">
        <v>16844.436000000002</v>
      </c>
      <c r="DQ12">
        <v>30</v>
      </c>
      <c r="DR12">
        <v>23950</v>
      </c>
      <c r="DS12">
        <v>7720</v>
      </c>
      <c r="DV12">
        <v>670</v>
      </c>
      <c r="DW12">
        <v>191200</v>
      </c>
      <c r="DX12">
        <v>4800</v>
      </c>
      <c r="DY12">
        <v>9437450</v>
      </c>
      <c r="DZ12">
        <v>21050</v>
      </c>
      <c r="EA12">
        <v>1848030</v>
      </c>
      <c r="EB12">
        <v>22264.82775</v>
      </c>
      <c r="EC12">
        <v>8480</v>
      </c>
      <c r="EF12">
        <v>3330</v>
      </c>
      <c r="EG12">
        <v>791360</v>
      </c>
      <c r="EH12">
        <v>11800</v>
      </c>
      <c r="EI12">
        <v>30</v>
      </c>
      <c r="EJ12">
        <v>52903.260999999999</v>
      </c>
      <c r="EK12">
        <v>3110</v>
      </c>
      <c r="EL12">
        <v>95800</v>
      </c>
      <c r="EM12">
        <v>382060</v>
      </c>
      <c r="EN12">
        <v>3600</v>
      </c>
      <c r="EO12">
        <v>1850</v>
      </c>
      <c r="EP12">
        <v>9800</v>
      </c>
      <c r="EQ12">
        <v>402650</v>
      </c>
      <c r="ET12">
        <v>12350</v>
      </c>
      <c r="EU12">
        <v>450</v>
      </c>
      <c r="EV12">
        <v>10200</v>
      </c>
      <c r="EW12">
        <v>20</v>
      </c>
      <c r="EX12">
        <v>4630</v>
      </c>
      <c r="EY12">
        <v>1504100</v>
      </c>
      <c r="EZ12">
        <v>4590</v>
      </c>
      <c r="FA12">
        <v>10</v>
      </c>
      <c r="FB12">
        <v>26850</v>
      </c>
      <c r="FC12">
        <v>425390</v>
      </c>
      <c r="FD12">
        <v>6300</v>
      </c>
      <c r="FE12">
        <v>3820</v>
      </c>
      <c r="FF12">
        <v>10400</v>
      </c>
      <c r="FG12">
        <v>3934100</v>
      </c>
      <c r="FH12">
        <v>44750</v>
      </c>
      <c r="FI12">
        <v>2442660</v>
      </c>
      <c r="FL12">
        <v>11950</v>
      </c>
      <c r="FM12">
        <v>386600</v>
      </c>
      <c r="FN12">
        <v>111000</v>
      </c>
      <c r="FO12">
        <v>425780</v>
      </c>
      <c r="FP12">
        <v>22500</v>
      </c>
      <c r="FQ12">
        <v>248680</v>
      </c>
      <c r="FR12">
        <v>34350</v>
      </c>
      <c r="FS12">
        <v>193480</v>
      </c>
      <c r="FT12">
        <v>2930</v>
      </c>
      <c r="FU12">
        <v>87450</v>
      </c>
      <c r="FV12">
        <v>2500</v>
      </c>
      <c r="FW12">
        <v>4457490</v>
      </c>
      <c r="FX12">
        <v>6020</v>
      </c>
      <c r="FY12">
        <v>97750</v>
      </c>
      <c r="FZ12">
        <v>55776.047999999995</v>
      </c>
      <c r="GA12">
        <v>10620</v>
      </c>
      <c r="GB12">
        <v>65783.13</v>
      </c>
      <c r="GC12">
        <v>2940</v>
      </c>
      <c r="GD12">
        <v>12959.4535</v>
      </c>
      <c r="GE12">
        <v>165035.74012592429</v>
      </c>
      <c r="GF12">
        <v>4190</v>
      </c>
      <c r="GG12">
        <v>1200610</v>
      </c>
      <c r="GH12">
        <v>11850</v>
      </c>
      <c r="GI12">
        <v>146500</v>
      </c>
      <c r="GJ12">
        <v>21850</v>
      </c>
      <c r="GK12">
        <v>113800</v>
      </c>
      <c r="GL12">
        <v>6650</v>
      </c>
      <c r="GM12">
        <v>116560</v>
      </c>
      <c r="GR12">
        <v>14700</v>
      </c>
      <c r="GS12">
        <v>147820</v>
      </c>
      <c r="GT12">
        <v>14200</v>
      </c>
      <c r="GU12">
        <v>208970</v>
      </c>
      <c r="GV12">
        <v>8120</v>
      </c>
      <c r="GW12">
        <v>203330</v>
      </c>
      <c r="GX12">
        <v>21750</v>
      </c>
      <c r="GY12">
        <v>767030</v>
      </c>
      <c r="GZ12">
        <v>8430</v>
      </c>
      <c r="HA12">
        <v>654060</v>
      </c>
      <c r="HD12">
        <v>11950</v>
      </c>
      <c r="HE12">
        <v>19760</v>
      </c>
      <c r="HF12">
        <v>16700</v>
      </c>
      <c r="HG12">
        <v>51440</v>
      </c>
      <c r="HH12">
        <v>26500</v>
      </c>
      <c r="HI12">
        <v>234170</v>
      </c>
      <c r="HL12">
        <v>18000</v>
      </c>
      <c r="HM12">
        <v>55900</v>
      </c>
      <c r="HN12">
        <v>19700</v>
      </c>
      <c r="HO12">
        <v>215480</v>
      </c>
      <c r="HP12">
        <v>83900</v>
      </c>
      <c r="HQ12">
        <v>5560</v>
      </c>
      <c r="HR12">
        <v>5710</v>
      </c>
      <c r="HS12">
        <v>10</v>
      </c>
      <c r="HT12">
        <v>28900</v>
      </c>
      <c r="HU12">
        <v>10</v>
      </c>
      <c r="HV12">
        <v>25636.711800000001</v>
      </c>
      <c r="HW12">
        <v>62430</v>
      </c>
      <c r="HX12">
        <v>15600</v>
      </c>
      <c r="HY12">
        <v>3430</v>
      </c>
      <c r="HZ12">
        <v>20350</v>
      </c>
      <c r="IA12">
        <v>77240</v>
      </c>
      <c r="IB12">
        <v>27791.416399999998</v>
      </c>
      <c r="IC12">
        <v>1600</v>
      </c>
      <c r="ID12">
        <v>3080</v>
      </c>
      <c r="IE12">
        <v>1359910</v>
      </c>
      <c r="IF12">
        <v>10800</v>
      </c>
      <c r="IG12">
        <v>4920</v>
      </c>
      <c r="IH12">
        <v>2210</v>
      </c>
      <c r="II12">
        <v>56910</v>
      </c>
      <c r="IJ12">
        <v>800</v>
      </c>
      <c r="IK12">
        <v>295240</v>
      </c>
      <c r="IL12">
        <v>23550</v>
      </c>
      <c r="IM12">
        <v>36843740</v>
      </c>
      <c r="IN12">
        <v>11700</v>
      </c>
      <c r="IO12">
        <v>2346040</v>
      </c>
      <c r="IP12">
        <v>30050</v>
      </c>
      <c r="IQ12">
        <v>2471380</v>
      </c>
      <c r="IR12">
        <v>20100</v>
      </c>
      <c r="IS12">
        <v>121050</v>
      </c>
      <c r="IT12">
        <v>77500</v>
      </c>
      <c r="IU12">
        <v>450</v>
      </c>
      <c r="IV12">
        <v>17500</v>
      </c>
      <c r="IW12">
        <v>85870</v>
      </c>
      <c r="IX12">
        <v>230300.95499999999</v>
      </c>
      <c r="IY12">
        <v>21230</v>
      </c>
      <c r="IZ12">
        <v>56000</v>
      </c>
      <c r="JA12">
        <v>277200</v>
      </c>
      <c r="JB12">
        <v>39850</v>
      </c>
      <c r="JC12">
        <v>205800</v>
      </c>
      <c r="JD12">
        <v>11950</v>
      </c>
      <c r="JE12">
        <v>890</v>
      </c>
      <c r="JF12">
        <v>52850.015399999997</v>
      </c>
      <c r="JG12">
        <v>117290</v>
      </c>
      <c r="JH12">
        <v>2280</v>
      </c>
      <c r="JI12">
        <v>692610</v>
      </c>
      <c r="JJ12">
        <v>142900</v>
      </c>
      <c r="JK12">
        <v>407670</v>
      </c>
      <c r="JL12">
        <v>26400</v>
      </c>
      <c r="JM12">
        <v>465920</v>
      </c>
      <c r="JN12">
        <v>53259.488699999994</v>
      </c>
      <c r="JO12">
        <v>155940</v>
      </c>
      <c r="JP12">
        <v>11100</v>
      </c>
      <c r="JQ12">
        <v>25570</v>
      </c>
      <c r="JR12">
        <v>15700</v>
      </c>
      <c r="JS12">
        <v>25000</v>
      </c>
      <c r="JT12">
        <v>10900</v>
      </c>
      <c r="JU12">
        <v>7110</v>
      </c>
      <c r="JV12">
        <v>22100</v>
      </c>
      <c r="JW12">
        <v>152860</v>
      </c>
      <c r="JX12">
        <v>2700</v>
      </c>
      <c r="JY12">
        <v>595110</v>
      </c>
      <c r="JZ12">
        <v>15100</v>
      </c>
      <c r="KA12">
        <v>200</v>
      </c>
      <c r="KB12">
        <v>27600</v>
      </c>
      <c r="KC12">
        <v>1990</v>
      </c>
      <c r="KD12">
        <v>9700</v>
      </c>
      <c r="KE12">
        <v>131200</v>
      </c>
      <c r="KF12">
        <v>2240</v>
      </c>
      <c r="KG12">
        <v>284370</v>
      </c>
      <c r="KH12">
        <v>29500</v>
      </c>
      <c r="KI12">
        <v>30760</v>
      </c>
      <c r="KJ12">
        <v>1090</v>
      </c>
      <c r="KK12">
        <v>9090</v>
      </c>
      <c r="KL12">
        <v>19644.547999999999</v>
      </c>
      <c r="KM12">
        <v>500</v>
      </c>
      <c r="KN12">
        <v>121000</v>
      </c>
      <c r="KO12">
        <v>41930</v>
      </c>
      <c r="KP12">
        <v>24550</v>
      </c>
      <c r="KQ12">
        <v>146990</v>
      </c>
      <c r="KR12">
        <v>19350</v>
      </c>
      <c r="KS12">
        <v>2875410</v>
      </c>
      <c r="KV12">
        <v>27600</v>
      </c>
      <c r="KW12">
        <v>122280</v>
      </c>
      <c r="KX12">
        <v>12400</v>
      </c>
      <c r="KY12">
        <v>1691740</v>
      </c>
      <c r="KZ12">
        <v>23100</v>
      </c>
      <c r="LA12">
        <v>2394730</v>
      </c>
      <c r="LC12">
        <v>12450</v>
      </c>
      <c r="LD12">
        <v>201310</v>
      </c>
      <c r="LE12">
        <v>64000</v>
      </c>
      <c r="LF12">
        <v>1270</v>
      </c>
      <c r="LG12">
        <v>16950</v>
      </c>
      <c r="LH12">
        <v>2740</v>
      </c>
      <c r="LK12">
        <v>16700</v>
      </c>
      <c r="LL12">
        <v>45750</v>
      </c>
      <c r="LO12">
        <v>44000</v>
      </c>
      <c r="LP12">
        <v>39630</v>
      </c>
      <c r="LQ12">
        <v>17083.278900000001</v>
      </c>
      <c r="LR12">
        <v>689810</v>
      </c>
      <c r="LS12">
        <v>17550</v>
      </c>
      <c r="LT12">
        <v>58350</v>
      </c>
      <c r="LU12">
        <v>17578.125</v>
      </c>
      <c r="LV12">
        <v>146764.79999999999</v>
      </c>
      <c r="LW12">
        <v>12300</v>
      </c>
      <c r="LX12">
        <v>21020</v>
      </c>
      <c r="LY12">
        <v>24200</v>
      </c>
      <c r="LZ12">
        <v>257250</v>
      </c>
      <c r="MA12">
        <v>13700</v>
      </c>
      <c r="MB12">
        <v>42020</v>
      </c>
      <c r="MC12">
        <v>22913.03775</v>
      </c>
      <c r="MD12">
        <v>392679.09816977452</v>
      </c>
      <c r="ME12">
        <v>38500</v>
      </c>
      <c r="MF12">
        <v>13140</v>
      </c>
      <c r="MG12">
        <v>1940</v>
      </c>
      <c r="MH12">
        <v>816200</v>
      </c>
      <c r="MI12">
        <v>83800</v>
      </c>
      <c r="MJ12">
        <v>568720</v>
      </c>
      <c r="MK12">
        <v>25000</v>
      </c>
      <c r="ML12">
        <v>110130</v>
      </c>
      <c r="MM12">
        <v>21000</v>
      </c>
      <c r="MN12">
        <v>226530</v>
      </c>
      <c r="MO12">
        <v>17950</v>
      </c>
      <c r="MP12">
        <v>3890</v>
      </c>
      <c r="MQ12">
        <v>16382.635499999999</v>
      </c>
      <c r="MR12">
        <v>240649.74161208677</v>
      </c>
      <c r="MS12">
        <v>26300</v>
      </c>
      <c r="MT12">
        <v>1102710</v>
      </c>
      <c r="MU12">
        <v>82000</v>
      </c>
      <c r="MV12">
        <v>42140</v>
      </c>
      <c r="MW12">
        <v>4500</v>
      </c>
      <c r="MX12">
        <v>299050</v>
      </c>
      <c r="MY12">
        <v>41700</v>
      </c>
      <c r="MZ12">
        <v>312220</v>
      </c>
      <c r="NA12">
        <v>54600</v>
      </c>
      <c r="NB12">
        <v>5520</v>
      </c>
      <c r="NC12">
        <v>32900</v>
      </c>
      <c r="ND12">
        <v>1520710</v>
      </c>
      <c r="NE12">
        <v>9700</v>
      </c>
      <c r="NF12">
        <v>1040</v>
      </c>
      <c r="NG12">
        <v>15818.96615</v>
      </c>
      <c r="NH12">
        <v>1257254.3497098261</v>
      </c>
      <c r="NI12">
        <v>16500</v>
      </c>
      <c r="NJ12">
        <v>194180</v>
      </c>
      <c r="NK12">
        <v>22600</v>
      </c>
      <c r="NL12">
        <v>115460</v>
      </c>
      <c r="NM12">
        <v>9800</v>
      </c>
      <c r="NN12">
        <v>603420</v>
      </c>
      <c r="NO12">
        <v>20565.697386206342</v>
      </c>
      <c r="NP12">
        <v>241718.61452858796</v>
      </c>
      <c r="NQ12">
        <v>18801.288</v>
      </c>
      <c r="NR12">
        <v>139670</v>
      </c>
      <c r="NS12">
        <v>38300</v>
      </c>
      <c r="NT12">
        <v>21390</v>
      </c>
      <c r="NW12">
        <v>10700</v>
      </c>
      <c r="NX12">
        <v>10</v>
      </c>
      <c r="NY12">
        <v>45082.848300000005</v>
      </c>
      <c r="NZ12">
        <v>57070</v>
      </c>
      <c r="OA12">
        <v>49000</v>
      </c>
      <c r="OB12">
        <v>230</v>
      </c>
      <c r="OC12">
        <v>16350</v>
      </c>
      <c r="OD12">
        <v>181240</v>
      </c>
      <c r="OE12">
        <v>22300</v>
      </c>
      <c r="OF12">
        <v>19740</v>
      </c>
      <c r="OG12">
        <v>9530</v>
      </c>
      <c r="OH12">
        <v>5160</v>
      </c>
      <c r="OI12">
        <v>25706.1312</v>
      </c>
      <c r="OJ12">
        <v>189400</v>
      </c>
      <c r="OK12">
        <v>10200</v>
      </c>
      <c r="OL12">
        <v>3414120</v>
      </c>
      <c r="OM12">
        <v>10800</v>
      </c>
      <c r="ON12">
        <v>133980</v>
      </c>
      <c r="OO12">
        <v>42500</v>
      </c>
      <c r="OP12">
        <v>100</v>
      </c>
      <c r="OQ12">
        <v>61800</v>
      </c>
      <c r="OR12">
        <v>250</v>
      </c>
      <c r="OS12">
        <v>24300</v>
      </c>
      <c r="OT12">
        <v>316850</v>
      </c>
      <c r="OU12">
        <v>17037.505799999999</v>
      </c>
      <c r="OV12">
        <v>28503.820083805927</v>
      </c>
      <c r="OW12">
        <v>13750</v>
      </c>
      <c r="OX12">
        <v>510</v>
      </c>
      <c r="PA12">
        <v>3200</v>
      </c>
      <c r="PB12">
        <v>7070</v>
      </c>
      <c r="PC12">
        <v>3370</v>
      </c>
      <c r="PD12">
        <v>4950</v>
      </c>
      <c r="PE12">
        <v>22100</v>
      </c>
      <c r="PF12">
        <v>558860</v>
      </c>
      <c r="PG12">
        <v>18500</v>
      </c>
      <c r="PH12">
        <v>130410</v>
      </c>
      <c r="PK12">
        <v>14600</v>
      </c>
      <c r="PL12">
        <v>20</v>
      </c>
      <c r="PM12">
        <v>33834.304499999998</v>
      </c>
      <c r="PN12">
        <v>716230</v>
      </c>
      <c r="PO12">
        <v>8180</v>
      </c>
      <c r="PP12">
        <v>34030</v>
      </c>
      <c r="PQ12">
        <v>21000</v>
      </c>
      <c r="PR12">
        <v>150</v>
      </c>
      <c r="PU12">
        <v>4100</v>
      </c>
      <c r="PV12">
        <v>1010</v>
      </c>
      <c r="PY12">
        <v>27050</v>
      </c>
      <c r="PZ12">
        <v>1280740</v>
      </c>
      <c r="QA12">
        <v>24521.733</v>
      </c>
      <c r="QB12">
        <v>690.00017250004305</v>
      </c>
      <c r="QC12">
        <v>116999.95</v>
      </c>
      <c r="QD12">
        <v>786100</v>
      </c>
      <c r="QE12">
        <v>13750</v>
      </c>
      <c r="QF12">
        <v>6000</v>
      </c>
      <c r="QG12">
        <v>41000</v>
      </c>
      <c r="QH12">
        <v>350</v>
      </c>
      <c r="QI12">
        <v>30500</v>
      </c>
      <c r="QJ12">
        <v>1160</v>
      </c>
      <c r="QK12">
        <v>11500</v>
      </c>
      <c r="QL12">
        <v>41470</v>
      </c>
      <c r="QM12">
        <v>50000</v>
      </c>
      <c r="QN12">
        <v>8850</v>
      </c>
      <c r="QO12">
        <v>27700</v>
      </c>
      <c r="QP12">
        <v>49310</v>
      </c>
      <c r="QQ12">
        <v>68534.737999999998</v>
      </c>
      <c r="QR12">
        <v>4060</v>
      </c>
      <c r="QS12">
        <v>15128.452099999999</v>
      </c>
      <c r="QT12">
        <v>146910</v>
      </c>
      <c r="QY12">
        <v>69800</v>
      </c>
      <c r="QZ12">
        <v>240</v>
      </c>
      <c r="RA12">
        <v>18000</v>
      </c>
      <c r="RB12">
        <v>10690</v>
      </c>
      <c r="RC12">
        <v>24600</v>
      </c>
      <c r="RD12">
        <v>100</v>
      </c>
      <c r="RG12">
        <v>23700</v>
      </c>
      <c r="RH12">
        <v>2320</v>
      </c>
      <c r="RI12">
        <v>13600</v>
      </c>
      <c r="RJ12">
        <v>2140</v>
      </c>
      <c r="RK12">
        <v>31500</v>
      </c>
      <c r="RL12">
        <v>5030</v>
      </c>
      <c r="RM12">
        <v>2700</v>
      </c>
      <c r="RN12">
        <v>3359040</v>
      </c>
      <c r="RO12">
        <v>24900</v>
      </c>
      <c r="RP12">
        <v>33390</v>
      </c>
      <c r="RS12">
        <v>84700</v>
      </c>
      <c r="RT12">
        <v>360</v>
      </c>
      <c r="RU12">
        <v>91100</v>
      </c>
      <c r="RV12">
        <v>10080</v>
      </c>
      <c r="RW12">
        <v>27884.601999999999</v>
      </c>
      <c r="RX12">
        <v>40</v>
      </c>
      <c r="RY12">
        <v>14900</v>
      </c>
      <c r="RZ12">
        <v>2042440</v>
      </c>
      <c r="SA12">
        <v>4910</v>
      </c>
      <c r="SB12">
        <v>20720</v>
      </c>
      <c r="SC12">
        <v>25000</v>
      </c>
      <c r="SD12">
        <v>87470</v>
      </c>
      <c r="SE12">
        <v>14200</v>
      </c>
      <c r="SF12">
        <v>11520</v>
      </c>
      <c r="SG12">
        <v>23800</v>
      </c>
      <c r="SH12">
        <v>40</v>
      </c>
      <c r="SI12">
        <v>56100</v>
      </c>
      <c r="SJ12">
        <v>766000</v>
      </c>
      <c r="SK12">
        <v>32902.933199999999</v>
      </c>
      <c r="SL12">
        <v>30</v>
      </c>
      <c r="SM12">
        <v>2070</v>
      </c>
      <c r="SN12">
        <v>174720</v>
      </c>
      <c r="SQ12">
        <v>27600</v>
      </c>
      <c r="SR12">
        <v>8860</v>
      </c>
      <c r="SS12">
        <v>38249.993999999999</v>
      </c>
      <c r="ST12">
        <v>790</v>
      </c>
      <c r="SY12">
        <v>23200</v>
      </c>
      <c r="SZ12">
        <v>9270</v>
      </c>
      <c r="TA12">
        <v>10150</v>
      </c>
      <c r="TB12">
        <v>889640</v>
      </c>
      <c r="TC12">
        <v>3180</v>
      </c>
      <c r="TD12">
        <v>1213540</v>
      </c>
      <c r="TG12">
        <v>34379.79365</v>
      </c>
      <c r="TH12">
        <v>300</v>
      </c>
      <c r="TI12">
        <v>3600</v>
      </c>
      <c r="TJ12">
        <v>383740</v>
      </c>
      <c r="TK12">
        <v>7600</v>
      </c>
      <c r="TL12">
        <v>33650</v>
      </c>
      <c r="TM12">
        <v>14750</v>
      </c>
      <c r="TN12">
        <v>157360</v>
      </c>
      <c r="TQ12">
        <v>23200</v>
      </c>
      <c r="TR12">
        <v>656630</v>
      </c>
      <c r="TU12">
        <v>115700</v>
      </c>
      <c r="TV12">
        <v>591380</v>
      </c>
      <c r="TW12">
        <v>14550</v>
      </c>
      <c r="TX12">
        <v>6860</v>
      </c>
      <c r="TY12">
        <v>23050</v>
      </c>
      <c r="TZ12">
        <v>4009100</v>
      </c>
      <c r="UA12">
        <v>16500</v>
      </c>
      <c r="UB12">
        <v>100</v>
      </c>
      <c r="UC12">
        <v>2790</v>
      </c>
      <c r="UD12">
        <v>537420</v>
      </c>
      <c r="UE12">
        <v>7700</v>
      </c>
      <c r="UF12">
        <v>17750</v>
      </c>
      <c r="UG12">
        <v>12566.671</v>
      </c>
      <c r="UH12">
        <v>254960</v>
      </c>
      <c r="UI12">
        <v>14580.399600000001</v>
      </c>
      <c r="UJ12">
        <v>5020</v>
      </c>
      <c r="UK12">
        <v>3100</v>
      </c>
      <c r="UL12">
        <v>30</v>
      </c>
      <c r="UM12">
        <v>4970</v>
      </c>
      <c r="UN12">
        <v>330</v>
      </c>
      <c r="UO12">
        <v>15500</v>
      </c>
      <c r="UP12">
        <v>5815210</v>
      </c>
      <c r="UQ12">
        <v>18400</v>
      </c>
      <c r="UR12">
        <v>1098910</v>
      </c>
      <c r="US12">
        <v>3350</v>
      </c>
      <c r="UT12">
        <v>80</v>
      </c>
      <c r="UU12">
        <v>22151.921371035402</v>
      </c>
      <c r="UV12">
        <v>158050</v>
      </c>
      <c r="UW12">
        <v>15000</v>
      </c>
      <c r="UX12">
        <v>1090</v>
      </c>
      <c r="UY12">
        <v>39450</v>
      </c>
      <c r="UZ12">
        <v>67200</v>
      </c>
      <c r="VA12">
        <v>20641.3851</v>
      </c>
      <c r="VB12">
        <v>186170</v>
      </c>
      <c r="VC12">
        <v>4650</v>
      </c>
      <c r="VD12">
        <v>35000</v>
      </c>
      <c r="VE12">
        <v>26000</v>
      </c>
      <c r="VF12">
        <v>99130</v>
      </c>
      <c r="VG12">
        <v>3870</v>
      </c>
      <c r="VH12">
        <v>4252680</v>
      </c>
      <c r="VI12">
        <v>18950</v>
      </c>
      <c r="VJ12">
        <v>29840</v>
      </c>
      <c r="VK12">
        <v>15200</v>
      </c>
      <c r="VL12">
        <v>30</v>
      </c>
      <c r="VM12">
        <v>2080</v>
      </c>
      <c r="VN12">
        <v>7120</v>
      </c>
      <c r="VO12">
        <v>41000</v>
      </c>
      <c r="VP12">
        <v>4390</v>
      </c>
      <c r="VQ12">
        <v>23300</v>
      </c>
      <c r="VR12">
        <v>2750</v>
      </c>
      <c r="VS12">
        <v>22560</v>
      </c>
      <c r="VT12">
        <v>13300</v>
      </c>
      <c r="VW12">
        <v>2630</v>
      </c>
      <c r="VX12">
        <v>30560</v>
      </c>
      <c r="VY12">
        <v>11200</v>
      </c>
      <c r="VZ12">
        <v>121610</v>
      </c>
      <c r="WA12">
        <v>43000</v>
      </c>
      <c r="WB12">
        <v>71680</v>
      </c>
      <c r="WC12">
        <v>30800</v>
      </c>
      <c r="WD12">
        <v>621270</v>
      </c>
      <c r="WE12">
        <v>44000</v>
      </c>
      <c r="WF12">
        <v>10</v>
      </c>
      <c r="WG12">
        <v>8150</v>
      </c>
      <c r="WH12">
        <v>115600</v>
      </c>
      <c r="WI12">
        <v>58993.404999999999</v>
      </c>
      <c r="WJ12">
        <v>1420</v>
      </c>
      <c r="WK12">
        <v>7771.4289600000002</v>
      </c>
      <c r="WL12">
        <v>3151186.3424406829</v>
      </c>
      <c r="WM12">
        <v>4000</v>
      </c>
      <c r="WN12">
        <v>1684080</v>
      </c>
      <c r="WQ12">
        <v>16912.823</v>
      </c>
      <c r="WR12">
        <v>20330</v>
      </c>
      <c r="WS12">
        <v>82894.026599999997</v>
      </c>
      <c r="WT12">
        <v>1001500</v>
      </c>
      <c r="WU12">
        <v>20400</v>
      </c>
      <c r="WV12">
        <v>587780</v>
      </c>
      <c r="WW12">
        <v>34550</v>
      </c>
      <c r="WX12">
        <v>1110</v>
      </c>
      <c r="WY12">
        <v>72000</v>
      </c>
      <c r="WZ12">
        <v>325140</v>
      </c>
      <c r="XA12">
        <v>90900</v>
      </c>
      <c r="XB12">
        <v>937250</v>
      </c>
      <c r="XC12">
        <v>20550</v>
      </c>
      <c r="XD12">
        <v>3308670</v>
      </c>
      <c r="XE12">
        <v>11968.087500000001</v>
      </c>
      <c r="XF12">
        <v>40</v>
      </c>
      <c r="XG12">
        <v>36494.098900002398</v>
      </c>
      <c r="XH12">
        <v>310800</v>
      </c>
      <c r="XI12">
        <v>7390</v>
      </c>
      <c r="XJ12">
        <v>8120</v>
      </c>
      <c r="XK12">
        <v>14000</v>
      </c>
      <c r="XL12">
        <v>12020</v>
      </c>
      <c r="XM12">
        <v>76817.703999999998</v>
      </c>
      <c r="XN12">
        <v>78440</v>
      </c>
      <c r="XO12">
        <v>41800.012799999997</v>
      </c>
      <c r="XP12">
        <v>945750</v>
      </c>
      <c r="XQ12">
        <v>12744.046</v>
      </c>
      <c r="XR12">
        <v>30</v>
      </c>
      <c r="XS12">
        <v>13400</v>
      </c>
      <c r="XT12">
        <v>449330</v>
      </c>
      <c r="XW12">
        <v>4130</v>
      </c>
      <c r="XX12">
        <v>19240</v>
      </c>
      <c r="XY12">
        <v>7800</v>
      </c>
      <c r="XZ12">
        <v>10</v>
      </c>
      <c r="YC12">
        <v>1800</v>
      </c>
      <c r="YD12">
        <v>6110</v>
      </c>
      <c r="YE12">
        <v>7500</v>
      </c>
      <c r="YF12">
        <v>14360</v>
      </c>
      <c r="YI12">
        <v>75800</v>
      </c>
      <c r="YJ12">
        <v>35950</v>
      </c>
      <c r="YK12">
        <v>18750</v>
      </c>
      <c r="YL12">
        <v>700</v>
      </c>
      <c r="YM12">
        <v>13850</v>
      </c>
      <c r="YN12">
        <v>160</v>
      </c>
      <c r="YO12">
        <v>17150</v>
      </c>
      <c r="YP12">
        <v>143420</v>
      </c>
      <c r="YQ12">
        <v>20200</v>
      </c>
      <c r="YR12">
        <v>51930</v>
      </c>
      <c r="YS12">
        <v>10650</v>
      </c>
      <c r="YT12">
        <v>142300</v>
      </c>
      <c r="YU12">
        <v>51600</v>
      </c>
      <c r="YV12">
        <v>2225100</v>
      </c>
      <c r="YW12">
        <v>29200</v>
      </c>
      <c r="YX12">
        <v>3360</v>
      </c>
      <c r="ZA12">
        <v>12200</v>
      </c>
      <c r="ZB12">
        <v>20390</v>
      </c>
      <c r="ZC12">
        <v>8480</v>
      </c>
      <c r="ZD12">
        <v>939790</v>
      </c>
      <c r="ZE12">
        <v>54000</v>
      </c>
      <c r="ZF12">
        <v>40</v>
      </c>
      <c r="ZG12">
        <v>36950</v>
      </c>
      <c r="ZH12">
        <v>11880</v>
      </c>
      <c r="ZI12">
        <v>42400</v>
      </c>
      <c r="ZJ12">
        <v>4620</v>
      </c>
      <c r="ZK12">
        <v>10000</v>
      </c>
      <c r="ZL12">
        <v>290</v>
      </c>
      <c r="ZM12">
        <v>3400</v>
      </c>
      <c r="ZN12">
        <v>75780</v>
      </c>
      <c r="ZO12">
        <v>19600</v>
      </c>
      <c r="ZP12">
        <v>282760</v>
      </c>
      <c r="ZQ12">
        <v>40987.968000000001</v>
      </c>
      <c r="ZR12">
        <v>6000</v>
      </c>
      <c r="ZS12">
        <v>13650</v>
      </c>
      <c r="ZT12">
        <v>899520</v>
      </c>
      <c r="ZU12">
        <v>17490.300264533998</v>
      </c>
      <c r="ZV12">
        <v>16905.610819590926</v>
      </c>
      <c r="ZW12">
        <v>18850</v>
      </c>
      <c r="ZX12">
        <v>4990</v>
      </c>
      <c r="ZY12">
        <v>8900</v>
      </c>
      <c r="ZZ12">
        <v>304930</v>
      </c>
      <c r="AAA12">
        <v>55700</v>
      </c>
      <c r="AAB12">
        <v>100300</v>
      </c>
      <c r="AAC12">
        <v>6900</v>
      </c>
      <c r="AAD12">
        <v>2402530</v>
      </c>
      <c r="AAE12">
        <v>36000</v>
      </c>
      <c r="AAF12">
        <v>3850</v>
      </c>
      <c r="AAG12">
        <v>17300</v>
      </c>
      <c r="AAH12">
        <v>176160</v>
      </c>
      <c r="AAI12">
        <v>5450</v>
      </c>
      <c r="AAJ12">
        <v>4700</v>
      </c>
      <c r="AAK12">
        <v>13500</v>
      </c>
      <c r="AAL12">
        <v>820</v>
      </c>
      <c r="AAM12">
        <v>31281.064200000001</v>
      </c>
      <c r="AAN12">
        <v>192570</v>
      </c>
      <c r="AAO12">
        <v>20926.84</v>
      </c>
      <c r="AAP12">
        <v>128540</v>
      </c>
      <c r="AAQ12">
        <v>26600</v>
      </c>
      <c r="AAR12">
        <v>131930</v>
      </c>
      <c r="AAS12">
        <v>39480.520000000004</v>
      </c>
      <c r="AAT12">
        <v>3680</v>
      </c>
      <c r="AAU12">
        <v>15450</v>
      </c>
      <c r="AAV12">
        <v>3790</v>
      </c>
      <c r="AAW12">
        <v>21800</v>
      </c>
      <c r="AAX12">
        <v>323460</v>
      </c>
      <c r="AAY12">
        <v>20650</v>
      </c>
      <c r="AAZ12">
        <v>3850</v>
      </c>
      <c r="ABA12">
        <v>3653.7520241144293</v>
      </c>
      <c r="ABB12">
        <v>435010</v>
      </c>
      <c r="ABC12">
        <v>14500</v>
      </c>
      <c r="ABD12">
        <v>93160</v>
      </c>
      <c r="ABE12">
        <v>15150</v>
      </c>
      <c r="ABF12">
        <v>29740</v>
      </c>
      <c r="ABI12">
        <v>9850</v>
      </c>
      <c r="ABJ12">
        <v>447370</v>
      </c>
      <c r="ABK12">
        <v>6830</v>
      </c>
      <c r="ABL12">
        <v>314100</v>
      </c>
      <c r="ABO12">
        <v>14700</v>
      </c>
      <c r="ABP12">
        <v>515530</v>
      </c>
    </row>
    <row r="13" spans="1:744" x14ac:dyDescent="0.25">
      <c r="A13" s="6">
        <v>43819</v>
      </c>
      <c r="B13">
        <v>20300</v>
      </c>
      <c r="C13">
        <v>1920</v>
      </c>
      <c r="D13">
        <v>5113.0421999999999</v>
      </c>
      <c r="E13">
        <v>69.000017250004305</v>
      </c>
      <c r="F13">
        <v>8150</v>
      </c>
      <c r="G13">
        <v>61920</v>
      </c>
      <c r="H13">
        <v>3670</v>
      </c>
      <c r="I13">
        <v>653760</v>
      </c>
      <c r="J13">
        <v>7290</v>
      </c>
      <c r="K13">
        <v>30</v>
      </c>
      <c r="N13">
        <v>1700</v>
      </c>
      <c r="O13">
        <v>43690</v>
      </c>
      <c r="P13">
        <v>7800</v>
      </c>
      <c r="Q13">
        <v>500</v>
      </c>
      <c r="R13">
        <v>15000</v>
      </c>
      <c r="S13">
        <v>1000</v>
      </c>
      <c r="T13">
        <v>1390</v>
      </c>
      <c r="U13">
        <v>550</v>
      </c>
      <c r="V13">
        <v>5400</v>
      </c>
      <c r="W13">
        <v>28810</v>
      </c>
      <c r="X13">
        <v>29150</v>
      </c>
      <c r="Y13">
        <v>100</v>
      </c>
      <c r="Z13">
        <v>64941.4395</v>
      </c>
      <c r="AA13">
        <v>300</v>
      </c>
      <c r="AB13">
        <v>2980</v>
      </c>
      <c r="AC13">
        <v>73590</v>
      </c>
      <c r="AD13">
        <v>48600</v>
      </c>
      <c r="AE13">
        <v>6630</v>
      </c>
      <c r="AF13">
        <v>1710</v>
      </c>
      <c r="AG13">
        <v>11167340</v>
      </c>
      <c r="AH13">
        <v>17950</v>
      </c>
      <c r="AI13">
        <v>30</v>
      </c>
      <c r="AJ13">
        <v>6770</v>
      </c>
      <c r="AK13">
        <v>21000</v>
      </c>
      <c r="AL13">
        <v>4560</v>
      </c>
      <c r="AM13">
        <v>3010</v>
      </c>
      <c r="AN13">
        <v>5990.4747659109998</v>
      </c>
      <c r="AO13">
        <v>10.500002496953094</v>
      </c>
      <c r="AP13">
        <v>13400</v>
      </c>
      <c r="AQ13">
        <v>1655470</v>
      </c>
      <c r="AR13">
        <v>4410</v>
      </c>
      <c r="AS13">
        <v>568640</v>
      </c>
      <c r="AT13">
        <v>25250</v>
      </c>
      <c r="AU13">
        <v>403880</v>
      </c>
      <c r="AV13">
        <v>25700</v>
      </c>
      <c r="AW13">
        <v>387540</v>
      </c>
      <c r="AX13">
        <v>4100</v>
      </c>
      <c r="AY13">
        <v>187790</v>
      </c>
      <c r="AZ13">
        <v>3690</v>
      </c>
      <c r="BA13">
        <v>229230</v>
      </c>
      <c r="BB13">
        <v>39500</v>
      </c>
      <c r="BC13">
        <v>5440</v>
      </c>
      <c r="BD13">
        <v>1640</v>
      </c>
      <c r="BE13">
        <v>19870</v>
      </c>
      <c r="BF13">
        <v>22000</v>
      </c>
      <c r="BG13">
        <v>3000</v>
      </c>
      <c r="BH13">
        <v>4500</v>
      </c>
      <c r="BI13">
        <v>920</v>
      </c>
      <c r="BL13">
        <v>23500</v>
      </c>
      <c r="BM13">
        <v>10</v>
      </c>
      <c r="BN13">
        <v>20700</v>
      </c>
      <c r="BO13">
        <v>4460</v>
      </c>
      <c r="BP13">
        <v>15000</v>
      </c>
      <c r="BQ13">
        <v>10</v>
      </c>
      <c r="BR13">
        <v>5810</v>
      </c>
      <c r="BS13">
        <v>3400</v>
      </c>
      <c r="BT13">
        <v>58859.559000000001</v>
      </c>
      <c r="BU13">
        <v>9120</v>
      </c>
      <c r="BV13">
        <v>1160</v>
      </c>
      <c r="BW13">
        <v>7132930</v>
      </c>
      <c r="BX13">
        <v>25000</v>
      </c>
      <c r="BY13">
        <v>290</v>
      </c>
      <c r="BZ13">
        <v>5530</v>
      </c>
      <c r="CA13">
        <v>2257240</v>
      </c>
      <c r="CB13">
        <v>12667.7474</v>
      </c>
      <c r="CC13">
        <v>6078.4287504817157</v>
      </c>
      <c r="CF13">
        <v>10950</v>
      </c>
      <c r="CG13">
        <v>10050</v>
      </c>
      <c r="CH13">
        <v>11000.004000000001</v>
      </c>
      <c r="CI13">
        <v>6360</v>
      </c>
      <c r="CP13">
        <v>11750</v>
      </c>
      <c r="CQ13">
        <v>20</v>
      </c>
      <c r="CR13">
        <v>6800</v>
      </c>
      <c r="CS13">
        <v>478280</v>
      </c>
      <c r="CV13">
        <v>7150</v>
      </c>
      <c r="CW13">
        <v>58360</v>
      </c>
      <c r="CZ13">
        <v>10700</v>
      </c>
      <c r="DA13">
        <v>1240</v>
      </c>
      <c r="DB13">
        <v>5210</v>
      </c>
      <c r="DC13">
        <v>454190</v>
      </c>
      <c r="DD13">
        <v>3620</v>
      </c>
      <c r="DE13">
        <v>428820</v>
      </c>
      <c r="DF13">
        <v>70319.73599999999</v>
      </c>
      <c r="DG13">
        <v>13550</v>
      </c>
      <c r="DH13">
        <v>2350</v>
      </c>
      <c r="DI13">
        <v>420</v>
      </c>
      <c r="DJ13">
        <v>7500</v>
      </c>
      <c r="DK13">
        <v>45990</v>
      </c>
      <c r="DL13">
        <v>41962.188051519995</v>
      </c>
      <c r="DM13">
        <v>4480</v>
      </c>
      <c r="DP13">
        <v>16844.436000000002</v>
      </c>
      <c r="DQ13">
        <v>38520</v>
      </c>
      <c r="DR13">
        <v>23800</v>
      </c>
      <c r="DS13">
        <v>3000</v>
      </c>
      <c r="DV13">
        <v>710</v>
      </c>
      <c r="DW13">
        <v>139890</v>
      </c>
      <c r="DX13">
        <v>4780</v>
      </c>
      <c r="DY13">
        <v>6017860</v>
      </c>
      <c r="DZ13">
        <v>21000</v>
      </c>
      <c r="EA13">
        <v>1926570</v>
      </c>
      <c r="EB13">
        <v>22264.82775</v>
      </c>
      <c r="EC13">
        <v>1350</v>
      </c>
      <c r="ED13">
        <v>9649.9969500000007</v>
      </c>
      <c r="EE13">
        <v>10</v>
      </c>
      <c r="EF13">
        <v>3270</v>
      </c>
      <c r="EG13">
        <v>729380</v>
      </c>
      <c r="EH13">
        <v>11300</v>
      </c>
      <c r="EI13">
        <v>20</v>
      </c>
      <c r="EJ13">
        <v>52606.607199999999</v>
      </c>
      <c r="EK13">
        <v>1170</v>
      </c>
      <c r="EL13">
        <v>96000</v>
      </c>
      <c r="EM13">
        <v>193020</v>
      </c>
      <c r="EN13">
        <v>3500</v>
      </c>
      <c r="EO13">
        <v>2810</v>
      </c>
      <c r="EP13">
        <v>10150</v>
      </c>
      <c r="EQ13">
        <v>170990</v>
      </c>
      <c r="EV13">
        <v>10150</v>
      </c>
      <c r="EW13">
        <v>10</v>
      </c>
      <c r="EX13">
        <v>4810</v>
      </c>
      <c r="EY13">
        <v>1096840</v>
      </c>
      <c r="EZ13">
        <v>4570</v>
      </c>
      <c r="FA13">
        <v>530</v>
      </c>
      <c r="FB13">
        <v>26300</v>
      </c>
      <c r="FC13">
        <v>216960</v>
      </c>
      <c r="FD13">
        <v>6420</v>
      </c>
      <c r="FE13">
        <v>14680</v>
      </c>
      <c r="FF13">
        <v>9730</v>
      </c>
      <c r="FG13">
        <v>3770750</v>
      </c>
      <c r="FH13">
        <v>42750</v>
      </c>
      <c r="FI13">
        <v>712940</v>
      </c>
      <c r="FL13">
        <v>11400</v>
      </c>
      <c r="FM13">
        <v>107460</v>
      </c>
      <c r="FN13">
        <v>110700</v>
      </c>
      <c r="FO13">
        <v>356760</v>
      </c>
      <c r="FP13">
        <v>22250</v>
      </c>
      <c r="FQ13">
        <v>142710</v>
      </c>
      <c r="FR13">
        <v>33850</v>
      </c>
      <c r="FS13">
        <v>99440</v>
      </c>
      <c r="FT13">
        <v>2970</v>
      </c>
      <c r="FU13">
        <v>76490</v>
      </c>
      <c r="FV13">
        <v>2550</v>
      </c>
      <c r="FW13">
        <v>3435080</v>
      </c>
      <c r="FX13">
        <v>6200</v>
      </c>
      <c r="FY13">
        <v>28380</v>
      </c>
      <c r="FZ13">
        <v>55295.219999999994</v>
      </c>
      <c r="GA13">
        <v>120</v>
      </c>
      <c r="GB13">
        <v>65783.13</v>
      </c>
      <c r="GC13">
        <v>3420</v>
      </c>
      <c r="GF13">
        <v>3920</v>
      </c>
      <c r="GG13">
        <v>2028470</v>
      </c>
      <c r="GH13">
        <v>11950</v>
      </c>
      <c r="GI13">
        <v>40160</v>
      </c>
      <c r="GJ13">
        <v>21550</v>
      </c>
      <c r="GK13">
        <v>78780</v>
      </c>
      <c r="GL13">
        <v>6630</v>
      </c>
      <c r="GM13">
        <v>112840</v>
      </c>
      <c r="GP13">
        <v>8940</v>
      </c>
      <c r="GQ13">
        <v>60</v>
      </c>
      <c r="GR13">
        <v>14300</v>
      </c>
      <c r="GS13">
        <v>145890</v>
      </c>
      <c r="GT13">
        <v>14200</v>
      </c>
      <c r="GU13">
        <v>212570</v>
      </c>
      <c r="GV13">
        <v>8080</v>
      </c>
      <c r="GW13">
        <v>439690</v>
      </c>
      <c r="GX13">
        <v>22700</v>
      </c>
      <c r="GY13">
        <v>200090</v>
      </c>
      <c r="GZ13">
        <v>8600</v>
      </c>
      <c r="HA13">
        <v>529900</v>
      </c>
      <c r="HD13">
        <v>11850</v>
      </c>
      <c r="HE13">
        <v>14190</v>
      </c>
      <c r="HF13">
        <v>16900</v>
      </c>
      <c r="HG13">
        <v>18320</v>
      </c>
      <c r="HH13">
        <v>26350</v>
      </c>
      <c r="HI13">
        <v>500150</v>
      </c>
      <c r="HL13">
        <v>18050</v>
      </c>
      <c r="HM13">
        <v>110900</v>
      </c>
      <c r="HN13">
        <v>18600</v>
      </c>
      <c r="HO13">
        <v>4524610</v>
      </c>
      <c r="HP13">
        <v>84000</v>
      </c>
      <c r="HQ13">
        <v>1130</v>
      </c>
      <c r="HR13">
        <v>5740</v>
      </c>
      <c r="HS13">
        <v>4950</v>
      </c>
      <c r="HV13">
        <v>26232.914399999998</v>
      </c>
      <c r="HW13">
        <v>120170</v>
      </c>
      <c r="HX13">
        <v>15800</v>
      </c>
      <c r="HY13">
        <v>4200</v>
      </c>
      <c r="HZ13">
        <v>21200</v>
      </c>
      <c r="IA13">
        <v>49310</v>
      </c>
      <c r="ID13">
        <v>2880</v>
      </c>
      <c r="IE13">
        <v>201420</v>
      </c>
      <c r="IF13">
        <v>10900</v>
      </c>
      <c r="IG13">
        <v>3630</v>
      </c>
      <c r="IH13">
        <v>2250</v>
      </c>
      <c r="II13">
        <v>14390</v>
      </c>
      <c r="IJ13">
        <v>850</v>
      </c>
      <c r="IK13">
        <v>619800</v>
      </c>
      <c r="IL13">
        <v>23600</v>
      </c>
      <c r="IM13">
        <v>39404400</v>
      </c>
      <c r="IN13">
        <v>10950</v>
      </c>
      <c r="IO13">
        <v>2732310</v>
      </c>
      <c r="IP13">
        <v>28100</v>
      </c>
      <c r="IQ13">
        <v>1378990</v>
      </c>
      <c r="IR13">
        <v>20200</v>
      </c>
      <c r="IS13">
        <v>113060</v>
      </c>
      <c r="IT13">
        <v>77500</v>
      </c>
      <c r="IU13">
        <v>140</v>
      </c>
      <c r="IV13">
        <v>17900</v>
      </c>
      <c r="IW13">
        <v>67000</v>
      </c>
      <c r="IX13">
        <v>229810.11749999999</v>
      </c>
      <c r="IY13">
        <v>51830</v>
      </c>
      <c r="IZ13">
        <v>55700</v>
      </c>
      <c r="JA13">
        <v>566260</v>
      </c>
      <c r="JB13">
        <v>42800</v>
      </c>
      <c r="JC13">
        <v>127420</v>
      </c>
      <c r="JD13">
        <v>11900</v>
      </c>
      <c r="JE13">
        <v>10730</v>
      </c>
      <c r="JF13">
        <v>54205.144</v>
      </c>
      <c r="JG13">
        <v>89580</v>
      </c>
      <c r="JH13">
        <v>2350</v>
      </c>
      <c r="JI13">
        <v>599440</v>
      </c>
      <c r="JJ13">
        <v>142500</v>
      </c>
      <c r="JK13">
        <v>800200</v>
      </c>
      <c r="JL13">
        <v>26750</v>
      </c>
      <c r="JM13">
        <v>537040</v>
      </c>
      <c r="JN13">
        <v>54018.982299999996</v>
      </c>
      <c r="JO13">
        <v>205110</v>
      </c>
      <c r="JP13">
        <v>11000</v>
      </c>
      <c r="JQ13">
        <v>1850</v>
      </c>
      <c r="JR13">
        <v>15500</v>
      </c>
      <c r="JS13">
        <v>13500</v>
      </c>
      <c r="JT13">
        <v>10900</v>
      </c>
      <c r="JU13">
        <v>2000</v>
      </c>
      <c r="JV13">
        <v>22700</v>
      </c>
      <c r="JW13">
        <v>177820</v>
      </c>
      <c r="JX13">
        <v>2640</v>
      </c>
      <c r="JY13">
        <v>933020</v>
      </c>
      <c r="JZ13">
        <v>16100</v>
      </c>
      <c r="KA13">
        <v>1450</v>
      </c>
      <c r="KB13">
        <v>27800</v>
      </c>
      <c r="KC13">
        <v>3300</v>
      </c>
      <c r="KD13">
        <v>10000</v>
      </c>
      <c r="KE13">
        <v>114660</v>
      </c>
      <c r="KF13">
        <v>2240</v>
      </c>
      <c r="KG13">
        <v>508070</v>
      </c>
      <c r="KH13">
        <v>30000</v>
      </c>
      <c r="KI13">
        <v>149860</v>
      </c>
      <c r="KJ13">
        <v>1120</v>
      </c>
      <c r="KK13">
        <v>559850</v>
      </c>
      <c r="KL13">
        <v>19644.547999999999</v>
      </c>
      <c r="KM13">
        <v>3150</v>
      </c>
      <c r="KN13">
        <v>120000</v>
      </c>
      <c r="KO13">
        <v>48630</v>
      </c>
      <c r="KP13">
        <v>25000</v>
      </c>
      <c r="KQ13">
        <v>57240</v>
      </c>
      <c r="KR13">
        <v>19600</v>
      </c>
      <c r="KS13">
        <v>1853360</v>
      </c>
      <c r="KT13">
        <v>29670.952499999999</v>
      </c>
      <c r="KU13">
        <v>800</v>
      </c>
      <c r="KV13">
        <v>27800</v>
      </c>
      <c r="KW13">
        <v>144500</v>
      </c>
      <c r="KX13">
        <v>12350</v>
      </c>
      <c r="KY13">
        <v>2979160</v>
      </c>
      <c r="KZ13">
        <v>22800</v>
      </c>
      <c r="LA13">
        <v>653220</v>
      </c>
      <c r="LC13">
        <v>11650</v>
      </c>
      <c r="LD13">
        <v>243310</v>
      </c>
      <c r="LE13">
        <v>64000</v>
      </c>
      <c r="LF13">
        <v>2020</v>
      </c>
      <c r="LG13">
        <v>16950</v>
      </c>
      <c r="LH13">
        <v>510</v>
      </c>
      <c r="LI13">
        <v>19100</v>
      </c>
      <c r="LJ13">
        <v>8000</v>
      </c>
      <c r="LK13">
        <v>16600</v>
      </c>
      <c r="LL13">
        <v>60080</v>
      </c>
      <c r="LO13">
        <v>45200</v>
      </c>
      <c r="LP13">
        <v>32310</v>
      </c>
      <c r="LQ13">
        <v>17855.404500000001</v>
      </c>
      <c r="LR13">
        <v>949630</v>
      </c>
      <c r="LS13">
        <v>17550</v>
      </c>
      <c r="LT13">
        <v>64540</v>
      </c>
      <c r="LU13">
        <v>17578.125</v>
      </c>
      <c r="LV13">
        <v>176281.60000000001</v>
      </c>
      <c r="LW13">
        <v>12300</v>
      </c>
      <c r="LX13">
        <v>31810</v>
      </c>
      <c r="LY13">
        <v>23750</v>
      </c>
      <c r="LZ13">
        <v>165270</v>
      </c>
      <c r="MA13">
        <v>13800</v>
      </c>
      <c r="MB13">
        <v>99310</v>
      </c>
      <c r="MC13">
        <v>22913.03775</v>
      </c>
      <c r="MD13">
        <v>364987.09124677279</v>
      </c>
      <c r="ME13">
        <v>37000</v>
      </c>
      <c r="MF13">
        <v>56630</v>
      </c>
      <c r="MG13">
        <v>1990</v>
      </c>
      <c r="MH13">
        <v>525870</v>
      </c>
      <c r="MI13">
        <v>84200</v>
      </c>
      <c r="MJ13">
        <v>1525190</v>
      </c>
      <c r="MK13">
        <v>26600</v>
      </c>
      <c r="ML13">
        <v>54260</v>
      </c>
      <c r="MM13">
        <v>21000</v>
      </c>
      <c r="MN13">
        <v>208940</v>
      </c>
      <c r="MO13">
        <v>18000</v>
      </c>
      <c r="MP13">
        <v>3770</v>
      </c>
      <c r="MQ13">
        <v>16382.635499999999</v>
      </c>
      <c r="MR13">
        <v>318088.56395541487</v>
      </c>
      <c r="MS13">
        <v>26200</v>
      </c>
      <c r="MT13">
        <v>895980</v>
      </c>
      <c r="MU13">
        <v>80500</v>
      </c>
      <c r="MV13">
        <v>31590</v>
      </c>
      <c r="MW13">
        <v>4450</v>
      </c>
      <c r="MX13">
        <v>219190</v>
      </c>
      <c r="MY13">
        <v>41500</v>
      </c>
      <c r="MZ13">
        <v>197240</v>
      </c>
      <c r="NA13">
        <v>54600</v>
      </c>
      <c r="NB13">
        <v>4450</v>
      </c>
      <c r="NC13">
        <v>32950</v>
      </c>
      <c r="ND13">
        <v>1315280</v>
      </c>
      <c r="NE13">
        <v>9790</v>
      </c>
      <c r="NF13">
        <v>2520</v>
      </c>
      <c r="NG13">
        <v>15775.8627</v>
      </c>
      <c r="NH13">
        <v>1505494.3397802263</v>
      </c>
      <c r="NI13">
        <v>16600</v>
      </c>
      <c r="NJ13">
        <v>74100</v>
      </c>
      <c r="NK13">
        <v>22600</v>
      </c>
      <c r="NL13">
        <v>101390</v>
      </c>
      <c r="NM13">
        <v>9980</v>
      </c>
      <c r="NN13">
        <v>249270</v>
      </c>
      <c r="NO13">
        <v>19970.821841977235</v>
      </c>
      <c r="NP13">
        <v>118473.05613366541</v>
      </c>
      <c r="NQ13">
        <v>19044.828000000001</v>
      </c>
      <c r="NR13">
        <v>144080</v>
      </c>
      <c r="NS13">
        <v>38300</v>
      </c>
      <c r="NT13">
        <v>23940</v>
      </c>
      <c r="NW13">
        <v>10000</v>
      </c>
      <c r="NX13">
        <v>40</v>
      </c>
      <c r="NY13">
        <v>45082.848300000005</v>
      </c>
      <c r="NZ13">
        <v>18430</v>
      </c>
      <c r="OA13">
        <v>52600</v>
      </c>
      <c r="OB13">
        <v>50</v>
      </c>
      <c r="OC13">
        <v>16300</v>
      </c>
      <c r="OD13">
        <v>146830</v>
      </c>
      <c r="OE13">
        <v>22300</v>
      </c>
      <c r="OF13">
        <v>31250</v>
      </c>
      <c r="OG13">
        <v>9500</v>
      </c>
      <c r="OH13">
        <v>5070</v>
      </c>
      <c r="OI13">
        <v>26089.804800000002</v>
      </c>
      <c r="OJ13">
        <v>133300</v>
      </c>
      <c r="OK13">
        <v>10000</v>
      </c>
      <c r="OL13">
        <v>1537200</v>
      </c>
      <c r="OM13">
        <v>10600</v>
      </c>
      <c r="ON13">
        <v>116450</v>
      </c>
      <c r="OO13">
        <v>44000</v>
      </c>
      <c r="OP13">
        <v>470</v>
      </c>
      <c r="OQ13">
        <v>62500</v>
      </c>
      <c r="OR13">
        <v>30</v>
      </c>
      <c r="OS13">
        <v>23850</v>
      </c>
      <c r="OT13">
        <v>289090</v>
      </c>
      <c r="OU13">
        <v>17233.339199999999</v>
      </c>
      <c r="OV13">
        <v>13572.76133693231</v>
      </c>
      <c r="OW13">
        <v>13800</v>
      </c>
      <c r="OX13">
        <v>500</v>
      </c>
      <c r="PA13">
        <v>3210</v>
      </c>
      <c r="PB13">
        <v>21970</v>
      </c>
      <c r="PC13">
        <v>3380</v>
      </c>
      <c r="PD13">
        <v>55230</v>
      </c>
      <c r="PE13">
        <v>22650</v>
      </c>
      <c r="PF13">
        <v>144250</v>
      </c>
      <c r="PG13">
        <v>18500</v>
      </c>
      <c r="PH13">
        <v>105990</v>
      </c>
      <c r="PI13">
        <v>8650</v>
      </c>
      <c r="PJ13">
        <v>200</v>
      </c>
      <c r="PK13">
        <v>13700</v>
      </c>
      <c r="PL13">
        <v>40</v>
      </c>
      <c r="PM13">
        <v>34120.228199999998</v>
      </c>
      <c r="PN13">
        <v>327350</v>
      </c>
      <c r="PO13">
        <v>8150</v>
      </c>
      <c r="PP13">
        <v>230230</v>
      </c>
      <c r="PQ13">
        <v>21000</v>
      </c>
      <c r="PR13">
        <v>1050</v>
      </c>
      <c r="PS13">
        <v>9150</v>
      </c>
      <c r="PT13">
        <v>1360</v>
      </c>
      <c r="PU13">
        <v>3970</v>
      </c>
      <c r="PV13">
        <v>1210</v>
      </c>
      <c r="PY13">
        <v>27100</v>
      </c>
      <c r="PZ13">
        <v>450280</v>
      </c>
      <c r="QA13">
        <v>24260.863499999999</v>
      </c>
      <c r="QB13">
        <v>8038.5020096255021</v>
      </c>
      <c r="QC13">
        <v>118983</v>
      </c>
      <c r="QD13">
        <v>1822570</v>
      </c>
      <c r="QE13">
        <v>13700</v>
      </c>
      <c r="QF13">
        <v>26430</v>
      </c>
      <c r="QG13">
        <v>43900</v>
      </c>
      <c r="QH13">
        <v>20</v>
      </c>
      <c r="QI13">
        <v>30900</v>
      </c>
      <c r="QJ13">
        <v>410</v>
      </c>
      <c r="QK13">
        <v>11650</v>
      </c>
      <c r="QL13">
        <v>11070</v>
      </c>
      <c r="QM13">
        <v>51000</v>
      </c>
      <c r="QN13">
        <v>9370</v>
      </c>
      <c r="QO13">
        <v>27700</v>
      </c>
      <c r="QP13">
        <v>67560</v>
      </c>
      <c r="QQ13">
        <v>68534.737999999998</v>
      </c>
      <c r="QR13">
        <v>1350</v>
      </c>
      <c r="QS13">
        <v>15390.795199999999</v>
      </c>
      <c r="QT13">
        <v>87750</v>
      </c>
      <c r="QU13">
        <v>39550</v>
      </c>
      <c r="QV13">
        <v>10</v>
      </c>
      <c r="RA13">
        <v>17900</v>
      </c>
      <c r="RB13">
        <v>19180</v>
      </c>
      <c r="RC13">
        <v>24500</v>
      </c>
      <c r="RD13">
        <v>210</v>
      </c>
      <c r="RE13">
        <v>4000</v>
      </c>
      <c r="RF13">
        <v>10</v>
      </c>
      <c r="RG13">
        <v>23000</v>
      </c>
      <c r="RH13">
        <v>2980</v>
      </c>
      <c r="RI13">
        <v>12850</v>
      </c>
      <c r="RJ13">
        <v>90</v>
      </c>
      <c r="RK13">
        <v>31400</v>
      </c>
      <c r="RL13">
        <v>20</v>
      </c>
      <c r="RM13">
        <v>2710</v>
      </c>
      <c r="RN13">
        <v>2529470</v>
      </c>
      <c r="RO13">
        <v>24900</v>
      </c>
      <c r="RP13">
        <v>17830</v>
      </c>
      <c r="RS13">
        <v>84800</v>
      </c>
      <c r="RT13">
        <v>5490</v>
      </c>
      <c r="RU13">
        <v>93500</v>
      </c>
      <c r="RV13">
        <v>1490</v>
      </c>
      <c r="RW13">
        <v>27788.448199999999</v>
      </c>
      <c r="RX13">
        <v>780</v>
      </c>
      <c r="RY13">
        <v>15150</v>
      </c>
      <c r="RZ13">
        <v>1288680</v>
      </c>
      <c r="SA13">
        <v>5000</v>
      </c>
      <c r="SB13">
        <v>10</v>
      </c>
      <c r="SC13">
        <v>24950</v>
      </c>
      <c r="SD13">
        <v>14270</v>
      </c>
      <c r="SE13">
        <v>14200</v>
      </c>
      <c r="SF13">
        <v>5760</v>
      </c>
      <c r="SG13">
        <v>23800</v>
      </c>
      <c r="SH13">
        <v>3660</v>
      </c>
      <c r="SI13">
        <v>56500</v>
      </c>
      <c r="SJ13">
        <v>777100</v>
      </c>
      <c r="SK13">
        <v>32902.933199999999</v>
      </c>
      <c r="SL13">
        <v>20</v>
      </c>
      <c r="SM13">
        <v>1970</v>
      </c>
      <c r="SN13">
        <v>91560</v>
      </c>
      <c r="SQ13">
        <v>27600</v>
      </c>
      <c r="SR13">
        <v>14350</v>
      </c>
      <c r="SS13">
        <v>38394.333599999998</v>
      </c>
      <c r="ST13">
        <v>1970</v>
      </c>
      <c r="SW13">
        <v>12350</v>
      </c>
      <c r="SX13">
        <v>670</v>
      </c>
      <c r="SY13">
        <v>23300</v>
      </c>
      <c r="SZ13">
        <v>420</v>
      </c>
      <c r="TA13">
        <v>10500</v>
      </c>
      <c r="TB13">
        <v>593470</v>
      </c>
      <c r="TC13">
        <v>2980</v>
      </c>
      <c r="TD13">
        <v>1247940</v>
      </c>
      <c r="TG13">
        <v>34379.79365</v>
      </c>
      <c r="TH13">
        <v>500</v>
      </c>
      <c r="TI13">
        <v>3540</v>
      </c>
      <c r="TJ13">
        <v>163190</v>
      </c>
      <c r="TK13">
        <v>7600</v>
      </c>
      <c r="TL13">
        <v>21570</v>
      </c>
      <c r="TM13">
        <v>14700</v>
      </c>
      <c r="TN13">
        <v>93110</v>
      </c>
      <c r="TO13">
        <v>16900</v>
      </c>
      <c r="TP13">
        <v>20</v>
      </c>
      <c r="TQ13">
        <v>23050</v>
      </c>
      <c r="TR13">
        <v>271150</v>
      </c>
      <c r="TS13">
        <v>7480</v>
      </c>
      <c r="TT13">
        <v>100</v>
      </c>
      <c r="TU13">
        <v>115800</v>
      </c>
      <c r="TV13">
        <v>839200</v>
      </c>
      <c r="TW13">
        <v>14500</v>
      </c>
      <c r="TX13">
        <v>12970</v>
      </c>
      <c r="TY13">
        <v>23000</v>
      </c>
      <c r="TZ13">
        <v>5415140</v>
      </c>
      <c r="UC13">
        <v>2740</v>
      </c>
      <c r="UD13">
        <v>737320</v>
      </c>
      <c r="UE13">
        <v>7700</v>
      </c>
      <c r="UF13">
        <v>59260</v>
      </c>
      <c r="UG13">
        <v>12518.337650000001</v>
      </c>
      <c r="UH13">
        <v>209760</v>
      </c>
      <c r="UI13">
        <v>14580.399600000001</v>
      </c>
      <c r="UJ13">
        <v>6260</v>
      </c>
      <c r="UK13">
        <v>3100</v>
      </c>
      <c r="UL13">
        <v>140</v>
      </c>
      <c r="UM13">
        <v>4900</v>
      </c>
      <c r="UN13">
        <v>10020</v>
      </c>
      <c r="UO13">
        <v>15250</v>
      </c>
      <c r="UP13">
        <v>5773660</v>
      </c>
      <c r="UQ13">
        <v>18400</v>
      </c>
      <c r="UR13">
        <v>2009960</v>
      </c>
      <c r="US13">
        <v>3600</v>
      </c>
      <c r="UT13">
        <v>2010</v>
      </c>
      <c r="UU13">
        <v>22803.448470183499</v>
      </c>
      <c r="UV13">
        <v>94010</v>
      </c>
      <c r="UW13">
        <v>15800</v>
      </c>
      <c r="UX13">
        <v>840</v>
      </c>
      <c r="UY13">
        <v>38700</v>
      </c>
      <c r="UZ13">
        <v>50180</v>
      </c>
      <c r="VA13">
        <v>20829.890899999999</v>
      </c>
      <c r="VB13">
        <v>182860</v>
      </c>
      <c r="VC13">
        <v>4580</v>
      </c>
      <c r="VD13">
        <v>1100</v>
      </c>
      <c r="VE13">
        <v>25950</v>
      </c>
      <c r="VF13">
        <v>126380</v>
      </c>
      <c r="VG13">
        <v>3850</v>
      </c>
      <c r="VH13">
        <v>6064570</v>
      </c>
      <c r="VI13">
        <v>18950</v>
      </c>
      <c r="VJ13">
        <v>4620</v>
      </c>
      <c r="VK13">
        <v>16150</v>
      </c>
      <c r="VL13">
        <v>10060</v>
      </c>
      <c r="VM13">
        <v>2080</v>
      </c>
      <c r="VN13">
        <v>1090</v>
      </c>
      <c r="VO13">
        <v>40100</v>
      </c>
      <c r="VP13">
        <v>9000</v>
      </c>
      <c r="VQ13">
        <v>23300</v>
      </c>
      <c r="VR13">
        <v>12830</v>
      </c>
      <c r="VS13">
        <v>22560</v>
      </c>
      <c r="VT13">
        <v>8312.5</v>
      </c>
      <c r="VU13">
        <v>6190</v>
      </c>
      <c r="VV13">
        <v>1600</v>
      </c>
      <c r="VW13">
        <v>2620</v>
      </c>
      <c r="VX13">
        <v>18630</v>
      </c>
      <c r="VY13">
        <v>11200</v>
      </c>
      <c r="VZ13">
        <v>27290</v>
      </c>
      <c r="WA13">
        <v>44350</v>
      </c>
      <c r="WB13">
        <v>49050</v>
      </c>
      <c r="WC13">
        <v>29000</v>
      </c>
      <c r="WD13">
        <v>415060</v>
      </c>
      <c r="WG13">
        <v>8300</v>
      </c>
      <c r="WH13">
        <v>249470</v>
      </c>
      <c r="WI13">
        <v>58026.3</v>
      </c>
      <c r="WJ13">
        <v>4080</v>
      </c>
      <c r="WK13">
        <v>7961.9051600000003</v>
      </c>
      <c r="WL13">
        <v>3129713.8435143079</v>
      </c>
      <c r="WM13">
        <v>3960</v>
      </c>
      <c r="WN13">
        <v>1218120</v>
      </c>
      <c r="WQ13">
        <v>17784.617999999999</v>
      </c>
      <c r="WR13">
        <v>1870</v>
      </c>
      <c r="WS13">
        <v>81034.538400000005</v>
      </c>
      <c r="WT13">
        <v>201140</v>
      </c>
      <c r="WU13">
        <v>20450</v>
      </c>
      <c r="WV13">
        <v>1150230</v>
      </c>
      <c r="WW13">
        <v>36400</v>
      </c>
      <c r="WX13">
        <v>1730</v>
      </c>
      <c r="WY13">
        <v>72500</v>
      </c>
      <c r="WZ13">
        <v>957620</v>
      </c>
      <c r="XA13">
        <v>88300</v>
      </c>
      <c r="XB13">
        <v>389360</v>
      </c>
      <c r="XC13">
        <v>20350</v>
      </c>
      <c r="XD13">
        <v>1068060</v>
      </c>
      <c r="XE13">
        <v>11585.108700000001</v>
      </c>
      <c r="XF13">
        <v>740</v>
      </c>
      <c r="XG13">
        <v>36919.548239510201</v>
      </c>
      <c r="XH13">
        <v>135150</v>
      </c>
      <c r="XI13">
        <v>7290</v>
      </c>
      <c r="XJ13">
        <v>9510</v>
      </c>
      <c r="XK13">
        <v>13800</v>
      </c>
      <c r="XL13">
        <v>4520</v>
      </c>
      <c r="XM13">
        <v>76817.703999999998</v>
      </c>
      <c r="XN13">
        <v>68820</v>
      </c>
      <c r="XO13">
        <v>44459.165399999998</v>
      </c>
      <c r="XP13">
        <v>1411640</v>
      </c>
      <c r="XQ13">
        <v>13214.306</v>
      </c>
      <c r="XR13">
        <v>10</v>
      </c>
      <c r="XS13">
        <v>13400</v>
      </c>
      <c r="XT13">
        <v>268340</v>
      </c>
      <c r="XU13">
        <v>7099.9965999999995</v>
      </c>
      <c r="XV13">
        <v>1540</v>
      </c>
      <c r="XW13">
        <v>4170</v>
      </c>
      <c r="XX13">
        <v>22430</v>
      </c>
      <c r="XY13">
        <v>7800</v>
      </c>
      <c r="XZ13">
        <v>10</v>
      </c>
      <c r="YC13">
        <v>1740</v>
      </c>
      <c r="YD13">
        <v>10340</v>
      </c>
      <c r="YE13">
        <v>7660</v>
      </c>
      <c r="YF13">
        <v>9310</v>
      </c>
      <c r="YG13">
        <v>15172.0336157445</v>
      </c>
      <c r="YH13">
        <v>13870.499306475034</v>
      </c>
      <c r="YI13">
        <v>78000</v>
      </c>
      <c r="YJ13">
        <v>18140</v>
      </c>
      <c r="YK13">
        <v>18700</v>
      </c>
      <c r="YL13">
        <v>1540</v>
      </c>
      <c r="YM13">
        <v>13850</v>
      </c>
      <c r="YN13">
        <v>2780</v>
      </c>
      <c r="YO13">
        <v>16950</v>
      </c>
      <c r="YP13">
        <v>76810</v>
      </c>
      <c r="YQ13">
        <v>20300</v>
      </c>
      <c r="YR13">
        <v>473040</v>
      </c>
      <c r="YS13">
        <v>10750</v>
      </c>
      <c r="YT13">
        <v>146020</v>
      </c>
      <c r="YU13">
        <v>55000</v>
      </c>
      <c r="YV13">
        <v>1799670</v>
      </c>
      <c r="YW13">
        <v>29500</v>
      </c>
      <c r="YX13">
        <v>4710</v>
      </c>
      <c r="ZA13">
        <v>12200</v>
      </c>
      <c r="ZB13">
        <v>1040</v>
      </c>
      <c r="ZC13">
        <v>8500</v>
      </c>
      <c r="ZD13">
        <v>1191860</v>
      </c>
      <c r="ZE13">
        <v>54000</v>
      </c>
      <c r="ZF13">
        <v>55210</v>
      </c>
      <c r="ZG13">
        <v>37100</v>
      </c>
      <c r="ZH13">
        <v>2070</v>
      </c>
      <c r="ZI13">
        <v>42800</v>
      </c>
      <c r="ZJ13">
        <v>3110</v>
      </c>
      <c r="ZK13">
        <v>10000</v>
      </c>
      <c r="ZL13">
        <v>3000</v>
      </c>
      <c r="ZM13">
        <v>3430</v>
      </c>
      <c r="ZN13">
        <v>206910</v>
      </c>
      <c r="ZO13">
        <v>19850</v>
      </c>
      <c r="ZP13">
        <v>270970</v>
      </c>
      <c r="ZQ13">
        <v>40987.968000000001</v>
      </c>
      <c r="ZR13">
        <v>11360</v>
      </c>
      <c r="ZS13">
        <v>13750</v>
      </c>
      <c r="ZT13">
        <v>2118610</v>
      </c>
      <c r="ZU13">
        <v>17766.4629002898</v>
      </c>
      <c r="ZV13">
        <v>6062.4038799384834</v>
      </c>
      <c r="ZW13">
        <v>19000</v>
      </c>
      <c r="ZX13">
        <v>2410</v>
      </c>
      <c r="ZY13">
        <v>9000</v>
      </c>
      <c r="ZZ13">
        <v>575410</v>
      </c>
      <c r="AAA13">
        <v>58000</v>
      </c>
      <c r="AAB13">
        <v>118740</v>
      </c>
      <c r="AAC13">
        <v>6950</v>
      </c>
      <c r="AAD13">
        <v>4406450</v>
      </c>
      <c r="AAE13">
        <v>36400</v>
      </c>
      <c r="AAF13">
        <v>7300</v>
      </c>
      <c r="AAG13">
        <v>17600</v>
      </c>
      <c r="AAH13">
        <v>206240</v>
      </c>
      <c r="AAI13">
        <v>5150</v>
      </c>
      <c r="AAJ13">
        <v>4220</v>
      </c>
      <c r="AAK13">
        <v>13000</v>
      </c>
      <c r="AAL13">
        <v>180</v>
      </c>
      <c r="AAM13">
        <v>31571.600400000003</v>
      </c>
      <c r="AAN13">
        <v>388480</v>
      </c>
      <c r="AAO13">
        <v>20879.278999999999</v>
      </c>
      <c r="AAP13">
        <v>230130</v>
      </c>
      <c r="AAQ13">
        <v>26600</v>
      </c>
      <c r="AAR13">
        <v>164640</v>
      </c>
      <c r="AAS13">
        <v>39381.818700000003</v>
      </c>
      <c r="AAT13">
        <v>50410</v>
      </c>
      <c r="AAU13">
        <v>15450</v>
      </c>
      <c r="AAV13">
        <v>36990</v>
      </c>
      <c r="AAW13">
        <v>21800</v>
      </c>
      <c r="AAX13">
        <v>338970</v>
      </c>
      <c r="AAY13">
        <v>20700</v>
      </c>
      <c r="AAZ13">
        <v>2680</v>
      </c>
      <c r="ABA13">
        <v>3505.0983015059196</v>
      </c>
      <c r="ABB13">
        <v>479750</v>
      </c>
      <c r="ABC13">
        <v>14500</v>
      </c>
      <c r="ABD13">
        <v>417790</v>
      </c>
      <c r="ABE13">
        <v>15300</v>
      </c>
      <c r="ABF13">
        <v>90990</v>
      </c>
      <c r="ABI13">
        <v>9850</v>
      </c>
      <c r="ABJ13">
        <v>372310</v>
      </c>
      <c r="ABK13">
        <v>6820</v>
      </c>
      <c r="ABL13">
        <v>309540</v>
      </c>
      <c r="ABM13">
        <v>13490</v>
      </c>
      <c r="ABN13">
        <v>170</v>
      </c>
      <c r="ABO13">
        <v>14300</v>
      </c>
      <c r="ABP13">
        <v>219280</v>
      </c>
    </row>
    <row r="14" spans="1:744" x14ac:dyDescent="0.25">
      <c r="A14" s="6">
        <v>43818</v>
      </c>
      <c r="B14">
        <v>20500</v>
      </c>
      <c r="C14">
        <v>1520</v>
      </c>
      <c r="D14">
        <v>4782.6075000000001</v>
      </c>
      <c r="E14">
        <v>92.00002300000574</v>
      </c>
      <c r="F14">
        <v>8300</v>
      </c>
      <c r="G14">
        <v>62060</v>
      </c>
      <c r="H14">
        <v>3680</v>
      </c>
      <c r="I14">
        <v>187650</v>
      </c>
      <c r="J14">
        <v>7000</v>
      </c>
      <c r="K14">
        <v>1210</v>
      </c>
      <c r="N14">
        <v>1740</v>
      </c>
      <c r="O14">
        <v>78660</v>
      </c>
      <c r="R14">
        <v>15000</v>
      </c>
      <c r="S14">
        <v>6300</v>
      </c>
      <c r="T14">
        <v>1400</v>
      </c>
      <c r="U14">
        <v>3950</v>
      </c>
      <c r="V14">
        <v>5400</v>
      </c>
      <c r="W14">
        <v>40060</v>
      </c>
      <c r="Z14">
        <v>65332.064699999995</v>
      </c>
      <c r="AA14">
        <v>130</v>
      </c>
      <c r="AB14">
        <v>2790</v>
      </c>
      <c r="AC14">
        <v>28460</v>
      </c>
      <c r="AD14">
        <v>48400</v>
      </c>
      <c r="AE14">
        <v>8880</v>
      </c>
      <c r="AF14">
        <v>1600</v>
      </c>
      <c r="AG14">
        <v>8125590</v>
      </c>
      <c r="AH14">
        <v>16950</v>
      </c>
      <c r="AI14">
        <v>10</v>
      </c>
      <c r="AJ14">
        <v>6770</v>
      </c>
      <c r="AK14">
        <v>9050</v>
      </c>
      <c r="AN14">
        <v>5761.9033916949993</v>
      </c>
      <c r="AO14">
        <v>31.500007490859282</v>
      </c>
      <c r="AP14">
        <v>13550</v>
      </c>
      <c r="AQ14">
        <v>2332890</v>
      </c>
      <c r="AR14">
        <v>4370</v>
      </c>
      <c r="AS14">
        <v>581950</v>
      </c>
      <c r="AT14">
        <v>24950</v>
      </c>
      <c r="AU14">
        <v>490110</v>
      </c>
      <c r="AV14">
        <v>25500</v>
      </c>
      <c r="AW14">
        <v>611630</v>
      </c>
      <c r="AX14">
        <v>4110</v>
      </c>
      <c r="AY14">
        <v>57970</v>
      </c>
      <c r="AZ14">
        <v>3730</v>
      </c>
      <c r="BA14">
        <v>68930</v>
      </c>
      <c r="BB14">
        <v>39400</v>
      </c>
      <c r="BC14">
        <v>91190</v>
      </c>
      <c r="BD14">
        <v>1650</v>
      </c>
      <c r="BE14">
        <v>50020</v>
      </c>
      <c r="BF14">
        <v>22900</v>
      </c>
      <c r="BG14">
        <v>770</v>
      </c>
      <c r="BH14">
        <v>4500</v>
      </c>
      <c r="BI14">
        <v>5700</v>
      </c>
      <c r="BL14">
        <v>24800</v>
      </c>
      <c r="BM14">
        <v>10</v>
      </c>
      <c r="BN14">
        <v>20500</v>
      </c>
      <c r="BO14">
        <v>24000</v>
      </c>
      <c r="BR14">
        <v>5800</v>
      </c>
      <c r="BS14">
        <v>4370</v>
      </c>
      <c r="BT14">
        <v>57423.96</v>
      </c>
      <c r="BU14">
        <v>5850</v>
      </c>
      <c r="BV14">
        <v>1090</v>
      </c>
      <c r="BW14">
        <v>7106180</v>
      </c>
      <c r="BZ14">
        <v>5540</v>
      </c>
      <c r="CA14">
        <v>797930</v>
      </c>
      <c r="CB14">
        <v>12667.7474</v>
      </c>
      <c r="CC14">
        <v>7209.0164980713143</v>
      </c>
      <c r="CF14">
        <v>11000</v>
      </c>
      <c r="CG14">
        <v>85790</v>
      </c>
      <c r="CH14">
        <v>10816.670599999999</v>
      </c>
      <c r="CI14">
        <v>2010</v>
      </c>
      <c r="CL14">
        <v>16200</v>
      </c>
      <c r="CM14">
        <v>4000</v>
      </c>
      <c r="CP14">
        <v>11100</v>
      </c>
      <c r="CQ14">
        <v>10</v>
      </c>
      <c r="CR14">
        <v>6770</v>
      </c>
      <c r="CS14">
        <v>328150</v>
      </c>
      <c r="CV14">
        <v>7210</v>
      </c>
      <c r="CW14">
        <v>39860</v>
      </c>
      <c r="CZ14">
        <v>10700</v>
      </c>
      <c r="DA14">
        <v>3560</v>
      </c>
      <c r="DB14">
        <v>5200</v>
      </c>
      <c r="DC14">
        <v>247480</v>
      </c>
      <c r="DD14">
        <v>3610</v>
      </c>
      <c r="DE14">
        <v>267690</v>
      </c>
      <c r="DF14">
        <v>70319.73599999999</v>
      </c>
      <c r="DG14">
        <v>34030</v>
      </c>
      <c r="DH14">
        <v>2220</v>
      </c>
      <c r="DI14">
        <v>20</v>
      </c>
      <c r="DJ14">
        <v>7329.9996899999996</v>
      </c>
      <c r="DK14">
        <v>26230</v>
      </c>
      <c r="DL14">
        <v>42915.874143599998</v>
      </c>
      <c r="DM14">
        <v>3960</v>
      </c>
      <c r="DP14">
        <v>16516.905300000002</v>
      </c>
      <c r="DQ14">
        <v>5140</v>
      </c>
      <c r="DR14">
        <v>23950</v>
      </c>
      <c r="DS14">
        <v>2740</v>
      </c>
      <c r="DV14">
        <v>670</v>
      </c>
      <c r="DW14">
        <v>266130</v>
      </c>
      <c r="DX14">
        <v>4680</v>
      </c>
      <c r="DY14">
        <v>8632570</v>
      </c>
      <c r="DZ14">
        <v>20700</v>
      </c>
      <c r="EA14">
        <v>4783220</v>
      </c>
      <c r="EB14">
        <v>22360.59045</v>
      </c>
      <c r="EC14">
        <v>10</v>
      </c>
      <c r="ED14">
        <v>9649.9969500000007</v>
      </c>
      <c r="EE14">
        <v>30</v>
      </c>
      <c r="EF14">
        <v>3240</v>
      </c>
      <c r="EG14">
        <v>1251450</v>
      </c>
      <c r="EH14">
        <v>11300</v>
      </c>
      <c r="EI14">
        <v>110</v>
      </c>
      <c r="EL14">
        <v>95800</v>
      </c>
      <c r="EM14">
        <v>288330</v>
      </c>
      <c r="EN14">
        <v>3440</v>
      </c>
      <c r="EO14">
        <v>280</v>
      </c>
      <c r="EP14">
        <v>10000</v>
      </c>
      <c r="EQ14">
        <v>272870</v>
      </c>
      <c r="EV14">
        <v>10200</v>
      </c>
      <c r="EW14">
        <v>17500</v>
      </c>
      <c r="EX14">
        <v>4500</v>
      </c>
      <c r="EY14">
        <v>797690</v>
      </c>
      <c r="EZ14">
        <v>4610</v>
      </c>
      <c r="FA14">
        <v>26110</v>
      </c>
      <c r="FB14">
        <v>26500</v>
      </c>
      <c r="FC14">
        <v>425620</v>
      </c>
      <c r="FD14">
        <v>6300</v>
      </c>
      <c r="FE14">
        <v>4660</v>
      </c>
      <c r="FF14">
        <v>9100</v>
      </c>
      <c r="FG14">
        <v>2345610</v>
      </c>
      <c r="FH14">
        <v>42200</v>
      </c>
      <c r="FI14">
        <v>702550</v>
      </c>
      <c r="FL14">
        <v>11450</v>
      </c>
      <c r="FM14">
        <v>98710</v>
      </c>
      <c r="FN14">
        <v>110000</v>
      </c>
      <c r="FO14">
        <v>379310</v>
      </c>
      <c r="FP14">
        <v>22000</v>
      </c>
      <c r="FQ14">
        <v>284310</v>
      </c>
      <c r="FR14">
        <v>34200</v>
      </c>
      <c r="FS14">
        <v>219280</v>
      </c>
      <c r="FT14">
        <v>2900</v>
      </c>
      <c r="FU14">
        <v>48620</v>
      </c>
      <c r="FV14">
        <v>2460</v>
      </c>
      <c r="FW14">
        <v>9084280</v>
      </c>
      <c r="FX14">
        <v>6230</v>
      </c>
      <c r="FY14">
        <v>36390</v>
      </c>
      <c r="FZ14">
        <v>55391.385599999994</v>
      </c>
      <c r="GA14">
        <v>60</v>
      </c>
      <c r="GB14">
        <v>65783.13</v>
      </c>
      <c r="GC14">
        <v>4420</v>
      </c>
      <c r="GD14">
        <v>12374.816500000001</v>
      </c>
      <c r="GE14">
        <v>933.91283822269202</v>
      </c>
      <c r="GF14">
        <v>3670</v>
      </c>
      <c r="GG14">
        <v>1839980</v>
      </c>
      <c r="GH14">
        <v>12000</v>
      </c>
      <c r="GI14">
        <v>291450</v>
      </c>
      <c r="GJ14">
        <v>20850</v>
      </c>
      <c r="GK14">
        <v>18030</v>
      </c>
      <c r="GL14">
        <v>6630</v>
      </c>
      <c r="GM14">
        <v>125250</v>
      </c>
      <c r="GN14">
        <v>17300</v>
      </c>
      <c r="GO14">
        <v>100</v>
      </c>
      <c r="GP14">
        <v>8940</v>
      </c>
      <c r="GQ14">
        <v>10</v>
      </c>
      <c r="GR14">
        <v>14000</v>
      </c>
      <c r="GS14">
        <v>128470</v>
      </c>
      <c r="GT14">
        <v>14150</v>
      </c>
      <c r="GU14">
        <v>43940</v>
      </c>
      <c r="GV14">
        <v>8140</v>
      </c>
      <c r="GW14">
        <v>267850</v>
      </c>
      <c r="GX14">
        <v>22700</v>
      </c>
      <c r="GY14">
        <v>404710</v>
      </c>
      <c r="GZ14">
        <v>8500</v>
      </c>
      <c r="HA14">
        <v>549230</v>
      </c>
      <c r="HD14">
        <v>11850</v>
      </c>
      <c r="HE14">
        <v>14480</v>
      </c>
      <c r="HF14">
        <v>17300</v>
      </c>
      <c r="HG14">
        <v>35910</v>
      </c>
      <c r="HH14">
        <v>24700</v>
      </c>
      <c r="HI14">
        <v>93800</v>
      </c>
      <c r="HL14">
        <v>18050</v>
      </c>
      <c r="HM14">
        <v>132530</v>
      </c>
      <c r="HN14">
        <v>19700</v>
      </c>
      <c r="HO14">
        <v>250710</v>
      </c>
      <c r="HP14">
        <v>85200</v>
      </c>
      <c r="HQ14">
        <v>11000</v>
      </c>
      <c r="HR14">
        <v>5780</v>
      </c>
      <c r="HS14">
        <v>2720</v>
      </c>
      <c r="HV14">
        <v>26332.281500000001</v>
      </c>
      <c r="HW14">
        <v>29150</v>
      </c>
      <c r="HX14">
        <v>16000</v>
      </c>
      <c r="HY14">
        <v>520</v>
      </c>
      <c r="HZ14">
        <v>21600</v>
      </c>
      <c r="IA14">
        <v>12140</v>
      </c>
      <c r="IB14">
        <v>27399.987999999998</v>
      </c>
      <c r="IC14">
        <v>1830</v>
      </c>
      <c r="ID14">
        <v>2880</v>
      </c>
      <c r="IE14">
        <v>263530</v>
      </c>
      <c r="IF14">
        <v>11150</v>
      </c>
      <c r="IG14">
        <v>5640</v>
      </c>
      <c r="IH14">
        <v>2160</v>
      </c>
      <c r="II14">
        <v>34530</v>
      </c>
      <c r="IJ14">
        <v>910</v>
      </c>
      <c r="IK14">
        <v>35540</v>
      </c>
      <c r="IL14">
        <v>23700</v>
      </c>
      <c r="IM14">
        <v>33662550</v>
      </c>
      <c r="IN14">
        <v>10300</v>
      </c>
      <c r="IO14">
        <v>3996470</v>
      </c>
      <c r="IP14">
        <v>28050</v>
      </c>
      <c r="IQ14">
        <v>1125300</v>
      </c>
      <c r="IR14">
        <v>20200</v>
      </c>
      <c r="IS14">
        <v>126380</v>
      </c>
      <c r="IT14">
        <v>77700</v>
      </c>
      <c r="IU14">
        <v>260</v>
      </c>
      <c r="IV14">
        <v>17500</v>
      </c>
      <c r="IW14">
        <v>89000</v>
      </c>
      <c r="IX14">
        <v>228730.27499999999</v>
      </c>
      <c r="IY14">
        <v>13440</v>
      </c>
      <c r="IZ14">
        <v>55700</v>
      </c>
      <c r="JA14">
        <v>404810</v>
      </c>
      <c r="JB14">
        <v>44300</v>
      </c>
      <c r="JC14">
        <v>41360</v>
      </c>
      <c r="JD14">
        <v>12000</v>
      </c>
      <c r="JE14">
        <v>14750</v>
      </c>
      <c r="JF14">
        <v>54301.938899999994</v>
      </c>
      <c r="JG14">
        <v>19850</v>
      </c>
      <c r="JH14">
        <v>2340</v>
      </c>
      <c r="JI14">
        <v>691870</v>
      </c>
      <c r="JJ14">
        <v>142600</v>
      </c>
      <c r="JK14">
        <v>452360</v>
      </c>
      <c r="JL14">
        <v>26950</v>
      </c>
      <c r="JM14">
        <v>502220</v>
      </c>
      <c r="JN14">
        <v>52594.931799999998</v>
      </c>
      <c r="JO14">
        <v>60710</v>
      </c>
      <c r="JP14">
        <v>11200</v>
      </c>
      <c r="JQ14">
        <v>64360</v>
      </c>
      <c r="JR14">
        <v>15500</v>
      </c>
      <c r="JS14">
        <v>42630</v>
      </c>
      <c r="JT14">
        <v>10250</v>
      </c>
      <c r="JU14">
        <v>45250</v>
      </c>
      <c r="JV14">
        <v>22900</v>
      </c>
      <c r="JW14">
        <v>159290</v>
      </c>
      <c r="JX14">
        <v>2630</v>
      </c>
      <c r="JY14">
        <v>374850</v>
      </c>
      <c r="JZ14">
        <v>15300</v>
      </c>
      <c r="KA14">
        <v>130</v>
      </c>
      <c r="KB14">
        <v>27850</v>
      </c>
      <c r="KC14">
        <v>120</v>
      </c>
      <c r="KD14">
        <v>10000</v>
      </c>
      <c r="KE14">
        <v>223650</v>
      </c>
      <c r="KF14">
        <v>2240</v>
      </c>
      <c r="KG14">
        <v>201570</v>
      </c>
      <c r="KH14">
        <v>30000</v>
      </c>
      <c r="KI14">
        <v>12660</v>
      </c>
      <c r="KJ14">
        <v>1200</v>
      </c>
      <c r="KK14">
        <v>39750</v>
      </c>
      <c r="KL14">
        <v>20001.721600000001</v>
      </c>
      <c r="KM14">
        <v>5010</v>
      </c>
      <c r="KN14">
        <v>125000</v>
      </c>
      <c r="KO14">
        <v>11350</v>
      </c>
      <c r="KP14">
        <v>25000</v>
      </c>
      <c r="KQ14">
        <v>86240</v>
      </c>
      <c r="KR14">
        <v>19200</v>
      </c>
      <c r="KS14">
        <v>2009470</v>
      </c>
      <c r="KV14">
        <v>27700</v>
      </c>
      <c r="KW14">
        <v>129480</v>
      </c>
      <c r="KX14">
        <v>12450</v>
      </c>
      <c r="KY14">
        <v>983350</v>
      </c>
      <c r="KZ14">
        <v>22350</v>
      </c>
      <c r="LA14">
        <v>1746590</v>
      </c>
      <c r="LC14">
        <v>10900</v>
      </c>
      <c r="LD14">
        <v>743320</v>
      </c>
      <c r="LE14">
        <v>63500</v>
      </c>
      <c r="LF14">
        <v>1700</v>
      </c>
      <c r="LG14">
        <v>16800</v>
      </c>
      <c r="LH14">
        <v>970</v>
      </c>
      <c r="LK14">
        <v>16750</v>
      </c>
      <c r="LL14">
        <v>113910</v>
      </c>
      <c r="LM14">
        <v>13803.643</v>
      </c>
      <c r="LN14">
        <v>60</v>
      </c>
      <c r="LO14">
        <v>45900</v>
      </c>
      <c r="LP14">
        <v>16080</v>
      </c>
      <c r="LQ14">
        <v>17276.310300000001</v>
      </c>
      <c r="LR14">
        <v>305110</v>
      </c>
      <c r="LS14">
        <v>17550</v>
      </c>
      <c r="LT14">
        <v>71970</v>
      </c>
      <c r="LU14">
        <v>17421.875</v>
      </c>
      <c r="LV14">
        <v>139136</v>
      </c>
      <c r="LW14">
        <v>11750</v>
      </c>
      <c r="LX14">
        <v>26600</v>
      </c>
      <c r="LY14">
        <v>23850</v>
      </c>
      <c r="LZ14">
        <v>283490</v>
      </c>
      <c r="MA14">
        <v>13700</v>
      </c>
      <c r="MB14">
        <v>37030</v>
      </c>
      <c r="MC14">
        <v>22869.559499999999</v>
      </c>
      <c r="MD14">
        <v>181941.54548538636</v>
      </c>
      <c r="ME14">
        <v>39000</v>
      </c>
      <c r="MF14">
        <v>19700</v>
      </c>
      <c r="MG14">
        <v>2080</v>
      </c>
      <c r="MH14">
        <v>336920</v>
      </c>
      <c r="MI14">
        <v>83900</v>
      </c>
      <c r="MJ14">
        <v>1047500</v>
      </c>
      <c r="MK14">
        <v>26650</v>
      </c>
      <c r="ML14">
        <v>98550</v>
      </c>
      <c r="MM14">
        <v>20800</v>
      </c>
      <c r="MN14">
        <v>383860</v>
      </c>
      <c r="MO14">
        <v>17900</v>
      </c>
      <c r="MP14">
        <v>4500</v>
      </c>
      <c r="MQ14">
        <v>16311.715</v>
      </c>
      <c r="MR14">
        <v>354368.62402267329</v>
      </c>
      <c r="MS14">
        <v>26200</v>
      </c>
      <c r="MT14">
        <v>1276510</v>
      </c>
      <c r="MU14">
        <v>80000</v>
      </c>
      <c r="MV14">
        <v>37090</v>
      </c>
      <c r="MW14">
        <v>4490</v>
      </c>
      <c r="MX14">
        <v>99320</v>
      </c>
      <c r="MY14">
        <v>41200</v>
      </c>
      <c r="MZ14">
        <v>211490</v>
      </c>
      <c r="NA14">
        <v>54000</v>
      </c>
      <c r="NB14">
        <v>2100</v>
      </c>
      <c r="NC14">
        <v>32400</v>
      </c>
      <c r="ND14">
        <v>1770250</v>
      </c>
      <c r="NE14">
        <v>9800</v>
      </c>
      <c r="NF14">
        <v>1000</v>
      </c>
      <c r="NG14">
        <v>15603.448899999999</v>
      </c>
      <c r="NH14">
        <v>1151508.7539396498</v>
      </c>
      <c r="NI14">
        <v>16600</v>
      </c>
      <c r="NJ14">
        <v>179770</v>
      </c>
      <c r="NK14">
        <v>22450</v>
      </c>
      <c r="NL14">
        <v>113990</v>
      </c>
      <c r="NM14">
        <v>9920</v>
      </c>
      <c r="NN14">
        <v>350210</v>
      </c>
      <c r="NO14">
        <v>20268.259614091792</v>
      </c>
      <c r="NP14">
        <v>68517.03246402432</v>
      </c>
      <c r="NQ14">
        <v>18898.704000000002</v>
      </c>
      <c r="NR14">
        <v>109480</v>
      </c>
      <c r="NS14">
        <v>38400</v>
      </c>
      <c r="NT14">
        <v>68770</v>
      </c>
      <c r="NW14">
        <v>10400</v>
      </c>
      <c r="NX14">
        <v>300</v>
      </c>
      <c r="NY14">
        <v>44604.2618</v>
      </c>
      <c r="NZ14">
        <v>50460</v>
      </c>
      <c r="OC14">
        <v>16850</v>
      </c>
      <c r="OD14">
        <v>175750</v>
      </c>
      <c r="OE14">
        <v>22300</v>
      </c>
      <c r="OF14">
        <v>10500</v>
      </c>
      <c r="OI14">
        <v>25897.956489792003</v>
      </c>
      <c r="OJ14">
        <v>262200</v>
      </c>
      <c r="OK14">
        <v>9930</v>
      </c>
      <c r="OL14">
        <v>2703230</v>
      </c>
      <c r="OM14">
        <v>10400</v>
      </c>
      <c r="ON14">
        <v>40500</v>
      </c>
      <c r="OO14">
        <v>43500</v>
      </c>
      <c r="OP14">
        <v>210</v>
      </c>
      <c r="OQ14">
        <v>60000</v>
      </c>
      <c r="OR14">
        <v>560</v>
      </c>
      <c r="OS14">
        <v>23800</v>
      </c>
      <c r="OT14">
        <v>263660</v>
      </c>
      <c r="OU14">
        <v>17086.46415</v>
      </c>
      <c r="OV14">
        <v>9681.6988317620999</v>
      </c>
      <c r="PC14">
        <v>3340</v>
      </c>
      <c r="PD14">
        <v>25590</v>
      </c>
      <c r="PE14">
        <v>22500</v>
      </c>
      <c r="PF14">
        <v>76240</v>
      </c>
      <c r="PG14">
        <v>18500</v>
      </c>
      <c r="PH14">
        <v>247190</v>
      </c>
      <c r="PK14">
        <v>12850</v>
      </c>
      <c r="PL14">
        <v>20</v>
      </c>
      <c r="PM14">
        <v>34120.228199999998</v>
      </c>
      <c r="PN14">
        <v>744290</v>
      </c>
      <c r="PO14">
        <v>8170</v>
      </c>
      <c r="PP14">
        <v>52140</v>
      </c>
      <c r="PQ14">
        <v>21000</v>
      </c>
      <c r="PR14">
        <v>1090</v>
      </c>
      <c r="PS14">
        <v>9300</v>
      </c>
      <c r="PT14">
        <v>8670</v>
      </c>
      <c r="PU14">
        <v>3860</v>
      </c>
      <c r="PV14">
        <v>13470</v>
      </c>
      <c r="PW14">
        <v>67000</v>
      </c>
      <c r="PX14">
        <v>10</v>
      </c>
      <c r="PY14">
        <v>26950</v>
      </c>
      <c r="PZ14">
        <v>517340</v>
      </c>
      <c r="QA14">
        <v>24782.602500000001</v>
      </c>
      <c r="QB14">
        <v>1610.0004025001006</v>
      </c>
      <c r="QC14">
        <v>118685.5425</v>
      </c>
      <c r="QD14">
        <v>1582510</v>
      </c>
      <c r="QE14">
        <v>13400</v>
      </c>
      <c r="QF14">
        <v>8020</v>
      </c>
      <c r="QI14">
        <v>30700</v>
      </c>
      <c r="QJ14">
        <v>110</v>
      </c>
      <c r="QK14">
        <v>11600</v>
      </c>
      <c r="QL14">
        <v>12300</v>
      </c>
      <c r="QM14">
        <v>52400</v>
      </c>
      <c r="QN14">
        <v>640</v>
      </c>
      <c r="QO14">
        <v>27550</v>
      </c>
      <c r="QP14">
        <v>40160</v>
      </c>
      <c r="QS14">
        <v>15434.519049999999</v>
      </c>
      <c r="QT14">
        <v>211920</v>
      </c>
      <c r="QW14">
        <v>11400</v>
      </c>
      <c r="QX14">
        <v>10</v>
      </c>
      <c r="QY14">
        <v>69800</v>
      </c>
      <c r="QZ14">
        <v>190</v>
      </c>
      <c r="RA14">
        <v>17800</v>
      </c>
      <c r="RB14">
        <v>6290</v>
      </c>
      <c r="RC14">
        <v>23800</v>
      </c>
      <c r="RD14">
        <v>5780</v>
      </c>
      <c r="RG14">
        <v>23950</v>
      </c>
      <c r="RH14">
        <v>720</v>
      </c>
      <c r="RI14">
        <v>13500</v>
      </c>
      <c r="RJ14">
        <v>20</v>
      </c>
      <c r="RK14">
        <v>32350</v>
      </c>
      <c r="RL14">
        <v>40</v>
      </c>
      <c r="RM14">
        <v>2660</v>
      </c>
      <c r="RN14">
        <v>2119020</v>
      </c>
      <c r="RO14">
        <v>24900</v>
      </c>
      <c r="RP14">
        <v>25940</v>
      </c>
      <c r="RS14">
        <v>85000</v>
      </c>
      <c r="RT14">
        <v>1310</v>
      </c>
      <c r="RU14">
        <v>92700</v>
      </c>
      <c r="RV14">
        <v>7630</v>
      </c>
      <c r="RW14">
        <v>27307.679199999999</v>
      </c>
      <c r="RX14">
        <v>1890</v>
      </c>
      <c r="RY14">
        <v>15200</v>
      </c>
      <c r="RZ14">
        <v>1364830</v>
      </c>
      <c r="SA14">
        <v>5000</v>
      </c>
      <c r="SB14">
        <v>6030</v>
      </c>
      <c r="SC14">
        <v>25350</v>
      </c>
      <c r="SD14">
        <v>17020</v>
      </c>
      <c r="SE14">
        <v>14250</v>
      </c>
      <c r="SF14">
        <v>2030</v>
      </c>
      <c r="SG14">
        <v>24000</v>
      </c>
      <c r="SH14">
        <v>100</v>
      </c>
      <c r="SI14">
        <v>55800</v>
      </c>
      <c r="SJ14">
        <v>817820</v>
      </c>
      <c r="SK14">
        <v>32902.933199999999</v>
      </c>
      <c r="SL14">
        <v>40</v>
      </c>
      <c r="SM14">
        <v>2000</v>
      </c>
      <c r="SN14">
        <v>366160</v>
      </c>
      <c r="SQ14">
        <v>29500</v>
      </c>
      <c r="SR14">
        <v>700</v>
      </c>
      <c r="SS14">
        <v>38346.220399999998</v>
      </c>
      <c r="ST14">
        <v>3250</v>
      </c>
      <c r="SU14">
        <v>5000</v>
      </c>
      <c r="SV14">
        <v>40</v>
      </c>
      <c r="SW14">
        <v>11900</v>
      </c>
      <c r="SX14">
        <v>90</v>
      </c>
      <c r="SY14">
        <v>23200</v>
      </c>
      <c r="SZ14">
        <v>10910</v>
      </c>
      <c r="TA14">
        <v>10600</v>
      </c>
      <c r="TB14">
        <v>1660140</v>
      </c>
      <c r="TC14">
        <v>2790</v>
      </c>
      <c r="TD14">
        <v>1498180</v>
      </c>
      <c r="TG14">
        <v>33765.024299999997</v>
      </c>
      <c r="TH14">
        <v>1800</v>
      </c>
      <c r="TI14">
        <v>3500</v>
      </c>
      <c r="TJ14">
        <v>159850</v>
      </c>
      <c r="TK14">
        <v>7590</v>
      </c>
      <c r="TL14">
        <v>140980</v>
      </c>
      <c r="TM14">
        <v>14950</v>
      </c>
      <c r="TN14">
        <v>48880</v>
      </c>
      <c r="TQ14">
        <v>23200</v>
      </c>
      <c r="TR14">
        <v>310660</v>
      </c>
      <c r="TS14">
        <v>7480</v>
      </c>
      <c r="TT14">
        <v>1990</v>
      </c>
      <c r="TU14">
        <v>115800</v>
      </c>
      <c r="TV14">
        <v>974360</v>
      </c>
      <c r="TW14">
        <v>14400</v>
      </c>
      <c r="TX14">
        <v>3530</v>
      </c>
      <c r="TY14">
        <v>22800</v>
      </c>
      <c r="TZ14">
        <v>5752800</v>
      </c>
      <c r="UC14">
        <v>2740</v>
      </c>
      <c r="UD14">
        <v>1733400</v>
      </c>
      <c r="UE14">
        <v>7540</v>
      </c>
      <c r="UF14">
        <v>122350</v>
      </c>
      <c r="UG14">
        <v>12470.004300000001</v>
      </c>
      <c r="UH14">
        <v>313000</v>
      </c>
      <c r="UI14">
        <v>14673.863700000002</v>
      </c>
      <c r="UJ14">
        <v>8040</v>
      </c>
      <c r="UK14">
        <v>3100</v>
      </c>
      <c r="UL14">
        <v>620</v>
      </c>
      <c r="UM14">
        <v>4890</v>
      </c>
      <c r="UN14">
        <v>6700</v>
      </c>
      <c r="UO14">
        <v>14850</v>
      </c>
      <c r="UP14">
        <v>4333060</v>
      </c>
      <c r="UQ14">
        <v>18000</v>
      </c>
      <c r="UR14">
        <v>1453560</v>
      </c>
      <c r="US14">
        <v>3600</v>
      </c>
      <c r="UT14">
        <v>2100</v>
      </c>
      <c r="UU14">
        <v>22198.459020974551</v>
      </c>
      <c r="UV14">
        <v>76050</v>
      </c>
      <c r="UW14">
        <v>14800</v>
      </c>
      <c r="UX14">
        <v>12820</v>
      </c>
      <c r="UY14">
        <v>38500</v>
      </c>
      <c r="UZ14">
        <v>117040</v>
      </c>
      <c r="VA14">
        <v>20735.637999999999</v>
      </c>
      <c r="VB14">
        <v>184540</v>
      </c>
      <c r="VC14">
        <v>4580</v>
      </c>
      <c r="VD14">
        <v>28830</v>
      </c>
      <c r="VE14">
        <v>26000</v>
      </c>
      <c r="VF14">
        <v>118630</v>
      </c>
      <c r="VG14">
        <v>3720</v>
      </c>
      <c r="VH14">
        <v>12877590</v>
      </c>
      <c r="VI14">
        <v>18600</v>
      </c>
      <c r="VJ14">
        <v>15820</v>
      </c>
      <c r="VK14">
        <v>15100</v>
      </c>
      <c r="VL14">
        <v>20</v>
      </c>
      <c r="VM14">
        <v>2080</v>
      </c>
      <c r="VN14">
        <v>100</v>
      </c>
      <c r="VO14">
        <v>40100</v>
      </c>
      <c r="VP14">
        <v>16000</v>
      </c>
      <c r="VQ14">
        <v>23300</v>
      </c>
      <c r="VR14">
        <v>1530</v>
      </c>
      <c r="VS14">
        <v>22400</v>
      </c>
      <c r="VT14">
        <v>18925</v>
      </c>
      <c r="VW14">
        <v>2640</v>
      </c>
      <c r="VX14">
        <v>12120</v>
      </c>
      <c r="VY14">
        <v>11400</v>
      </c>
      <c r="VZ14">
        <v>61660</v>
      </c>
      <c r="WA14">
        <v>44100</v>
      </c>
      <c r="WB14">
        <v>21500</v>
      </c>
      <c r="WC14">
        <v>29200</v>
      </c>
      <c r="WD14">
        <v>406850</v>
      </c>
      <c r="WE14">
        <v>45000</v>
      </c>
      <c r="WF14">
        <v>20</v>
      </c>
      <c r="WG14">
        <v>8150</v>
      </c>
      <c r="WH14">
        <v>70860</v>
      </c>
      <c r="WI14">
        <v>57155.905500000001</v>
      </c>
      <c r="WJ14">
        <v>560</v>
      </c>
      <c r="WK14">
        <v>7742.8575300000002</v>
      </c>
      <c r="WL14">
        <v>1701514.4149242791</v>
      </c>
      <c r="WM14">
        <v>3950</v>
      </c>
      <c r="WN14">
        <v>649460</v>
      </c>
      <c r="WQ14">
        <v>17348.720499999999</v>
      </c>
      <c r="WR14">
        <v>9100</v>
      </c>
      <c r="WS14">
        <v>79762.256999999998</v>
      </c>
      <c r="WT14">
        <v>257790</v>
      </c>
      <c r="WU14">
        <v>21300</v>
      </c>
      <c r="WV14">
        <v>975160</v>
      </c>
      <c r="WW14">
        <v>34399.990299999998</v>
      </c>
      <c r="WX14">
        <v>30</v>
      </c>
      <c r="WY14">
        <v>71500</v>
      </c>
      <c r="WZ14">
        <v>193310</v>
      </c>
      <c r="XA14">
        <v>88000</v>
      </c>
      <c r="XB14">
        <v>1014960</v>
      </c>
      <c r="XC14">
        <v>20150</v>
      </c>
      <c r="XD14">
        <v>1339070</v>
      </c>
      <c r="XE14">
        <v>11489.364000000001</v>
      </c>
      <c r="XF14">
        <v>130</v>
      </c>
      <c r="XG14">
        <v>36872.276090676001</v>
      </c>
      <c r="XH14">
        <v>40980</v>
      </c>
      <c r="XI14">
        <v>7280</v>
      </c>
      <c r="XJ14">
        <v>15750</v>
      </c>
      <c r="XK14">
        <v>14100</v>
      </c>
      <c r="XL14">
        <v>5430</v>
      </c>
      <c r="XM14">
        <v>75845.328000000009</v>
      </c>
      <c r="XN14">
        <v>49310</v>
      </c>
      <c r="XO14">
        <v>47678.139600000002</v>
      </c>
      <c r="XP14">
        <v>483430</v>
      </c>
      <c r="XQ14">
        <v>12367.838</v>
      </c>
      <c r="XR14">
        <v>50</v>
      </c>
      <c r="XS14">
        <v>13400</v>
      </c>
      <c r="XT14">
        <v>421800</v>
      </c>
      <c r="XU14">
        <v>6908.1048000000001</v>
      </c>
      <c r="XV14">
        <v>20</v>
      </c>
      <c r="XW14">
        <v>4170</v>
      </c>
      <c r="XX14">
        <v>8010</v>
      </c>
      <c r="XY14">
        <v>7400</v>
      </c>
      <c r="XZ14">
        <v>20</v>
      </c>
      <c r="YC14">
        <v>1850</v>
      </c>
      <c r="YD14">
        <v>330</v>
      </c>
      <c r="YE14">
        <v>7680</v>
      </c>
      <c r="YF14">
        <v>14820</v>
      </c>
      <c r="YG14">
        <v>14528.371583561402</v>
      </c>
      <c r="YH14">
        <v>34166.998291650081</v>
      </c>
      <c r="YI14">
        <v>80300</v>
      </c>
      <c r="YJ14">
        <v>10590</v>
      </c>
      <c r="YK14">
        <v>18800</v>
      </c>
      <c r="YL14">
        <v>250</v>
      </c>
      <c r="YM14">
        <v>13500</v>
      </c>
      <c r="YN14">
        <v>80</v>
      </c>
      <c r="YO14">
        <v>16600</v>
      </c>
      <c r="YP14">
        <v>196790</v>
      </c>
      <c r="YQ14">
        <v>20400</v>
      </c>
      <c r="YR14">
        <v>125450</v>
      </c>
      <c r="YS14">
        <v>10850</v>
      </c>
      <c r="YT14">
        <v>68090</v>
      </c>
      <c r="YU14">
        <v>55600</v>
      </c>
      <c r="YV14">
        <v>831960</v>
      </c>
      <c r="YW14">
        <v>29600</v>
      </c>
      <c r="YX14">
        <v>4760</v>
      </c>
      <c r="ZA14">
        <v>12100</v>
      </c>
      <c r="ZB14">
        <v>1010</v>
      </c>
      <c r="ZC14">
        <v>8310</v>
      </c>
      <c r="ZD14">
        <v>1828170</v>
      </c>
      <c r="ZE14">
        <v>56800</v>
      </c>
      <c r="ZF14">
        <v>1150</v>
      </c>
      <c r="ZG14">
        <v>37100</v>
      </c>
      <c r="ZH14">
        <v>12280</v>
      </c>
      <c r="ZI14">
        <v>40000</v>
      </c>
      <c r="ZJ14">
        <v>3750</v>
      </c>
      <c r="ZK14">
        <v>10000</v>
      </c>
      <c r="ZL14">
        <v>2160</v>
      </c>
      <c r="ZM14">
        <v>3470</v>
      </c>
      <c r="ZN14">
        <v>43210</v>
      </c>
      <c r="ZO14">
        <v>19850</v>
      </c>
      <c r="ZP14">
        <v>263260</v>
      </c>
      <c r="ZQ14">
        <v>40987.968000000001</v>
      </c>
      <c r="ZR14">
        <v>22990</v>
      </c>
      <c r="ZS14">
        <v>13950</v>
      </c>
      <c r="ZT14">
        <v>677200</v>
      </c>
      <c r="ZU14">
        <v>17766.4629002898</v>
      </c>
      <c r="ZV14">
        <v>23198.414846985503</v>
      </c>
      <c r="ZW14">
        <v>19000</v>
      </c>
      <c r="ZX14">
        <v>20</v>
      </c>
      <c r="ZY14">
        <v>9000</v>
      </c>
      <c r="ZZ14">
        <v>298780</v>
      </c>
      <c r="AAA14">
        <v>61000</v>
      </c>
      <c r="AAB14">
        <v>41820</v>
      </c>
      <c r="AAC14">
        <v>6690</v>
      </c>
      <c r="AAD14">
        <v>2429020</v>
      </c>
      <c r="AAE14">
        <v>36000</v>
      </c>
      <c r="AAF14">
        <v>9570</v>
      </c>
      <c r="AAG14">
        <v>17850</v>
      </c>
      <c r="AAH14">
        <v>236540</v>
      </c>
      <c r="AAI14">
        <v>4890</v>
      </c>
      <c r="AAJ14">
        <v>2780</v>
      </c>
      <c r="AAK14">
        <v>12200</v>
      </c>
      <c r="AAL14">
        <v>2200</v>
      </c>
      <c r="AAM14">
        <v>31571.600400000003</v>
      </c>
      <c r="AAN14">
        <v>183920</v>
      </c>
      <c r="AAO14">
        <v>21212.205999999998</v>
      </c>
      <c r="AAP14">
        <v>166550</v>
      </c>
      <c r="AAQ14">
        <v>26300</v>
      </c>
      <c r="AAR14">
        <v>142780</v>
      </c>
      <c r="AAS14">
        <v>39480.520000000004</v>
      </c>
      <c r="AAT14">
        <v>3480</v>
      </c>
      <c r="AAU14">
        <v>16000</v>
      </c>
      <c r="AAV14">
        <v>1000</v>
      </c>
      <c r="AAW14">
        <v>21800</v>
      </c>
      <c r="AAX14">
        <v>305400</v>
      </c>
      <c r="AAY14">
        <v>20700</v>
      </c>
      <c r="AAZ14">
        <v>140</v>
      </c>
      <c r="ABA14">
        <v>3278.2057775245098</v>
      </c>
      <c r="ABB14">
        <v>103360</v>
      </c>
      <c r="ABC14">
        <v>14550</v>
      </c>
      <c r="ABD14">
        <v>160790</v>
      </c>
      <c r="ABE14">
        <v>15200</v>
      </c>
      <c r="ABF14">
        <v>25610</v>
      </c>
      <c r="ABI14">
        <v>9600</v>
      </c>
      <c r="ABJ14">
        <v>325950</v>
      </c>
      <c r="ABK14">
        <v>6830</v>
      </c>
      <c r="ABL14">
        <v>309350</v>
      </c>
      <c r="ABM14">
        <v>13300</v>
      </c>
      <c r="ABN14">
        <v>590</v>
      </c>
      <c r="ABO14">
        <v>14500</v>
      </c>
      <c r="ABP14">
        <v>185780</v>
      </c>
    </row>
    <row r="15" spans="1:744" x14ac:dyDescent="0.25">
      <c r="A15" s="6">
        <v>43817</v>
      </c>
      <c r="B15">
        <v>20500</v>
      </c>
      <c r="C15">
        <v>16750</v>
      </c>
      <c r="D15">
        <v>5130.4335000000001</v>
      </c>
      <c r="E15">
        <v>149.50003737500933</v>
      </c>
      <c r="F15">
        <v>8280</v>
      </c>
      <c r="G15">
        <v>50660</v>
      </c>
      <c r="H15">
        <v>3680</v>
      </c>
      <c r="I15">
        <v>316820</v>
      </c>
      <c r="J15">
        <v>7000</v>
      </c>
      <c r="K15">
        <v>2020</v>
      </c>
      <c r="N15">
        <v>1660</v>
      </c>
      <c r="O15">
        <v>37990</v>
      </c>
      <c r="R15">
        <v>15000</v>
      </c>
      <c r="S15">
        <v>16740</v>
      </c>
      <c r="T15">
        <v>1360</v>
      </c>
      <c r="U15">
        <v>2990</v>
      </c>
      <c r="V15">
        <v>5420</v>
      </c>
      <c r="W15">
        <v>92620</v>
      </c>
      <c r="AB15">
        <v>3000</v>
      </c>
      <c r="AC15">
        <v>47170</v>
      </c>
      <c r="AD15">
        <v>47400</v>
      </c>
      <c r="AE15">
        <v>13120</v>
      </c>
      <c r="AF15">
        <v>1710</v>
      </c>
      <c r="AG15">
        <v>11737720</v>
      </c>
      <c r="AH15">
        <v>16400</v>
      </c>
      <c r="AI15">
        <v>10</v>
      </c>
      <c r="AJ15">
        <v>6780</v>
      </c>
      <c r="AK15">
        <v>15780</v>
      </c>
      <c r="AL15">
        <v>4900</v>
      </c>
      <c r="AM15">
        <v>20</v>
      </c>
      <c r="AN15">
        <v>5390.4749085939993</v>
      </c>
      <c r="AO15">
        <v>535.50012734460779</v>
      </c>
      <c r="AP15">
        <v>13850</v>
      </c>
      <c r="AQ15">
        <v>1117010</v>
      </c>
      <c r="AR15">
        <v>4330</v>
      </c>
      <c r="AS15">
        <v>571030</v>
      </c>
      <c r="AT15">
        <v>24750</v>
      </c>
      <c r="AU15">
        <v>2108060</v>
      </c>
      <c r="AV15">
        <v>26000</v>
      </c>
      <c r="AW15">
        <v>699850</v>
      </c>
      <c r="AX15">
        <v>4120</v>
      </c>
      <c r="AY15">
        <v>105910</v>
      </c>
      <c r="AZ15">
        <v>3690</v>
      </c>
      <c r="BA15">
        <v>34120</v>
      </c>
      <c r="BB15">
        <v>38500</v>
      </c>
      <c r="BC15">
        <v>24080</v>
      </c>
      <c r="BD15">
        <v>1660</v>
      </c>
      <c r="BE15">
        <v>102780</v>
      </c>
      <c r="BH15">
        <v>4600</v>
      </c>
      <c r="BI15">
        <v>5110</v>
      </c>
      <c r="BL15">
        <v>25100</v>
      </c>
      <c r="BM15">
        <v>20</v>
      </c>
      <c r="BN15">
        <v>20600</v>
      </c>
      <c r="BO15">
        <v>34630</v>
      </c>
      <c r="BR15">
        <v>5800</v>
      </c>
      <c r="BS15">
        <v>3320</v>
      </c>
      <c r="BT15">
        <v>57615.373200000002</v>
      </c>
      <c r="BU15">
        <v>1970</v>
      </c>
      <c r="BV15">
        <v>1170</v>
      </c>
      <c r="BW15">
        <v>11913870</v>
      </c>
      <c r="BX15">
        <v>25000</v>
      </c>
      <c r="BY15">
        <v>20</v>
      </c>
      <c r="BZ15">
        <v>5500</v>
      </c>
      <c r="CA15">
        <v>1108300</v>
      </c>
      <c r="CB15">
        <v>12750.005499999999</v>
      </c>
      <c r="CC15">
        <v>15670.189318741863</v>
      </c>
      <c r="CF15">
        <v>11150</v>
      </c>
      <c r="CG15">
        <v>1400</v>
      </c>
      <c r="CH15">
        <v>11000.004000000001</v>
      </c>
      <c r="CI15">
        <v>1690</v>
      </c>
      <c r="CL15">
        <v>16155</v>
      </c>
      <c r="CM15">
        <v>150</v>
      </c>
      <c r="CP15">
        <v>11200</v>
      </c>
      <c r="CQ15">
        <v>460</v>
      </c>
      <c r="CR15">
        <v>6750</v>
      </c>
      <c r="CS15">
        <v>747970</v>
      </c>
      <c r="CT15">
        <v>195000</v>
      </c>
      <c r="CU15">
        <v>10</v>
      </c>
      <c r="CV15">
        <v>7200</v>
      </c>
      <c r="CW15">
        <v>68150</v>
      </c>
      <c r="CX15">
        <v>7880</v>
      </c>
      <c r="CY15">
        <v>3180</v>
      </c>
      <c r="CZ15">
        <v>10700</v>
      </c>
      <c r="DA15">
        <v>5070</v>
      </c>
      <c r="DB15">
        <v>5230</v>
      </c>
      <c r="DC15">
        <v>508540</v>
      </c>
      <c r="DD15">
        <v>3580</v>
      </c>
      <c r="DE15">
        <v>415840</v>
      </c>
      <c r="DF15">
        <v>69245.406699999992</v>
      </c>
      <c r="DG15">
        <v>96370</v>
      </c>
      <c r="DH15">
        <v>2380</v>
      </c>
      <c r="DI15">
        <v>1090</v>
      </c>
      <c r="DJ15">
        <v>7442.3368499999997</v>
      </c>
      <c r="DK15">
        <v>49050</v>
      </c>
      <c r="DL15">
        <v>42915.874143599998</v>
      </c>
      <c r="DM15">
        <v>790</v>
      </c>
      <c r="DR15">
        <v>24300</v>
      </c>
      <c r="DS15">
        <v>6340</v>
      </c>
      <c r="DV15">
        <v>700</v>
      </c>
      <c r="DW15">
        <v>71320</v>
      </c>
      <c r="DX15">
        <v>4680</v>
      </c>
      <c r="DY15">
        <v>8602430</v>
      </c>
      <c r="DZ15">
        <v>21000</v>
      </c>
      <c r="EA15">
        <v>3190310</v>
      </c>
      <c r="EB15">
        <v>22360.59045</v>
      </c>
      <c r="EC15">
        <v>5730</v>
      </c>
      <c r="EF15">
        <v>3400</v>
      </c>
      <c r="EG15">
        <v>614740</v>
      </c>
      <c r="EL15">
        <v>95500</v>
      </c>
      <c r="EM15">
        <v>353770</v>
      </c>
      <c r="EN15">
        <v>3420</v>
      </c>
      <c r="EO15">
        <v>1900</v>
      </c>
      <c r="EP15">
        <v>10000</v>
      </c>
      <c r="EQ15">
        <v>241790</v>
      </c>
      <c r="EV15">
        <v>10450</v>
      </c>
      <c r="EW15">
        <v>20</v>
      </c>
      <c r="EX15">
        <v>4470</v>
      </c>
      <c r="EY15">
        <v>1683920</v>
      </c>
      <c r="FB15">
        <v>26950</v>
      </c>
      <c r="FC15">
        <v>466660</v>
      </c>
      <c r="FD15">
        <v>6300</v>
      </c>
      <c r="FE15">
        <v>10200</v>
      </c>
      <c r="FF15">
        <v>8700</v>
      </c>
      <c r="FG15">
        <v>2257190</v>
      </c>
      <c r="FH15">
        <v>42000</v>
      </c>
      <c r="FI15">
        <v>1478200</v>
      </c>
      <c r="FL15">
        <v>11550</v>
      </c>
      <c r="FM15">
        <v>130040</v>
      </c>
      <c r="FN15">
        <v>110000</v>
      </c>
      <c r="FO15">
        <v>1148130</v>
      </c>
      <c r="FP15">
        <v>22550</v>
      </c>
      <c r="FQ15">
        <v>723590</v>
      </c>
      <c r="FR15">
        <v>33300</v>
      </c>
      <c r="FS15">
        <v>269700</v>
      </c>
      <c r="FT15">
        <v>2890</v>
      </c>
      <c r="FU15">
        <v>90440</v>
      </c>
      <c r="FV15">
        <v>2640</v>
      </c>
      <c r="FW15">
        <v>7219190</v>
      </c>
      <c r="FX15">
        <v>6240</v>
      </c>
      <c r="FY15">
        <v>27750</v>
      </c>
      <c r="FZ15">
        <v>55295.219999999994</v>
      </c>
      <c r="GA15">
        <v>2020</v>
      </c>
      <c r="GB15">
        <v>65783.13</v>
      </c>
      <c r="GC15">
        <v>26300</v>
      </c>
      <c r="GD15">
        <v>12618.41525</v>
      </c>
      <c r="GE15">
        <v>94314.933882049882</v>
      </c>
      <c r="GF15">
        <v>3890</v>
      </c>
      <c r="GG15">
        <v>2147090</v>
      </c>
      <c r="GH15">
        <v>12150</v>
      </c>
      <c r="GI15">
        <v>191200</v>
      </c>
      <c r="GJ15">
        <v>20600</v>
      </c>
      <c r="GK15">
        <v>38240</v>
      </c>
      <c r="GL15">
        <v>6670</v>
      </c>
      <c r="GM15">
        <v>50170</v>
      </c>
      <c r="GR15">
        <v>13700</v>
      </c>
      <c r="GS15">
        <v>100800</v>
      </c>
      <c r="GT15">
        <v>14400</v>
      </c>
      <c r="GU15">
        <v>1009370</v>
      </c>
      <c r="GV15">
        <v>8300</v>
      </c>
      <c r="GW15">
        <v>171230</v>
      </c>
      <c r="GX15">
        <v>22400</v>
      </c>
      <c r="GY15">
        <v>454000</v>
      </c>
      <c r="GZ15">
        <v>8500</v>
      </c>
      <c r="HA15">
        <v>850280</v>
      </c>
      <c r="HD15">
        <v>11900</v>
      </c>
      <c r="HE15">
        <v>36750</v>
      </c>
      <c r="HF15">
        <v>17050</v>
      </c>
      <c r="HG15">
        <v>32160</v>
      </c>
      <c r="HH15">
        <v>24400</v>
      </c>
      <c r="HI15">
        <v>65890</v>
      </c>
      <c r="HJ15">
        <v>17350</v>
      </c>
      <c r="HK15">
        <v>10</v>
      </c>
      <c r="HL15">
        <v>18100</v>
      </c>
      <c r="HM15">
        <v>222750</v>
      </c>
      <c r="HN15">
        <v>19750</v>
      </c>
      <c r="HO15">
        <v>214460</v>
      </c>
      <c r="HP15">
        <v>81900</v>
      </c>
      <c r="HQ15">
        <v>240</v>
      </c>
      <c r="HV15">
        <v>26282.597949999999</v>
      </c>
      <c r="HW15">
        <v>43050</v>
      </c>
      <c r="HX15">
        <v>16100</v>
      </c>
      <c r="HY15">
        <v>1510</v>
      </c>
      <c r="HZ15">
        <v>21600</v>
      </c>
      <c r="IA15">
        <v>10100</v>
      </c>
      <c r="IB15">
        <v>27399.987999999998</v>
      </c>
      <c r="IC15">
        <v>1550</v>
      </c>
      <c r="ID15">
        <v>2950</v>
      </c>
      <c r="IE15">
        <v>180700</v>
      </c>
      <c r="IF15">
        <v>11150</v>
      </c>
      <c r="IG15">
        <v>6930</v>
      </c>
      <c r="IH15">
        <v>2250</v>
      </c>
      <c r="II15">
        <v>10240</v>
      </c>
      <c r="IJ15">
        <v>930</v>
      </c>
      <c r="IK15">
        <v>56780</v>
      </c>
      <c r="IL15">
        <v>24000</v>
      </c>
      <c r="IM15">
        <v>33680480</v>
      </c>
      <c r="IN15">
        <v>9850</v>
      </c>
      <c r="IO15">
        <v>1807970</v>
      </c>
      <c r="IP15">
        <v>29500</v>
      </c>
      <c r="IQ15">
        <v>1481850</v>
      </c>
      <c r="IR15">
        <v>20200</v>
      </c>
      <c r="IS15">
        <v>119350</v>
      </c>
      <c r="IT15">
        <v>77800</v>
      </c>
      <c r="IU15">
        <v>210</v>
      </c>
      <c r="IV15">
        <v>17300</v>
      </c>
      <c r="IW15">
        <v>235390</v>
      </c>
      <c r="IX15">
        <v>228730.27499999999</v>
      </c>
      <c r="IY15">
        <v>35670</v>
      </c>
      <c r="IZ15">
        <v>55600</v>
      </c>
      <c r="JA15">
        <v>328010</v>
      </c>
      <c r="JB15">
        <v>45000</v>
      </c>
      <c r="JC15">
        <v>75270</v>
      </c>
      <c r="JD15">
        <v>12200</v>
      </c>
      <c r="JE15">
        <v>8530</v>
      </c>
      <c r="JF15">
        <v>54301.938899999994</v>
      </c>
      <c r="JG15">
        <v>28590</v>
      </c>
      <c r="JH15">
        <v>2450</v>
      </c>
      <c r="JI15">
        <v>339260</v>
      </c>
      <c r="JJ15">
        <v>142700</v>
      </c>
      <c r="JK15">
        <v>389080</v>
      </c>
      <c r="JL15">
        <v>27100</v>
      </c>
      <c r="JM15">
        <v>573520</v>
      </c>
      <c r="JN15">
        <v>52784.805199999995</v>
      </c>
      <c r="JO15">
        <v>121920</v>
      </c>
      <c r="JP15">
        <v>10500</v>
      </c>
      <c r="JQ15">
        <v>24010</v>
      </c>
      <c r="JR15">
        <v>16000</v>
      </c>
      <c r="JS15">
        <v>13000</v>
      </c>
      <c r="JT15">
        <v>10000</v>
      </c>
      <c r="JU15">
        <v>1270</v>
      </c>
      <c r="JV15">
        <v>22800</v>
      </c>
      <c r="JW15">
        <v>179690</v>
      </c>
      <c r="JX15">
        <v>2690</v>
      </c>
      <c r="JY15">
        <v>246740</v>
      </c>
      <c r="JZ15">
        <v>16400</v>
      </c>
      <c r="KA15">
        <v>1110</v>
      </c>
      <c r="KB15">
        <v>28000</v>
      </c>
      <c r="KC15">
        <v>20</v>
      </c>
      <c r="KD15">
        <v>9940</v>
      </c>
      <c r="KE15">
        <v>148730</v>
      </c>
      <c r="KF15">
        <v>2260</v>
      </c>
      <c r="KG15">
        <v>232170</v>
      </c>
      <c r="KH15">
        <v>29500</v>
      </c>
      <c r="KI15">
        <v>49090</v>
      </c>
      <c r="KJ15">
        <v>1160</v>
      </c>
      <c r="KK15">
        <v>78070</v>
      </c>
      <c r="KL15">
        <v>19644.547999999999</v>
      </c>
      <c r="KM15">
        <v>39020</v>
      </c>
      <c r="KN15">
        <v>126000</v>
      </c>
      <c r="KO15">
        <v>16010</v>
      </c>
      <c r="KP15">
        <v>24700</v>
      </c>
      <c r="KQ15">
        <v>65410</v>
      </c>
      <c r="KR15">
        <v>19250</v>
      </c>
      <c r="KS15">
        <v>1037840</v>
      </c>
      <c r="KT15">
        <v>29294.178499999998</v>
      </c>
      <c r="KU15">
        <v>2250</v>
      </c>
      <c r="KV15">
        <v>27800</v>
      </c>
      <c r="KW15">
        <v>139150</v>
      </c>
      <c r="KX15">
        <v>12350</v>
      </c>
      <c r="KY15">
        <v>1228730</v>
      </c>
      <c r="KZ15">
        <v>22700</v>
      </c>
      <c r="LA15">
        <v>681130</v>
      </c>
      <c r="LC15">
        <v>10200</v>
      </c>
      <c r="LD15">
        <v>327300</v>
      </c>
      <c r="LE15">
        <v>62800</v>
      </c>
      <c r="LF15">
        <v>2020</v>
      </c>
      <c r="LG15">
        <v>17000</v>
      </c>
      <c r="LH15">
        <v>200</v>
      </c>
      <c r="LI15">
        <v>19000</v>
      </c>
      <c r="LJ15">
        <v>2090</v>
      </c>
      <c r="LK15">
        <v>16700</v>
      </c>
      <c r="LL15">
        <v>29410</v>
      </c>
      <c r="LM15">
        <v>13803.643</v>
      </c>
      <c r="LN15">
        <v>20</v>
      </c>
      <c r="LO15">
        <v>45800</v>
      </c>
      <c r="LP15">
        <v>24780</v>
      </c>
      <c r="LQ15">
        <v>16648.95825</v>
      </c>
      <c r="LR15">
        <v>154980</v>
      </c>
      <c r="LS15">
        <v>17550</v>
      </c>
      <c r="LT15">
        <v>49780</v>
      </c>
      <c r="LU15">
        <v>17382.8125</v>
      </c>
      <c r="LV15">
        <v>143334.39999999999</v>
      </c>
      <c r="LW15">
        <v>11750</v>
      </c>
      <c r="LX15">
        <v>124490</v>
      </c>
      <c r="LY15">
        <v>23500</v>
      </c>
      <c r="LZ15">
        <v>209690</v>
      </c>
      <c r="MA15">
        <v>13550</v>
      </c>
      <c r="MB15">
        <v>38380</v>
      </c>
      <c r="MC15">
        <v>22608.690000000002</v>
      </c>
      <c r="MD15">
        <v>277828.56945714238</v>
      </c>
      <c r="ME15">
        <v>39000</v>
      </c>
      <c r="MF15">
        <v>8470</v>
      </c>
      <c r="MG15">
        <v>2050</v>
      </c>
      <c r="MH15">
        <v>1029960</v>
      </c>
      <c r="MI15">
        <v>83900</v>
      </c>
      <c r="MJ15">
        <v>1339840</v>
      </c>
      <c r="MK15">
        <v>26600</v>
      </c>
      <c r="ML15">
        <v>57180</v>
      </c>
      <c r="MM15">
        <v>20800</v>
      </c>
      <c r="MN15">
        <v>238860</v>
      </c>
      <c r="MO15">
        <v>17850</v>
      </c>
      <c r="MP15">
        <v>5020</v>
      </c>
      <c r="MQ15">
        <v>16169.874</v>
      </c>
      <c r="MR15">
        <v>192017.8227733871</v>
      </c>
      <c r="MS15">
        <v>26450</v>
      </c>
      <c r="MT15">
        <v>1218070</v>
      </c>
      <c r="MU15">
        <v>80000</v>
      </c>
      <c r="MV15">
        <v>41710</v>
      </c>
      <c r="MW15">
        <v>4490</v>
      </c>
      <c r="MX15">
        <v>418460</v>
      </c>
      <c r="MY15">
        <v>41500</v>
      </c>
      <c r="MZ15">
        <v>229000</v>
      </c>
      <c r="NA15">
        <v>54000</v>
      </c>
      <c r="NB15">
        <v>13060</v>
      </c>
      <c r="NC15">
        <v>31950</v>
      </c>
      <c r="ND15">
        <v>3833930</v>
      </c>
      <c r="NE15">
        <v>9900</v>
      </c>
      <c r="NF15">
        <v>10</v>
      </c>
      <c r="NG15">
        <v>15862.069599999999</v>
      </c>
      <c r="NH15">
        <v>1595568.3361772667</v>
      </c>
      <c r="NI15">
        <v>16600</v>
      </c>
      <c r="NJ15">
        <v>124030</v>
      </c>
      <c r="NK15">
        <v>22850</v>
      </c>
      <c r="NL15">
        <v>142010</v>
      </c>
      <c r="NM15">
        <v>9980</v>
      </c>
      <c r="NN15">
        <v>291520</v>
      </c>
      <c r="NO15">
        <v>20140.786283185549</v>
      </c>
      <c r="NP15">
        <v>307211.14555957459</v>
      </c>
      <c r="NQ15">
        <v>18849.995999999999</v>
      </c>
      <c r="NR15">
        <v>195560</v>
      </c>
      <c r="NS15">
        <v>38600</v>
      </c>
      <c r="NT15">
        <v>49210</v>
      </c>
      <c r="NW15">
        <v>10000</v>
      </c>
      <c r="NX15">
        <v>4490</v>
      </c>
      <c r="NY15">
        <v>44317.109900000003</v>
      </c>
      <c r="NZ15">
        <v>56900</v>
      </c>
      <c r="OA15">
        <v>52500</v>
      </c>
      <c r="OB15">
        <v>300</v>
      </c>
      <c r="OC15">
        <v>16850</v>
      </c>
      <c r="OD15">
        <v>379420</v>
      </c>
      <c r="OE15">
        <v>22000</v>
      </c>
      <c r="OF15">
        <v>7950</v>
      </c>
      <c r="OG15">
        <v>9590</v>
      </c>
      <c r="OH15">
        <v>510</v>
      </c>
      <c r="OI15">
        <v>25625.346421478403</v>
      </c>
      <c r="OJ15">
        <v>207020</v>
      </c>
      <c r="OK15">
        <v>9940</v>
      </c>
      <c r="OL15">
        <v>2113420</v>
      </c>
      <c r="OM15">
        <v>10400</v>
      </c>
      <c r="ON15">
        <v>35100</v>
      </c>
      <c r="OO15">
        <v>43500</v>
      </c>
      <c r="OP15">
        <v>30</v>
      </c>
      <c r="OQ15">
        <v>62700</v>
      </c>
      <c r="OR15">
        <v>310</v>
      </c>
      <c r="OS15">
        <v>23550</v>
      </c>
      <c r="OT15">
        <v>329020</v>
      </c>
      <c r="OU15">
        <v>17037.505799999999</v>
      </c>
      <c r="OV15">
        <v>14430.633385316294</v>
      </c>
      <c r="OW15">
        <v>13450</v>
      </c>
      <c r="OX15">
        <v>50</v>
      </c>
      <c r="OY15">
        <v>7200</v>
      </c>
      <c r="OZ15">
        <v>50</v>
      </c>
      <c r="PA15">
        <v>3230</v>
      </c>
      <c r="PB15">
        <v>9120</v>
      </c>
      <c r="PC15">
        <v>3330</v>
      </c>
      <c r="PD15">
        <v>10250</v>
      </c>
      <c r="PE15">
        <v>22700</v>
      </c>
      <c r="PF15">
        <v>143720</v>
      </c>
      <c r="PG15">
        <v>18600</v>
      </c>
      <c r="PH15">
        <v>56960</v>
      </c>
      <c r="PI15">
        <v>9300</v>
      </c>
      <c r="PJ15">
        <v>3570</v>
      </c>
      <c r="PK15">
        <v>12050</v>
      </c>
      <c r="PL15">
        <v>70</v>
      </c>
      <c r="PM15">
        <v>34215.536099999998</v>
      </c>
      <c r="PN15">
        <v>379470</v>
      </c>
      <c r="PO15">
        <v>8170</v>
      </c>
      <c r="PP15">
        <v>11710</v>
      </c>
      <c r="PQ15">
        <v>21650</v>
      </c>
      <c r="PR15">
        <v>500</v>
      </c>
      <c r="PS15">
        <v>9170</v>
      </c>
      <c r="PT15">
        <v>2100</v>
      </c>
      <c r="PU15">
        <v>3980</v>
      </c>
      <c r="PV15">
        <v>3180</v>
      </c>
      <c r="PY15">
        <v>26700</v>
      </c>
      <c r="PZ15">
        <v>1211090</v>
      </c>
      <c r="QA15">
        <v>24782.602500000001</v>
      </c>
      <c r="QB15">
        <v>6900.0017250004312</v>
      </c>
      <c r="QC15">
        <v>117594.86500000001</v>
      </c>
      <c r="QD15">
        <v>1400340</v>
      </c>
      <c r="QE15">
        <v>13500</v>
      </c>
      <c r="QF15">
        <v>18880</v>
      </c>
      <c r="QI15">
        <v>31000</v>
      </c>
      <c r="QJ15">
        <v>940</v>
      </c>
      <c r="QK15">
        <v>11600</v>
      </c>
      <c r="QL15">
        <v>45660</v>
      </c>
      <c r="QM15">
        <v>52400</v>
      </c>
      <c r="QN15">
        <v>6570</v>
      </c>
      <c r="QO15">
        <v>27450</v>
      </c>
      <c r="QP15">
        <v>35540</v>
      </c>
      <c r="QQ15">
        <v>68534.737999999998</v>
      </c>
      <c r="QR15">
        <v>3900</v>
      </c>
      <c r="QS15">
        <v>15347.071349999998</v>
      </c>
      <c r="QT15">
        <v>74960</v>
      </c>
      <c r="QY15">
        <v>69800</v>
      </c>
      <c r="QZ15">
        <v>100</v>
      </c>
      <c r="RA15">
        <v>17850</v>
      </c>
      <c r="RB15">
        <v>6260</v>
      </c>
      <c r="RC15">
        <v>24300</v>
      </c>
      <c r="RD15">
        <v>1800</v>
      </c>
      <c r="RE15">
        <v>3990</v>
      </c>
      <c r="RF15">
        <v>3320</v>
      </c>
      <c r="RG15">
        <v>23950</v>
      </c>
      <c r="RH15">
        <v>1840</v>
      </c>
      <c r="RI15">
        <v>13400</v>
      </c>
      <c r="RJ15">
        <v>130</v>
      </c>
      <c r="RK15">
        <v>31850</v>
      </c>
      <c r="RL15">
        <v>530</v>
      </c>
      <c r="RM15">
        <v>2700</v>
      </c>
      <c r="RN15">
        <v>3207470</v>
      </c>
      <c r="RO15">
        <v>24700</v>
      </c>
      <c r="RP15">
        <v>29120</v>
      </c>
      <c r="RQ15">
        <v>13900</v>
      </c>
      <c r="RR15">
        <v>170</v>
      </c>
      <c r="RS15">
        <v>83900</v>
      </c>
      <c r="RT15">
        <v>30</v>
      </c>
      <c r="RU15">
        <v>94500</v>
      </c>
      <c r="RV15">
        <v>104960</v>
      </c>
      <c r="RW15">
        <v>28221.140299999999</v>
      </c>
      <c r="RX15">
        <v>120</v>
      </c>
      <c r="RY15">
        <v>15150</v>
      </c>
      <c r="RZ15">
        <v>2721060</v>
      </c>
      <c r="SA15">
        <v>4950</v>
      </c>
      <c r="SB15">
        <v>10730</v>
      </c>
      <c r="SC15">
        <v>25400</v>
      </c>
      <c r="SD15">
        <v>16900</v>
      </c>
      <c r="SE15">
        <v>14100</v>
      </c>
      <c r="SF15">
        <v>5490</v>
      </c>
      <c r="SG15">
        <v>23500</v>
      </c>
      <c r="SH15">
        <v>20</v>
      </c>
      <c r="SI15">
        <v>55500</v>
      </c>
      <c r="SJ15">
        <v>1022490</v>
      </c>
      <c r="SK15">
        <v>32999.991999999998</v>
      </c>
      <c r="SL15">
        <v>1210</v>
      </c>
      <c r="SM15">
        <v>1950</v>
      </c>
      <c r="SN15">
        <v>369860</v>
      </c>
      <c r="SQ15">
        <v>28000</v>
      </c>
      <c r="SR15">
        <v>12330</v>
      </c>
      <c r="SS15">
        <v>37239.616800000003</v>
      </c>
      <c r="ST15">
        <v>28180</v>
      </c>
      <c r="SU15">
        <v>5360</v>
      </c>
      <c r="SV15">
        <v>70</v>
      </c>
      <c r="SW15">
        <v>11850</v>
      </c>
      <c r="SX15">
        <v>70</v>
      </c>
      <c r="SY15">
        <v>23200</v>
      </c>
      <c r="SZ15">
        <v>15980</v>
      </c>
      <c r="TA15">
        <v>10800</v>
      </c>
      <c r="TB15">
        <v>1220160</v>
      </c>
      <c r="TC15">
        <v>2960</v>
      </c>
      <c r="TD15">
        <v>2218380</v>
      </c>
      <c r="TG15">
        <v>33906.89415</v>
      </c>
      <c r="TH15">
        <v>2430</v>
      </c>
      <c r="TI15">
        <v>3690</v>
      </c>
      <c r="TJ15">
        <v>188380</v>
      </c>
      <c r="TK15">
        <v>7650</v>
      </c>
      <c r="TL15">
        <v>1010</v>
      </c>
      <c r="TM15">
        <v>15000</v>
      </c>
      <c r="TN15">
        <v>50310</v>
      </c>
      <c r="TO15">
        <v>16000</v>
      </c>
      <c r="TP15">
        <v>100</v>
      </c>
      <c r="TQ15">
        <v>23300</v>
      </c>
      <c r="TR15">
        <v>427560</v>
      </c>
      <c r="TS15">
        <v>7450</v>
      </c>
      <c r="TT15">
        <v>22500</v>
      </c>
      <c r="TU15">
        <v>115800</v>
      </c>
      <c r="TV15">
        <v>847090</v>
      </c>
      <c r="TW15">
        <v>14400</v>
      </c>
      <c r="TX15">
        <v>1200</v>
      </c>
      <c r="TY15">
        <v>22550</v>
      </c>
      <c r="TZ15">
        <v>7586700</v>
      </c>
      <c r="UA15">
        <v>15900</v>
      </c>
      <c r="UB15">
        <v>20</v>
      </c>
      <c r="UC15">
        <v>2600</v>
      </c>
      <c r="UD15">
        <v>340170</v>
      </c>
      <c r="UE15">
        <v>7250</v>
      </c>
      <c r="UF15">
        <v>35580</v>
      </c>
      <c r="UG15">
        <v>12760.0044</v>
      </c>
      <c r="UH15">
        <v>214050</v>
      </c>
      <c r="UI15">
        <v>14767.327800000001</v>
      </c>
      <c r="UJ15">
        <v>3860</v>
      </c>
      <c r="UK15">
        <v>2900</v>
      </c>
      <c r="UL15">
        <v>400</v>
      </c>
      <c r="UM15">
        <v>4870</v>
      </c>
      <c r="UN15">
        <v>980</v>
      </c>
      <c r="UO15">
        <v>14750</v>
      </c>
      <c r="UP15">
        <v>1802470</v>
      </c>
      <c r="UQ15">
        <v>18250</v>
      </c>
      <c r="UR15">
        <v>1206460</v>
      </c>
      <c r="US15">
        <v>3800</v>
      </c>
      <c r="UT15">
        <v>3090</v>
      </c>
      <c r="UU15">
        <v>22151.921371035402</v>
      </c>
      <c r="UV15">
        <v>168890</v>
      </c>
      <c r="UW15">
        <v>13850</v>
      </c>
      <c r="UX15">
        <v>10</v>
      </c>
      <c r="UY15">
        <v>38700</v>
      </c>
      <c r="UZ15">
        <v>50020</v>
      </c>
      <c r="VA15">
        <v>21112.649600000001</v>
      </c>
      <c r="VB15">
        <v>155610</v>
      </c>
      <c r="VC15">
        <v>4700</v>
      </c>
      <c r="VD15">
        <v>30740</v>
      </c>
      <c r="VE15">
        <v>26050</v>
      </c>
      <c r="VF15">
        <v>228680</v>
      </c>
      <c r="VG15">
        <v>4000</v>
      </c>
      <c r="VH15">
        <v>4763980</v>
      </c>
      <c r="VI15">
        <v>19000</v>
      </c>
      <c r="VJ15">
        <v>9560</v>
      </c>
      <c r="VK15">
        <v>15700</v>
      </c>
      <c r="VL15">
        <v>1040</v>
      </c>
      <c r="VO15">
        <v>40100</v>
      </c>
      <c r="VP15">
        <v>2120</v>
      </c>
      <c r="VQ15">
        <v>23500</v>
      </c>
      <c r="VR15">
        <v>5680</v>
      </c>
      <c r="VS15">
        <v>22400</v>
      </c>
      <c r="VT15">
        <v>495900</v>
      </c>
      <c r="VW15">
        <v>2620</v>
      </c>
      <c r="VX15">
        <v>2250</v>
      </c>
      <c r="VY15">
        <v>11100</v>
      </c>
      <c r="VZ15">
        <v>205820</v>
      </c>
      <c r="WA15">
        <v>44100</v>
      </c>
      <c r="WB15">
        <v>36560</v>
      </c>
      <c r="WC15">
        <v>29400</v>
      </c>
      <c r="WD15">
        <v>614120</v>
      </c>
      <c r="WE15">
        <v>46000</v>
      </c>
      <c r="WF15">
        <v>150</v>
      </c>
      <c r="WG15">
        <v>8100</v>
      </c>
      <c r="WH15">
        <v>206230</v>
      </c>
      <c r="WI15">
        <v>58993.404999999999</v>
      </c>
      <c r="WJ15">
        <v>7570</v>
      </c>
      <c r="WK15">
        <v>7685.7146700000003</v>
      </c>
      <c r="WL15">
        <v>2666516.8666741564</v>
      </c>
      <c r="WM15">
        <v>4040</v>
      </c>
      <c r="WN15">
        <v>1106450</v>
      </c>
      <c r="WO15">
        <v>60000</v>
      </c>
      <c r="WP15">
        <v>420</v>
      </c>
      <c r="WQ15">
        <v>17523.0795</v>
      </c>
      <c r="WR15">
        <v>1080</v>
      </c>
      <c r="WS15">
        <v>79175.050199999998</v>
      </c>
      <c r="WT15">
        <v>337680</v>
      </c>
      <c r="WU15">
        <v>21699.989400000002</v>
      </c>
      <c r="WV15">
        <v>678970</v>
      </c>
      <c r="WW15">
        <v>33920.881800000003</v>
      </c>
      <c r="WX15">
        <v>40</v>
      </c>
      <c r="WY15">
        <v>73000</v>
      </c>
      <c r="WZ15">
        <v>292770</v>
      </c>
      <c r="XA15">
        <v>86700</v>
      </c>
      <c r="XB15">
        <v>845740</v>
      </c>
      <c r="XC15">
        <v>20150</v>
      </c>
      <c r="XD15">
        <v>1746820</v>
      </c>
      <c r="XE15">
        <v>11585.108700000001</v>
      </c>
      <c r="XF15">
        <v>20</v>
      </c>
      <c r="XG15">
        <v>36683.187495339203</v>
      </c>
      <c r="XH15">
        <v>71280</v>
      </c>
      <c r="XI15">
        <v>7670</v>
      </c>
      <c r="XJ15">
        <v>2050</v>
      </c>
      <c r="XK15">
        <v>14100</v>
      </c>
      <c r="XL15">
        <v>310</v>
      </c>
      <c r="XM15">
        <v>74872.952000000005</v>
      </c>
      <c r="XN15">
        <v>60420</v>
      </c>
      <c r="XO15">
        <v>48891.0864</v>
      </c>
      <c r="XP15">
        <v>311030</v>
      </c>
      <c r="XS15">
        <v>13200</v>
      </c>
      <c r="XT15">
        <v>641100</v>
      </c>
      <c r="XU15">
        <v>6533.91579</v>
      </c>
      <c r="XV15">
        <v>12100</v>
      </c>
      <c r="XW15">
        <v>4140</v>
      </c>
      <c r="XX15">
        <v>9700</v>
      </c>
      <c r="XY15">
        <v>6980</v>
      </c>
      <c r="XZ15">
        <v>350</v>
      </c>
      <c r="YC15">
        <v>1850</v>
      </c>
      <c r="YD15">
        <v>110</v>
      </c>
      <c r="YE15">
        <v>8000</v>
      </c>
      <c r="YF15">
        <v>13420</v>
      </c>
      <c r="YG15">
        <v>14528.371583561402</v>
      </c>
      <c r="YH15">
        <v>21314.998934250052</v>
      </c>
      <c r="YI15">
        <v>80900</v>
      </c>
      <c r="YJ15">
        <v>3130</v>
      </c>
      <c r="YK15">
        <v>18700</v>
      </c>
      <c r="YL15">
        <v>1300</v>
      </c>
      <c r="YM15">
        <v>13350.000899999999</v>
      </c>
      <c r="YN15">
        <v>100</v>
      </c>
      <c r="YO15">
        <v>16950</v>
      </c>
      <c r="YP15">
        <v>24270</v>
      </c>
      <c r="YQ15">
        <v>20500</v>
      </c>
      <c r="YR15">
        <v>56720</v>
      </c>
      <c r="YS15">
        <v>10900</v>
      </c>
      <c r="YT15">
        <v>71470</v>
      </c>
      <c r="YU15">
        <v>56400</v>
      </c>
      <c r="YV15">
        <v>1110730</v>
      </c>
      <c r="YW15">
        <v>29600</v>
      </c>
      <c r="YX15">
        <v>3030</v>
      </c>
      <c r="YY15">
        <v>32000</v>
      </c>
      <c r="YZ15">
        <v>20</v>
      </c>
      <c r="ZA15">
        <v>12300</v>
      </c>
      <c r="ZB15">
        <v>3340</v>
      </c>
      <c r="ZC15">
        <v>8400</v>
      </c>
      <c r="ZD15">
        <v>911180</v>
      </c>
      <c r="ZE15">
        <v>56800</v>
      </c>
      <c r="ZF15">
        <v>180</v>
      </c>
      <c r="ZG15">
        <v>37100</v>
      </c>
      <c r="ZH15">
        <v>7850</v>
      </c>
      <c r="ZI15">
        <v>41500</v>
      </c>
      <c r="ZJ15">
        <v>20430</v>
      </c>
      <c r="ZK15">
        <v>10000</v>
      </c>
      <c r="ZL15">
        <v>31890</v>
      </c>
      <c r="ZM15">
        <v>3400</v>
      </c>
      <c r="ZN15">
        <v>147470</v>
      </c>
      <c r="ZO15">
        <v>20050</v>
      </c>
      <c r="ZP15">
        <v>272720</v>
      </c>
      <c r="ZQ15">
        <v>41768.691200000001</v>
      </c>
      <c r="ZR15">
        <v>10000</v>
      </c>
      <c r="ZS15">
        <v>14000</v>
      </c>
      <c r="ZT15">
        <v>1036680</v>
      </c>
      <c r="ZU15">
        <v>17490.300264533998</v>
      </c>
      <c r="ZV15">
        <v>30412.819464204458</v>
      </c>
      <c r="ZW15">
        <v>19000</v>
      </c>
      <c r="ZX15">
        <v>620</v>
      </c>
      <c r="ZY15">
        <v>9050</v>
      </c>
      <c r="ZZ15">
        <v>434180</v>
      </c>
      <c r="AAA15">
        <v>61700</v>
      </c>
      <c r="AAB15">
        <v>23980</v>
      </c>
      <c r="AAC15">
        <v>6700</v>
      </c>
      <c r="AAD15">
        <v>3004530</v>
      </c>
      <c r="AAE15">
        <v>36950</v>
      </c>
      <c r="AAF15">
        <v>9550</v>
      </c>
      <c r="AAG15">
        <v>17350</v>
      </c>
      <c r="AAH15">
        <v>249140</v>
      </c>
      <c r="AAI15">
        <v>4610</v>
      </c>
      <c r="AAJ15">
        <v>840</v>
      </c>
      <c r="AAM15">
        <v>31474.755000000001</v>
      </c>
      <c r="AAN15">
        <v>274750</v>
      </c>
      <c r="AAO15">
        <v>21117.083999999999</v>
      </c>
      <c r="AAP15">
        <v>371130</v>
      </c>
      <c r="AAQ15">
        <v>26250</v>
      </c>
      <c r="AAR15">
        <v>294120</v>
      </c>
      <c r="AAS15">
        <v>39431.169350000004</v>
      </c>
      <c r="AAT15">
        <v>13660</v>
      </c>
      <c r="AAU15">
        <v>16000</v>
      </c>
      <c r="AAV15">
        <v>13240</v>
      </c>
      <c r="AAW15">
        <v>21900</v>
      </c>
      <c r="AAX15">
        <v>297290</v>
      </c>
      <c r="AAY15">
        <v>21000</v>
      </c>
      <c r="AAZ15">
        <v>1670</v>
      </c>
      <c r="ABA15">
        <v>3246.91025697535</v>
      </c>
      <c r="ABB15">
        <v>299870</v>
      </c>
      <c r="ABC15">
        <v>14500</v>
      </c>
      <c r="ABD15">
        <v>156730</v>
      </c>
      <c r="ABE15">
        <v>15200</v>
      </c>
      <c r="ABF15">
        <v>99490</v>
      </c>
      <c r="ABI15">
        <v>9700</v>
      </c>
      <c r="ABJ15">
        <v>311920</v>
      </c>
      <c r="ABK15">
        <v>6840</v>
      </c>
      <c r="ABL15">
        <v>333610</v>
      </c>
      <c r="ABO15">
        <v>14650</v>
      </c>
      <c r="ABP15">
        <v>160110</v>
      </c>
    </row>
    <row r="16" spans="1:744" x14ac:dyDescent="0.25">
      <c r="A16" s="6">
        <v>43816</v>
      </c>
      <c r="B16">
        <v>20500</v>
      </c>
      <c r="C16">
        <v>1610</v>
      </c>
      <c r="D16">
        <v>5130.4335000000001</v>
      </c>
      <c r="E16">
        <v>276.00006900001722</v>
      </c>
      <c r="F16">
        <v>8250</v>
      </c>
      <c r="G16">
        <v>132840</v>
      </c>
      <c r="H16">
        <v>3720</v>
      </c>
      <c r="I16">
        <v>575120</v>
      </c>
      <c r="J16">
        <v>7360</v>
      </c>
      <c r="K16">
        <v>5520</v>
      </c>
      <c r="N16">
        <v>1750</v>
      </c>
      <c r="O16">
        <v>216950</v>
      </c>
      <c r="P16">
        <v>7799.9964</v>
      </c>
      <c r="Q16">
        <v>430</v>
      </c>
      <c r="R16">
        <v>14900</v>
      </c>
      <c r="S16">
        <v>20790</v>
      </c>
      <c r="T16">
        <v>1450</v>
      </c>
      <c r="U16">
        <v>13160</v>
      </c>
      <c r="V16">
        <v>5400</v>
      </c>
      <c r="W16">
        <v>38750</v>
      </c>
      <c r="Z16">
        <v>65918.002500000002</v>
      </c>
      <c r="AA16">
        <v>50</v>
      </c>
      <c r="AB16">
        <v>2960</v>
      </c>
      <c r="AC16">
        <v>2720</v>
      </c>
      <c r="AD16">
        <v>47400</v>
      </c>
      <c r="AE16">
        <v>9220</v>
      </c>
      <c r="AF16">
        <v>1710</v>
      </c>
      <c r="AG16">
        <v>19531180</v>
      </c>
      <c r="AH16">
        <v>15400</v>
      </c>
      <c r="AI16">
        <v>220</v>
      </c>
      <c r="AJ16">
        <v>6750</v>
      </c>
      <c r="AK16">
        <v>24970</v>
      </c>
      <c r="AL16">
        <v>4580</v>
      </c>
      <c r="AM16">
        <v>1200</v>
      </c>
      <c r="AN16">
        <v>5361.9034868170002</v>
      </c>
      <c r="AO16">
        <v>367.50008739335829</v>
      </c>
      <c r="AP16">
        <v>13900</v>
      </c>
      <c r="AQ16">
        <v>1416410</v>
      </c>
      <c r="AR16">
        <v>4520</v>
      </c>
      <c r="AS16">
        <v>528370</v>
      </c>
      <c r="AT16">
        <v>23350</v>
      </c>
      <c r="AU16">
        <v>210960</v>
      </c>
      <c r="AV16">
        <v>26450</v>
      </c>
      <c r="AW16">
        <v>652720</v>
      </c>
      <c r="AX16">
        <v>4280</v>
      </c>
      <c r="AY16">
        <v>101750</v>
      </c>
      <c r="AZ16">
        <v>3450</v>
      </c>
      <c r="BA16">
        <v>81570</v>
      </c>
      <c r="BB16">
        <v>38500</v>
      </c>
      <c r="BC16">
        <v>33820</v>
      </c>
      <c r="BD16">
        <v>1650</v>
      </c>
      <c r="BE16">
        <v>96130</v>
      </c>
      <c r="BH16">
        <v>4600</v>
      </c>
      <c r="BI16">
        <v>1510</v>
      </c>
      <c r="BL16">
        <v>24050</v>
      </c>
      <c r="BM16">
        <v>60</v>
      </c>
      <c r="BN16">
        <v>20500</v>
      </c>
      <c r="BO16">
        <v>21870</v>
      </c>
      <c r="BR16">
        <v>5870</v>
      </c>
      <c r="BS16">
        <v>3540</v>
      </c>
      <c r="BT16">
        <v>57519.666599999997</v>
      </c>
      <c r="BU16">
        <v>6640</v>
      </c>
      <c r="BV16">
        <v>1120</v>
      </c>
      <c r="BW16">
        <v>8856610</v>
      </c>
      <c r="BZ16">
        <v>5750</v>
      </c>
      <c r="CA16">
        <v>2611060</v>
      </c>
      <c r="CB16">
        <v>12832.2636</v>
      </c>
      <c r="CC16">
        <v>206.66657751637831</v>
      </c>
      <c r="CF16">
        <v>11200</v>
      </c>
      <c r="CG16">
        <v>2020</v>
      </c>
      <c r="CH16">
        <v>11137.50405</v>
      </c>
      <c r="CI16">
        <v>9870</v>
      </c>
      <c r="CJ16">
        <v>24000</v>
      </c>
      <c r="CK16">
        <v>50</v>
      </c>
      <c r="CL16">
        <v>16155</v>
      </c>
      <c r="CM16">
        <v>510</v>
      </c>
      <c r="CP16">
        <v>10500</v>
      </c>
      <c r="CQ16">
        <v>10450</v>
      </c>
      <c r="CR16">
        <v>6750</v>
      </c>
      <c r="CS16">
        <v>1464280</v>
      </c>
      <c r="CT16">
        <v>188000</v>
      </c>
      <c r="CU16">
        <v>610</v>
      </c>
      <c r="CV16">
        <v>7200</v>
      </c>
      <c r="CW16">
        <v>72370</v>
      </c>
      <c r="CX16">
        <v>7830</v>
      </c>
      <c r="CY16">
        <v>220</v>
      </c>
      <c r="CZ16">
        <v>11000</v>
      </c>
      <c r="DA16">
        <v>24890</v>
      </c>
      <c r="DB16">
        <v>5390</v>
      </c>
      <c r="DC16">
        <v>600450</v>
      </c>
      <c r="DD16">
        <v>3490</v>
      </c>
      <c r="DE16">
        <v>775410</v>
      </c>
      <c r="DF16">
        <v>69343.072999999989</v>
      </c>
      <c r="DG16">
        <v>66400</v>
      </c>
      <c r="DH16">
        <v>2550</v>
      </c>
      <c r="DI16">
        <v>3040</v>
      </c>
      <c r="DJ16">
        <v>7395.5296999999991</v>
      </c>
      <c r="DK16">
        <v>78410</v>
      </c>
      <c r="DL16">
        <v>42152.925269936</v>
      </c>
      <c r="DM16">
        <v>9170</v>
      </c>
      <c r="DP16">
        <v>15440.733</v>
      </c>
      <c r="DQ16">
        <v>320</v>
      </c>
      <c r="DR16">
        <v>23850</v>
      </c>
      <c r="DS16">
        <v>4820</v>
      </c>
      <c r="DV16">
        <v>700</v>
      </c>
      <c r="DW16">
        <v>87650</v>
      </c>
      <c r="DX16">
        <v>4860</v>
      </c>
      <c r="DY16">
        <v>27630330</v>
      </c>
      <c r="DZ16">
        <v>21050</v>
      </c>
      <c r="EA16">
        <v>6055610</v>
      </c>
      <c r="EB16">
        <v>22360.59045</v>
      </c>
      <c r="EC16">
        <v>11530</v>
      </c>
      <c r="EF16">
        <v>3550</v>
      </c>
      <c r="EG16">
        <v>2496640</v>
      </c>
      <c r="EH16">
        <v>11300</v>
      </c>
      <c r="EI16">
        <v>10</v>
      </c>
      <c r="EJ16">
        <v>50134.474697425809</v>
      </c>
      <c r="EK16">
        <v>160</v>
      </c>
      <c r="EL16">
        <v>97500</v>
      </c>
      <c r="EM16">
        <v>179390</v>
      </c>
      <c r="EN16">
        <v>3210</v>
      </c>
      <c r="EO16">
        <v>17310</v>
      </c>
      <c r="EP16">
        <v>10200</v>
      </c>
      <c r="EQ16">
        <v>439910</v>
      </c>
      <c r="EV16">
        <v>10450</v>
      </c>
      <c r="EW16">
        <v>590</v>
      </c>
      <c r="EX16">
        <v>4800</v>
      </c>
      <c r="EY16">
        <v>2757550</v>
      </c>
      <c r="EZ16">
        <v>4550</v>
      </c>
      <c r="FA16">
        <v>8560</v>
      </c>
      <c r="FB16">
        <v>26750</v>
      </c>
      <c r="FC16">
        <v>230570</v>
      </c>
      <c r="FD16">
        <v>6370</v>
      </c>
      <c r="FE16">
        <v>6620</v>
      </c>
      <c r="FF16">
        <v>8630</v>
      </c>
      <c r="FG16">
        <v>3358320</v>
      </c>
      <c r="FH16">
        <v>41450</v>
      </c>
      <c r="FI16">
        <v>580480</v>
      </c>
      <c r="FL16">
        <v>11600</v>
      </c>
      <c r="FM16">
        <v>156290</v>
      </c>
      <c r="FN16">
        <v>113300</v>
      </c>
      <c r="FO16">
        <v>448230</v>
      </c>
      <c r="FP16">
        <v>21600</v>
      </c>
      <c r="FQ16">
        <v>222430</v>
      </c>
      <c r="FR16">
        <v>33800</v>
      </c>
      <c r="FS16">
        <v>242640</v>
      </c>
      <c r="FT16">
        <v>2870</v>
      </c>
      <c r="FU16">
        <v>188600</v>
      </c>
      <c r="FV16">
        <v>2830</v>
      </c>
      <c r="FW16">
        <v>9685810</v>
      </c>
      <c r="FX16">
        <v>6140</v>
      </c>
      <c r="FY16">
        <v>40810</v>
      </c>
      <c r="GB16">
        <v>65783.13</v>
      </c>
      <c r="GC16">
        <v>2880</v>
      </c>
      <c r="GD16">
        <v>12179.9375</v>
      </c>
      <c r="GE16">
        <v>8938.8800229886238</v>
      </c>
      <c r="GF16">
        <v>4150</v>
      </c>
      <c r="GG16">
        <v>3002050</v>
      </c>
      <c r="GH16">
        <v>12150</v>
      </c>
      <c r="GI16">
        <v>105160</v>
      </c>
      <c r="GJ16">
        <v>20500</v>
      </c>
      <c r="GK16">
        <v>28470</v>
      </c>
      <c r="GL16">
        <v>6680</v>
      </c>
      <c r="GM16">
        <v>143650</v>
      </c>
      <c r="GP16">
        <v>9600</v>
      </c>
      <c r="GQ16">
        <v>10</v>
      </c>
      <c r="GR16">
        <v>13650</v>
      </c>
      <c r="GS16">
        <v>111150</v>
      </c>
      <c r="GT16">
        <v>14500</v>
      </c>
      <c r="GU16">
        <v>615160</v>
      </c>
      <c r="GV16">
        <v>8150</v>
      </c>
      <c r="GW16">
        <v>204930</v>
      </c>
      <c r="GX16">
        <v>23000</v>
      </c>
      <c r="GY16">
        <v>413680</v>
      </c>
      <c r="GZ16">
        <v>8750</v>
      </c>
      <c r="HA16">
        <v>1341030</v>
      </c>
      <c r="HD16">
        <v>11850</v>
      </c>
      <c r="HE16">
        <v>30640</v>
      </c>
      <c r="HF16">
        <v>17700</v>
      </c>
      <c r="HG16">
        <v>16590</v>
      </c>
      <c r="HH16">
        <v>24600</v>
      </c>
      <c r="HI16">
        <v>143760</v>
      </c>
      <c r="HL16">
        <v>18000</v>
      </c>
      <c r="HM16">
        <v>125990</v>
      </c>
      <c r="HN16">
        <v>19750</v>
      </c>
      <c r="HO16">
        <v>707530</v>
      </c>
      <c r="HP16">
        <v>83000</v>
      </c>
      <c r="HQ16">
        <v>5070</v>
      </c>
      <c r="HR16">
        <v>5950</v>
      </c>
      <c r="HS16">
        <v>16890</v>
      </c>
      <c r="HT16">
        <v>27450</v>
      </c>
      <c r="HU16">
        <v>10</v>
      </c>
      <c r="HV16">
        <v>26282.597949999999</v>
      </c>
      <c r="HW16">
        <v>44330</v>
      </c>
      <c r="HX16">
        <v>16400</v>
      </c>
      <c r="HY16">
        <v>210</v>
      </c>
      <c r="HZ16">
        <v>21550</v>
      </c>
      <c r="IA16">
        <v>20290</v>
      </c>
      <c r="IB16">
        <v>27351.059450000001</v>
      </c>
      <c r="IC16">
        <v>1300</v>
      </c>
      <c r="ID16">
        <v>2920</v>
      </c>
      <c r="IE16">
        <v>345210</v>
      </c>
      <c r="IF16">
        <v>11150</v>
      </c>
      <c r="IG16">
        <v>6810</v>
      </c>
      <c r="IH16">
        <v>2210</v>
      </c>
      <c r="II16">
        <v>144260</v>
      </c>
      <c r="IJ16">
        <v>940</v>
      </c>
      <c r="IK16">
        <v>94650</v>
      </c>
      <c r="IL16">
        <v>24000</v>
      </c>
      <c r="IM16">
        <v>36761520</v>
      </c>
      <c r="IN16">
        <v>9840</v>
      </c>
      <c r="IO16">
        <v>2963540</v>
      </c>
      <c r="IP16">
        <v>29400</v>
      </c>
      <c r="IQ16">
        <v>2656610</v>
      </c>
      <c r="IR16">
        <v>20200</v>
      </c>
      <c r="IS16">
        <v>119560</v>
      </c>
      <c r="IT16">
        <v>78500</v>
      </c>
      <c r="IU16">
        <v>150</v>
      </c>
      <c r="IV16">
        <v>17350</v>
      </c>
      <c r="IW16">
        <v>361390</v>
      </c>
      <c r="IX16">
        <v>228730.27499999999</v>
      </c>
      <c r="IY16">
        <v>24430</v>
      </c>
      <c r="IZ16">
        <v>56000</v>
      </c>
      <c r="JA16">
        <v>270550</v>
      </c>
      <c r="JB16">
        <v>44100</v>
      </c>
      <c r="JC16">
        <v>61870</v>
      </c>
      <c r="JD16">
        <v>12200</v>
      </c>
      <c r="JE16">
        <v>19650</v>
      </c>
      <c r="JF16">
        <v>54785.913399999998</v>
      </c>
      <c r="JG16">
        <v>45040</v>
      </c>
      <c r="JH16">
        <v>2460</v>
      </c>
      <c r="JI16">
        <v>472600</v>
      </c>
      <c r="JJ16">
        <v>142600</v>
      </c>
      <c r="JK16">
        <v>309620</v>
      </c>
      <c r="JL16">
        <v>27150</v>
      </c>
      <c r="JM16">
        <v>616690</v>
      </c>
      <c r="JN16">
        <v>52784.805199999995</v>
      </c>
      <c r="JO16">
        <v>67180</v>
      </c>
      <c r="JP16">
        <v>10200</v>
      </c>
      <c r="JQ16">
        <v>12130</v>
      </c>
      <c r="JR16">
        <v>16800</v>
      </c>
      <c r="JS16">
        <v>13300</v>
      </c>
      <c r="JT16">
        <v>10750</v>
      </c>
      <c r="JU16">
        <v>31160</v>
      </c>
      <c r="JV16">
        <v>22950</v>
      </c>
      <c r="JW16">
        <v>156800</v>
      </c>
      <c r="JX16">
        <v>2740</v>
      </c>
      <c r="JY16">
        <v>601690</v>
      </c>
      <c r="JZ16">
        <v>16800</v>
      </c>
      <c r="KA16">
        <v>2230</v>
      </c>
      <c r="KB16">
        <v>28000</v>
      </c>
      <c r="KC16">
        <v>2000</v>
      </c>
      <c r="KD16">
        <v>10100</v>
      </c>
      <c r="KE16">
        <v>217400</v>
      </c>
      <c r="KF16">
        <v>2340</v>
      </c>
      <c r="KG16">
        <v>1324190</v>
      </c>
      <c r="KH16">
        <v>30850</v>
      </c>
      <c r="KI16">
        <v>50960</v>
      </c>
      <c r="KJ16">
        <v>1230</v>
      </c>
      <c r="KK16">
        <v>26540</v>
      </c>
      <c r="KN16">
        <v>130000</v>
      </c>
      <c r="KO16">
        <v>2290</v>
      </c>
      <c r="KP16">
        <v>24800</v>
      </c>
      <c r="KQ16">
        <v>28770</v>
      </c>
      <c r="KR16">
        <v>19300</v>
      </c>
      <c r="KS16">
        <v>685290</v>
      </c>
      <c r="KT16">
        <v>29670.952499999999</v>
      </c>
      <c r="KU16">
        <v>9310</v>
      </c>
      <c r="KV16">
        <v>28200</v>
      </c>
      <c r="KW16">
        <v>178460</v>
      </c>
      <c r="KX16">
        <v>12350</v>
      </c>
      <c r="KY16">
        <v>704870</v>
      </c>
      <c r="KZ16">
        <v>22750</v>
      </c>
      <c r="LA16">
        <v>797100</v>
      </c>
      <c r="LC16">
        <v>10200</v>
      </c>
      <c r="LD16">
        <v>299030</v>
      </c>
      <c r="LE16">
        <v>62500</v>
      </c>
      <c r="LF16">
        <v>1120</v>
      </c>
      <c r="LG16">
        <v>16500</v>
      </c>
      <c r="LH16">
        <v>8570</v>
      </c>
      <c r="LI16">
        <v>19000</v>
      </c>
      <c r="LJ16">
        <v>270</v>
      </c>
      <c r="LK16">
        <v>16600</v>
      </c>
      <c r="LL16">
        <v>231790</v>
      </c>
      <c r="LM16">
        <v>13803.643</v>
      </c>
      <c r="LN16">
        <v>20</v>
      </c>
      <c r="LO16">
        <v>46400</v>
      </c>
      <c r="LP16">
        <v>21590</v>
      </c>
      <c r="LQ16">
        <v>16793.731800000001</v>
      </c>
      <c r="LR16">
        <v>237370</v>
      </c>
      <c r="LS16">
        <v>17600</v>
      </c>
      <c r="LT16">
        <v>48410</v>
      </c>
      <c r="LU16">
        <v>17324.21875</v>
      </c>
      <c r="LV16">
        <v>154803.20000000001</v>
      </c>
      <c r="LW16">
        <v>11550</v>
      </c>
      <c r="LX16">
        <v>69110</v>
      </c>
      <c r="LY16">
        <v>23600</v>
      </c>
      <c r="LZ16">
        <v>306940</v>
      </c>
      <c r="MA16">
        <v>13500</v>
      </c>
      <c r="MB16">
        <v>40250</v>
      </c>
      <c r="MC16">
        <v>22999.99425</v>
      </c>
      <c r="MD16">
        <v>272251.06806276698</v>
      </c>
      <c r="ME16">
        <v>41800</v>
      </c>
      <c r="MF16">
        <v>103110</v>
      </c>
      <c r="MG16">
        <v>2000</v>
      </c>
      <c r="MH16">
        <v>942640</v>
      </c>
      <c r="MI16">
        <v>85500</v>
      </c>
      <c r="MJ16">
        <v>859640</v>
      </c>
      <c r="MK16">
        <v>26650</v>
      </c>
      <c r="ML16">
        <v>83100</v>
      </c>
      <c r="MM16">
        <v>21000</v>
      </c>
      <c r="MN16">
        <v>143550</v>
      </c>
      <c r="MO16">
        <v>18050</v>
      </c>
      <c r="MP16">
        <v>2300</v>
      </c>
      <c r="MQ16">
        <v>16240.7945</v>
      </c>
      <c r="MR16">
        <v>332766.97146805224</v>
      </c>
      <c r="MS16">
        <v>26950</v>
      </c>
      <c r="MT16">
        <v>1362410</v>
      </c>
      <c r="MU16">
        <v>79600</v>
      </c>
      <c r="MV16">
        <v>40430</v>
      </c>
      <c r="MW16">
        <v>4490</v>
      </c>
      <c r="MX16">
        <v>339090</v>
      </c>
      <c r="MY16">
        <v>41600</v>
      </c>
      <c r="MZ16">
        <v>342530</v>
      </c>
      <c r="NA16">
        <v>54800</v>
      </c>
      <c r="NB16">
        <v>2720</v>
      </c>
      <c r="NC16">
        <v>32900</v>
      </c>
      <c r="ND16">
        <v>1271430</v>
      </c>
      <c r="NE16">
        <v>9560</v>
      </c>
      <c r="NF16">
        <v>1200</v>
      </c>
      <c r="NG16">
        <v>16077.58685</v>
      </c>
      <c r="NH16">
        <v>1816525.127338995</v>
      </c>
      <c r="NI16">
        <v>16700</v>
      </c>
      <c r="NJ16">
        <v>149700</v>
      </c>
      <c r="NK16">
        <v>22600</v>
      </c>
      <c r="NL16">
        <v>454890</v>
      </c>
      <c r="NM16">
        <v>10000</v>
      </c>
      <c r="NN16">
        <v>337660</v>
      </c>
      <c r="NO16">
        <v>20183.277393487631</v>
      </c>
      <c r="NP16">
        <v>378591.67938035319</v>
      </c>
      <c r="NQ16">
        <v>19142.243999999999</v>
      </c>
      <c r="NR16">
        <v>195280</v>
      </c>
      <c r="NS16">
        <v>39500</v>
      </c>
      <c r="NT16">
        <v>26510</v>
      </c>
      <c r="NU16">
        <v>20750</v>
      </c>
      <c r="NV16">
        <v>120</v>
      </c>
      <c r="NW16">
        <v>10100</v>
      </c>
      <c r="NX16">
        <v>10</v>
      </c>
      <c r="NY16">
        <v>45370.000200000002</v>
      </c>
      <c r="NZ16">
        <v>10330</v>
      </c>
      <c r="OC16">
        <v>16850</v>
      </c>
      <c r="OD16">
        <v>106440</v>
      </c>
      <c r="OE16">
        <v>21600</v>
      </c>
      <c r="OF16">
        <v>53920</v>
      </c>
      <c r="OG16">
        <v>9740</v>
      </c>
      <c r="OH16">
        <v>4730</v>
      </c>
      <c r="OI16">
        <v>25897.956489792003</v>
      </c>
      <c r="OJ16">
        <v>313270</v>
      </c>
      <c r="OK16">
        <v>10050</v>
      </c>
      <c r="OL16">
        <v>2119490</v>
      </c>
      <c r="OM16">
        <v>10250</v>
      </c>
      <c r="ON16">
        <v>2090</v>
      </c>
      <c r="OO16">
        <v>44000</v>
      </c>
      <c r="OP16">
        <v>1340</v>
      </c>
      <c r="OQ16">
        <v>62500</v>
      </c>
      <c r="OR16">
        <v>20</v>
      </c>
      <c r="OS16">
        <v>23500</v>
      </c>
      <c r="OT16">
        <v>85200</v>
      </c>
      <c r="OU16">
        <v>17331.2559</v>
      </c>
      <c r="OV16">
        <v>32997.435575341078</v>
      </c>
      <c r="OW16">
        <v>13450</v>
      </c>
      <c r="OX16">
        <v>40</v>
      </c>
      <c r="PA16">
        <v>3350</v>
      </c>
      <c r="PB16">
        <v>4770</v>
      </c>
      <c r="PC16">
        <v>3340</v>
      </c>
      <c r="PD16">
        <v>28440</v>
      </c>
      <c r="PE16">
        <v>22750</v>
      </c>
      <c r="PF16">
        <v>210990</v>
      </c>
      <c r="PG16">
        <v>18700</v>
      </c>
      <c r="PH16">
        <v>110490</v>
      </c>
      <c r="PI16">
        <v>9300</v>
      </c>
      <c r="PJ16">
        <v>10</v>
      </c>
      <c r="PK16">
        <v>11300</v>
      </c>
      <c r="PL16">
        <v>1160</v>
      </c>
      <c r="PM16">
        <v>34310.843999999997</v>
      </c>
      <c r="PN16">
        <v>478520</v>
      </c>
      <c r="PO16">
        <v>8110</v>
      </c>
      <c r="PP16">
        <v>129890</v>
      </c>
      <c r="PQ16">
        <v>21500</v>
      </c>
      <c r="PR16">
        <v>10</v>
      </c>
      <c r="PS16">
        <v>9250</v>
      </c>
      <c r="PT16">
        <v>17700</v>
      </c>
      <c r="PU16">
        <v>3830</v>
      </c>
      <c r="PV16">
        <v>1600</v>
      </c>
      <c r="PY16">
        <v>25600</v>
      </c>
      <c r="PZ16">
        <v>378070</v>
      </c>
      <c r="QA16">
        <v>24173.906999999999</v>
      </c>
      <c r="QB16">
        <v>977.50024437506102</v>
      </c>
      <c r="QC16">
        <v>116107.5775</v>
      </c>
      <c r="QD16">
        <v>829630</v>
      </c>
      <c r="QE16">
        <v>13450</v>
      </c>
      <c r="QF16">
        <v>23450</v>
      </c>
      <c r="QG16">
        <v>43900</v>
      </c>
      <c r="QH16">
        <v>70</v>
      </c>
      <c r="QI16">
        <v>31200</v>
      </c>
      <c r="QJ16">
        <v>9610</v>
      </c>
      <c r="QK16">
        <v>11550</v>
      </c>
      <c r="QL16">
        <v>20480</v>
      </c>
      <c r="QM16">
        <v>52400</v>
      </c>
      <c r="QN16">
        <v>15110</v>
      </c>
      <c r="QO16">
        <v>27000</v>
      </c>
      <c r="QP16">
        <v>68270</v>
      </c>
      <c r="QQ16">
        <v>68534.737999999998</v>
      </c>
      <c r="QR16">
        <v>9540</v>
      </c>
      <c r="QS16">
        <v>15390.795199999999</v>
      </c>
      <c r="QT16">
        <v>111840</v>
      </c>
      <c r="QU16">
        <v>37000</v>
      </c>
      <c r="QV16">
        <v>100</v>
      </c>
      <c r="QW16">
        <v>11200</v>
      </c>
      <c r="QX16">
        <v>30</v>
      </c>
      <c r="QY16">
        <v>69800</v>
      </c>
      <c r="QZ16">
        <v>20</v>
      </c>
      <c r="RA16">
        <v>17800</v>
      </c>
      <c r="RB16">
        <v>13910</v>
      </c>
      <c r="RC16">
        <v>24800</v>
      </c>
      <c r="RD16">
        <v>100</v>
      </c>
      <c r="RE16">
        <v>4050</v>
      </c>
      <c r="RF16">
        <v>10</v>
      </c>
      <c r="RG16">
        <v>23950</v>
      </c>
      <c r="RH16">
        <v>1960</v>
      </c>
      <c r="RI16">
        <v>12800</v>
      </c>
      <c r="RJ16">
        <v>1170</v>
      </c>
      <c r="RK16">
        <v>31900</v>
      </c>
      <c r="RL16">
        <v>870</v>
      </c>
      <c r="RM16">
        <v>2730</v>
      </c>
      <c r="RN16">
        <v>3988550</v>
      </c>
      <c r="RO16">
        <v>24650</v>
      </c>
      <c r="RP16">
        <v>25390</v>
      </c>
      <c r="RQ16">
        <v>14850</v>
      </c>
      <c r="RR16">
        <v>1010</v>
      </c>
      <c r="RS16">
        <v>84000</v>
      </c>
      <c r="RT16">
        <v>2210</v>
      </c>
      <c r="RU16">
        <v>94600</v>
      </c>
      <c r="RV16">
        <v>4500</v>
      </c>
      <c r="RW16">
        <v>28221.140299999999</v>
      </c>
      <c r="RX16">
        <v>30</v>
      </c>
      <c r="RY16">
        <v>14900</v>
      </c>
      <c r="RZ16">
        <v>1727180</v>
      </c>
      <c r="SA16">
        <v>4950</v>
      </c>
      <c r="SB16">
        <v>7980</v>
      </c>
      <c r="SC16">
        <v>25500</v>
      </c>
      <c r="SD16">
        <v>4110</v>
      </c>
      <c r="SE16">
        <v>14200</v>
      </c>
      <c r="SF16">
        <v>50940</v>
      </c>
      <c r="SG16">
        <v>23700</v>
      </c>
      <c r="SH16">
        <v>20</v>
      </c>
      <c r="SI16">
        <v>55400</v>
      </c>
      <c r="SJ16">
        <v>2211360</v>
      </c>
      <c r="SK16">
        <v>34941.167999999998</v>
      </c>
      <c r="SL16">
        <v>320</v>
      </c>
      <c r="SM16">
        <v>1950</v>
      </c>
      <c r="SN16">
        <v>283530</v>
      </c>
      <c r="SQ16">
        <v>28000</v>
      </c>
      <c r="SR16">
        <v>8100</v>
      </c>
      <c r="SS16">
        <v>36566.031999999999</v>
      </c>
      <c r="ST16">
        <v>9970</v>
      </c>
      <c r="SU16">
        <v>5360</v>
      </c>
      <c r="SV16">
        <v>70</v>
      </c>
      <c r="SW16">
        <v>11700</v>
      </c>
      <c r="SX16">
        <v>1510</v>
      </c>
      <c r="SY16">
        <v>23300</v>
      </c>
      <c r="SZ16">
        <v>13710</v>
      </c>
      <c r="TA16">
        <v>11100</v>
      </c>
      <c r="TB16">
        <v>537650</v>
      </c>
      <c r="TC16">
        <v>3180</v>
      </c>
      <c r="TD16">
        <v>2782290</v>
      </c>
      <c r="TG16">
        <v>34237.923799999997</v>
      </c>
      <c r="TH16">
        <v>16430</v>
      </c>
      <c r="TI16">
        <v>3800</v>
      </c>
      <c r="TJ16">
        <v>128010</v>
      </c>
      <c r="TK16">
        <v>7650</v>
      </c>
      <c r="TL16">
        <v>54710</v>
      </c>
      <c r="TM16">
        <v>15300</v>
      </c>
      <c r="TN16">
        <v>123370</v>
      </c>
      <c r="TQ16">
        <v>23100</v>
      </c>
      <c r="TR16">
        <v>204540</v>
      </c>
      <c r="TS16">
        <v>7430</v>
      </c>
      <c r="TT16">
        <v>2860</v>
      </c>
      <c r="TU16">
        <v>115800</v>
      </c>
      <c r="TV16">
        <v>273030</v>
      </c>
      <c r="TW16">
        <v>14450</v>
      </c>
      <c r="TX16">
        <v>4620</v>
      </c>
      <c r="TY16">
        <v>23150</v>
      </c>
      <c r="TZ16">
        <v>9866630</v>
      </c>
      <c r="UA16">
        <v>15500.000999999998</v>
      </c>
      <c r="UB16">
        <v>2080</v>
      </c>
      <c r="UC16">
        <v>2580</v>
      </c>
      <c r="UD16">
        <v>527210</v>
      </c>
      <c r="UE16">
        <v>7150</v>
      </c>
      <c r="UF16">
        <v>45230</v>
      </c>
      <c r="UG16">
        <v>13001.67115</v>
      </c>
      <c r="UH16">
        <v>258090</v>
      </c>
      <c r="UI16">
        <v>14767.327800000001</v>
      </c>
      <c r="UJ16">
        <v>7620</v>
      </c>
      <c r="UK16">
        <v>2790</v>
      </c>
      <c r="UL16">
        <v>70</v>
      </c>
      <c r="UM16">
        <v>5110</v>
      </c>
      <c r="UN16">
        <v>890</v>
      </c>
      <c r="UO16">
        <v>14750</v>
      </c>
      <c r="UP16">
        <v>1929340</v>
      </c>
      <c r="UQ16">
        <v>18550</v>
      </c>
      <c r="UR16">
        <v>1237150</v>
      </c>
      <c r="US16">
        <v>3600</v>
      </c>
      <c r="UT16">
        <v>5430</v>
      </c>
      <c r="UU16">
        <v>22570.760220487748</v>
      </c>
      <c r="UV16">
        <v>236550</v>
      </c>
      <c r="UW16">
        <v>14550</v>
      </c>
      <c r="UX16">
        <v>10</v>
      </c>
      <c r="UY16">
        <v>38900</v>
      </c>
      <c r="UZ16">
        <v>110840</v>
      </c>
      <c r="VA16">
        <v>21112.649600000001</v>
      </c>
      <c r="VB16">
        <v>238560</v>
      </c>
      <c r="VC16">
        <v>4580</v>
      </c>
      <c r="VD16">
        <v>11140</v>
      </c>
      <c r="VE16">
        <v>25500</v>
      </c>
      <c r="VF16">
        <v>32120</v>
      </c>
      <c r="VG16">
        <v>4300</v>
      </c>
      <c r="VH16">
        <v>9288150</v>
      </c>
      <c r="VI16">
        <v>18700</v>
      </c>
      <c r="VJ16">
        <v>4590</v>
      </c>
      <c r="VK16">
        <v>15050</v>
      </c>
      <c r="VL16">
        <v>40</v>
      </c>
      <c r="VM16">
        <v>2020</v>
      </c>
      <c r="VN16">
        <v>10</v>
      </c>
      <c r="VO16">
        <v>39000</v>
      </c>
      <c r="VP16">
        <v>17460</v>
      </c>
      <c r="VQ16">
        <v>24300</v>
      </c>
      <c r="VR16">
        <v>1920</v>
      </c>
      <c r="VS16">
        <v>22560</v>
      </c>
      <c r="VT16">
        <v>21225</v>
      </c>
      <c r="VW16">
        <v>2640</v>
      </c>
      <c r="VX16">
        <v>37800</v>
      </c>
      <c r="VY16">
        <v>11900</v>
      </c>
      <c r="VZ16">
        <v>221840</v>
      </c>
      <c r="WA16">
        <v>44150</v>
      </c>
      <c r="WB16">
        <v>42700</v>
      </c>
      <c r="WC16">
        <v>28600</v>
      </c>
      <c r="WD16">
        <v>478170</v>
      </c>
      <c r="WE16">
        <v>46800</v>
      </c>
      <c r="WF16">
        <v>30</v>
      </c>
      <c r="WG16">
        <v>8320</v>
      </c>
      <c r="WH16">
        <v>342660</v>
      </c>
      <c r="WI16">
        <v>59573.667999999998</v>
      </c>
      <c r="WJ16">
        <v>10110</v>
      </c>
      <c r="WK16">
        <v>7704.7622900000006</v>
      </c>
      <c r="WL16">
        <v>11487125.425643729</v>
      </c>
      <c r="WM16">
        <v>4030</v>
      </c>
      <c r="WN16">
        <v>2837480</v>
      </c>
      <c r="WO16">
        <v>58000</v>
      </c>
      <c r="WP16">
        <v>110</v>
      </c>
      <c r="WQ16">
        <v>17871.797500000001</v>
      </c>
      <c r="WR16">
        <v>150</v>
      </c>
      <c r="WS16">
        <v>80447.331600000005</v>
      </c>
      <c r="WT16">
        <v>302700</v>
      </c>
      <c r="WU16">
        <v>22286.475600000002</v>
      </c>
      <c r="WV16">
        <v>465730</v>
      </c>
      <c r="WW16">
        <v>34879.0988</v>
      </c>
      <c r="WX16">
        <v>400</v>
      </c>
      <c r="WY16">
        <v>72200</v>
      </c>
      <c r="WZ16">
        <v>378650</v>
      </c>
      <c r="XA16">
        <v>85300</v>
      </c>
      <c r="XB16">
        <v>266250</v>
      </c>
      <c r="XC16">
        <v>20250</v>
      </c>
      <c r="XD16">
        <v>1689580</v>
      </c>
      <c r="XE16">
        <v>11585.108700000001</v>
      </c>
      <c r="XF16">
        <v>3010</v>
      </c>
      <c r="XG16">
        <v>37486.814025520602</v>
      </c>
      <c r="XH16">
        <v>128800</v>
      </c>
      <c r="XI16">
        <v>7670</v>
      </c>
      <c r="XJ16">
        <v>6340</v>
      </c>
      <c r="XK16">
        <v>14200</v>
      </c>
      <c r="XL16">
        <v>2450</v>
      </c>
      <c r="XM16">
        <v>74581.239199999996</v>
      </c>
      <c r="XN16">
        <v>69920</v>
      </c>
      <c r="XO16">
        <v>48611.175600000002</v>
      </c>
      <c r="XP16">
        <v>149370</v>
      </c>
      <c r="XQ16">
        <v>13214.306</v>
      </c>
      <c r="XR16">
        <v>20</v>
      </c>
      <c r="XS16">
        <v>13400</v>
      </c>
      <c r="XT16">
        <v>393420</v>
      </c>
      <c r="XU16">
        <v>7004.0506999999998</v>
      </c>
      <c r="XV16">
        <v>300</v>
      </c>
      <c r="XW16">
        <v>4140</v>
      </c>
      <c r="XX16">
        <v>69900</v>
      </c>
      <c r="XY16">
        <v>7500</v>
      </c>
      <c r="XZ16">
        <v>1520</v>
      </c>
      <c r="YC16">
        <v>1860</v>
      </c>
      <c r="YD16">
        <v>3560</v>
      </c>
      <c r="YE16">
        <v>8300</v>
      </c>
      <c r="YF16">
        <v>14820</v>
      </c>
      <c r="YG16">
        <v>14528.371583561402</v>
      </c>
      <c r="YH16">
        <v>209.99998950000051</v>
      </c>
      <c r="YI16">
        <v>80500</v>
      </c>
      <c r="YJ16">
        <v>9830</v>
      </c>
      <c r="YK16">
        <v>18950</v>
      </c>
      <c r="YL16">
        <v>12250</v>
      </c>
      <c r="YM16">
        <v>14252.67</v>
      </c>
      <c r="YN16">
        <v>320</v>
      </c>
      <c r="YO16">
        <v>17000</v>
      </c>
      <c r="YP16">
        <v>86570</v>
      </c>
      <c r="YQ16">
        <v>20800</v>
      </c>
      <c r="YR16">
        <v>47200</v>
      </c>
      <c r="YS16">
        <v>11000</v>
      </c>
      <c r="YT16">
        <v>108010</v>
      </c>
      <c r="YU16">
        <v>56100</v>
      </c>
      <c r="YV16">
        <v>1132900</v>
      </c>
      <c r="YW16">
        <v>29800</v>
      </c>
      <c r="YX16">
        <v>4640</v>
      </c>
      <c r="ZA16">
        <v>12000</v>
      </c>
      <c r="ZB16">
        <v>1620</v>
      </c>
      <c r="ZC16">
        <v>8400</v>
      </c>
      <c r="ZD16">
        <v>1072240</v>
      </c>
      <c r="ZE16">
        <v>61000</v>
      </c>
      <c r="ZF16">
        <v>1030</v>
      </c>
      <c r="ZG16">
        <v>37200</v>
      </c>
      <c r="ZH16">
        <v>9170</v>
      </c>
      <c r="ZI16">
        <v>42400</v>
      </c>
      <c r="ZJ16">
        <v>5600</v>
      </c>
      <c r="ZK16">
        <v>10000</v>
      </c>
      <c r="ZL16">
        <v>35200</v>
      </c>
      <c r="ZM16">
        <v>3400</v>
      </c>
      <c r="ZN16">
        <v>558540</v>
      </c>
      <c r="ZO16">
        <v>20300</v>
      </c>
      <c r="ZP16">
        <v>287180</v>
      </c>
      <c r="ZQ16">
        <v>39816.883199999997</v>
      </c>
      <c r="ZR16">
        <v>4850</v>
      </c>
      <c r="ZS16">
        <v>14050</v>
      </c>
      <c r="ZT16">
        <v>1035120</v>
      </c>
      <c r="ZU16">
        <v>17398.246052615399</v>
      </c>
      <c r="ZV16">
        <v>12974.408303621316</v>
      </c>
      <c r="ZW16">
        <v>19200</v>
      </c>
      <c r="ZX16">
        <v>20</v>
      </c>
      <c r="ZY16">
        <v>9080</v>
      </c>
      <c r="ZZ16">
        <v>300610</v>
      </c>
      <c r="AAA16">
        <v>61900</v>
      </c>
      <c r="AAB16">
        <v>20670</v>
      </c>
      <c r="AAC16">
        <v>6940</v>
      </c>
      <c r="AAD16">
        <v>4963120</v>
      </c>
      <c r="AAE16">
        <v>36800</v>
      </c>
      <c r="AAF16">
        <v>17280</v>
      </c>
      <c r="AAG16">
        <v>17800</v>
      </c>
      <c r="AAH16">
        <v>340670</v>
      </c>
      <c r="AAI16">
        <v>4780</v>
      </c>
      <c r="AAJ16">
        <v>100</v>
      </c>
      <c r="AAK16">
        <v>12500</v>
      </c>
      <c r="AAL16">
        <v>4280</v>
      </c>
      <c r="AAM16">
        <v>31620.023100000002</v>
      </c>
      <c r="AAN16">
        <v>207810</v>
      </c>
      <c r="AAO16">
        <v>21354.888999999999</v>
      </c>
      <c r="AAP16">
        <v>195780</v>
      </c>
      <c r="AAQ16">
        <v>26600</v>
      </c>
      <c r="AAR16">
        <v>248870</v>
      </c>
      <c r="AAS16">
        <v>39974.0265</v>
      </c>
      <c r="AAT16">
        <v>640</v>
      </c>
      <c r="AAU16">
        <v>15800</v>
      </c>
      <c r="AAV16">
        <v>630</v>
      </c>
      <c r="AAW16">
        <v>22200</v>
      </c>
      <c r="AAX16">
        <v>380380</v>
      </c>
      <c r="AAY16">
        <v>21100</v>
      </c>
      <c r="AAZ16">
        <v>14340</v>
      </c>
      <c r="ABA16">
        <v>3286.0296576617998</v>
      </c>
      <c r="ABB16">
        <v>112250</v>
      </c>
      <c r="ABC16">
        <v>14450</v>
      </c>
      <c r="ABD16">
        <v>354360</v>
      </c>
      <c r="ABE16">
        <v>15400</v>
      </c>
      <c r="ABF16">
        <v>145890</v>
      </c>
      <c r="ABI16">
        <v>9840</v>
      </c>
      <c r="ABJ16">
        <v>361840</v>
      </c>
      <c r="ABK16">
        <v>6900</v>
      </c>
      <c r="ABL16">
        <v>277170</v>
      </c>
      <c r="ABM16">
        <v>12635</v>
      </c>
      <c r="ABN16">
        <v>1480</v>
      </c>
      <c r="ABO16">
        <v>14650</v>
      </c>
      <c r="ABP16">
        <v>681750</v>
      </c>
    </row>
    <row r="17" spans="1:744" x14ac:dyDescent="0.25">
      <c r="A17" s="6">
        <v>43815</v>
      </c>
      <c r="B17">
        <v>20400</v>
      </c>
      <c r="C17">
        <v>6700</v>
      </c>
      <c r="D17">
        <v>4869.5640000000003</v>
      </c>
      <c r="E17">
        <v>126.50003162500791</v>
      </c>
      <c r="F17">
        <v>8250</v>
      </c>
      <c r="G17">
        <v>169710</v>
      </c>
      <c r="H17">
        <v>3690</v>
      </c>
      <c r="I17">
        <v>798440</v>
      </c>
      <c r="J17">
        <v>7380</v>
      </c>
      <c r="K17">
        <v>900</v>
      </c>
      <c r="L17">
        <v>12750</v>
      </c>
      <c r="M17">
        <v>40</v>
      </c>
      <c r="N17">
        <v>1750</v>
      </c>
      <c r="O17">
        <v>105040</v>
      </c>
      <c r="P17">
        <v>7428.5680000000002</v>
      </c>
      <c r="Q17">
        <v>2050</v>
      </c>
      <c r="R17">
        <v>15150</v>
      </c>
      <c r="S17">
        <v>50930</v>
      </c>
      <c r="T17">
        <v>1550</v>
      </c>
      <c r="U17">
        <v>290</v>
      </c>
      <c r="V17">
        <v>5300</v>
      </c>
      <c r="W17">
        <v>4370</v>
      </c>
      <c r="Z17">
        <v>66894.565499999997</v>
      </c>
      <c r="AA17">
        <v>10</v>
      </c>
      <c r="AB17">
        <v>2930</v>
      </c>
      <c r="AC17">
        <v>37060</v>
      </c>
      <c r="AD17">
        <v>47300</v>
      </c>
      <c r="AE17">
        <v>20360</v>
      </c>
      <c r="AF17">
        <v>1600</v>
      </c>
      <c r="AG17">
        <v>13522140</v>
      </c>
      <c r="AJ17">
        <v>6750</v>
      </c>
      <c r="AK17">
        <v>12050</v>
      </c>
      <c r="AL17">
        <v>4590</v>
      </c>
      <c r="AM17">
        <v>10</v>
      </c>
      <c r="AN17">
        <v>5523.8082102199996</v>
      </c>
      <c r="AO17">
        <v>5197.5012359917819</v>
      </c>
      <c r="AP17">
        <v>14100</v>
      </c>
      <c r="AQ17">
        <v>987110</v>
      </c>
      <c r="AR17">
        <v>4690</v>
      </c>
      <c r="AS17">
        <v>698600</v>
      </c>
      <c r="AT17">
        <v>23550</v>
      </c>
      <c r="AU17">
        <v>1129660</v>
      </c>
      <c r="AV17">
        <v>26400.0072</v>
      </c>
      <c r="AW17">
        <v>619980</v>
      </c>
      <c r="AX17">
        <v>4180</v>
      </c>
      <c r="AY17">
        <v>84150</v>
      </c>
      <c r="AZ17">
        <v>3680</v>
      </c>
      <c r="BA17">
        <v>180600</v>
      </c>
      <c r="BB17">
        <v>39150</v>
      </c>
      <c r="BC17">
        <v>23810</v>
      </c>
      <c r="BD17">
        <v>1670</v>
      </c>
      <c r="BE17">
        <v>19530</v>
      </c>
      <c r="BF17">
        <v>23650</v>
      </c>
      <c r="BG17">
        <v>310</v>
      </c>
      <c r="BH17">
        <v>4600</v>
      </c>
      <c r="BI17">
        <v>580</v>
      </c>
      <c r="BJ17">
        <v>3800</v>
      </c>
      <c r="BK17">
        <v>10</v>
      </c>
      <c r="BL17">
        <v>22600</v>
      </c>
      <c r="BM17">
        <v>80</v>
      </c>
      <c r="BN17">
        <v>20450</v>
      </c>
      <c r="BO17">
        <v>14490</v>
      </c>
      <c r="BP17">
        <v>15700</v>
      </c>
      <c r="BQ17">
        <v>1000</v>
      </c>
      <c r="BR17">
        <v>5860</v>
      </c>
      <c r="BS17">
        <v>25670</v>
      </c>
      <c r="BT17">
        <v>57423.96</v>
      </c>
      <c r="BU17">
        <v>4940</v>
      </c>
      <c r="BV17">
        <v>1050</v>
      </c>
      <c r="BW17">
        <v>6343240</v>
      </c>
      <c r="BZ17">
        <v>5740.7412000000004</v>
      </c>
      <c r="CA17">
        <v>2994159.3604672509</v>
      </c>
      <c r="CB17">
        <v>12791.134550000001</v>
      </c>
      <c r="CC17">
        <v>4826.2724278824817</v>
      </c>
      <c r="CF17">
        <v>11200</v>
      </c>
      <c r="CG17">
        <v>300</v>
      </c>
      <c r="CH17">
        <v>11091.670700000001</v>
      </c>
      <c r="CI17">
        <v>6800</v>
      </c>
      <c r="CL17">
        <v>15525</v>
      </c>
      <c r="CM17">
        <v>710</v>
      </c>
      <c r="CP17">
        <v>10400</v>
      </c>
      <c r="CQ17">
        <v>30</v>
      </c>
      <c r="CR17">
        <v>6990</v>
      </c>
      <c r="CS17">
        <v>1114270</v>
      </c>
      <c r="CT17">
        <v>188500</v>
      </c>
      <c r="CU17">
        <v>1500</v>
      </c>
      <c r="CV17">
        <v>7300</v>
      </c>
      <c r="CW17">
        <v>40770</v>
      </c>
      <c r="CX17">
        <v>7820</v>
      </c>
      <c r="CY17">
        <v>850</v>
      </c>
      <c r="CZ17">
        <v>11200</v>
      </c>
      <c r="DA17">
        <v>2060</v>
      </c>
      <c r="DB17">
        <v>5450</v>
      </c>
      <c r="DC17">
        <v>775490</v>
      </c>
      <c r="DD17">
        <v>3500</v>
      </c>
      <c r="DE17">
        <v>1941220</v>
      </c>
      <c r="DF17">
        <v>70808.06749999999</v>
      </c>
      <c r="DG17">
        <v>21990</v>
      </c>
      <c r="DH17">
        <v>2490</v>
      </c>
      <c r="DI17">
        <v>9300</v>
      </c>
      <c r="DJ17">
        <v>7592.1197299999994</v>
      </c>
      <c r="DK17">
        <v>38810</v>
      </c>
      <c r="DL17">
        <v>43011.242752807993</v>
      </c>
      <c r="DM17">
        <v>11490</v>
      </c>
      <c r="DP17">
        <v>15627.893400000001</v>
      </c>
      <c r="DQ17">
        <v>40</v>
      </c>
      <c r="DR17">
        <v>24000</v>
      </c>
      <c r="DS17">
        <v>3860</v>
      </c>
      <c r="DV17">
        <v>710</v>
      </c>
      <c r="DW17">
        <v>169540</v>
      </c>
      <c r="DX17">
        <v>4850</v>
      </c>
      <c r="DY17">
        <v>21178610</v>
      </c>
      <c r="DZ17">
        <v>21400</v>
      </c>
      <c r="EA17">
        <v>4771820</v>
      </c>
      <c r="EB17">
        <v>22408.471799999999</v>
      </c>
      <c r="EC17">
        <v>9760</v>
      </c>
      <c r="ED17">
        <v>9649.9969500000007</v>
      </c>
      <c r="EE17">
        <v>320</v>
      </c>
      <c r="EF17">
        <v>3430</v>
      </c>
      <c r="EG17">
        <v>2863940</v>
      </c>
      <c r="EH17">
        <v>11000</v>
      </c>
      <c r="EI17">
        <v>1310</v>
      </c>
      <c r="EJ17">
        <v>50515.002019607404</v>
      </c>
      <c r="EK17">
        <v>240</v>
      </c>
      <c r="EL17">
        <v>98200</v>
      </c>
      <c r="EM17">
        <v>169400</v>
      </c>
      <c r="EN17">
        <v>3450</v>
      </c>
      <c r="EO17">
        <v>10570</v>
      </c>
      <c r="EP17">
        <v>10250</v>
      </c>
      <c r="EQ17">
        <v>221680</v>
      </c>
      <c r="EV17">
        <v>10300</v>
      </c>
      <c r="EW17">
        <v>10</v>
      </c>
      <c r="EX17">
        <v>5030</v>
      </c>
      <c r="EY17">
        <v>1588230</v>
      </c>
      <c r="FB17">
        <v>27100</v>
      </c>
      <c r="FC17">
        <v>254310</v>
      </c>
      <c r="FD17">
        <v>6390</v>
      </c>
      <c r="FE17">
        <v>1750</v>
      </c>
      <c r="FF17">
        <v>8070</v>
      </c>
      <c r="FG17">
        <v>5274010</v>
      </c>
      <c r="FH17">
        <v>41900</v>
      </c>
      <c r="FI17">
        <v>841690</v>
      </c>
      <c r="FJ17">
        <v>26100</v>
      </c>
      <c r="FK17">
        <v>20</v>
      </c>
      <c r="FL17">
        <v>11200</v>
      </c>
      <c r="FM17">
        <v>79780</v>
      </c>
      <c r="FN17">
        <v>113200</v>
      </c>
      <c r="FO17">
        <v>444410</v>
      </c>
      <c r="FP17">
        <v>21600</v>
      </c>
      <c r="FQ17">
        <v>444810</v>
      </c>
      <c r="FR17">
        <v>34200</v>
      </c>
      <c r="FS17">
        <v>159640</v>
      </c>
      <c r="FT17">
        <v>2870</v>
      </c>
      <c r="FU17">
        <v>178670</v>
      </c>
      <c r="FV17">
        <v>2830</v>
      </c>
      <c r="FW17">
        <v>8474740</v>
      </c>
      <c r="FX17">
        <v>5880</v>
      </c>
      <c r="FY17">
        <v>32750</v>
      </c>
      <c r="GB17">
        <v>65783.13</v>
      </c>
      <c r="GC17">
        <v>5780</v>
      </c>
      <c r="GD17">
        <v>12374.816500000001</v>
      </c>
      <c r="GE17">
        <v>13392.925866819924</v>
      </c>
      <c r="GF17">
        <v>4310</v>
      </c>
      <c r="GG17">
        <v>5500220</v>
      </c>
      <c r="GH17">
        <v>12200</v>
      </c>
      <c r="GI17">
        <v>91960</v>
      </c>
      <c r="GJ17">
        <v>20550</v>
      </c>
      <c r="GK17">
        <v>41730</v>
      </c>
      <c r="GL17">
        <v>6740</v>
      </c>
      <c r="GM17">
        <v>91120</v>
      </c>
      <c r="GR17">
        <v>13550</v>
      </c>
      <c r="GS17">
        <v>88830</v>
      </c>
      <c r="GT17">
        <v>14250</v>
      </c>
      <c r="GU17">
        <v>93000</v>
      </c>
      <c r="GV17">
        <v>8300</v>
      </c>
      <c r="GW17">
        <v>272110</v>
      </c>
      <c r="GX17">
        <v>23600</v>
      </c>
      <c r="GY17">
        <v>262560</v>
      </c>
      <c r="GZ17">
        <v>9130</v>
      </c>
      <c r="HA17">
        <v>1101800</v>
      </c>
      <c r="HD17">
        <v>11750.004000000001</v>
      </c>
      <c r="HE17">
        <v>18880</v>
      </c>
      <c r="HF17">
        <v>17150</v>
      </c>
      <c r="HG17">
        <v>28190</v>
      </c>
      <c r="HH17">
        <v>24800</v>
      </c>
      <c r="HI17">
        <v>183630</v>
      </c>
      <c r="HL17">
        <v>18300</v>
      </c>
      <c r="HM17">
        <v>95390</v>
      </c>
      <c r="HN17">
        <v>19800</v>
      </c>
      <c r="HO17">
        <v>196970</v>
      </c>
      <c r="HP17">
        <v>80600</v>
      </c>
      <c r="HQ17">
        <v>9000</v>
      </c>
      <c r="HV17">
        <v>26381.965049999999</v>
      </c>
      <c r="HW17">
        <v>41610</v>
      </c>
      <c r="HX17">
        <v>16000</v>
      </c>
      <c r="HY17">
        <v>6020</v>
      </c>
      <c r="HZ17">
        <v>22500</v>
      </c>
      <c r="IA17">
        <v>42040</v>
      </c>
      <c r="ID17">
        <v>3000</v>
      </c>
      <c r="IE17">
        <v>225860</v>
      </c>
      <c r="IH17">
        <v>2230</v>
      </c>
      <c r="II17">
        <v>210660</v>
      </c>
      <c r="IJ17">
        <v>940</v>
      </c>
      <c r="IK17">
        <v>120930</v>
      </c>
      <c r="IL17">
        <v>24000</v>
      </c>
      <c r="IM17">
        <v>37372090</v>
      </c>
      <c r="IN17">
        <v>9840</v>
      </c>
      <c r="IO17">
        <v>2315720</v>
      </c>
      <c r="IP17">
        <v>29200</v>
      </c>
      <c r="IQ17">
        <v>1575360</v>
      </c>
      <c r="IR17">
        <v>20200</v>
      </c>
      <c r="IS17">
        <v>108560</v>
      </c>
      <c r="IT17">
        <v>78700</v>
      </c>
      <c r="IU17">
        <v>20</v>
      </c>
      <c r="IV17">
        <v>17500</v>
      </c>
      <c r="IW17">
        <v>357090</v>
      </c>
      <c r="IX17">
        <v>228730.27499999999</v>
      </c>
      <c r="IY17">
        <v>6630</v>
      </c>
      <c r="IZ17">
        <v>56000</v>
      </c>
      <c r="JA17">
        <v>430720</v>
      </c>
      <c r="JB17">
        <v>44400</v>
      </c>
      <c r="JC17">
        <v>125570</v>
      </c>
      <c r="JD17">
        <v>12100</v>
      </c>
      <c r="JE17">
        <v>7320</v>
      </c>
      <c r="JF17">
        <v>54205.144</v>
      </c>
      <c r="JG17">
        <v>65240</v>
      </c>
      <c r="JH17">
        <v>2490</v>
      </c>
      <c r="JI17">
        <v>708460</v>
      </c>
      <c r="JJ17">
        <v>143000</v>
      </c>
      <c r="JK17">
        <v>409810</v>
      </c>
      <c r="JL17">
        <v>26350</v>
      </c>
      <c r="JM17">
        <v>463190</v>
      </c>
      <c r="JN17">
        <v>53354.4254</v>
      </c>
      <c r="JO17">
        <v>120880</v>
      </c>
      <c r="JP17">
        <v>10500</v>
      </c>
      <c r="JQ17">
        <v>38870</v>
      </c>
      <c r="JR17">
        <v>16800</v>
      </c>
      <c r="JS17">
        <v>5000</v>
      </c>
      <c r="JV17">
        <v>22700</v>
      </c>
      <c r="JW17">
        <v>137570</v>
      </c>
      <c r="JX17">
        <v>2730</v>
      </c>
      <c r="JY17">
        <v>508580</v>
      </c>
      <c r="JZ17">
        <v>16000</v>
      </c>
      <c r="KA17">
        <v>1050</v>
      </c>
      <c r="KB17">
        <v>28000</v>
      </c>
      <c r="KC17">
        <v>6650</v>
      </c>
      <c r="KD17">
        <v>10350</v>
      </c>
      <c r="KE17">
        <v>271560</v>
      </c>
      <c r="KF17">
        <v>2190</v>
      </c>
      <c r="KG17">
        <v>245500</v>
      </c>
      <c r="KH17">
        <v>31400</v>
      </c>
      <c r="KI17">
        <v>42350</v>
      </c>
      <c r="KJ17">
        <v>1200</v>
      </c>
      <c r="KK17">
        <v>81560</v>
      </c>
      <c r="KL17">
        <v>19599.901300000001</v>
      </c>
      <c r="KM17">
        <v>4800</v>
      </c>
      <c r="KN17">
        <v>132200</v>
      </c>
      <c r="KO17">
        <v>8380</v>
      </c>
      <c r="KP17">
        <v>24700</v>
      </c>
      <c r="KQ17">
        <v>37120</v>
      </c>
      <c r="KR17">
        <v>19600</v>
      </c>
      <c r="KS17">
        <v>1273040</v>
      </c>
      <c r="KV17">
        <v>28100</v>
      </c>
      <c r="KW17">
        <v>165410</v>
      </c>
      <c r="KX17">
        <v>12650</v>
      </c>
      <c r="KY17">
        <v>1470600</v>
      </c>
      <c r="KZ17">
        <v>23150</v>
      </c>
      <c r="LA17">
        <v>837370</v>
      </c>
      <c r="LC17">
        <v>10300</v>
      </c>
      <c r="LD17">
        <v>408460</v>
      </c>
      <c r="LE17">
        <v>62000</v>
      </c>
      <c r="LF17">
        <v>960</v>
      </c>
      <c r="LG17">
        <v>16500</v>
      </c>
      <c r="LH17">
        <v>5190</v>
      </c>
      <c r="LI17">
        <v>19000</v>
      </c>
      <c r="LJ17">
        <v>210</v>
      </c>
      <c r="LK17">
        <v>16600</v>
      </c>
      <c r="LL17">
        <v>45560</v>
      </c>
      <c r="LO17">
        <v>46850</v>
      </c>
      <c r="LP17">
        <v>26920</v>
      </c>
      <c r="LQ17">
        <v>16600.700400000002</v>
      </c>
      <c r="LR17">
        <v>144420</v>
      </c>
      <c r="LS17">
        <v>17600</v>
      </c>
      <c r="LT17">
        <v>55820</v>
      </c>
      <c r="LU17">
        <v>17402.34375</v>
      </c>
      <c r="LV17">
        <v>125696</v>
      </c>
      <c r="LW17">
        <v>11300</v>
      </c>
      <c r="LX17">
        <v>102120</v>
      </c>
      <c r="LY17">
        <v>23850</v>
      </c>
      <c r="LZ17">
        <v>177480</v>
      </c>
      <c r="MA17">
        <v>13400</v>
      </c>
      <c r="MB17">
        <v>48910</v>
      </c>
      <c r="MC17">
        <v>22999.99425</v>
      </c>
      <c r="MD17">
        <v>269836.06745901686</v>
      </c>
      <c r="ME17">
        <v>43000</v>
      </c>
      <c r="MF17">
        <v>11780</v>
      </c>
      <c r="MG17">
        <v>2030</v>
      </c>
      <c r="MH17">
        <v>1122100</v>
      </c>
      <c r="MI17">
        <v>86100</v>
      </c>
      <c r="MJ17">
        <v>1437780</v>
      </c>
      <c r="MK17">
        <v>27100</v>
      </c>
      <c r="ML17">
        <v>40640</v>
      </c>
      <c r="MM17">
        <v>21000</v>
      </c>
      <c r="MN17">
        <v>59170</v>
      </c>
      <c r="MO17">
        <v>18150</v>
      </c>
      <c r="MP17">
        <v>4540</v>
      </c>
      <c r="MQ17">
        <v>16311.715</v>
      </c>
      <c r="MR17">
        <v>339464.61178361689</v>
      </c>
      <c r="MS17">
        <v>27550</v>
      </c>
      <c r="MT17">
        <v>1188090</v>
      </c>
      <c r="MU17">
        <v>82500</v>
      </c>
      <c r="MV17">
        <v>69140</v>
      </c>
      <c r="MW17">
        <v>4500</v>
      </c>
      <c r="MX17">
        <v>290020</v>
      </c>
      <c r="MY17">
        <v>41200</v>
      </c>
      <c r="MZ17">
        <v>179180</v>
      </c>
      <c r="NA17">
        <v>54800</v>
      </c>
      <c r="NB17">
        <v>10040</v>
      </c>
      <c r="NC17">
        <v>33900</v>
      </c>
      <c r="ND17">
        <v>1612070</v>
      </c>
      <c r="NE17">
        <v>9950</v>
      </c>
      <c r="NF17">
        <v>1620</v>
      </c>
      <c r="NG17">
        <v>16422.41445</v>
      </c>
      <c r="NH17">
        <v>958496.36166014557</v>
      </c>
      <c r="NI17">
        <v>16750</v>
      </c>
      <c r="NJ17">
        <v>161520</v>
      </c>
      <c r="NK17">
        <v>23000</v>
      </c>
      <c r="NL17">
        <v>169530</v>
      </c>
      <c r="NM17">
        <v>10000</v>
      </c>
      <c r="NN17">
        <v>353310</v>
      </c>
      <c r="NO17">
        <v>20140.786283185549</v>
      </c>
      <c r="NP17">
        <v>217568.60308608189</v>
      </c>
      <c r="NQ17">
        <v>19385.784</v>
      </c>
      <c r="NR17">
        <v>179400</v>
      </c>
      <c r="NS17">
        <v>39899.980900000002</v>
      </c>
      <c r="NT17">
        <v>673360</v>
      </c>
      <c r="NU17">
        <v>19950</v>
      </c>
      <c r="NV17">
        <v>130</v>
      </c>
      <c r="NW17">
        <v>9500</v>
      </c>
      <c r="NX17">
        <v>530</v>
      </c>
      <c r="NY17">
        <v>45752.869400000003</v>
      </c>
      <c r="NZ17">
        <v>28360</v>
      </c>
      <c r="OC17">
        <v>16800</v>
      </c>
      <c r="OD17">
        <v>149830</v>
      </c>
      <c r="OE17">
        <v>22300</v>
      </c>
      <c r="OF17">
        <v>12670</v>
      </c>
      <c r="OG17">
        <v>9500</v>
      </c>
      <c r="OH17">
        <v>7350</v>
      </c>
      <c r="OI17">
        <v>26761.221706118402</v>
      </c>
      <c r="OJ17">
        <v>203790</v>
      </c>
      <c r="OK17">
        <v>10050</v>
      </c>
      <c r="OL17">
        <v>1601000</v>
      </c>
      <c r="OM17">
        <v>10200</v>
      </c>
      <c r="ON17">
        <v>5190</v>
      </c>
      <c r="OO17">
        <v>45000</v>
      </c>
      <c r="OP17">
        <v>50</v>
      </c>
      <c r="OS17">
        <v>23900</v>
      </c>
      <c r="OT17">
        <v>191310</v>
      </c>
      <c r="OU17">
        <v>17331.2559</v>
      </c>
      <c r="OV17">
        <v>67894.44497210384</v>
      </c>
      <c r="OY17">
        <v>7180</v>
      </c>
      <c r="OZ17">
        <v>2200</v>
      </c>
      <c r="PA17">
        <v>3300</v>
      </c>
      <c r="PB17">
        <v>350</v>
      </c>
      <c r="PC17">
        <v>3380</v>
      </c>
      <c r="PD17">
        <v>26460</v>
      </c>
      <c r="PE17">
        <v>22750</v>
      </c>
      <c r="PF17">
        <v>55430</v>
      </c>
      <c r="PG17">
        <v>19100</v>
      </c>
      <c r="PH17">
        <v>22430</v>
      </c>
      <c r="PK17">
        <v>10600</v>
      </c>
      <c r="PL17">
        <v>10</v>
      </c>
      <c r="PM17">
        <v>34882.691400000003</v>
      </c>
      <c r="PN17">
        <v>805790</v>
      </c>
      <c r="PO17">
        <v>8150</v>
      </c>
      <c r="PP17">
        <v>6830</v>
      </c>
      <c r="PQ17">
        <v>21800</v>
      </c>
      <c r="PR17">
        <v>250</v>
      </c>
      <c r="PS17">
        <v>9340</v>
      </c>
      <c r="PT17">
        <v>1150</v>
      </c>
      <c r="PU17">
        <v>4100</v>
      </c>
      <c r="PV17">
        <v>3890</v>
      </c>
      <c r="PW17">
        <v>64600</v>
      </c>
      <c r="PX17">
        <v>10</v>
      </c>
      <c r="PY17">
        <v>25700</v>
      </c>
      <c r="PZ17">
        <v>698520</v>
      </c>
      <c r="QA17">
        <v>24695.646000000001</v>
      </c>
      <c r="QB17">
        <v>12650.00316250079</v>
      </c>
      <c r="QC17">
        <v>117694.0175</v>
      </c>
      <c r="QD17">
        <v>751280</v>
      </c>
      <c r="QE17">
        <v>13650</v>
      </c>
      <c r="QF17">
        <v>13290</v>
      </c>
      <c r="QI17">
        <v>31850</v>
      </c>
      <c r="QJ17">
        <v>2550</v>
      </c>
      <c r="QK17">
        <v>11700</v>
      </c>
      <c r="QL17">
        <v>14820</v>
      </c>
      <c r="QM17">
        <v>52200</v>
      </c>
      <c r="QN17">
        <v>2900</v>
      </c>
      <c r="QO17">
        <v>26750</v>
      </c>
      <c r="QP17">
        <v>29350</v>
      </c>
      <c r="QQ17">
        <v>69500.016000000003</v>
      </c>
      <c r="QR17">
        <v>60</v>
      </c>
      <c r="QS17">
        <v>15565.6906</v>
      </c>
      <c r="QT17">
        <v>141430</v>
      </c>
      <c r="QU17">
        <v>39000</v>
      </c>
      <c r="QV17">
        <v>10</v>
      </c>
      <c r="QW17">
        <v>11200</v>
      </c>
      <c r="QX17">
        <v>130</v>
      </c>
      <c r="QY17">
        <v>69900</v>
      </c>
      <c r="QZ17">
        <v>90</v>
      </c>
      <c r="RA17">
        <v>17850</v>
      </c>
      <c r="RB17">
        <v>16090</v>
      </c>
      <c r="RC17">
        <v>24800</v>
      </c>
      <c r="RD17">
        <v>1490</v>
      </c>
      <c r="RE17">
        <v>3960</v>
      </c>
      <c r="RF17">
        <v>10</v>
      </c>
      <c r="RG17">
        <v>22950</v>
      </c>
      <c r="RH17">
        <v>2170</v>
      </c>
      <c r="RI17">
        <v>13200</v>
      </c>
      <c r="RJ17">
        <v>130</v>
      </c>
      <c r="RK17">
        <v>31900</v>
      </c>
      <c r="RL17">
        <v>1530</v>
      </c>
      <c r="RM17">
        <v>2750</v>
      </c>
      <c r="RN17">
        <v>4306600</v>
      </c>
      <c r="RO17">
        <v>24750</v>
      </c>
      <c r="RP17">
        <v>24500</v>
      </c>
      <c r="RQ17">
        <v>13900</v>
      </c>
      <c r="RR17">
        <v>10</v>
      </c>
      <c r="RS17">
        <v>86000</v>
      </c>
      <c r="RT17">
        <v>190</v>
      </c>
      <c r="RU17">
        <v>94000</v>
      </c>
      <c r="RV17">
        <v>7270</v>
      </c>
      <c r="RW17">
        <v>28269.217199999999</v>
      </c>
      <c r="RX17">
        <v>160</v>
      </c>
      <c r="RY17">
        <v>15050</v>
      </c>
      <c r="RZ17">
        <v>2236660</v>
      </c>
      <c r="SA17">
        <v>4940</v>
      </c>
      <c r="SB17">
        <v>47950</v>
      </c>
      <c r="SC17">
        <v>25600</v>
      </c>
      <c r="SD17">
        <v>310</v>
      </c>
      <c r="SE17">
        <v>14100</v>
      </c>
      <c r="SF17">
        <v>510</v>
      </c>
      <c r="SG17">
        <v>23400</v>
      </c>
      <c r="SH17">
        <v>80</v>
      </c>
      <c r="SI17">
        <v>56500</v>
      </c>
      <c r="SJ17">
        <v>968130</v>
      </c>
      <c r="SK17">
        <v>32999.991999999998</v>
      </c>
      <c r="SL17">
        <v>70</v>
      </c>
      <c r="SM17">
        <v>1990</v>
      </c>
      <c r="SN17">
        <v>280100</v>
      </c>
      <c r="SQ17">
        <v>28000</v>
      </c>
      <c r="SR17">
        <v>510</v>
      </c>
      <c r="SS17">
        <v>38490.559999999998</v>
      </c>
      <c r="ST17">
        <v>970</v>
      </c>
      <c r="SU17">
        <v>5360</v>
      </c>
      <c r="SV17">
        <v>370</v>
      </c>
      <c r="SW17">
        <v>12450</v>
      </c>
      <c r="SX17">
        <v>10</v>
      </c>
      <c r="SY17">
        <v>23400</v>
      </c>
      <c r="SZ17">
        <v>1270</v>
      </c>
      <c r="TA17">
        <v>11150</v>
      </c>
      <c r="TB17">
        <v>1058060</v>
      </c>
      <c r="TC17">
        <v>3260</v>
      </c>
      <c r="TD17">
        <v>1838780</v>
      </c>
      <c r="TG17">
        <v>34899.983099999998</v>
      </c>
      <c r="TH17">
        <v>4210</v>
      </c>
      <c r="TI17">
        <v>3800</v>
      </c>
      <c r="TJ17">
        <v>209050</v>
      </c>
      <c r="TK17">
        <v>7630</v>
      </c>
      <c r="TL17">
        <v>2130</v>
      </c>
      <c r="TM17">
        <v>15250</v>
      </c>
      <c r="TN17">
        <v>43890</v>
      </c>
      <c r="TQ17">
        <v>23100</v>
      </c>
      <c r="TR17">
        <v>572640</v>
      </c>
      <c r="TS17">
        <v>7470</v>
      </c>
      <c r="TT17">
        <v>1710</v>
      </c>
      <c r="TU17">
        <v>115800</v>
      </c>
      <c r="TV17">
        <v>377010</v>
      </c>
      <c r="TW17">
        <v>14350</v>
      </c>
      <c r="TX17">
        <v>3940</v>
      </c>
      <c r="TY17">
        <v>23750</v>
      </c>
      <c r="TZ17">
        <v>5120410</v>
      </c>
      <c r="UA17">
        <v>15500.000999999998</v>
      </c>
      <c r="UB17">
        <v>980</v>
      </c>
      <c r="UC17">
        <v>2550</v>
      </c>
      <c r="UD17">
        <v>410690</v>
      </c>
      <c r="UE17">
        <v>7250</v>
      </c>
      <c r="UF17">
        <v>20430</v>
      </c>
      <c r="UG17">
        <v>13050.004500000001</v>
      </c>
      <c r="UH17">
        <v>176560</v>
      </c>
      <c r="UI17">
        <v>14767.327800000001</v>
      </c>
      <c r="UJ17">
        <v>3850</v>
      </c>
      <c r="UK17">
        <v>2990</v>
      </c>
      <c r="UL17">
        <v>10</v>
      </c>
      <c r="UO17">
        <v>14600</v>
      </c>
      <c r="UP17">
        <v>1411020</v>
      </c>
      <c r="UQ17">
        <v>18550</v>
      </c>
      <c r="UR17">
        <v>1182590</v>
      </c>
      <c r="US17">
        <v>3720</v>
      </c>
      <c r="UT17">
        <v>100</v>
      </c>
      <c r="UU17">
        <v>22756.910820244353</v>
      </c>
      <c r="UV17">
        <v>133530</v>
      </c>
      <c r="UW17">
        <v>15050</v>
      </c>
      <c r="UX17">
        <v>20</v>
      </c>
      <c r="UY17">
        <v>39200</v>
      </c>
      <c r="UZ17">
        <v>100760</v>
      </c>
      <c r="VA17">
        <v>20924.143799999998</v>
      </c>
      <c r="VB17">
        <v>282750</v>
      </c>
      <c r="VC17">
        <v>4400</v>
      </c>
      <c r="VD17">
        <v>17650</v>
      </c>
      <c r="VE17">
        <v>25850</v>
      </c>
      <c r="VF17">
        <v>58940</v>
      </c>
      <c r="VG17">
        <v>4130</v>
      </c>
      <c r="VH17">
        <v>4310370</v>
      </c>
      <c r="VI17">
        <v>18650</v>
      </c>
      <c r="VJ17">
        <v>3300</v>
      </c>
      <c r="VK17">
        <v>16050</v>
      </c>
      <c r="VL17">
        <v>14200</v>
      </c>
      <c r="VM17">
        <v>2170</v>
      </c>
      <c r="VN17">
        <v>3280</v>
      </c>
      <c r="VO17">
        <v>40000</v>
      </c>
      <c r="VP17">
        <v>30990</v>
      </c>
      <c r="VQ17">
        <v>24300</v>
      </c>
      <c r="VR17">
        <v>5910</v>
      </c>
      <c r="VS17">
        <v>22560</v>
      </c>
      <c r="VT17">
        <v>15350</v>
      </c>
      <c r="VW17">
        <v>2620</v>
      </c>
      <c r="VX17">
        <v>24580</v>
      </c>
      <c r="VY17">
        <v>11150</v>
      </c>
      <c r="VZ17">
        <v>332780</v>
      </c>
      <c r="WA17">
        <v>44500</v>
      </c>
      <c r="WB17">
        <v>158640</v>
      </c>
      <c r="WC17">
        <v>27900</v>
      </c>
      <c r="WD17">
        <v>320710</v>
      </c>
      <c r="WE17">
        <v>46900</v>
      </c>
      <c r="WF17">
        <v>30</v>
      </c>
      <c r="WG17">
        <v>8270</v>
      </c>
      <c r="WH17">
        <v>176310</v>
      </c>
      <c r="WI17">
        <v>58509.852500000001</v>
      </c>
      <c r="WJ17">
        <v>300</v>
      </c>
      <c r="WK17">
        <v>8019.0480200000002</v>
      </c>
      <c r="WL17">
        <v>2351296.3824351807</v>
      </c>
      <c r="WM17">
        <v>3960</v>
      </c>
      <c r="WN17">
        <v>2119520</v>
      </c>
      <c r="WO17">
        <v>62000</v>
      </c>
      <c r="WP17">
        <v>10</v>
      </c>
      <c r="WQ17">
        <v>17653.848750000001</v>
      </c>
      <c r="WR17">
        <v>10090</v>
      </c>
      <c r="WS17">
        <v>81817.480800000005</v>
      </c>
      <c r="WT17">
        <v>304590</v>
      </c>
      <c r="WU17">
        <v>22628.592550000001</v>
      </c>
      <c r="WV17">
        <v>455490</v>
      </c>
      <c r="WW17">
        <v>34879.0988</v>
      </c>
      <c r="WX17">
        <v>1340</v>
      </c>
      <c r="WY17">
        <v>72700</v>
      </c>
      <c r="WZ17">
        <v>434040</v>
      </c>
      <c r="XA17">
        <v>86000</v>
      </c>
      <c r="XB17">
        <v>665550</v>
      </c>
      <c r="XC17">
        <v>20300</v>
      </c>
      <c r="XD17">
        <v>1437460</v>
      </c>
      <c r="XE17">
        <v>11489.364000000001</v>
      </c>
      <c r="XF17">
        <v>140</v>
      </c>
      <c r="XG17">
        <v>37534.086174354801</v>
      </c>
      <c r="XH17">
        <v>180280</v>
      </c>
      <c r="XI17">
        <v>7690</v>
      </c>
      <c r="XJ17">
        <v>6780</v>
      </c>
      <c r="XK17">
        <v>14200</v>
      </c>
      <c r="XL17">
        <v>1460</v>
      </c>
      <c r="XM17">
        <v>75748.090400000001</v>
      </c>
      <c r="XN17">
        <v>98620</v>
      </c>
      <c r="XO17">
        <v>48611.175600000002</v>
      </c>
      <c r="XP17">
        <v>200550</v>
      </c>
      <c r="XQ17">
        <v>13778.618</v>
      </c>
      <c r="XR17">
        <v>10</v>
      </c>
      <c r="XS17">
        <v>13650</v>
      </c>
      <c r="XT17">
        <v>462300</v>
      </c>
      <c r="XU17">
        <v>7378.2397099999998</v>
      </c>
      <c r="XV17">
        <v>80</v>
      </c>
      <c r="XW17">
        <v>4150</v>
      </c>
      <c r="XX17">
        <v>24350</v>
      </c>
      <c r="XY17">
        <v>7260</v>
      </c>
      <c r="XZ17">
        <v>1020</v>
      </c>
      <c r="YC17">
        <v>1800</v>
      </c>
      <c r="YD17">
        <v>20480</v>
      </c>
      <c r="YE17">
        <v>8700</v>
      </c>
      <c r="YF17">
        <v>18690</v>
      </c>
      <c r="YG17">
        <v>14528.371583561402</v>
      </c>
      <c r="YH17">
        <v>1994.9999002500049</v>
      </c>
      <c r="YI17">
        <v>82400</v>
      </c>
      <c r="YJ17">
        <v>1830</v>
      </c>
      <c r="YK17">
        <v>19100</v>
      </c>
      <c r="YL17">
        <v>7810</v>
      </c>
      <c r="YM17">
        <v>14015.1255</v>
      </c>
      <c r="YN17">
        <v>3130</v>
      </c>
      <c r="YO17">
        <v>16900</v>
      </c>
      <c r="YP17">
        <v>54970</v>
      </c>
      <c r="YQ17">
        <v>20800</v>
      </c>
      <c r="YR17">
        <v>24870</v>
      </c>
      <c r="YS17">
        <v>11000</v>
      </c>
      <c r="YT17">
        <v>232990</v>
      </c>
      <c r="YU17">
        <v>56700</v>
      </c>
      <c r="YV17">
        <v>1297380</v>
      </c>
      <c r="YW17">
        <v>30000</v>
      </c>
      <c r="YX17">
        <v>13620</v>
      </c>
      <c r="ZA17">
        <v>12300</v>
      </c>
      <c r="ZB17">
        <v>4040</v>
      </c>
      <c r="ZC17">
        <v>8410</v>
      </c>
      <c r="ZD17">
        <v>461670</v>
      </c>
      <c r="ZE17">
        <v>57200</v>
      </c>
      <c r="ZF17">
        <v>31600</v>
      </c>
      <c r="ZG17">
        <v>37500</v>
      </c>
      <c r="ZH17">
        <v>29530</v>
      </c>
      <c r="ZI17">
        <v>42700</v>
      </c>
      <c r="ZJ17">
        <v>10550</v>
      </c>
      <c r="ZK17">
        <v>10200</v>
      </c>
      <c r="ZL17">
        <v>22950</v>
      </c>
      <c r="ZM17">
        <v>3380</v>
      </c>
      <c r="ZN17">
        <v>103870</v>
      </c>
      <c r="ZO17">
        <v>20200</v>
      </c>
      <c r="ZP17">
        <v>301260</v>
      </c>
      <c r="ZQ17">
        <v>40987.968000000001</v>
      </c>
      <c r="ZR17">
        <v>5000</v>
      </c>
      <c r="ZS17">
        <v>14350</v>
      </c>
      <c r="ZT17">
        <v>1392830</v>
      </c>
      <c r="ZU17">
        <v>17551.669739146397</v>
      </c>
      <c r="ZV17">
        <v>187.20011980807669</v>
      </c>
      <c r="ZY17">
        <v>9080</v>
      </c>
      <c r="ZZ17">
        <v>284370</v>
      </c>
      <c r="AAA17">
        <v>62900</v>
      </c>
      <c r="AAB17">
        <v>20880</v>
      </c>
      <c r="AAC17">
        <v>6900</v>
      </c>
      <c r="AAD17">
        <v>4326030</v>
      </c>
      <c r="AAE17">
        <v>36800</v>
      </c>
      <c r="AAF17">
        <v>2730</v>
      </c>
      <c r="AAG17">
        <v>18400</v>
      </c>
      <c r="AAH17">
        <v>526290</v>
      </c>
      <c r="AAI17">
        <v>4780</v>
      </c>
      <c r="AAJ17">
        <v>1150</v>
      </c>
      <c r="AAM17">
        <v>31620.023100000002</v>
      </c>
      <c r="AAN17">
        <v>97750</v>
      </c>
      <c r="AAO17">
        <v>21307.327999999998</v>
      </c>
      <c r="AAP17">
        <v>109450</v>
      </c>
      <c r="AAQ17">
        <v>27100</v>
      </c>
      <c r="AAR17">
        <v>316230</v>
      </c>
      <c r="AAS17">
        <v>40467.533000000003</v>
      </c>
      <c r="AAT17">
        <v>840</v>
      </c>
      <c r="AAU17">
        <v>15150</v>
      </c>
      <c r="AAV17">
        <v>10600</v>
      </c>
      <c r="AAW17">
        <v>22000</v>
      </c>
      <c r="AAX17">
        <v>353720</v>
      </c>
      <c r="AAY17">
        <v>20700</v>
      </c>
      <c r="AAZ17">
        <v>8410</v>
      </c>
      <c r="ABA17">
        <v>3286.0296576617998</v>
      </c>
      <c r="ABB17">
        <v>35590</v>
      </c>
      <c r="ABC17">
        <v>14350</v>
      </c>
      <c r="ABD17">
        <v>166860</v>
      </c>
      <c r="ABE17">
        <v>15400</v>
      </c>
      <c r="ABF17">
        <v>491920</v>
      </c>
      <c r="ABI17">
        <v>9970</v>
      </c>
      <c r="ABJ17">
        <v>384350</v>
      </c>
      <c r="ABK17">
        <v>6980</v>
      </c>
      <c r="ABL17">
        <v>404300</v>
      </c>
      <c r="ABM17">
        <v>13395</v>
      </c>
      <c r="ABN17">
        <v>170</v>
      </c>
      <c r="ABO17">
        <v>14150</v>
      </c>
      <c r="ABP17">
        <v>206860</v>
      </c>
    </row>
    <row r="18" spans="1:744" x14ac:dyDescent="0.25">
      <c r="A18" s="6">
        <v>43812</v>
      </c>
      <c r="B18">
        <v>20200</v>
      </c>
      <c r="C18">
        <v>1000</v>
      </c>
      <c r="D18">
        <v>4869.5640000000003</v>
      </c>
      <c r="E18">
        <v>207.00005175001294</v>
      </c>
      <c r="F18">
        <v>8150</v>
      </c>
      <c r="G18">
        <v>15460</v>
      </c>
      <c r="H18">
        <v>3700</v>
      </c>
      <c r="I18">
        <v>259030</v>
      </c>
      <c r="J18">
        <v>7390</v>
      </c>
      <c r="K18">
        <v>8870</v>
      </c>
      <c r="L18">
        <v>12350</v>
      </c>
      <c r="M18">
        <v>9430</v>
      </c>
      <c r="N18">
        <v>1640</v>
      </c>
      <c r="O18">
        <v>18600</v>
      </c>
      <c r="R18">
        <v>15800</v>
      </c>
      <c r="S18">
        <v>6790</v>
      </c>
      <c r="T18">
        <v>1630</v>
      </c>
      <c r="U18">
        <v>780</v>
      </c>
      <c r="V18">
        <v>5450</v>
      </c>
      <c r="W18">
        <v>58660</v>
      </c>
      <c r="X18">
        <v>31300</v>
      </c>
      <c r="Y18">
        <v>10</v>
      </c>
      <c r="AB18">
        <v>3140</v>
      </c>
      <c r="AC18">
        <v>66220</v>
      </c>
      <c r="AD18">
        <v>47300</v>
      </c>
      <c r="AE18">
        <v>4070</v>
      </c>
      <c r="AF18">
        <v>1500</v>
      </c>
      <c r="AG18">
        <v>3271880</v>
      </c>
      <c r="AH18">
        <v>14450</v>
      </c>
      <c r="AI18">
        <v>1140</v>
      </c>
      <c r="AJ18">
        <v>6730</v>
      </c>
      <c r="AK18">
        <v>17110</v>
      </c>
      <c r="AL18">
        <v>4300</v>
      </c>
      <c r="AM18">
        <v>10</v>
      </c>
      <c r="AN18">
        <v>5609.5224755509998</v>
      </c>
      <c r="AO18">
        <v>94.500022472577839</v>
      </c>
      <c r="AP18">
        <v>14100</v>
      </c>
      <c r="AQ18">
        <v>1565050</v>
      </c>
      <c r="AR18">
        <v>4670</v>
      </c>
      <c r="AS18">
        <v>908510</v>
      </c>
      <c r="AT18">
        <v>23100</v>
      </c>
      <c r="AU18">
        <v>1122990</v>
      </c>
      <c r="AV18">
        <v>26447.833299999998</v>
      </c>
      <c r="AW18">
        <v>642950</v>
      </c>
      <c r="AX18">
        <v>4170</v>
      </c>
      <c r="AY18">
        <v>184720</v>
      </c>
      <c r="AZ18">
        <v>3440</v>
      </c>
      <c r="BA18">
        <v>35120</v>
      </c>
      <c r="BB18">
        <v>39400</v>
      </c>
      <c r="BC18">
        <v>13560</v>
      </c>
      <c r="BD18">
        <v>1680</v>
      </c>
      <c r="BE18">
        <v>5640</v>
      </c>
      <c r="BH18">
        <v>4720</v>
      </c>
      <c r="BI18">
        <v>119610</v>
      </c>
      <c r="BL18">
        <v>24200</v>
      </c>
      <c r="BM18">
        <v>20</v>
      </c>
      <c r="BN18">
        <v>20400</v>
      </c>
      <c r="BO18">
        <v>22480</v>
      </c>
      <c r="BP18">
        <v>15850</v>
      </c>
      <c r="BQ18">
        <v>3900</v>
      </c>
      <c r="BR18">
        <v>5840</v>
      </c>
      <c r="BS18">
        <v>61960</v>
      </c>
      <c r="BT18">
        <v>58381.025999999998</v>
      </c>
      <c r="BU18">
        <v>1130</v>
      </c>
      <c r="BV18">
        <v>990</v>
      </c>
      <c r="BW18">
        <v>4146300</v>
      </c>
      <c r="BZ18">
        <v>5805.55602</v>
      </c>
      <c r="CA18">
        <v>2102554.6317956294</v>
      </c>
      <c r="CB18">
        <v>12503.2312</v>
      </c>
      <c r="CC18">
        <v>11245.093188391174</v>
      </c>
      <c r="CD18">
        <v>21500</v>
      </c>
      <c r="CE18">
        <v>10</v>
      </c>
      <c r="CF18">
        <v>11000</v>
      </c>
      <c r="CG18">
        <v>23240</v>
      </c>
      <c r="CH18">
        <v>11000.004000000001</v>
      </c>
      <c r="CI18">
        <v>32690</v>
      </c>
      <c r="CJ18">
        <v>24000</v>
      </c>
      <c r="CK18">
        <v>50</v>
      </c>
      <c r="CP18">
        <v>9840</v>
      </c>
      <c r="CQ18">
        <v>43970</v>
      </c>
      <c r="CR18">
        <v>7110</v>
      </c>
      <c r="CS18">
        <v>1215570</v>
      </c>
      <c r="CT18">
        <v>187000</v>
      </c>
      <c r="CU18">
        <v>110</v>
      </c>
      <c r="CV18">
        <v>7590</v>
      </c>
      <c r="CW18">
        <v>68440</v>
      </c>
      <c r="CX18">
        <v>7820</v>
      </c>
      <c r="CY18">
        <v>2100</v>
      </c>
      <c r="CZ18">
        <v>10750</v>
      </c>
      <c r="DA18">
        <v>14210</v>
      </c>
      <c r="DB18">
        <v>5270</v>
      </c>
      <c r="DC18">
        <v>1044810</v>
      </c>
      <c r="DD18">
        <v>3760</v>
      </c>
      <c r="DE18">
        <v>466040</v>
      </c>
      <c r="DF18">
        <v>71003.400099999999</v>
      </c>
      <c r="DG18">
        <v>37860</v>
      </c>
      <c r="DH18">
        <v>2360</v>
      </c>
      <c r="DI18">
        <v>12400</v>
      </c>
      <c r="DJ18">
        <v>7648.2883099999999</v>
      </c>
      <c r="DK18">
        <v>55120</v>
      </c>
      <c r="DL18">
        <v>43583.454408056001</v>
      </c>
      <c r="DM18">
        <v>1490</v>
      </c>
      <c r="DR18">
        <v>24250</v>
      </c>
      <c r="DS18">
        <v>6330</v>
      </c>
      <c r="DV18">
        <v>720</v>
      </c>
      <c r="DW18">
        <v>155800</v>
      </c>
      <c r="DX18">
        <v>4540</v>
      </c>
      <c r="DY18">
        <v>5903540</v>
      </c>
      <c r="DZ18">
        <v>21800</v>
      </c>
      <c r="EA18">
        <v>2491410</v>
      </c>
      <c r="EB18">
        <v>22360.59045</v>
      </c>
      <c r="EC18">
        <v>42320</v>
      </c>
      <c r="ED18">
        <v>9649.9969500000007</v>
      </c>
      <c r="EE18">
        <v>600</v>
      </c>
      <c r="EF18">
        <v>3210</v>
      </c>
      <c r="EG18">
        <v>490820</v>
      </c>
      <c r="EH18">
        <v>11400</v>
      </c>
      <c r="EI18">
        <v>10</v>
      </c>
      <c r="EL18">
        <v>98000</v>
      </c>
      <c r="EM18">
        <v>211520</v>
      </c>
      <c r="EN18">
        <v>3450</v>
      </c>
      <c r="EO18">
        <v>60</v>
      </c>
      <c r="EP18">
        <v>10250</v>
      </c>
      <c r="EQ18">
        <v>514600</v>
      </c>
      <c r="EV18">
        <v>10300</v>
      </c>
      <c r="EW18">
        <v>380</v>
      </c>
      <c r="EX18">
        <v>4710</v>
      </c>
      <c r="EY18">
        <v>1822820</v>
      </c>
      <c r="EZ18">
        <v>4570</v>
      </c>
      <c r="FA18">
        <v>6500</v>
      </c>
      <c r="FB18">
        <v>27350</v>
      </c>
      <c r="FC18">
        <v>166410</v>
      </c>
      <c r="FD18">
        <v>6630</v>
      </c>
      <c r="FE18">
        <v>10</v>
      </c>
      <c r="FF18">
        <v>7550</v>
      </c>
      <c r="FG18">
        <v>1723810</v>
      </c>
      <c r="FH18">
        <v>41900</v>
      </c>
      <c r="FI18">
        <v>1426060</v>
      </c>
      <c r="FL18">
        <v>11100</v>
      </c>
      <c r="FM18">
        <v>52940</v>
      </c>
      <c r="FN18">
        <v>113000</v>
      </c>
      <c r="FO18">
        <v>467610</v>
      </c>
      <c r="FP18">
        <v>21400</v>
      </c>
      <c r="FQ18">
        <v>231600</v>
      </c>
      <c r="FR18">
        <v>34600</v>
      </c>
      <c r="FS18">
        <v>120870</v>
      </c>
      <c r="FT18">
        <v>2950</v>
      </c>
      <c r="FU18">
        <v>96690</v>
      </c>
      <c r="FV18">
        <v>2650</v>
      </c>
      <c r="FW18">
        <v>9588640</v>
      </c>
      <c r="FX18">
        <v>6060</v>
      </c>
      <c r="FY18">
        <v>58000</v>
      </c>
      <c r="FZ18">
        <v>55199.054400000001</v>
      </c>
      <c r="GA18">
        <v>1920</v>
      </c>
      <c r="GB18">
        <v>66534.9372</v>
      </c>
      <c r="GC18">
        <v>1110</v>
      </c>
      <c r="GD18">
        <v>12179.9375</v>
      </c>
      <c r="GE18">
        <v>1016.0150657587528</v>
      </c>
      <c r="GF18">
        <v>4630</v>
      </c>
      <c r="GG18">
        <v>603830</v>
      </c>
      <c r="GH18">
        <v>12100</v>
      </c>
      <c r="GI18">
        <v>116480</v>
      </c>
      <c r="GJ18">
        <v>20550</v>
      </c>
      <c r="GK18">
        <v>55220</v>
      </c>
      <c r="GL18">
        <v>6600</v>
      </c>
      <c r="GM18">
        <v>257120</v>
      </c>
      <c r="GP18">
        <v>10000</v>
      </c>
      <c r="GQ18">
        <v>170</v>
      </c>
      <c r="GR18">
        <v>13700</v>
      </c>
      <c r="GS18">
        <v>103320</v>
      </c>
      <c r="GT18">
        <v>14250</v>
      </c>
      <c r="GU18">
        <v>147650</v>
      </c>
      <c r="GV18">
        <v>8260</v>
      </c>
      <c r="GW18">
        <v>860610</v>
      </c>
      <c r="GX18">
        <v>23800</v>
      </c>
      <c r="GY18">
        <v>327380</v>
      </c>
      <c r="GZ18">
        <v>9150</v>
      </c>
      <c r="HA18">
        <v>1086690</v>
      </c>
      <c r="HB18">
        <v>12700</v>
      </c>
      <c r="HC18">
        <v>200</v>
      </c>
      <c r="HD18">
        <v>11510.208000000001</v>
      </c>
      <c r="HE18">
        <v>131260</v>
      </c>
      <c r="HF18">
        <v>17150</v>
      </c>
      <c r="HG18">
        <v>31440</v>
      </c>
      <c r="HH18">
        <v>24000</v>
      </c>
      <c r="HI18">
        <v>106030</v>
      </c>
      <c r="HL18">
        <v>18250</v>
      </c>
      <c r="HM18">
        <v>122580</v>
      </c>
      <c r="HN18">
        <v>19750</v>
      </c>
      <c r="HO18">
        <v>937400</v>
      </c>
      <c r="HP18">
        <v>80100</v>
      </c>
      <c r="HQ18">
        <v>20550</v>
      </c>
      <c r="HR18">
        <v>6000</v>
      </c>
      <c r="HS18">
        <v>4490</v>
      </c>
      <c r="HT18">
        <v>29500</v>
      </c>
      <c r="HU18">
        <v>170</v>
      </c>
      <c r="HV18">
        <v>26381.965049999999</v>
      </c>
      <c r="HW18">
        <v>71790</v>
      </c>
      <c r="HX18">
        <v>17000</v>
      </c>
      <c r="HY18">
        <v>530</v>
      </c>
      <c r="HZ18">
        <v>22150</v>
      </c>
      <c r="IA18">
        <v>29340</v>
      </c>
      <c r="IB18">
        <v>27595.7022</v>
      </c>
      <c r="IC18">
        <v>100</v>
      </c>
      <c r="ID18">
        <v>2910</v>
      </c>
      <c r="IE18">
        <v>264720</v>
      </c>
      <c r="IF18">
        <v>10900</v>
      </c>
      <c r="IG18">
        <v>5470</v>
      </c>
      <c r="IH18">
        <v>2190</v>
      </c>
      <c r="II18">
        <v>63070</v>
      </c>
      <c r="IJ18">
        <v>970</v>
      </c>
      <c r="IK18">
        <v>190830</v>
      </c>
      <c r="IL18">
        <v>24100</v>
      </c>
      <c r="IM18">
        <v>30761060</v>
      </c>
      <c r="IN18">
        <v>9800</v>
      </c>
      <c r="IO18">
        <v>2338840</v>
      </c>
      <c r="IP18">
        <v>29600</v>
      </c>
      <c r="IQ18">
        <v>1315080</v>
      </c>
      <c r="IR18">
        <v>20200</v>
      </c>
      <c r="IS18">
        <v>120090</v>
      </c>
      <c r="IT18">
        <v>79100</v>
      </c>
      <c r="IU18">
        <v>170</v>
      </c>
      <c r="IV18">
        <v>17700</v>
      </c>
      <c r="IW18">
        <v>268380</v>
      </c>
      <c r="IX18">
        <v>228926.61</v>
      </c>
      <c r="IY18">
        <v>10640</v>
      </c>
      <c r="IZ18">
        <v>55000</v>
      </c>
      <c r="JA18">
        <v>400250</v>
      </c>
      <c r="JB18">
        <v>44400</v>
      </c>
      <c r="JC18">
        <v>47100</v>
      </c>
      <c r="JD18">
        <v>12300</v>
      </c>
      <c r="JE18">
        <v>8070</v>
      </c>
      <c r="JF18">
        <v>55173.092999999993</v>
      </c>
      <c r="JG18">
        <v>167500</v>
      </c>
      <c r="JH18">
        <v>2520</v>
      </c>
      <c r="JI18">
        <v>555650</v>
      </c>
      <c r="JJ18">
        <v>144500</v>
      </c>
      <c r="JK18">
        <v>349180</v>
      </c>
      <c r="JL18">
        <v>26500</v>
      </c>
      <c r="JM18">
        <v>617910</v>
      </c>
      <c r="JN18">
        <v>52594.931799999998</v>
      </c>
      <c r="JO18">
        <v>127970</v>
      </c>
      <c r="JP18">
        <v>9900</v>
      </c>
      <c r="JQ18">
        <v>28070</v>
      </c>
      <c r="JR18">
        <v>16800</v>
      </c>
      <c r="JS18">
        <v>13000</v>
      </c>
      <c r="JV18">
        <v>22950</v>
      </c>
      <c r="JW18">
        <v>106200</v>
      </c>
      <c r="JX18">
        <v>2650</v>
      </c>
      <c r="JY18">
        <v>263520</v>
      </c>
      <c r="JZ18">
        <v>16100</v>
      </c>
      <c r="KA18">
        <v>740</v>
      </c>
      <c r="KB18">
        <v>27950</v>
      </c>
      <c r="KC18">
        <v>10</v>
      </c>
      <c r="KD18">
        <v>10200</v>
      </c>
      <c r="KE18">
        <v>412200</v>
      </c>
      <c r="KF18">
        <v>2220</v>
      </c>
      <c r="KG18">
        <v>296690</v>
      </c>
      <c r="KH18">
        <v>31700</v>
      </c>
      <c r="KI18">
        <v>23010</v>
      </c>
      <c r="KJ18">
        <v>1290</v>
      </c>
      <c r="KK18">
        <v>338540</v>
      </c>
      <c r="KL18">
        <v>19644.547999999999</v>
      </c>
      <c r="KM18">
        <v>1290</v>
      </c>
      <c r="KN18">
        <v>125500</v>
      </c>
      <c r="KO18">
        <v>16250</v>
      </c>
      <c r="KP18">
        <v>24850</v>
      </c>
      <c r="KQ18">
        <v>73340</v>
      </c>
      <c r="KR18">
        <v>19650</v>
      </c>
      <c r="KS18">
        <v>971530</v>
      </c>
      <c r="KT18">
        <v>29670.952499999999</v>
      </c>
      <c r="KU18">
        <v>5090</v>
      </c>
      <c r="KV18">
        <v>28400</v>
      </c>
      <c r="KW18">
        <v>245060</v>
      </c>
      <c r="KX18">
        <v>12350</v>
      </c>
      <c r="KY18">
        <v>994940</v>
      </c>
      <c r="KZ18">
        <v>23150</v>
      </c>
      <c r="LA18">
        <v>903570</v>
      </c>
      <c r="LC18">
        <v>10300</v>
      </c>
      <c r="LD18">
        <v>365340</v>
      </c>
      <c r="LE18">
        <v>62000</v>
      </c>
      <c r="LF18">
        <v>1100</v>
      </c>
      <c r="LG18">
        <v>16900</v>
      </c>
      <c r="LH18">
        <v>280</v>
      </c>
      <c r="LI18">
        <v>19900</v>
      </c>
      <c r="LJ18">
        <v>30</v>
      </c>
      <c r="LK18">
        <v>17000</v>
      </c>
      <c r="LL18">
        <v>57850</v>
      </c>
      <c r="LM18">
        <v>13850.91575</v>
      </c>
      <c r="LN18">
        <v>60</v>
      </c>
      <c r="LO18">
        <v>46050</v>
      </c>
      <c r="LP18">
        <v>34520</v>
      </c>
      <c r="LQ18">
        <v>16697.216100000001</v>
      </c>
      <c r="LR18">
        <v>134820</v>
      </c>
      <c r="LS18">
        <v>17600</v>
      </c>
      <c r="LT18">
        <v>40920</v>
      </c>
      <c r="LU18">
        <v>17402.34375</v>
      </c>
      <c r="LV18">
        <v>137216</v>
      </c>
      <c r="LW18">
        <v>11650</v>
      </c>
      <c r="LX18">
        <v>119660</v>
      </c>
      <c r="LY18">
        <v>24000</v>
      </c>
      <c r="LZ18">
        <v>191190</v>
      </c>
      <c r="MA18">
        <v>13550</v>
      </c>
      <c r="MB18">
        <v>35400</v>
      </c>
      <c r="MC18">
        <v>22999.99425</v>
      </c>
      <c r="MD18">
        <v>439679.60991990246</v>
      </c>
      <c r="ME18">
        <v>40200</v>
      </c>
      <c r="MF18">
        <v>18240</v>
      </c>
      <c r="MG18">
        <v>2170</v>
      </c>
      <c r="MH18">
        <v>895320</v>
      </c>
      <c r="MI18">
        <v>89100</v>
      </c>
      <c r="MJ18">
        <v>419210</v>
      </c>
      <c r="MK18">
        <v>27050</v>
      </c>
      <c r="ML18">
        <v>142640</v>
      </c>
      <c r="MM18">
        <v>21000</v>
      </c>
      <c r="MN18">
        <v>96660</v>
      </c>
      <c r="MO18">
        <v>18050</v>
      </c>
      <c r="MP18">
        <v>4250</v>
      </c>
      <c r="MQ18">
        <v>16382.635499999999</v>
      </c>
      <c r="MR18">
        <v>284628.5629683942</v>
      </c>
      <c r="MS18">
        <v>27950</v>
      </c>
      <c r="MT18">
        <v>1360290</v>
      </c>
      <c r="MU18">
        <v>82500</v>
      </c>
      <c r="MV18">
        <v>39720</v>
      </c>
      <c r="MW18">
        <v>4500</v>
      </c>
      <c r="MX18">
        <v>307810</v>
      </c>
      <c r="MY18">
        <v>41450</v>
      </c>
      <c r="MZ18">
        <v>125620</v>
      </c>
      <c r="NA18">
        <v>54800</v>
      </c>
      <c r="NB18">
        <v>30200</v>
      </c>
      <c r="NC18">
        <v>33550</v>
      </c>
      <c r="ND18">
        <v>2168220</v>
      </c>
      <c r="NE18">
        <v>9950</v>
      </c>
      <c r="NF18">
        <v>1150</v>
      </c>
      <c r="NG18">
        <v>16551.7248</v>
      </c>
      <c r="NH18">
        <v>1201597.5519360979</v>
      </c>
      <c r="NI18">
        <v>16750</v>
      </c>
      <c r="NJ18">
        <v>90430</v>
      </c>
      <c r="NK18">
        <v>22950</v>
      </c>
      <c r="NL18">
        <v>369040</v>
      </c>
      <c r="NM18">
        <v>10100</v>
      </c>
      <c r="NN18">
        <v>342460</v>
      </c>
      <c r="NO18">
        <v>19673.384069862681</v>
      </c>
      <c r="NP18">
        <v>169176.5801574793</v>
      </c>
      <c r="NQ18">
        <v>19434.492000000002</v>
      </c>
      <c r="NR18">
        <v>475430</v>
      </c>
      <c r="NS18">
        <v>39544.5245</v>
      </c>
      <c r="NT18">
        <v>260680</v>
      </c>
      <c r="NW18">
        <v>10200</v>
      </c>
      <c r="NX18">
        <v>990</v>
      </c>
      <c r="NY18">
        <v>45848.5867</v>
      </c>
      <c r="NZ18">
        <v>58150</v>
      </c>
      <c r="OC18">
        <v>16550</v>
      </c>
      <c r="OD18">
        <v>115880</v>
      </c>
      <c r="OE18">
        <v>21900</v>
      </c>
      <c r="OF18">
        <v>31060</v>
      </c>
      <c r="OG18">
        <v>9500</v>
      </c>
      <c r="OH18">
        <v>500</v>
      </c>
      <c r="OI18">
        <v>26624.916671961601</v>
      </c>
      <c r="OJ18">
        <v>385630</v>
      </c>
      <c r="OK18">
        <v>10050</v>
      </c>
      <c r="OL18">
        <v>1361390</v>
      </c>
      <c r="OM18">
        <v>10250</v>
      </c>
      <c r="ON18">
        <v>8130</v>
      </c>
      <c r="OQ18">
        <v>61000</v>
      </c>
      <c r="OR18">
        <v>440</v>
      </c>
      <c r="OS18">
        <v>23600</v>
      </c>
      <c r="OT18">
        <v>447640</v>
      </c>
      <c r="OU18">
        <v>18212.5062</v>
      </c>
      <c r="OV18">
        <v>27574.458698056613</v>
      </c>
      <c r="OY18">
        <v>7190</v>
      </c>
      <c r="OZ18">
        <v>210</v>
      </c>
      <c r="PA18">
        <v>3220</v>
      </c>
      <c r="PB18">
        <v>6540</v>
      </c>
      <c r="PC18">
        <v>3380</v>
      </c>
      <c r="PD18">
        <v>35550</v>
      </c>
      <c r="PE18">
        <v>22750</v>
      </c>
      <c r="PF18">
        <v>65840</v>
      </c>
      <c r="PG18">
        <v>19000</v>
      </c>
      <c r="PH18">
        <v>42690</v>
      </c>
      <c r="PK18">
        <v>9930</v>
      </c>
      <c r="PL18">
        <v>10</v>
      </c>
      <c r="PM18">
        <v>34787.383500000004</v>
      </c>
      <c r="PN18">
        <v>528470</v>
      </c>
      <c r="PO18">
        <v>8200</v>
      </c>
      <c r="PP18">
        <v>48550</v>
      </c>
      <c r="PQ18">
        <v>21850</v>
      </c>
      <c r="PR18">
        <v>360</v>
      </c>
      <c r="PS18">
        <v>9240</v>
      </c>
      <c r="PT18">
        <v>500</v>
      </c>
      <c r="PU18">
        <v>3900</v>
      </c>
      <c r="PV18">
        <v>10190</v>
      </c>
      <c r="PY18">
        <v>25400</v>
      </c>
      <c r="PZ18">
        <v>834360</v>
      </c>
      <c r="QA18">
        <v>23913.037500000002</v>
      </c>
      <c r="QB18">
        <v>2990.0007475001867</v>
      </c>
      <c r="QC18">
        <v>116999.95</v>
      </c>
      <c r="QD18">
        <v>564680</v>
      </c>
      <c r="QE18">
        <v>13650</v>
      </c>
      <c r="QF18">
        <v>13100</v>
      </c>
      <c r="QG18">
        <v>44000</v>
      </c>
      <c r="QH18">
        <v>10</v>
      </c>
      <c r="QI18">
        <v>30600</v>
      </c>
      <c r="QJ18">
        <v>5880</v>
      </c>
      <c r="QK18">
        <v>11700</v>
      </c>
      <c r="QL18">
        <v>3400</v>
      </c>
      <c r="QM18">
        <v>52200</v>
      </c>
      <c r="QN18">
        <v>2360</v>
      </c>
      <c r="QO18">
        <v>26750</v>
      </c>
      <c r="QP18">
        <v>13420</v>
      </c>
      <c r="QQ18">
        <v>69886.127200000003</v>
      </c>
      <c r="QR18">
        <v>2410</v>
      </c>
      <c r="QS18">
        <v>15740.585999999999</v>
      </c>
      <c r="QT18">
        <v>204180</v>
      </c>
      <c r="QW18">
        <v>11300</v>
      </c>
      <c r="QX18">
        <v>530</v>
      </c>
      <c r="QY18">
        <v>70000</v>
      </c>
      <c r="QZ18">
        <v>720</v>
      </c>
      <c r="RA18">
        <v>17900</v>
      </c>
      <c r="RB18">
        <v>43070</v>
      </c>
      <c r="RC18">
        <v>25000</v>
      </c>
      <c r="RD18">
        <v>100</v>
      </c>
      <c r="RE18">
        <v>3760</v>
      </c>
      <c r="RF18">
        <v>3060</v>
      </c>
      <c r="RG18">
        <v>23000</v>
      </c>
      <c r="RH18">
        <v>570</v>
      </c>
      <c r="RI18">
        <v>12900</v>
      </c>
      <c r="RJ18">
        <v>2210</v>
      </c>
      <c r="RK18">
        <v>32150</v>
      </c>
      <c r="RL18">
        <v>840</v>
      </c>
      <c r="RM18">
        <v>2700</v>
      </c>
      <c r="RN18">
        <v>2421140</v>
      </c>
      <c r="RO18">
        <v>25150</v>
      </c>
      <c r="RP18">
        <v>50210</v>
      </c>
      <c r="RQ18">
        <v>14850</v>
      </c>
      <c r="RR18">
        <v>110</v>
      </c>
      <c r="RS18">
        <v>85000</v>
      </c>
      <c r="RT18">
        <v>410</v>
      </c>
      <c r="RU18">
        <v>95000</v>
      </c>
      <c r="RV18">
        <v>4860</v>
      </c>
      <c r="RW18">
        <v>27884.601999999999</v>
      </c>
      <c r="RX18">
        <v>690</v>
      </c>
      <c r="RY18">
        <v>14850</v>
      </c>
      <c r="RZ18">
        <v>1739690</v>
      </c>
      <c r="SA18">
        <v>5040</v>
      </c>
      <c r="SB18">
        <v>1550</v>
      </c>
      <c r="SC18">
        <v>25650</v>
      </c>
      <c r="SD18">
        <v>8150</v>
      </c>
      <c r="SE18">
        <v>14000</v>
      </c>
      <c r="SF18">
        <v>71090</v>
      </c>
      <c r="SG18">
        <v>23200</v>
      </c>
      <c r="SH18">
        <v>30</v>
      </c>
      <c r="SI18">
        <v>57100</v>
      </c>
      <c r="SJ18">
        <v>1681700</v>
      </c>
      <c r="SK18">
        <v>32999.991999999998</v>
      </c>
      <c r="SL18">
        <v>2120</v>
      </c>
      <c r="SM18">
        <v>1960</v>
      </c>
      <c r="SN18">
        <v>156050</v>
      </c>
      <c r="SQ18">
        <v>28500</v>
      </c>
      <c r="SR18">
        <v>210</v>
      </c>
      <c r="SS18">
        <v>39356.597600000001</v>
      </c>
      <c r="ST18">
        <v>9930</v>
      </c>
      <c r="SU18">
        <v>5010</v>
      </c>
      <c r="SV18">
        <v>50</v>
      </c>
      <c r="SY18">
        <v>23600</v>
      </c>
      <c r="SZ18">
        <v>18540</v>
      </c>
      <c r="TA18">
        <v>11100</v>
      </c>
      <c r="TB18">
        <v>933140</v>
      </c>
      <c r="TC18">
        <v>3130</v>
      </c>
      <c r="TD18">
        <v>1469380</v>
      </c>
      <c r="TG18">
        <v>33575.864499999996</v>
      </c>
      <c r="TH18">
        <v>5020</v>
      </c>
      <c r="TI18">
        <v>3600</v>
      </c>
      <c r="TJ18">
        <v>756690</v>
      </c>
      <c r="TK18">
        <v>7610</v>
      </c>
      <c r="TL18">
        <v>33390</v>
      </c>
      <c r="TM18">
        <v>15450</v>
      </c>
      <c r="TN18">
        <v>202450</v>
      </c>
      <c r="TQ18">
        <v>22500</v>
      </c>
      <c r="TR18">
        <v>258450</v>
      </c>
      <c r="TS18">
        <v>7400</v>
      </c>
      <c r="TT18">
        <v>10500</v>
      </c>
      <c r="TU18">
        <v>116000</v>
      </c>
      <c r="TV18">
        <v>295370</v>
      </c>
      <c r="TW18">
        <v>14400</v>
      </c>
      <c r="TX18">
        <v>2120</v>
      </c>
      <c r="TY18">
        <v>23800</v>
      </c>
      <c r="TZ18">
        <v>9476390</v>
      </c>
      <c r="UC18">
        <v>2570</v>
      </c>
      <c r="UD18">
        <v>366400</v>
      </c>
      <c r="UE18">
        <v>7320</v>
      </c>
      <c r="UF18">
        <v>6200</v>
      </c>
      <c r="UG18">
        <v>12856.671100000001</v>
      </c>
      <c r="UH18">
        <v>311070</v>
      </c>
      <c r="UI18">
        <v>14814.059850000001</v>
      </c>
      <c r="UJ18">
        <v>2730</v>
      </c>
      <c r="UK18">
        <v>2990</v>
      </c>
      <c r="UL18">
        <v>640</v>
      </c>
      <c r="UO18">
        <v>14700</v>
      </c>
      <c r="UP18">
        <v>1668180</v>
      </c>
      <c r="UQ18">
        <v>18500</v>
      </c>
      <c r="UR18">
        <v>1226160</v>
      </c>
      <c r="US18">
        <v>4000</v>
      </c>
      <c r="UT18">
        <v>7670</v>
      </c>
      <c r="UU18">
        <v>22477.684920609452</v>
      </c>
      <c r="UV18">
        <v>196600</v>
      </c>
      <c r="UW18">
        <v>15200</v>
      </c>
      <c r="UX18">
        <v>1010</v>
      </c>
      <c r="UY18">
        <v>39200</v>
      </c>
      <c r="UZ18">
        <v>67240</v>
      </c>
      <c r="VA18">
        <v>21678.166999999998</v>
      </c>
      <c r="VB18">
        <v>326200</v>
      </c>
      <c r="VC18">
        <v>4700</v>
      </c>
      <c r="VD18">
        <v>3640</v>
      </c>
      <c r="VE18">
        <v>25600</v>
      </c>
      <c r="VF18">
        <v>104590</v>
      </c>
      <c r="VG18">
        <v>3860</v>
      </c>
      <c r="VH18">
        <v>11140720</v>
      </c>
      <c r="VI18">
        <v>18750</v>
      </c>
      <c r="VJ18">
        <v>950</v>
      </c>
      <c r="VK18">
        <v>16500</v>
      </c>
      <c r="VL18">
        <v>20</v>
      </c>
      <c r="VM18">
        <v>2030</v>
      </c>
      <c r="VN18">
        <v>500</v>
      </c>
      <c r="VO18">
        <v>40000</v>
      </c>
      <c r="VP18">
        <v>15040</v>
      </c>
      <c r="VQ18">
        <v>24300</v>
      </c>
      <c r="VR18">
        <v>3370</v>
      </c>
      <c r="VS18">
        <v>22680</v>
      </c>
      <c r="VT18">
        <v>33725</v>
      </c>
      <c r="VW18">
        <v>2590</v>
      </c>
      <c r="VX18">
        <v>19550</v>
      </c>
      <c r="VY18">
        <v>10450</v>
      </c>
      <c r="VZ18">
        <v>585460</v>
      </c>
      <c r="WA18">
        <v>45450</v>
      </c>
      <c r="WB18">
        <v>39560</v>
      </c>
      <c r="WC18">
        <v>26100</v>
      </c>
      <c r="WD18">
        <v>511380</v>
      </c>
      <c r="WE18">
        <v>46900</v>
      </c>
      <c r="WF18">
        <v>30</v>
      </c>
      <c r="WG18">
        <v>8200</v>
      </c>
      <c r="WH18">
        <v>218690</v>
      </c>
      <c r="WI18">
        <v>58993.404999999999</v>
      </c>
      <c r="WJ18">
        <v>500</v>
      </c>
      <c r="WK18">
        <v>7980.9527800000005</v>
      </c>
      <c r="WL18">
        <v>4235153.7882423103</v>
      </c>
      <c r="WM18">
        <v>3950</v>
      </c>
      <c r="WN18">
        <v>1615880</v>
      </c>
      <c r="WQ18">
        <v>18002.566749999998</v>
      </c>
      <c r="WR18">
        <v>35080</v>
      </c>
      <c r="WS18">
        <v>81719.612999999998</v>
      </c>
      <c r="WT18">
        <v>281100</v>
      </c>
      <c r="WU18">
        <v>22335.349450000002</v>
      </c>
      <c r="WV18">
        <v>655650</v>
      </c>
      <c r="WW18">
        <v>35214.474750000001</v>
      </c>
      <c r="WX18">
        <v>5660</v>
      </c>
      <c r="WY18">
        <v>68000</v>
      </c>
      <c r="WZ18">
        <v>137540</v>
      </c>
      <c r="XA18">
        <v>88400</v>
      </c>
      <c r="XB18">
        <v>746800</v>
      </c>
      <c r="XC18">
        <v>20600</v>
      </c>
      <c r="XD18">
        <v>3962760</v>
      </c>
      <c r="XE18">
        <v>11393.6193</v>
      </c>
      <c r="XF18">
        <v>10</v>
      </c>
      <c r="XG18">
        <v>37155.908983681198</v>
      </c>
      <c r="XH18">
        <v>511560</v>
      </c>
      <c r="XI18">
        <v>7700</v>
      </c>
      <c r="XJ18">
        <v>39060</v>
      </c>
      <c r="XK18">
        <v>14200</v>
      </c>
      <c r="XL18">
        <v>4010</v>
      </c>
      <c r="XM18">
        <v>76039.803199999995</v>
      </c>
      <c r="XN18">
        <v>122290</v>
      </c>
      <c r="XO18">
        <v>48331.264799999997</v>
      </c>
      <c r="XP18">
        <v>522720</v>
      </c>
      <c r="XQ18">
        <v>14672.112000000001</v>
      </c>
      <c r="XR18">
        <v>60</v>
      </c>
      <c r="XS18">
        <v>13700</v>
      </c>
      <c r="XT18">
        <v>743620</v>
      </c>
      <c r="XU18">
        <v>7378.2397099999998</v>
      </c>
      <c r="XV18">
        <v>1200</v>
      </c>
      <c r="XW18">
        <v>4300</v>
      </c>
      <c r="XX18">
        <v>6010</v>
      </c>
      <c r="XY18">
        <v>7800</v>
      </c>
      <c r="XZ18">
        <v>10</v>
      </c>
      <c r="YC18">
        <v>1880</v>
      </c>
      <c r="YD18">
        <v>3550</v>
      </c>
      <c r="YE18">
        <v>8700</v>
      </c>
      <c r="YF18">
        <v>4160</v>
      </c>
      <c r="YG18">
        <v>14804.226740211301</v>
      </c>
      <c r="YH18">
        <v>713.99996430000181</v>
      </c>
      <c r="YI18">
        <v>82100</v>
      </c>
      <c r="YJ18">
        <v>2390</v>
      </c>
      <c r="YK18">
        <v>18950</v>
      </c>
      <c r="YL18">
        <v>5060</v>
      </c>
      <c r="YM18">
        <v>13112.456399999999</v>
      </c>
      <c r="YN18">
        <v>6470</v>
      </c>
      <c r="YO18">
        <v>16800</v>
      </c>
      <c r="YP18">
        <v>32130</v>
      </c>
      <c r="YQ18">
        <v>20750</v>
      </c>
      <c r="YR18">
        <v>103580</v>
      </c>
      <c r="YS18">
        <v>11000</v>
      </c>
      <c r="YT18">
        <v>208970</v>
      </c>
      <c r="YU18">
        <v>58000</v>
      </c>
      <c r="YV18">
        <v>1736100</v>
      </c>
      <c r="YW18">
        <v>29343.75</v>
      </c>
      <c r="YX18">
        <v>13500</v>
      </c>
      <c r="ZC18">
        <v>8520</v>
      </c>
      <c r="ZD18">
        <v>254130</v>
      </c>
      <c r="ZE18">
        <v>53500</v>
      </c>
      <c r="ZF18">
        <v>25830</v>
      </c>
      <c r="ZG18">
        <v>36800.018799999998</v>
      </c>
      <c r="ZH18">
        <v>29970</v>
      </c>
      <c r="ZI18">
        <v>43100</v>
      </c>
      <c r="ZJ18">
        <v>8670</v>
      </c>
      <c r="ZK18">
        <v>9950</v>
      </c>
      <c r="ZL18">
        <v>91250</v>
      </c>
      <c r="ZM18">
        <v>3400</v>
      </c>
      <c r="ZN18">
        <v>190710</v>
      </c>
      <c r="ZO18">
        <v>20450</v>
      </c>
      <c r="ZP18">
        <v>339280</v>
      </c>
      <c r="ZQ18">
        <v>41280.739199999996</v>
      </c>
      <c r="ZR18">
        <v>2010</v>
      </c>
      <c r="ZS18">
        <v>14300</v>
      </c>
      <c r="ZT18">
        <v>1424170</v>
      </c>
      <c r="ZU18">
        <v>17551.669739146397</v>
      </c>
      <c r="ZV18">
        <v>8712.0055756835682</v>
      </c>
      <c r="ZW18">
        <v>19000</v>
      </c>
      <c r="ZX18">
        <v>200</v>
      </c>
      <c r="ZY18">
        <v>9080</v>
      </c>
      <c r="ZZ18">
        <v>319450</v>
      </c>
      <c r="AAA18">
        <v>62000</v>
      </c>
      <c r="AAB18">
        <v>50710</v>
      </c>
      <c r="AAC18">
        <v>6710</v>
      </c>
      <c r="AAD18">
        <v>4261680</v>
      </c>
      <c r="AAE18">
        <v>36800</v>
      </c>
      <c r="AAF18">
        <v>4730</v>
      </c>
      <c r="AAG18">
        <v>18600</v>
      </c>
      <c r="AAH18">
        <v>784410</v>
      </c>
      <c r="AAI18">
        <v>4680</v>
      </c>
      <c r="AAJ18">
        <v>130</v>
      </c>
      <c r="AAK18">
        <v>12600</v>
      </c>
      <c r="AAL18">
        <v>50</v>
      </c>
      <c r="AAM18">
        <v>31862.136600000002</v>
      </c>
      <c r="AAN18">
        <v>111500</v>
      </c>
      <c r="AAO18">
        <v>21307.327999999998</v>
      </c>
      <c r="AAP18">
        <v>113760</v>
      </c>
      <c r="AAQ18">
        <v>27100</v>
      </c>
      <c r="AAR18">
        <v>516510</v>
      </c>
      <c r="AAS18">
        <v>41306.494050000001</v>
      </c>
      <c r="AAT18">
        <v>410</v>
      </c>
      <c r="AAU18">
        <v>15400</v>
      </c>
      <c r="AAV18">
        <v>1150</v>
      </c>
      <c r="AAW18">
        <v>22000</v>
      </c>
      <c r="AAX18">
        <v>328290</v>
      </c>
      <c r="AAY18">
        <v>20000</v>
      </c>
      <c r="AAZ18">
        <v>4260</v>
      </c>
      <c r="ABA18">
        <v>3356.4445788974099</v>
      </c>
      <c r="ABB18">
        <v>54770</v>
      </c>
      <c r="ABC18">
        <v>14350</v>
      </c>
      <c r="ABD18">
        <v>206520</v>
      </c>
      <c r="ABE18">
        <v>15600</v>
      </c>
      <c r="ABF18">
        <v>128630</v>
      </c>
      <c r="ABI18">
        <v>9970</v>
      </c>
      <c r="ABJ18">
        <v>323120</v>
      </c>
      <c r="ABK18">
        <v>6860</v>
      </c>
      <c r="ABL18">
        <v>349210</v>
      </c>
      <c r="ABO18">
        <v>14350</v>
      </c>
      <c r="ABP18">
        <v>261940</v>
      </c>
    </row>
    <row r="19" spans="1:744" x14ac:dyDescent="0.25">
      <c r="A19" s="6">
        <v>43811</v>
      </c>
      <c r="B19">
        <v>20400</v>
      </c>
      <c r="C19">
        <v>7760</v>
      </c>
      <c r="D19">
        <v>4852.1727000000001</v>
      </c>
      <c r="E19">
        <v>18492.004623001154</v>
      </c>
      <c r="F19">
        <v>8130</v>
      </c>
      <c r="G19">
        <v>25140</v>
      </c>
      <c r="H19">
        <v>3700</v>
      </c>
      <c r="I19">
        <v>625780</v>
      </c>
      <c r="J19">
        <v>7300</v>
      </c>
      <c r="K19">
        <v>4160</v>
      </c>
      <c r="L19">
        <v>12800</v>
      </c>
      <c r="M19">
        <v>40</v>
      </c>
      <c r="N19">
        <v>1640</v>
      </c>
      <c r="O19">
        <v>16460</v>
      </c>
      <c r="P19">
        <v>7261.4252200000001</v>
      </c>
      <c r="Q19">
        <v>10</v>
      </c>
      <c r="R19">
        <v>15050</v>
      </c>
      <c r="S19">
        <v>27230</v>
      </c>
      <c r="T19">
        <v>1560</v>
      </c>
      <c r="U19">
        <v>1470</v>
      </c>
      <c r="V19">
        <v>5440</v>
      </c>
      <c r="W19">
        <v>37690</v>
      </c>
      <c r="Z19">
        <v>67285.190699999992</v>
      </c>
      <c r="AA19">
        <v>100</v>
      </c>
      <c r="AB19">
        <v>3130</v>
      </c>
      <c r="AC19">
        <v>17150</v>
      </c>
      <c r="AD19">
        <v>47300</v>
      </c>
      <c r="AE19">
        <v>1930</v>
      </c>
      <c r="AF19">
        <v>1480</v>
      </c>
      <c r="AG19">
        <v>3336800</v>
      </c>
      <c r="AH19">
        <v>13750</v>
      </c>
      <c r="AI19">
        <v>10</v>
      </c>
      <c r="AJ19">
        <v>6750</v>
      </c>
      <c r="AK19">
        <v>8160</v>
      </c>
      <c r="AL19">
        <v>4400</v>
      </c>
      <c r="AM19">
        <v>1910</v>
      </c>
      <c r="AN19">
        <v>5399.9987158530002</v>
      </c>
      <c r="AO19">
        <v>598.50014232632634</v>
      </c>
      <c r="AP19">
        <v>14050</v>
      </c>
      <c r="AQ19">
        <v>1380410</v>
      </c>
      <c r="AR19">
        <v>4620</v>
      </c>
      <c r="AS19">
        <v>1458580</v>
      </c>
      <c r="AT19">
        <v>23700</v>
      </c>
      <c r="AU19">
        <v>658450</v>
      </c>
      <c r="AV19">
        <v>26591.311600000001</v>
      </c>
      <c r="AW19">
        <v>729710</v>
      </c>
      <c r="AX19">
        <v>4180</v>
      </c>
      <c r="AY19">
        <v>107970</v>
      </c>
      <c r="AZ19">
        <v>3220</v>
      </c>
      <c r="BA19">
        <v>135730</v>
      </c>
      <c r="BB19">
        <v>39400</v>
      </c>
      <c r="BC19">
        <v>22780</v>
      </c>
      <c r="BD19">
        <v>1650</v>
      </c>
      <c r="BE19">
        <v>12870</v>
      </c>
      <c r="BF19">
        <v>22850</v>
      </c>
      <c r="BG19">
        <v>60</v>
      </c>
      <c r="BH19">
        <v>4420</v>
      </c>
      <c r="BI19">
        <v>21110</v>
      </c>
      <c r="BL19">
        <v>22700</v>
      </c>
      <c r="BM19">
        <v>110</v>
      </c>
      <c r="BN19">
        <v>20050</v>
      </c>
      <c r="BO19">
        <v>7960</v>
      </c>
      <c r="BP19">
        <v>14850</v>
      </c>
      <c r="BQ19">
        <v>200</v>
      </c>
      <c r="BR19">
        <v>5600</v>
      </c>
      <c r="BS19">
        <v>2040</v>
      </c>
      <c r="BT19">
        <v>58476.732599999996</v>
      </c>
      <c r="BU19">
        <v>2890</v>
      </c>
      <c r="BV19">
        <v>990</v>
      </c>
      <c r="BW19">
        <v>2868470</v>
      </c>
      <c r="BX19">
        <v>25000</v>
      </c>
      <c r="BY19">
        <v>100</v>
      </c>
      <c r="BZ19">
        <v>5898.1486199999999</v>
      </c>
      <c r="CA19">
        <v>4203888.8636888908</v>
      </c>
      <c r="CB19">
        <v>12503.2312</v>
      </c>
      <c r="CC19">
        <v>15779.601036250533</v>
      </c>
      <c r="CF19">
        <v>11100</v>
      </c>
      <c r="CG19">
        <v>9420</v>
      </c>
      <c r="CH19">
        <v>10908.337299999999</v>
      </c>
      <c r="CI19">
        <v>710</v>
      </c>
      <c r="CJ19">
        <v>23600</v>
      </c>
      <c r="CK19">
        <v>2850</v>
      </c>
      <c r="CL19">
        <v>16200</v>
      </c>
      <c r="CM19">
        <v>4340</v>
      </c>
      <c r="CP19">
        <v>9200</v>
      </c>
      <c r="CQ19">
        <v>10050</v>
      </c>
      <c r="CR19">
        <v>6990</v>
      </c>
      <c r="CS19">
        <v>514610</v>
      </c>
      <c r="CT19">
        <v>185100</v>
      </c>
      <c r="CU19">
        <v>370</v>
      </c>
      <c r="CV19">
        <v>7600</v>
      </c>
      <c r="CW19">
        <v>46470</v>
      </c>
      <c r="CX19">
        <v>7820</v>
      </c>
      <c r="CY19">
        <v>240</v>
      </c>
      <c r="CZ19">
        <v>10750</v>
      </c>
      <c r="DA19">
        <v>11540</v>
      </c>
      <c r="DB19">
        <v>5090</v>
      </c>
      <c r="DC19">
        <v>449480</v>
      </c>
      <c r="DD19">
        <v>3900</v>
      </c>
      <c r="DE19">
        <v>2126900</v>
      </c>
      <c r="DF19">
        <v>71198.732699999993</v>
      </c>
      <c r="DG19">
        <v>29630</v>
      </c>
      <c r="DH19">
        <v>2210</v>
      </c>
      <c r="DI19">
        <v>5010</v>
      </c>
      <c r="DJ19">
        <v>7451.6982799999996</v>
      </c>
      <c r="DK19">
        <v>84830</v>
      </c>
      <c r="DL19">
        <v>43488.085798847998</v>
      </c>
      <c r="DM19">
        <v>4580</v>
      </c>
      <c r="DP19">
        <v>15627.893400000001</v>
      </c>
      <c r="DQ19">
        <v>60</v>
      </c>
      <c r="DR19">
        <v>24300</v>
      </c>
      <c r="DS19">
        <v>8600</v>
      </c>
      <c r="DV19">
        <v>730</v>
      </c>
      <c r="DW19">
        <v>22920</v>
      </c>
      <c r="DX19">
        <v>4540</v>
      </c>
      <c r="DY19">
        <v>5440290</v>
      </c>
      <c r="DZ19">
        <v>21800</v>
      </c>
      <c r="EA19">
        <v>2760040</v>
      </c>
      <c r="EB19">
        <v>22312.7091</v>
      </c>
      <c r="EC19">
        <v>6630</v>
      </c>
      <c r="EF19">
        <v>3200</v>
      </c>
      <c r="EG19">
        <v>634190</v>
      </c>
      <c r="EH19">
        <v>11350</v>
      </c>
      <c r="EI19">
        <v>10</v>
      </c>
      <c r="EJ19">
        <v>50229.606527971206</v>
      </c>
      <c r="EK19">
        <v>350</v>
      </c>
      <c r="EL19">
        <v>97900</v>
      </c>
      <c r="EM19">
        <v>252590</v>
      </c>
      <c r="EN19">
        <v>3700</v>
      </c>
      <c r="EO19">
        <v>1370</v>
      </c>
      <c r="EP19">
        <v>9980</v>
      </c>
      <c r="EQ19">
        <v>278800</v>
      </c>
      <c r="ER19">
        <v>18000</v>
      </c>
      <c r="ES19">
        <v>10</v>
      </c>
      <c r="EV19">
        <v>10450</v>
      </c>
      <c r="EW19">
        <v>65470</v>
      </c>
      <c r="EX19">
        <v>4410</v>
      </c>
      <c r="EY19">
        <v>3273160</v>
      </c>
      <c r="EZ19">
        <v>4650</v>
      </c>
      <c r="FA19">
        <v>3950</v>
      </c>
      <c r="FB19">
        <v>27400</v>
      </c>
      <c r="FC19">
        <v>224440</v>
      </c>
      <c r="FD19">
        <v>6550</v>
      </c>
      <c r="FE19">
        <v>20</v>
      </c>
      <c r="FF19">
        <v>7110</v>
      </c>
      <c r="FG19">
        <v>1135460</v>
      </c>
      <c r="FH19">
        <v>41000</v>
      </c>
      <c r="FI19">
        <v>724090</v>
      </c>
      <c r="FJ19">
        <v>25600</v>
      </c>
      <c r="FK19">
        <v>517950</v>
      </c>
      <c r="FL19">
        <v>11100</v>
      </c>
      <c r="FM19">
        <v>15240</v>
      </c>
      <c r="FN19">
        <v>113400</v>
      </c>
      <c r="FO19">
        <v>366190</v>
      </c>
      <c r="FP19">
        <v>22200</v>
      </c>
      <c r="FQ19">
        <v>222310</v>
      </c>
      <c r="FR19">
        <v>34600</v>
      </c>
      <c r="FS19">
        <v>154360</v>
      </c>
      <c r="FT19">
        <v>2860</v>
      </c>
      <c r="FU19">
        <v>106490</v>
      </c>
      <c r="FV19">
        <v>2490</v>
      </c>
      <c r="FW19">
        <v>4991450</v>
      </c>
      <c r="FX19">
        <v>6040</v>
      </c>
      <c r="FY19">
        <v>37570</v>
      </c>
      <c r="FZ19">
        <v>54333.563999999998</v>
      </c>
      <c r="GA19">
        <v>14710</v>
      </c>
      <c r="GB19">
        <v>66628.913100000005</v>
      </c>
      <c r="GC19">
        <v>171320</v>
      </c>
      <c r="GD19">
        <v>12667.135</v>
      </c>
      <c r="GE19">
        <v>3160.9357601383422</v>
      </c>
      <c r="GF19">
        <v>4970</v>
      </c>
      <c r="GG19">
        <v>487140</v>
      </c>
      <c r="GH19">
        <v>12150</v>
      </c>
      <c r="GI19">
        <v>76310</v>
      </c>
      <c r="GJ19">
        <v>20800</v>
      </c>
      <c r="GK19">
        <v>28510</v>
      </c>
      <c r="GL19">
        <v>6700</v>
      </c>
      <c r="GM19">
        <v>91960</v>
      </c>
      <c r="GN19">
        <v>17300</v>
      </c>
      <c r="GO19">
        <v>13500</v>
      </c>
      <c r="GP19">
        <v>9730</v>
      </c>
      <c r="GQ19">
        <v>10</v>
      </c>
      <c r="GR19">
        <v>13600</v>
      </c>
      <c r="GS19">
        <v>115100</v>
      </c>
      <c r="GT19">
        <v>14300</v>
      </c>
      <c r="GU19">
        <v>129720</v>
      </c>
      <c r="GV19">
        <v>8250</v>
      </c>
      <c r="GW19">
        <v>341080</v>
      </c>
      <c r="GX19">
        <v>23900</v>
      </c>
      <c r="GY19">
        <v>581300</v>
      </c>
      <c r="GZ19">
        <v>9000</v>
      </c>
      <c r="HA19">
        <v>900720</v>
      </c>
      <c r="HD19">
        <v>12277.555200000001</v>
      </c>
      <c r="HE19">
        <v>763380</v>
      </c>
      <c r="HF19">
        <v>17600</v>
      </c>
      <c r="HG19">
        <v>37710</v>
      </c>
      <c r="HH19">
        <v>23700</v>
      </c>
      <c r="HI19">
        <v>99040</v>
      </c>
      <c r="HL19">
        <v>18300</v>
      </c>
      <c r="HM19">
        <v>68720</v>
      </c>
      <c r="HN19">
        <v>19900</v>
      </c>
      <c r="HO19">
        <v>952940</v>
      </c>
      <c r="HP19">
        <v>82000</v>
      </c>
      <c r="HQ19">
        <v>9710</v>
      </c>
      <c r="HR19">
        <v>6100</v>
      </c>
      <c r="HS19">
        <v>7760</v>
      </c>
      <c r="HT19">
        <v>29700</v>
      </c>
      <c r="HU19">
        <v>10</v>
      </c>
      <c r="HV19">
        <v>26431.6486</v>
      </c>
      <c r="HW19">
        <v>37160</v>
      </c>
      <c r="HX19">
        <v>17000</v>
      </c>
      <c r="HY19">
        <v>3860</v>
      </c>
      <c r="HZ19">
        <v>21700</v>
      </c>
      <c r="IA19">
        <v>69600</v>
      </c>
      <c r="IB19">
        <v>27399.987999999998</v>
      </c>
      <c r="IC19">
        <v>1080</v>
      </c>
      <c r="ID19">
        <v>3000</v>
      </c>
      <c r="IE19">
        <v>1238460</v>
      </c>
      <c r="IF19">
        <v>11000</v>
      </c>
      <c r="IG19">
        <v>1320</v>
      </c>
      <c r="IH19">
        <v>2120</v>
      </c>
      <c r="II19">
        <v>89930</v>
      </c>
      <c r="IJ19">
        <v>930</v>
      </c>
      <c r="IK19">
        <v>76340</v>
      </c>
      <c r="IL19">
        <v>24200</v>
      </c>
      <c r="IM19">
        <v>29432550</v>
      </c>
      <c r="IN19">
        <v>10000</v>
      </c>
      <c r="IO19">
        <v>2626140</v>
      </c>
      <c r="IP19">
        <v>30200</v>
      </c>
      <c r="IQ19">
        <v>2151810</v>
      </c>
      <c r="IR19">
        <v>20200</v>
      </c>
      <c r="IS19">
        <v>129960</v>
      </c>
      <c r="IT19">
        <v>77900</v>
      </c>
      <c r="IU19">
        <v>60</v>
      </c>
      <c r="IV19">
        <v>17800</v>
      </c>
      <c r="IW19">
        <v>212120</v>
      </c>
      <c r="IX19">
        <v>228926.61</v>
      </c>
      <c r="IY19">
        <v>15830</v>
      </c>
      <c r="IZ19">
        <v>56000</v>
      </c>
      <c r="JA19">
        <v>475240</v>
      </c>
      <c r="JB19">
        <v>44700</v>
      </c>
      <c r="JC19">
        <v>68380</v>
      </c>
      <c r="JD19">
        <v>12400</v>
      </c>
      <c r="JE19">
        <v>21820</v>
      </c>
      <c r="JF19">
        <v>57108.990999999995</v>
      </c>
      <c r="JG19">
        <v>56260</v>
      </c>
      <c r="JH19">
        <v>2610</v>
      </c>
      <c r="JI19">
        <v>397650</v>
      </c>
      <c r="JJ19">
        <v>145200</v>
      </c>
      <c r="JK19">
        <v>423230</v>
      </c>
      <c r="JL19">
        <v>27000</v>
      </c>
      <c r="JM19">
        <v>497070</v>
      </c>
      <c r="JN19">
        <v>52405.058399999994</v>
      </c>
      <c r="JO19">
        <v>125260</v>
      </c>
      <c r="JP19">
        <v>9600</v>
      </c>
      <c r="JQ19">
        <v>6390</v>
      </c>
      <c r="JR19">
        <v>16900</v>
      </c>
      <c r="JS19">
        <v>13000</v>
      </c>
      <c r="JV19">
        <v>22750</v>
      </c>
      <c r="JW19">
        <v>154350</v>
      </c>
      <c r="JX19">
        <v>2630</v>
      </c>
      <c r="JY19">
        <v>210750</v>
      </c>
      <c r="JZ19">
        <v>15700</v>
      </c>
      <c r="KA19">
        <v>620</v>
      </c>
      <c r="KD19">
        <v>9840</v>
      </c>
      <c r="KE19">
        <v>205580</v>
      </c>
      <c r="KF19">
        <v>2230</v>
      </c>
      <c r="KG19">
        <v>124850</v>
      </c>
      <c r="KH19">
        <v>31900</v>
      </c>
      <c r="KI19">
        <v>27460</v>
      </c>
      <c r="KJ19">
        <v>1210</v>
      </c>
      <c r="KK19">
        <v>72730</v>
      </c>
      <c r="KL19">
        <v>19644.547999999999</v>
      </c>
      <c r="KM19">
        <v>200</v>
      </c>
      <c r="KN19">
        <v>131300</v>
      </c>
      <c r="KO19">
        <v>3470</v>
      </c>
      <c r="KP19">
        <v>24800</v>
      </c>
      <c r="KQ19">
        <v>66180</v>
      </c>
      <c r="KR19">
        <v>19650</v>
      </c>
      <c r="KS19">
        <v>1210790</v>
      </c>
      <c r="KV19">
        <v>28400</v>
      </c>
      <c r="KW19">
        <v>104050</v>
      </c>
      <c r="KX19">
        <v>12400</v>
      </c>
      <c r="KY19">
        <v>752860</v>
      </c>
      <c r="KZ19">
        <v>23150</v>
      </c>
      <c r="LA19">
        <v>1024340</v>
      </c>
      <c r="LC19">
        <v>10250</v>
      </c>
      <c r="LD19">
        <v>339180</v>
      </c>
      <c r="LE19">
        <v>62000</v>
      </c>
      <c r="LF19">
        <v>2310</v>
      </c>
      <c r="LG19">
        <v>17000</v>
      </c>
      <c r="LH19">
        <v>1000</v>
      </c>
      <c r="LK19">
        <v>16900</v>
      </c>
      <c r="LL19">
        <v>125370</v>
      </c>
      <c r="LO19">
        <v>45950</v>
      </c>
      <c r="LP19">
        <v>107910</v>
      </c>
      <c r="LQ19">
        <v>16648.95825</v>
      </c>
      <c r="LR19">
        <v>143580</v>
      </c>
      <c r="LS19">
        <v>17650</v>
      </c>
      <c r="LT19">
        <v>68950</v>
      </c>
      <c r="LU19">
        <v>17421.875</v>
      </c>
      <c r="LV19">
        <v>126412.8</v>
      </c>
      <c r="LW19">
        <v>11650</v>
      </c>
      <c r="LX19">
        <v>2330</v>
      </c>
      <c r="LY19">
        <v>24000</v>
      </c>
      <c r="LZ19">
        <v>164730</v>
      </c>
      <c r="MA19">
        <v>13500</v>
      </c>
      <c r="MB19">
        <v>43930</v>
      </c>
      <c r="MC19">
        <v>22869.559499999999</v>
      </c>
      <c r="MD19">
        <v>357569.58939239732</v>
      </c>
      <c r="ME19">
        <v>37600</v>
      </c>
      <c r="MF19">
        <v>14470</v>
      </c>
      <c r="MG19">
        <v>2140</v>
      </c>
      <c r="MH19">
        <v>792660</v>
      </c>
      <c r="MI19">
        <v>91200</v>
      </c>
      <c r="MJ19">
        <v>884980</v>
      </c>
      <c r="MK19">
        <v>27050</v>
      </c>
      <c r="ML19">
        <v>98960</v>
      </c>
      <c r="MM19">
        <v>21000</v>
      </c>
      <c r="MN19">
        <v>144990</v>
      </c>
      <c r="MO19">
        <v>18000</v>
      </c>
      <c r="MP19">
        <v>2410</v>
      </c>
      <c r="MQ19">
        <v>16382.635499999999</v>
      </c>
      <c r="MR19">
        <v>385910.98483513232</v>
      </c>
      <c r="MS19">
        <v>28000</v>
      </c>
      <c r="MT19">
        <v>1185500</v>
      </c>
      <c r="MU19">
        <v>82500</v>
      </c>
      <c r="MV19">
        <v>40860</v>
      </c>
      <c r="MW19">
        <v>4450</v>
      </c>
      <c r="MX19">
        <v>108570</v>
      </c>
      <c r="MY19">
        <v>41700</v>
      </c>
      <c r="MZ19">
        <v>297880</v>
      </c>
      <c r="NA19">
        <v>54900</v>
      </c>
      <c r="NB19">
        <v>14670</v>
      </c>
      <c r="NC19">
        <v>34750</v>
      </c>
      <c r="ND19">
        <v>2639590</v>
      </c>
      <c r="NE19">
        <v>9970</v>
      </c>
      <c r="NF19">
        <v>170</v>
      </c>
      <c r="NG19">
        <v>16724.138599999998</v>
      </c>
      <c r="NH19">
        <v>1717843.9312862428</v>
      </c>
      <c r="NI19">
        <v>16750</v>
      </c>
      <c r="NJ19">
        <v>147600</v>
      </c>
      <c r="NK19">
        <v>23450</v>
      </c>
      <c r="NL19">
        <v>390030</v>
      </c>
      <c r="NM19">
        <v>10200</v>
      </c>
      <c r="NN19">
        <v>444540</v>
      </c>
      <c r="NO19">
        <v>19758.366290466842</v>
      </c>
      <c r="NP19">
        <v>43780.520743628833</v>
      </c>
      <c r="NQ19">
        <v>19337.076000000001</v>
      </c>
      <c r="NR19">
        <v>376230</v>
      </c>
      <c r="NS19">
        <v>39055.771950000002</v>
      </c>
      <c r="NT19">
        <v>199540</v>
      </c>
      <c r="NW19">
        <v>10950</v>
      </c>
      <c r="NX19">
        <v>110</v>
      </c>
      <c r="NY19">
        <v>46901.476999999999</v>
      </c>
      <c r="NZ19">
        <v>37540</v>
      </c>
      <c r="OC19">
        <v>16400</v>
      </c>
      <c r="OD19">
        <v>296350</v>
      </c>
      <c r="OE19">
        <v>21800</v>
      </c>
      <c r="OF19">
        <v>10170</v>
      </c>
      <c r="OG19">
        <v>9490</v>
      </c>
      <c r="OH19">
        <v>4090</v>
      </c>
      <c r="OI19">
        <v>26352.306603647998</v>
      </c>
      <c r="OJ19">
        <v>359070</v>
      </c>
      <c r="OK19">
        <v>10100</v>
      </c>
      <c r="OL19">
        <v>1650790</v>
      </c>
      <c r="OM19">
        <v>10650</v>
      </c>
      <c r="ON19">
        <v>41810</v>
      </c>
      <c r="OO19">
        <v>44800</v>
      </c>
      <c r="OP19">
        <v>10</v>
      </c>
      <c r="OQ19">
        <v>60800</v>
      </c>
      <c r="OR19">
        <v>190</v>
      </c>
      <c r="OS19">
        <v>23100</v>
      </c>
      <c r="OT19">
        <v>132970</v>
      </c>
      <c r="OU19">
        <v>18212.5062</v>
      </c>
      <c r="OV19">
        <v>11734.464090395204</v>
      </c>
      <c r="OW19">
        <v>13450</v>
      </c>
      <c r="OX19">
        <v>360</v>
      </c>
      <c r="OY19">
        <v>7210</v>
      </c>
      <c r="OZ19">
        <v>150</v>
      </c>
      <c r="PA19">
        <v>3400</v>
      </c>
      <c r="PB19">
        <v>15010</v>
      </c>
      <c r="PC19">
        <v>3350</v>
      </c>
      <c r="PD19">
        <v>15650</v>
      </c>
      <c r="PE19">
        <v>22750</v>
      </c>
      <c r="PF19">
        <v>123630</v>
      </c>
      <c r="PG19">
        <v>19200</v>
      </c>
      <c r="PH19">
        <v>27720</v>
      </c>
      <c r="PK19">
        <v>10650</v>
      </c>
      <c r="PL19">
        <v>10</v>
      </c>
      <c r="PM19">
        <v>35120.961150000003</v>
      </c>
      <c r="PN19">
        <v>529400</v>
      </c>
      <c r="PO19">
        <v>8150</v>
      </c>
      <c r="PP19">
        <v>54600</v>
      </c>
      <c r="PQ19">
        <v>21500</v>
      </c>
      <c r="PR19">
        <v>80</v>
      </c>
      <c r="PS19">
        <v>9100</v>
      </c>
      <c r="PT19">
        <v>1000</v>
      </c>
      <c r="PU19">
        <v>3650</v>
      </c>
      <c r="PV19">
        <v>2030</v>
      </c>
      <c r="PW19">
        <v>66700</v>
      </c>
      <c r="PX19">
        <v>10</v>
      </c>
      <c r="PY19">
        <v>25650</v>
      </c>
      <c r="PZ19">
        <v>665680</v>
      </c>
      <c r="QA19">
        <v>24217.385249999999</v>
      </c>
      <c r="QB19">
        <v>2576.0006440001607</v>
      </c>
      <c r="QC19">
        <v>118189.78</v>
      </c>
      <c r="QD19">
        <v>701380</v>
      </c>
      <c r="QE19">
        <v>13750</v>
      </c>
      <c r="QF19">
        <v>45110</v>
      </c>
      <c r="QG19">
        <v>44000</v>
      </c>
      <c r="QH19">
        <v>10</v>
      </c>
      <c r="QI19">
        <v>31700</v>
      </c>
      <c r="QJ19">
        <v>6770</v>
      </c>
      <c r="QK19">
        <v>11700</v>
      </c>
      <c r="QL19">
        <v>19670</v>
      </c>
      <c r="QM19">
        <v>53000</v>
      </c>
      <c r="QN19">
        <v>12380</v>
      </c>
      <c r="QO19">
        <v>26700</v>
      </c>
      <c r="QP19">
        <v>7520</v>
      </c>
      <c r="QQ19">
        <v>68341.682399999991</v>
      </c>
      <c r="QR19">
        <v>710</v>
      </c>
      <c r="QS19">
        <v>15828.0337</v>
      </c>
      <c r="QT19">
        <v>196390</v>
      </c>
      <c r="RA19">
        <v>18000</v>
      </c>
      <c r="RB19">
        <v>27440</v>
      </c>
      <c r="RC19">
        <v>25000</v>
      </c>
      <c r="RD19">
        <v>100</v>
      </c>
      <c r="RE19">
        <v>4030</v>
      </c>
      <c r="RF19">
        <v>1040</v>
      </c>
      <c r="RG19">
        <v>23500</v>
      </c>
      <c r="RH19">
        <v>250</v>
      </c>
      <c r="RI19">
        <v>12100</v>
      </c>
      <c r="RJ19">
        <v>140</v>
      </c>
      <c r="RK19">
        <v>31850</v>
      </c>
      <c r="RL19">
        <v>230</v>
      </c>
      <c r="RM19">
        <v>2700</v>
      </c>
      <c r="RN19">
        <v>3575110</v>
      </c>
      <c r="RO19">
        <v>25200</v>
      </c>
      <c r="RP19">
        <v>10560</v>
      </c>
      <c r="RQ19">
        <v>15950</v>
      </c>
      <c r="RR19">
        <v>14310</v>
      </c>
      <c r="RU19">
        <v>95300</v>
      </c>
      <c r="RV19">
        <v>6220</v>
      </c>
      <c r="RW19">
        <v>27884.601999999999</v>
      </c>
      <c r="RX19">
        <v>1510</v>
      </c>
      <c r="RY19">
        <v>14650</v>
      </c>
      <c r="RZ19">
        <v>2027220</v>
      </c>
      <c r="SA19">
        <v>5050</v>
      </c>
      <c r="SB19">
        <v>6150</v>
      </c>
      <c r="SC19">
        <v>25200</v>
      </c>
      <c r="SD19">
        <v>24700</v>
      </c>
      <c r="SE19">
        <v>13900</v>
      </c>
      <c r="SF19">
        <v>26670</v>
      </c>
      <c r="SG19">
        <v>23500</v>
      </c>
      <c r="SH19">
        <v>2210</v>
      </c>
      <c r="SI19">
        <v>57000</v>
      </c>
      <c r="SJ19">
        <v>942410</v>
      </c>
      <c r="SK19">
        <v>33194.109600000003</v>
      </c>
      <c r="SL19">
        <v>340</v>
      </c>
      <c r="SM19">
        <v>2050</v>
      </c>
      <c r="SN19">
        <v>228560</v>
      </c>
      <c r="SQ19">
        <v>29000</v>
      </c>
      <c r="SR19">
        <v>20</v>
      </c>
      <c r="SS19">
        <v>39356.597600000001</v>
      </c>
      <c r="ST19">
        <v>11400</v>
      </c>
      <c r="SU19">
        <v>4690</v>
      </c>
      <c r="SV19">
        <v>10</v>
      </c>
      <c r="SW19">
        <v>12100</v>
      </c>
      <c r="SX19">
        <v>2040</v>
      </c>
      <c r="SY19">
        <v>22750</v>
      </c>
      <c r="SZ19">
        <v>3460</v>
      </c>
      <c r="TA19">
        <v>11000</v>
      </c>
      <c r="TB19">
        <v>567910</v>
      </c>
      <c r="TC19">
        <v>3090</v>
      </c>
      <c r="TD19">
        <v>1533160</v>
      </c>
      <c r="TG19">
        <v>34805.403200000001</v>
      </c>
      <c r="TH19">
        <v>140</v>
      </c>
      <c r="TI19">
        <v>3600</v>
      </c>
      <c r="TJ19">
        <v>48600</v>
      </c>
      <c r="TK19">
        <v>7650</v>
      </c>
      <c r="TL19">
        <v>22370</v>
      </c>
      <c r="TM19">
        <v>15250</v>
      </c>
      <c r="TN19">
        <v>33230</v>
      </c>
      <c r="TQ19">
        <v>21950</v>
      </c>
      <c r="TR19">
        <v>166280</v>
      </c>
      <c r="TS19">
        <v>7400</v>
      </c>
      <c r="TT19">
        <v>700</v>
      </c>
      <c r="TU19">
        <v>116000</v>
      </c>
      <c r="TV19">
        <v>334050</v>
      </c>
      <c r="TW19">
        <v>14250</v>
      </c>
      <c r="TX19">
        <v>13950</v>
      </c>
      <c r="TY19">
        <v>24200</v>
      </c>
      <c r="TZ19">
        <v>4152040</v>
      </c>
      <c r="UC19">
        <v>2520</v>
      </c>
      <c r="UD19">
        <v>676910</v>
      </c>
      <c r="UE19">
        <v>7440</v>
      </c>
      <c r="UF19">
        <v>207080</v>
      </c>
      <c r="UG19">
        <v>12760.0044</v>
      </c>
      <c r="UH19">
        <v>174910</v>
      </c>
      <c r="UI19">
        <v>14720.59575</v>
      </c>
      <c r="UJ19">
        <v>6270</v>
      </c>
      <c r="UK19">
        <v>3210</v>
      </c>
      <c r="UL19">
        <v>20</v>
      </c>
      <c r="UM19">
        <v>5490</v>
      </c>
      <c r="UN19">
        <v>360</v>
      </c>
      <c r="UO19">
        <v>14600</v>
      </c>
      <c r="UP19">
        <v>2071280</v>
      </c>
      <c r="UQ19">
        <v>18550</v>
      </c>
      <c r="UR19">
        <v>1235990</v>
      </c>
      <c r="US19">
        <v>3800</v>
      </c>
      <c r="UT19">
        <v>110</v>
      </c>
      <c r="UU19">
        <v>22710.3731703052</v>
      </c>
      <c r="UV19">
        <v>246350</v>
      </c>
      <c r="UW19">
        <v>15750</v>
      </c>
      <c r="UX19">
        <v>930</v>
      </c>
      <c r="UY19">
        <v>39450</v>
      </c>
      <c r="UZ19">
        <v>11200</v>
      </c>
      <c r="VA19">
        <v>21631.040549999998</v>
      </c>
      <c r="VB19">
        <v>349710</v>
      </c>
      <c r="VC19">
        <v>4700</v>
      </c>
      <c r="VD19">
        <v>200</v>
      </c>
      <c r="VE19">
        <v>25950</v>
      </c>
      <c r="VF19">
        <v>75600</v>
      </c>
      <c r="VG19">
        <v>3620</v>
      </c>
      <c r="VH19">
        <v>5111080</v>
      </c>
      <c r="VI19">
        <v>18750</v>
      </c>
      <c r="VJ19">
        <v>5150</v>
      </c>
      <c r="VK19">
        <v>17700</v>
      </c>
      <c r="VL19">
        <v>60</v>
      </c>
      <c r="VM19">
        <v>2030</v>
      </c>
      <c r="VN19">
        <v>3680</v>
      </c>
      <c r="VO19">
        <v>40000</v>
      </c>
      <c r="VP19">
        <v>15050</v>
      </c>
      <c r="VQ19">
        <v>24500</v>
      </c>
      <c r="VR19">
        <v>1060</v>
      </c>
      <c r="VS19">
        <v>22720</v>
      </c>
      <c r="VT19">
        <v>32212.5</v>
      </c>
      <c r="VW19">
        <v>2550</v>
      </c>
      <c r="VX19">
        <v>13200</v>
      </c>
      <c r="VY19">
        <v>9780</v>
      </c>
      <c r="VZ19">
        <v>478490</v>
      </c>
      <c r="WA19">
        <v>45600</v>
      </c>
      <c r="WB19">
        <v>83030</v>
      </c>
      <c r="WC19">
        <v>26000</v>
      </c>
      <c r="WD19">
        <v>199900</v>
      </c>
      <c r="WE19">
        <v>44400</v>
      </c>
      <c r="WF19">
        <v>7990</v>
      </c>
      <c r="WG19">
        <v>8150</v>
      </c>
      <c r="WH19">
        <v>200530</v>
      </c>
      <c r="WI19">
        <v>58993.404999999999</v>
      </c>
      <c r="WJ19">
        <v>5990</v>
      </c>
      <c r="WK19">
        <v>8057.1432599999998</v>
      </c>
      <c r="WL19">
        <v>4021027.2989486349</v>
      </c>
      <c r="WM19">
        <v>3970</v>
      </c>
      <c r="WN19">
        <v>1065680</v>
      </c>
      <c r="WO19">
        <v>60000</v>
      </c>
      <c r="WP19">
        <v>13010</v>
      </c>
      <c r="WQ19">
        <v>17697.4385</v>
      </c>
      <c r="WR19">
        <v>4290</v>
      </c>
      <c r="WS19">
        <v>82208.952000000005</v>
      </c>
      <c r="WT19">
        <v>220780</v>
      </c>
      <c r="WU19">
        <v>22384.223300000001</v>
      </c>
      <c r="WV19">
        <v>833370</v>
      </c>
      <c r="WW19">
        <v>34064.614349999996</v>
      </c>
      <c r="WX19">
        <v>2130</v>
      </c>
      <c r="WY19">
        <v>68000</v>
      </c>
      <c r="WZ19">
        <v>169360</v>
      </c>
      <c r="XA19">
        <v>87500</v>
      </c>
      <c r="XB19">
        <v>464750</v>
      </c>
      <c r="XC19">
        <v>20150</v>
      </c>
      <c r="XD19">
        <v>1909480</v>
      </c>
      <c r="XE19">
        <v>11393.6193</v>
      </c>
      <c r="XF19">
        <v>10</v>
      </c>
      <c r="XG19">
        <v>38763.162044044002</v>
      </c>
      <c r="XH19">
        <v>227800</v>
      </c>
      <c r="XI19">
        <v>7700</v>
      </c>
      <c r="XJ19">
        <v>18790</v>
      </c>
      <c r="XK19">
        <v>14100</v>
      </c>
      <c r="XL19">
        <v>24940</v>
      </c>
      <c r="XM19">
        <v>76331.516000000003</v>
      </c>
      <c r="XN19">
        <v>177640</v>
      </c>
      <c r="XO19">
        <v>48517.871999999996</v>
      </c>
      <c r="XP19">
        <v>699310</v>
      </c>
      <c r="XQ19">
        <v>13731.592000000001</v>
      </c>
      <c r="XR19">
        <v>40</v>
      </c>
      <c r="XS19">
        <v>13700</v>
      </c>
      <c r="XT19">
        <v>1405630</v>
      </c>
      <c r="XU19">
        <v>7387.8342999999995</v>
      </c>
      <c r="XV19">
        <v>10</v>
      </c>
      <c r="XW19">
        <v>4190</v>
      </c>
      <c r="XX19">
        <v>3020</v>
      </c>
      <c r="XY19">
        <v>7800</v>
      </c>
      <c r="XZ19">
        <v>40</v>
      </c>
      <c r="YC19">
        <v>1850</v>
      </c>
      <c r="YD19">
        <v>2630</v>
      </c>
      <c r="YE19">
        <v>8800</v>
      </c>
      <c r="YF19">
        <v>40</v>
      </c>
      <c r="YG19">
        <v>14896.178459094601</v>
      </c>
      <c r="YH19">
        <v>45275.997736200108</v>
      </c>
      <c r="YI19">
        <v>82500</v>
      </c>
      <c r="YJ19">
        <v>1950</v>
      </c>
      <c r="YK19">
        <v>19000</v>
      </c>
      <c r="YL19">
        <v>4200</v>
      </c>
      <c r="YM19">
        <v>13967.616599999999</v>
      </c>
      <c r="YN19">
        <v>2240</v>
      </c>
      <c r="YO19">
        <v>16750</v>
      </c>
      <c r="YP19">
        <v>64090</v>
      </c>
      <c r="YQ19">
        <v>20750</v>
      </c>
      <c r="YR19">
        <v>30410</v>
      </c>
      <c r="YS19">
        <v>11000</v>
      </c>
      <c r="YT19">
        <v>130250</v>
      </c>
      <c r="YU19">
        <v>58500</v>
      </c>
      <c r="YV19">
        <v>1874500</v>
      </c>
      <c r="YW19">
        <v>29250</v>
      </c>
      <c r="YX19">
        <v>8120</v>
      </c>
      <c r="ZA19">
        <v>12300</v>
      </c>
      <c r="ZB19">
        <v>50</v>
      </c>
      <c r="ZC19">
        <v>8660</v>
      </c>
      <c r="ZD19">
        <v>852250</v>
      </c>
      <c r="ZE19">
        <v>50000</v>
      </c>
      <c r="ZF19">
        <v>34520</v>
      </c>
      <c r="ZG19">
        <v>36703.9352</v>
      </c>
      <c r="ZH19">
        <v>12650</v>
      </c>
      <c r="ZI19">
        <v>42950</v>
      </c>
      <c r="ZJ19">
        <v>9350</v>
      </c>
      <c r="ZK19">
        <v>10050</v>
      </c>
      <c r="ZL19">
        <v>13740</v>
      </c>
      <c r="ZM19">
        <v>3420</v>
      </c>
      <c r="ZN19">
        <v>357900</v>
      </c>
      <c r="ZO19">
        <v>20750</v>
      </c>
      <c r="ZP19">
        <v>363520</v>
      </c>
      <c r="ZQ19">
        <v>40987.968000000001</v>
      </c>
      <c r="ZR19">
        <v>22630</v>
      </c>
      <c r="ZS19">
        <v>14600</v>
      </c>
      <c r="ZT19">
        <v>1582040</v>
      </c>
      <c r="ZU19">
        <v>17735.778162983599</v>
      </c>
      <c r="ZV19">
        <v>14212.809096197823</v>
      </c>
      <c r="ZW19">
        <v>19000</v>
      </c>
      <c r="ZX19">
        <v>10</v>
      </c>
      <c r="ZY19">
        <v>8910</v>
      </c>
      <c r="ZZ19">
        <v>353660</v>
      </c>
      <c r="AAA19">
        <v>63000</v>
      </c>
      <c r="AAB19">
        <v>14330</v>
      </c>
      <c r="AAC19">
        <v>6400</v>
      </c>
      <c r="AAD19">
        <v>1719090</v>
      </c>
      <c r="AAE19">
        <v>36800</v>
      </c>
      <c r="AAF19">
        <v>20780</v>
      </c>
      <c r="AAG19">
        <v>17750</v>
      </c>
      <c r="AAH19">
        <v>781190</v>
      </c>
      <c r="AAK19">
        <v>12500</v>
      </c>
      <c r="AAL19">
        <v>100</v>
      </c>
      <c r="AAM19">
        <v>31910.559300000001</v>
      </c>
      <c r="AAN19">
        <v>246720</v>
      </c>
      <c r="AAO19">
        <v>21307.327999999998</v>
      </c>
      <c r="AAP19">
        <v>286070</v>
      </c>
      <c r="AAQ19">
        <v>27000</v>
      </c>
      <c r="AAR19">
        <v>291020</v>
      </c>
      <c r="AAS19">
        <v>41257.143400000001</v>
      </c>
      <c r="AAT19">
        <v>12150</v>
      </c>
      <c r="AAU19">
        <v>15100</v>
      </c>
      <c r="AAV19">
        <v>5370</v>
      </c>
      <c r="AAW19">
        <v>22000</v>
      </c>
      <c r="AAX19">
        <v>324780</v>
      </c>
      <c r="AAY19">
        <v>19900</v>
      </c>
      <c r="AAZ19">
        <v>9950</v>
      </c>
      <c r="ABA19">
        <v>3332.97293848554</v>
      </c>
      <c r="ABB19">
        <v>66750</v>
      </c>
      <c r="ABC19">
        <v>14450</v>
      </c>
      <c r="ABD19">
        <v>204240</v>
      </c>
      <c r="ABE19">
        <v>15450</v>
      </c>
      <c r="ABF19">
        <v>65350</v>
      </c>
      <c r="ABI19">
        <v>9900</v>
      </c>
      <c r="ABJ19">
        <v>541110</v>
      </c>
      <c r="ABK19">
        <v>6850</v>
      </c>
      <c r="ABL19">
        <v>437330</v>
      </c>
      <c r="ABM19">
        <v>13395</v>
      </c>
      <c r="ABN19">
        <v>10</v>
      </c>
      <c r="ABO19">
        <v>14200</v>
      </c>
      <c r="ABP19">
        <v>229890</v>
      </c>
    </row>
    <row r="20" spans="1:744" x14ac:dyDescent="0.25">
      <c r="A20" s="6">
        <v>43810</v>
      </c>
      <c r="B20">
        <v>20550</v>
      </c>
      <c r="C20">
        <v>510</v>
      </c>
      <c r="F20">
        <v>8200</v>
      </c>
      <c r="G20">
        <v>54020</v>
      </c>
      <c r="H20">
        <v>3700</v>
      </c>
      <c r="I20">
        <v>278610</v>
      </c>
      <c r="J20">
        <v>7640</v>
      </c>
      <c r="K20">
        <v>6710</v>
      </c>
      <c r="L20">
        <v>12650</v>
      </c>
      <c r="M20">
        <v>10</v>
      </c>
      <c r="N20">
        <v>1640</v>
      </c>
      <c r="O20">
        <v>25480</v>
      </c>
      <c r="R20">
        <v>15200</v>
      </c>
      <c r="S20">
        <v>5620</v>
      </c>
      <c r="T20">
        <v>1480</v>
      </c>
      <c r="U20">
        <v>24920</v>
      </c>
      <c r="V20">
        <v>5100</v>
      </c>
      <c r="W20">
        <v>28440</v>
      </c>
      <c r="AB20">
        <v>3140</v>
      </c>
      <c r="AC20">
        <v>37650</v>
      </c>
      <c r="AD20">
        <v>47150</v>
      </c>
      <c r="AE20">
        <v>10130</v>
      </c>
      <c r="AF20">
        <v>1520</v>
      </c>
      <c r="AG20">
        <v>2834750</v>
      </c>
      <c r="AH20">
        <v>13000</v>
      </c>
      <c r="AI20">
        <v>20</v>
      </c>
      <c r="AJ20">
        <v>6780</v>
      </c>
      <c r="AK20">
        <v>18930</v>
      </c>
      <c r="AN20">
        <v>5780.9510062129993</v>
      </c>
      <c r="AO20">
        <v>441.00010487202997</v>
      </c>
      <c r="AP20">
        <v>14000</v>
      </c>
      <c r="AQ20">
        <v>945090</v>
      </c>
      <c r="AR20">
        <v>4340</v>
      </c>
      <c r="AS20">
        <v>430900</v>
      </c>
      <c r="AT20">
        <v>23750</v>
      </c>
      <c r="AU20">
        <v>1060150</v>
      </c>
      <c r="AV20">
        <v>26686.963799999998</v>
      </c>
      <c r="AW20">
        <v>660730</v>
      </c>
      <c r="AX20">
        <v>4170</v>
      </c>
      <c r="AY20">
        <v>88460</v>
      </c>
      <c r="AZ20">
        <v>3010</v>
      </c>
      <c r="BA20">
        <v>36880</v>
      </c>
      <c r="BB20">
        <v>39100</v>
      </c>
      <c r="BC20">
        <v>17070</v>
      </c>
      <c r="BD20">
        <v>1620</v>
      </c>
      <c r="BE20">
        <v>15840</v>
      </c>
      <c r="BF20">
        <v>22000</v>
      </c>
      <c r="BG20">
        <v>10</v>
      </c>
      <c r="BH20">
        <v>4710</v>
      </c>
      <c r="BI20">
        <v>22630</v>
      </c>
      <c r="BL20">
        <v>24000</v>
      </c>
      <c r="BM20">
        <v>540</v>
      </c>
      <c r="BN20">
        <v>20400</v>
      </c>
      <c r="BO20">
        <v>12690</v>
      </c>
      <c r="BR20">
        <v>5500</v>
      </c>
      <c r="BS20">
        <v>4040</v>
      </c>
      <c r="BT20">
        <v>58476.732599999996</v>
      </c>
      <c r="BU20">
        <v>370</v>
      </c>
      <c r="BV20">
        <v>990</v>
      </c>
      <c r="BW20">
        <v>1029920</v>
      </c>
      <c r="BZ20">
        <v>5685.1856400000006</v>
      </c>
      <c r="CA20">
        <v>1279130.2976695762</v>
      </c>
      <c r="CB20">
        <v>12338.715</v>
      </c>
      <c r="CC20">
        <v>13481.954968568445</v>
      </c>
      <c r="CF20">
        <v>11200</v>
      </c>
      <c r="CG20">
        <v>66950</v>
      </c>
      <c r="CH20">
        <v>11000.004000000001</v>
      </c>
      <c r="CI20">
        <v>270</v>
      </c>
      <c r="CL20">
        <v>16110</v>
      </c>
      <c r="CM20">
        <v>510</v>
      </c>
      <c r="CP20">
        <v>9200</v>
      </c>
      <c r="CQ20">
        <v>550</v>
      </c>
      <c r="CR20">
        <v>7000</v>
      </c>
      <c r="CS20">
        <v>1175720</v>
      </c>
      <c r="CV20">
        <v>7270</v>
      </c>
      <c r="CW20">
        <v>64350</v>
      </c>
      <c r="CX20">
        <v>7810</v>
      </c>
      <c r="CY20">
        <v>80</v>
      </c>
      <c r="CZ20">
        <v>10900</v>
      </c>
      <c r="DA20">
        <v>4250</v>
      </c>
      <c r="DB20">
        <v>5080</v>
      </c>
      <c r="DC20">
        <v>132730</v>
      </c>
      <c r="DD20">
        <v>4030</v>
      </c>
      <c r="DE20">
        <v>2466860</v>
      </c>
      <c r="DF20">
        <v>71296.39899999999</v>
      </c>
      <c r="DG20">
        <v>4750</v>
      </c>
      <c r="DH20">
        <v>2070</v>
      </c>
      <c r="DI20">
        <v>14920</v>
      </c>
      <c r="DJ20">
        <v>7021.0724999999993</v>
      </c>
      <c r="DK20">
        <v>143770</v>
      </c>
      <c r="DL20">
        <v>43297.348580431993</v>
      </c>
      <c r="DM20">
        <v>30590</v>
      </c>
      <c r="DR20">
        <v>24500</v>
      </c>
      <c r="DS20">
        <v>4000</v>
      </c>
      <c r="DV20">
        <v>730</v>
      </c>
      <c r="DW20">
        <v>8750</v>
      </c>
      <c r="DX20">
        <v>4510</v>
      </c>
      <c r="DY20">
        <v>6395500</v>
      </c>
      <c r="DZ20">
        <v>21800</v>
      </c>
      <c r="EA20">
        <v>3506380</v>
      </c>
      <c r="EB20">
        <v>22073.302350000002</v>
      </c>
      <c r="EC20">
        <v>35710</v>
      </c>
      <c r="EF20">
        <v>3270</v>
      </c>
      <c r="EG20">
        <v>1447130</v>
      </c>
      <c r="EH20">
        <v>11350</v>
      </c>
      <c r="EI20">
        <v>1010</v>
      </c>
      <c r="EJ20">
        <v>49849.079205789603</v>
      </c>
      <c r="EK20">
        <v>20</v>
      </c>
      <c r="EL20">
        <v>98100</v>
      </c>
      <c r="EM20">
        <v>173200</v>
      </c>
      <c r="EN20">
        <v>3680</v>
      </c>
      <c r="EO20">
        <v>11310</v>
      </c>
      <c r="EP20">
        <v>10000</v>
      </c>
      <c r="EQ20">
        <v>106650</v>
      </c>
      <c r="EX20">
        <v>4130</v>
      </c>
      <c r="EY20">
        <v>933910</v>
      </c>
      <c r="EZ20">
        <v>4420</v>
      </c>
      <c r="FA20">
        <v>9280</v>
      </c>
      <c r="FB20">
        <v>27550</v>
      </c>
      <c r="FC20">
        <v>316590</v>
      </c>
      <c r="FD20">
        <v>6500</v>
      </c>
      <c r="FE20">
        <v>1210</v>
      </c>
      <c r="FF20">
        <v>7000</v>
      </c>
      <c r="FG20">
        <v>1618710</v>
      </c>
      <c r="FH20">
        <v>40100</v>
      </c>
      <c r="FI20">
        <v>280130</v>
      </c>
      <c r="FJ20">
        <v>25500</v>
      </c>
      <c r="FK20">
        <v>30</v>
      </c>
      <c r="FL20">
        <v>11100</v>
      </c>
      <c r="FM20">
        <v>159290</v>
      </c>
      <c r="FN20">
        <v>113000</v>
      </c>
      <c r="FO20">
        <v>314710</v>
      </c>
      <c r="FP20">
        <v>22050</v>
      </c>
      <c r="FQ20">
        <v>283040</v>
      </c>
      <c r="FR20">
        <v>34100</v>
      </c>
      <c r="FS20">
        <v>137730</v>
      </c>
      <c r="FT20">
        <v>2880</v>
      </c>
      <c r="FU20">
        <v>181980</v>
      </c>
      <c r="FV20">
        <v>2330</v>
      </c>
      <c r="FW20">
        <v>6247140</v>
      </c>
      <c r="FX20">
        <v>6040</v>
      </c>
      <c r="FY20">
        <v>44150</v>
      </c>
      <c r="FZ20">
        <v>54333.563999999998</v>
      </c>
      <c r="GA20">
        <v>7110</v>
      </c>
      <c r="GB20">
        <v>65877.105899999995</v>
      </c>
      <c r="GC20">
        <v>2650</v>
      </c>
      <c r="GD20">
        <v>12667.135</v>
      </c>
      <c r="GE20">
        <v>8610.4711128443796</v>
      </c>
      <c r="GF20">
        <v>5340</v>
      </c>
      <c r="GG20">
        <v>2423380</v>
      </c>
      <c r="GH20">
        <v>12150</v>
      </c>
      <c r="GI20">
        <v>85850</v>
      </c>
      <c r="GJ20">
        <v>20450.007299999997</v>
      </c>
      <c r="GK20">
        <v>16370</v>
      </c>
      <c r="GL20">
        <v>6640</v>
      </c>
      <c r="GM20">
        <v>28300</v>
      </c>
      <c r="GR20">
        <v>13550</v>
      </c>
      <c r="GS20">
        <v>165810</v>
      </c>
      <c r="GT20">
        <v>14450</v>
      </c>
      <c r="GU20">
        <v>63840</v>
      </c>
      <c r="GV20">
        <v>8270</v>
      </c>
      <c r="GW20">
        <v>169890</v>
      </c>
      <c r="GX20">
        <v>23500</v>
      </c>
      <c r="GY20">
        <v>412630</v>
      </c>
      <c r="GZ20">
        <v>8850</v>
      </c>
      <c r="HA20">
        <v>775250</v>
      </c>
      <c r="HD20">
        <v>11941.8408</v>
      </c>
      <c r="HE20">
        <v>229400</v>
      </c>
      <c r="HF20">
        <v>17800</v>
      </c>
      <c r="HG20">
        <v>9670</v>
      </c>
      <c r="HH20">
        <v>23500</v>
      </c>
      <c r="HI20">
        <v>78450</v>
      </c>
      <c r="HL20">
        <v>18300</v>
      </c>
      <c r="HM20">
        <v>104710</v>
      </c>
      <c r="HN20">
        <v>19900</v>
      </c>
      <c r="HO20">
        <v>597540</v>
      </c>
      <c r="HP20">
        <v>80600</v>
      </c>
      <c r="HQ20">
        <v>1250</v>
      </c>
      <c r="HR20">
        <v>6400</v>
      </c>
      <c r="HS20">
        <v>8060</v>
      </c>
      <c r="HT20">
        <v>27800</v>
      </c>
      <c r="HU20">
        <v>520</v>
      </c>
      <c r="HV20">
        <v>26431.6486</v>
      </c>
      <c r="HW20">
        <v>48720</v>
      </c>
      <c r="HX20">
        <v>16600</v>
      </c>
      <c r="HY20">
        <v>14020</v>
      </c>
      <c r="HZ20">
        <v>20300</v>
      </c>
      <c r="IA20">
        <v>1900</v>
      </c>
      <c r="IB20">
        <v>27399.987999999998</v>
      </c>
      <c r="IC20">
        <v>3260</v>
      </c>
      <c r="ID20">
        <v>3070</v>
      </c>
      <c r="IE20">
        <v>135710</v>
      </c>
      <c r="IH20">
        <v>2130</v>
      </c>
      <c r="II20">
        <v>42810</v>
      </c>
      <c r="IJ20">
        <v>970</v>
      </c>
      <c r="IK20">
        <v>310290</v>
      </c>
      <c r="IL20">
        <v>24100</v>
      </c>
      <c r="IM20">
        <v>35471750</v>
      </c>
      <c r="IN20">
        <v>9820</v>
      </c>
      <c r="IO20">
        <v>2656030</v>
      </c>
      <c r="IP20">
        <v>29100</v>
      </c>
      <c r="IQ20">
        <v>2387420</v>
      </c>
      <c r="IR20">
        <v>20200</v>
      </c>
      <c r="IS20">
        <v>151530</v>
      </c>
      <c r="IT20">
        <v>78900</v>
      </c>
      <c r="IU20">
        <v>410</v>
      </c>
      <c r="IV20">
        <v>17650</v>
      </c>
      <c r="IW20">
        <v>107880</v>
      </c>
      <c r="IX20">
        <v>228828.4425</v>
      </c>
      <c r="IY20">
        <v>7160</v>
      </c>
      <c r="IZ20">
        <v>56000</v>
      </c>
      <c r="JA20">
        <v>265420</v>
      </c>
      <c r="JB20">
        <v>44250</v>
      </c>
      <c r="JC20">
        <v>54940</v>
      </c>
      <c r="JD20">
        <v>12450</v>
      </c>
      <c r="JE20">
        <v>63530</v>
      </c>
      <c r="JF20">
        <v>56721.811399999999</v>
      </c>
      <c r="JG20">
        <v>50240</v>
      </c>
      <c r="JH20">
        <v>2670</v>
      </c>
      <c r="JI20">
        <v>100660</v>
      </c>
      <c r="JJ20">
        <v>143900</v>
      </c>
      <c r="JK20">
        <v>405490</v>
      </c>
      <c r="JL20">
        <v>27100</v>
      </c>
      <c r="JM20">
        <v>503220</v>
      </c>
      <c r="JN20">
        <v>51930.374899999995</v>
      </c>
      <c r="JO20">
        <v>208350</v>
      </c>
      <c r="JP20">
        <v>9050</v>
      </c>
      <c r="JQ20">
        <v>20650</v>
      </c>
      <c r="JR20">
        <v>16900</v>
      </c>
      <c r="JS20">
        <v>6000</v>
      </c>
      <c r="JT20">
        <v>11550</v>
      </c>
      <c r="JU20">
        <v>210</v>
      </c>
      <c r="JV20">
        <v>23900</v>
      </c>
      <c r="JW20">
        <v>200750</v>
      </c>
      <c r="JX20">
        <v>2660</v>
      </c>
      <c r="JY20">
        <v>179330</v>
      </c>
      <c r="JZ20">
        <v>15500</v>
      </c>
      <c r="KA20">
        <v>80</v>
      </c>
      <c r="KB20">
        <v>28300</v>
      </c>
      <c r="KC20">
        <v>720</v>
      </c>
      <c r="KD20">
        <v>9800</v>
      </c>
      <c r="KE20">
        <v>108320</v>
      </c>
      <c r="KF20">
        <v>2250</v>
      </c>
      <c r="KG20">
        <v>173190</v>
      </c>
      <c r="KH20">
        <v>31500</v>
      </c>
      <c r="KI20">
        <v>15340</v>
      </c>
      <c r="KJ20">
        <v>1210</v>
      </c>
      <c r="KK20">
        <v>59640</v>
      </c>
      <c r="KL20">
        <v>20001.721600000001</v>
      </c>
      <c r="KM20">
        <v>4900</v>
      </c>
      <c r="KN20">
        <v>133600</v>
      </c>
      <c r="KO20">
        <v>4170</v>
      </c>
      <c r="KP20">
        <v>24800</v>
      </c>
      <c r="KQ20">
        <v>51360</v>
      </c>
      <c r="KR20">
        <v>19250</v>
      </c>
      <c r="KS20">
        <v>1078520</v>
      </c>
      <c r="KV20">
        <v>28100</v>
      </c>
      <c r="KW20">
        <v>132650</v>
      </c>
      <c r="KX20">
        <v>12500</v>
      </c>
      <c r="KY20">
        <v>583750</v>
      </c>
      <c r="KZ20">
        <v>22700</v>
      </c>
      <c r="LA20">
        <v>795470</v>
      </c>
      <c r="LC20">
        <v>10250</v>
      </c>
      <c r="LD20">
        <v>169010</v>
      </c>
      <c r="LE20">
        <v>60500</v>
      </c>
      <c r="LF20">
        <v>1100</v>
      </c>
      <c r="LG20">
        <v>17200</v>
      </c>
      <c r="LH20">
        <v>3010</v>
      </c>
      <c r="LK20">
        <v>16400</v>
      </c>
      <c r="LL20">
        <v>54800</v>
      </c>
      <c r="LO20">
        <v>48000</v>
      </c>
      <c r="LP20">
        <v>34390</v>
      </c>
      <c r="LQ20">
        <v>16793.731800000001</v>
      </c>
      <c r="LR20">
        <v>194530</v>
      </c>
      <c r="LS20">
        <v>17600</v>
      </c>
      <c r="LT20">
        <v>62730</v>
      </c>
      <c r="LU20">
        <v>17324.21875</v>
      </c>
      <c r="LV20">
        <v>120064</v>
      </c>
      <c r="LW20">
        <v>11750</v>
      </c>
      <c r="LX20">
        <v>180</v>
      </c>
      <c r="LY20">
        <v>24000</v>
      </c>
      <c r="LZ20">
        <v>197670</v>
      </c>
      <c r="MA20">
        <v>13500</v>
      </c>
      <c r="MB20">
        <v>47940</v>
      </c>
      <c r="MC20">
        <v>22869.559499999999</v>
      </c>
      <c r="MD20">
        <v>338502.58462564612</v>
      </c>
      <c r="ME20">
        <v>37800</v>
      </c>
      <c r="MF20">
        <v>26070</v>
      </c>
      <c r="MG20">
        <v>2140</v>
      </c>
      <c r="MH20">
        <v>1496740</v>
      </c>
      <c r="MI20">
        <v>91100</v>
      </c>
      <c r="MJ20">
        <v>645660</v>
      </c>
      <c r="MK20">
        <v>27100</v>
      </c>
      <c r="ML20">
        <v>46440</v>
      </c>
      <c r="MM20">
        <v>21000</v>
      </c>
      <c r="MN20">
        <v>165970</v>
      </c>
      <c r="MO20">
        <v>18000</v>
      </c>
      <c r="MP20">
        <v>3520</v>
      </c>
      <c r="MQ20">
        <v>16240.7945</v>
      </c>
      <c r="MR20">
        <v>248983.01619418929</v>
      </c>
      <c r="MS20">
        <v>28000</v>
      </c>
      <c r="MT20">
        <v>1296400</v>
      </c>
      <c r="MU20">
        <v>84000</v>
      </c>
      <c r="MV20">
        <v>34480</v>
      </c>
      <c r="MW20">
        <v>4490</v>
      </c>
      <c r="MX20">
        <v>106490</v>
      </c>
      <c r="MY20">
        <v>41350</v>
      </c>
      <c r="MZ20">
        <v>176570</v>
      </c>
      <c r="NA20">
        <v>54800</v>
      </c>
      <c r="NB20">
        <v>24650</v>
      </c>
      <c r="NC20">
        <v>35000</v>
      </c>
      <c r="ND20">
        <v>5032820</v>
      </c>
      <c r="NE20">
        <v>9990</v>
      </c>
      <c r="NF20">
        <v>2020</v>
      </c>
      <c r="NG20">
        <v>16379.311</v>
      </c>
      <c r="NH20">
        <v>1627375.5349049787</v>
      </c>
      <c r="NI20">
        <v>16400</v>
      </c>
      <c r="NJ20">
        <v>109380</v>
      </c>
      <c r="NK20">
        <v>23400</v>
      </c>
      <c r="NL20">
        <v>331580</v>
      </c>
      <c r="NM20">
        <v>10250</v>
      </c>
      <c r="NN20">
        <v>388500</v>
      </c>
      <c r="NO20">
        <v>19800.85740076892</v>
      </c>
      <c r="NP20">
        <v>116495.05519646968</v>
      </c>
      <c r="NQ20">
        <v>18606.456000000002</v>
      </c>
      <c r="NR20">
        <v>197610</v>
      </c>
      <c r="NS20">
        <v>39100.203999999998</v>
      </c>
      <c r="NT20">
        <v>180760</v>
      </c>
      <c r="NW20">
        <v>10950</v>
      </c>
      <c r="NX20">
        <v>110</v>
      </c>
      <c r="NY20">
        <v>44795.696400000001</v>
      </c>
      <c r="NZ20">
        <v>32140</v>
      </c>
      <c r="OC20">
        <v>16200</v>
      </c>
      <c r="OD20">
        <v>126090</v>
      </c>
      <c r="OE20">
        <v>21650</v>
      </c>
      <c r="OF20">
        <v>15030</v>
      </c>
      <c r="OG20">
        <v>9570</v>
      </c>
      <c r="OH20">
        <v>20</v>
      </c>
      <c r="OI20">
        <v>25807.086467020799</v>
      </c>
      <c r="OJ20">
        <v>274310</v>
      </c>
      <c r="OK20">
        <v>10050</v>
      </c>
      <c r="OL20">
        <v>1047810</v>
      </c>
      <c r="OM20">
        <v>10650</v>
      </c>
      <c r="ON20">
        <v>3020</v>
      </c>
      <c r="OO20">
        <v>42000</v>
      </c>
      <c r="OP20">
        <v>170</v>
      </c>
      <c r="OQ20">
        <v>60500</v>
      </c>
      <c r="OR20">
        <v>50</v>
      </c>
      <c r="OS20">
        <v>22900</v>
      </c>
      <c r="OT20">
        <v>183380</v>
      </c>
      <c r="OU20">
        <v>18163.547849999999</v>
      </c>
      <c r="OV20">
        <v>6924.2529619564384</v>
      </c>
      <c r="OW20">
        <v>13450</v>
      </c>
      <c r="OX20">
        <v>50</v>
      </c>
      <c r="OY20">
        <v>7270</v>
      </c>
      <c r="OZ20">
        <v>50</v>
      </c>
      <c r="PA20">
        <v>3430</v>
      </c>
      <c r="PB20">
        <v>9270</v>
      </c>
      <c r="PC20">
        <v>3440</v>
      </c>
      <c r="PD20">
        <v>6090</v>
      </c>
      <c r="PE20">
        <v>22500</v>
      </c>
      <c r="PF20">
        <v>70810</v>
      </c>
      <c r="PG20">
        <v>19000</v>
      </c>
      <c r="PH20">
        <v>48120</v>
      </c>
      <c r="PK20">
        <v>11300</v>
      </c>
      <c r="PL20">
        <v>10</v>
      </c>
      <c r="PM20">
        <v>35073.307200000003</v>
      </c>
      <c r="PN20">
        <v>305040</v>
      </c>
      <c r="PO20">
        <v>8100</v>
      </c>
      <c r="PP20">
        <v>18650</v>
      </c>
      <c r="PQ20">
        <v>22000</v>
      </c>
      <c r="PR20">
        <v>150</v>
      </c>
      <c r="PS20">
        <v>8910</v>
      </c>
      <c r="PT20">
        <v>20</v>
      </c>
      <c r="PU20">
        <v>3710</v>
      </c>
      <c r="PV20">
        <v>3960</v>
      </c>
      <c r="PW20">
        <v>63500</v>
      </c>
      <c r="PX20">
        <v>10</v>
      </c>
      <c r="PY20">
        <v>25600</v>
      </c>
      <c r="PZ20">
        <v>820340</v>
      </c>
      <c r="QA20">
        <v>24347.82</v>
      </c>
      <c r="QB20">
        <v>11.500002875000717</v>
      </c>
      <c r="QC20">
        <v>117594.86500000001</v>
      </c>
      <c r="QD20">
        <v>793940</v>
      </c>
      <c r="QE20">
        <v>13650</v>
      </c>
      <c r="QF20">
        <v>13810</v>
      </c>
      <c r="QG20">
        <v>44000</v>
      </c>
      <c r="QH20">
        <v>100</v>
      </c>
      <c r="QI20">
        <v>31800</v>
      </c>
      <c r="QJ20">
        <v>2450</v>
      </c>
      <c r="QK20">
        <v>11500</v>
      </c>
      <c r="QL20">
        <v>2350</v>
      </c>
      <c r="QM20">
        <v>53000</v>
      </c>
      <c r="QN20">
        <v>4130</v>
      </c>
      <c r="QO20">
        <v>26750</v>
      </c>
      <c r="QP20">
        <v>48010</v>
      </c>
      <c r="QQ20">
        <v>69789.599399999992</v>
      </c>
      <c r="QR20">
        <v>2870</v>
      </c>
      <c r="QS20">
        <v>15828.0337</v>
      </c>
      <c r="QT20">
        <v>203200</v>
      </c>
      <c r="QW20">
        <v>11300</v>
      </c>
      <c r="QX20">
        <v>30</v>
      </c>
      <c r="QY20">
        <v>70000</v>
      </c>
      <c r="QZ20">
        <v>480</v>
      </c>
      <c r="RA20">
        <v>18100</v>
      </c>
      <c r="RB20">
        <v>5940</v>
      </c>
      <c r="RC20">
        <v>25200</v>
      </c>
      <c r="RD20">
        <v>100</v>
      </c>
      <c r="RE20">
        <v>4030</v>
      </c>
      <c r="RF20">
        <v>10030</v>
      </c>
      <c r="RG20">
        <v>23500</v>
      </c>
      <c r="RH20">
        <v>1430</v>
      </c>
      <c r="RI20">
        <v>12800</v>
      </c>
      <c r="RJ20">
        <v>150</v>
      </c>
      <c r="RK20">
        <v>32400</v>
      </c>
      <c r="RL20">
        <v>650</v>
      </c>
      <c r="RM20">
        <v>2750</v>
      </c>
      <c r="RN20">
        <v>3464750</v>
      </c>
      <c r="RO20">
        <v>25100</v>
      </c>
      <c r="RP20">
        <v>13310</v>
      </c>
      <c r="RQ20">
        <v>17100</v>
      </c>
      <c r="RR20">
        <v>24920</v>
      </c>
      <c r="RS20">
        <v>83500.005000000005</v>
      </c>
      <c r="RT20">
        <v>300</v>
      </c>
      <c r="RU20">
        <v>95300</v>
      </c>
      <c r="RV20">
        <v>2620</v>
      </c>
      <c r="RW20">
        <v>29230.7552</v>
      </c>
      <c r="RX20">
        <v>40</v>
      </c>
      <c r="RY20">
        <v>14450</v>
      </c>
      <c r="RZ20">
        <v>2589570</v>
      </c>
      <c r="SA20">
        <v>5050</v>
      </c>
      <c r="SB20">
        <v>530</v>
      </c>
      <c r="SC20">
        <v>25550</v>
      </c>
      <c r="SD20">
        <v>46540</v>
      </c>
      <c r="SE20">
        <v>13800</v>
      </c>
      <c r="SF20">
        <v>22020</v>
      </c>
      <c r="SG20">
        <v>23000</v>
      </c>
      <c r="SH20">
        <v>1670</v>
      </c>
      <c r="SI20">
        <v>56500</v>
      </c>
      <c r="SJ20">
        <v>877960</v>
      </c>
      <c r="SM20">
        <v>1920</v>
      </c>
      <c r="SN20">
        <v>391370</v>
      </c>
      <c r="SQ20">
        <v>29500</v>
      </c>
      <c r="SR20">
        <v>5060</v>
      </c>
      <c r="SS20">
        <v>39452.824000000001</v>
      </c>
      <c r="ST20">
        <v>9910</v>
      </c>
      <c r="SU20">
        <v>5030</v>
      </c>
      <c r="SV20">
        <v>20</v>
      </c>
      <c r="SW20">
        <v>11500</v>
      </c>
      <c r="SX20">
        <v>630</v>
      </c>
      <c r="SY20">
        <v>22100</v>
      </c>
      <c r="SZ20">
        <v>13020</v>
      </c>
      <c r="TA20">
        <v>11100</v>
      </c>
      <c r="TB20">
        <v>1137420</v>
      </c>
      <c r="TC20">
        <v>3200</v>
      </c>
      <c r="TD20">
        <v>1456640</v>
      </c>
      <c r="TG20">
        <v>33481.284599999999</v>
      </c>
      <c r="TH20">
        <v>6650</v>
      </c>
      <c r="TI20">
        <v>3560</v>
      </c>
      <c r="TJ20">
        <v>343090</v>
      </c>
      <c r="TK20">
        <v>7600</v>
      </c>
      <c r="TL20">
        <v>107340</v>
      </c>
      <c r="TM20">
        <v>15300</v>
      </c>
      <c r="TN20">
        <v>31310</v>
      </c>
      <c r="TQ20">
        <v>22000</v>
      </c>
      <c r="TR20">
        <v>121190</v>
      </c>
      <c r="TS20">
        <v>7400</v>
      </c>
      <c r="TT20">
        <v>250</v>
      </c>
      <c r="TU20">
        <v>115900</v>
      </c>
      <c r="TV20">
        <v>301370</v>
      </c>
      <c r="TW20">
        <v>14150</v>
      </c>
      <c r="TX20">
        <v>1270</v>
      </c>
      <c r="TY20">
        <v>24400</v>
      </c>
      <c r="TZ20">
        <v>5402830</v>
      </c>
      <c r="UC20">
        <v>2600</v>
      </c>
      <c r="UD20">
        <v>242750</v>
      </c>
      <c r="UE20">
        <v>6960</v>
      </c>
      <c r="UF20">
        <v>13270</v>
      </c>
      <c r="UG20">
        <v>12760.0044</v>
      </c>
      <c r="UH20">
        <v>127350</v>
      </c>
      <c r="UI20">
        <v>14673.863700000002</v>
      </c>
      <c r="UJ20">
        <v>4060</v>
      </c>
      <c r="UK20">
        <v>3210</v>
      </c>
      <c r="UL20">
        <v>20</v>
      </c>
      <c r="UM20">
        <v>5400</v>
      </c>
      <c r="UN20">
        <v>1180</v>
      </c>
      <c r="UO20">
        <v>14500</v>
      </c>
      <c r="UP20">
        <v>2457290</v>
      </c>
      <c r="UQ20">
        <v>18600</v>
      </c>
      <c r="UR20">
        <v>1061790</v>
      </c>
      <c r="US20">
        <v>3920</v>
      </c>
      <c r="UT20">
        <v>14790</v>
      </c>
      <c r="UU20">
        <v>22338.071970792</v>
      </c>
      <c r="UV20">
        <v>67170</v>
      </c>
      <c r="UW20">
        <v>14750</v>
      </c>
      <c r="UX20">
        <v>10</v>
      </c>
      <c r="UY20">
        <v>39900</v>
      </c>
      <c r="UZ20">
        <v>265620</v>
      </c>
      <c r="VA20">
        <v>20217.247049999998</v>
      </c>
      <c r="VB20">
        <v>167760</v>
      </c>
      <c r="VC20">
        <v>4640</v>
      </c>
      <c r="VD20">
        <v>6030</v>
      </c>
      <c r="VE20">
        <v>25450</v>
      </c>
      <c r="VF20">
        <v>148640</v>
      </c>
      <c r="VG20">
        <v>3390</v>
      </c>
      <c r="VH20">
        <v>5645910</v>
      </c>
      <c r="VI20">
        <v>18550</v>
      </c>
      <c r="VJ20">
        <v>10490</v>
      </c>
      <c r="VK20">
        <v>18100</v>
      </c>
      <c r="VL20">
        <v>840</v>
      </c>
      <c r="VM20">
        <v>1930</v>
      </c>
      <c r="VN20">
        <v>10</v>
      </c>
      <c r="VO20">
        <v>40000</v>
      </c>
      <c r="VP20">
        <v>5100</v>
      </c>
      <c r="VQ20">
        <v>24700</v>
      </c>
      <c r="VR20">
        <v>2040</v>
      </c>
      <c r="VS20">
        <v>22760</v>
      </c>
      <c r="VT20">
        <v>13550</v>
      </c>
      <c r="VW20">
        <v>2540</v>
      </c>
      <c r="VX20">
        <v>25760</v>
      </c>
      <c r="VY20">
        <v>10500</v>
      </c>
      <c r="VZ20">
        <v>480760</v>
      </c>
      <c r="WA20">
        <v>44750</v>
      </c>
      <c r="WB20">
        <v>70680</v>
      </c>
      <c r="WC20">
        <v>26100</v>
      </c>
      <c r="WD20">
        <v>153150</v>
      </c>
      <c r="WE20">
        <v>45100</v>
      </c>
      <c r="WF20">
        <v>220</v>
      </c>
      <c r="WG20">
        <v>8028.5718299999999</v>
      </c>
      <c r="WH20">
        <v>613598.96932005149</v>
      </c>
      <c r="WI20">
        <v>58026.3</v>
      </c>
      <c r="WJ20">
        <v>3840</v>
      </c>
      <c r="WK20">
        <v>7923.8099200000006</v>
      </c>
      <c r="WL20">
        <v>4273132.2863433855</v>
      </c>
      <c r="WM20">
        <v>4040</v>
      </c>
      <c r="WN20">
        <v>2693690</v>
      </c>
      <c r="WQ20">
        <v>17479.489750000001</v>
      </c>
      <c r="WR20">
        <v>8620</v>
      </c>
      <c r="WS20">
        <v>82306.819799999997</v>
      </c>
      <c r="WT20">
        <v>466970</v>
      </c>
      <c r="WU20">
        <v>22188.727900000002</v>
      </c>
      <c r="WV20">
        <v>789350</v>
      </c>
      <c r="WW20">
        <v>33537.595000000001</v>
      </c>
      <c r="WX20">
        <v>150</v>
      </c>
      <c r="WY20">
        <v>68000</v>
      </c>
      <c r="WZ20">
        <v>91410</v>
      </c>
      <c r="XA20">
        <v>85900</v>
      </c>
      <c r="XB20">
        <v>415080</v>
      </c>
      <c r="XC20">
        <v>19850</v>
      </c>
      <c r="XD20">
        <v>2570270</v>
      </c>
      <c r="XE20">
        <v>11250.002250000001</v>
      </c>
      <c r="XF20">
        <v>710</v>
      </c>
      <c r="XG20">
        <v>39897.693616064804</v>
      </c>
      <c r="XH20">
        <v>110840</v>
      </c>
      <c r="XI20">
        <v>7700</v>
      </c>
      <c r="XJ20">
        <v>8410</v>
      </c>
      <c r="XK20">
        <v>14200</v>
      </c>
      <c r="XL20">
        <v>2960</v>
      </c>
      <c r="XM20">
        <v>76137.040800000002</v>
      </c>
      <c r="XN20">
        <v>133230</v>
      </c>
      <c r="XO20">
        <v>48051.353999999999</v>
      </c>
      <c r="XP20">
        <v>540470</v>
      </c>
      <c r="XQ20">
        <v>12838.098</v>
      </c>
      <c r="XR20">
        <v>80</v>
      </c>
      <c r="XS20">
        <v>13400</v>
      </c>
      <c r="XT20">
        <v>281710</v>
      </c>
      <c r="XU20">
        <v>6908.1048000000001</v>
      </c>
      <c r="XV20">
        <v>100</v>
      </c>
      <c r="XW20">
        <v>4190</v>
      </c>
      <c r="XX20">
        <v>13380</v>
      </c>
      <c r="XY20">
        <v>7770</v>
      </c>
      <c r="XZ20">
        <v>110</v>
      </c>
      <c r="YA20">
        <v>13450</v>
      </c>
      <c r="YB20">
        <v>10</v>
      </c>
      <c r="YC20">
        <v>1850</v>
      </c>
      <c r="YD20">
        <v>1240</v>
      </c>
      <c r="YE20">
        <v>8800</v>
      </c>
      <c r="YF20">
        <v>40310</v>
      </c>
      <c r="YG20">
        <v>14804.226740211301</v>
      </c>
      <c r="YH20">
        <v>4871.9997564000123</v>
      </c>
      <c r="YI20">
        <v>82300</v>
      </c>
      <c r="YJ20">
        <v>5110</v>
      </c>
      <c r="YK20">
        <v>18750</v>
      </c>
      <c r="YL20">
        <v>3250</v>
      </c>
      <c r="YM20">
        <v>13872.5988</v>
      </c>
      <c r="YN20">
        <v>550</v>
      </c>
      <c r="YO20">
        <v>16700</v>
      </c>
      <c r="YP20">
        <v>33120</v>
      </c>
      <c r="YQ20">
        <v>20900</v>
      </c>
      <c r="YR20">
        <v>52850</v>
      </c>
      <c r="YS20">
        <v>11000</v>
      </c>
      <c r="YT20">
        <v>161810</v>
      </c>
      <c r="YU20">
        <v>55700</v>
      </c>
      <c r="YV20">
        <v>2330190</v>
      </c>
      <c r="YW20">
        <v>29062.5</v>
      </c>
      <c r="YX20">
        <v>14160</v>
      </c>
      <c r="ZA20">
        <v>12300</v>
      </c>
      <c r="ZB20">
        <v>10</v>
      </c>
      <c r="ZC20">
        <v>8690</v>
      </c>
      <c r="ZD20">
        <v>354650</v>
      </c>
      <c r="ZE20">
        <v>48000</v>
      </c>
      <c r="ZF20">
        <v>15050</v>
      </c>
      <c r="ZG20">
        <v>36559.809800000003</v>
      </c>
      <c r="ZH20">
        <v>20330</v>
      </c>
      <c r="ZI20">
        <v>41500.008000000002</v>
      </c>
      <c r="ZJ20">
        <v>2260</v>
      </c>
      <c r="ZK20">
        <v>10200</v>
      </c>
      <c r="ZL20">
        <v>11530</v>
      </c>
      <c r="ZM20">
        <v>3480</v>
      </c>
      <c r="ZN20">
        <v>64690</v>
      </c>
      <c r="ZO20">
        <v>20900</v>
      </c>
      <c r="ZP20">
        <v>354940</v>
      </c>
      <c r="ZQ20">
        <v>40012.063999999998</v>
      </c>
      <c r="ZR20">
        <v>1760</v>
      </c>
      <c r="ZS20">
        <v>14200</v>
      </c>
      <c r="ZT20">
        <v>1872860</v>
      </c>
      <c r="ZU20">
        <v>17705.093425677398</v>
      </c>
      <c r="ZV20">
        <v>13046.408349701345</v>
      </c>
      <c r="ZW20">
        <v>19000</v>
      </c>
      <c r="ZX20">
        <v>14010</v>
      </c>
      <c r="ZY20">
        <v>9100</v>
      </c>
      <c r="ZZ20">
        <v>260980</v>
      </c>
      <c r="AAA20">
        <v>62500</v>
      </c>
      <c r="AAB20">
        <v>31500</v>
      </c>
      <c r="AAC20">
        <v>6400</v>
      </c>
      <c r="AAD20">
        <v>1186410</v>
      </c>
      <c r="AAE20">
        <v>37400</v>
      </c>
      <c r="AAF20">
        <v>28310</v>
      </c>
      <c r="AAG20">
        <v>16600</v>
      </c>
      <c r="AAH20">
        <v>466780</v>
      </c>
      <c r="AAI20">
        <v>4660</v>
      </c>
      <c r="AAJ20">
        <v>2400</v>
      </c>
      <c r="AAK20">
        <v>12600</v>
      </c>
      <c r="AAL20">
        <v>2520</v>
      </c>
      <c r="AAM20">
        <v>31184.218800000002</v>
      </c>
      <c r="AAN20">
        <v>153220</v>
      </c>
      <c r="AAO20">
        <v>21402.45</v>
      </c>
      <c r="AAP20">
        <v>79030</v>
      </c>
      <c r="AAQ20">
        <v>26750</v>
      </c>
      <c r="AAR20">
        <v>215380</v>
      </c>
      <c r="AAS20">
        <v>41454.546000000002</v>
      </c>
      <c r="AAT20">
        <v>1170</v>
      </c>
      <c r="AAU20">
        <v>14250</v>
      </c>
      <c r="AAV20">
        <v>3610</v>
      </c>
      <c r="AAW20">
        <v>22000</v>
      </c>
      <c r="AAX20">
        <v>308960</v>
      </c>
      <c r="AAY20">
        <v>19800</v>
      </c>
      <c r="AAZ20">
        <v>8270</v>
      </c>
      <c r="ABA20">
        <v>3317.3251782109596</v>
      </c>
      <c r="ABB20">
        <v>79870</v>
      </c>
      <c r="ABC20">
        <v>13900</v>
      </c>
      <c r="ABD20">
        <v>67310</v>
      </c>
      <c r="ABE20">
        <v>15150</v>
      </c>
      <c r="ABF20">
        <v>67510</v>
      </c>
      <c r="ABI20">
        <v>9990</v>
      </c>
      <c r="ABJ20">
        <v>722330</v>
      </c>
      <c r="ABK20">
        <v>6800</v>
      </c>
      <c r="ABL20">
        <v>459300</v>
      </c>
      <c r="ABM20">
        <v>12825</v>
      </c>
      <c r="ABN20">
        <v>3060</v>
      </c>
      <c r="ABO20">
        <v>14150</v>
      </c>
      <c r="ABP20">
        <v>121460</v>
      </c>
    </row>
    <row r="21" spans="1:744" x14ac:dyDescent="0.25">
      <c r="A21" s="6">
        <v>43809</v>
      </c>
      <c r="B21">
        <v>20400</v>
      </c>
      <c r="C21">
        <v>14430</v>
      </c>
      <c r="F21">
        <v>8200</v>
      </c>
      <c r="G21">
        <v>44220</v>
      </c>
      <c r="H21">
        <v>3750</v>
      </c>
      <c r="I21">
        <v>687380</v>
      </c>
      <c r="J21">
        <v>7240</v>
      </c>
      <c r="K21">
        <v>120</v>
      </c>
      <c r="L21">
        <v>12000</v>
      </c>
      <c r="M21">
        <v>1130</v>
      </c>
      <c r="N21">
        <v>1640</v>
      </c>
      <c r="O21">
        <v>26440</v>
      </c>
      <c r="P21">
        <v>7799.9964</v>
      </c>
      <c r="Q21">
        <v>200</v>
      </c>
      <c r="R21">
        <v>15000</v>
      </c>
      <c r="S21">
        <v>12800</v>
      </c>
      <c r="T21">
        <v>1390</v>
      </c>
      <c r="U21">
        <v>16880</v>
      </c>
      <c r="V21">
        <v>5320</v>
      </c>
      <c r="W21">
        <v>58570</v>
      </c>
      <c r="Z21">
        <v>67382.846999999994</v>
      </c>
      <c r="AA21">
        <v>250</v>
      </c>
      <c r="AB21">
        <v>3140</v>
      </c>
      <c r="AC21">
        <v>115400</v>
      </c>
      <c r="AD21">
        <v>47100</v>
      </c>
      <c r="AE21">
        <v>7790</v>
      </c>
      <c r="AF21">
        <v>1520</v>
      </c>
      <c r="AG21">
        <v>3381700</v>
      </c>
      <c r="AH21">
        <v>12150</v>
      </c>
      <c r="AI21">
        <v>60</v>
      </c>
      <c r="AJ21">
        <v>6720</v>
      </c>
      <c r="AK21">
        <v>19940</v>
      </c>
      <c r="AL21">
        <v>4150</v>
      </c>
      <c r="AM21">
        <v>300</v>
      </c>
      <c r="AN21">
        <v>5504.7605957019996</v>
      </c>
      <c r="AO21">
        <v>1302.0003096221835</v>
      </c>
      <c r="AP21">
        <v>13900</v>
      </c>
      <c r="AQ21">
        <v>1638350</v>
      </c>
      <c r="AR21">
        <v>4300</v>
      </c>
      <c r="AS21">
        <v>722050</v>
      </c>
      <c r="AT21">
        <v>23300</v>
      </c>
      <c r="AU21">
        <v>648760</v>
      </c>
      <c r="AV21">
        <v>26926.094300000001</v>
      </c>
      <c r="AW21">
        <v>732290</v>
      </c>
      <c r="AX21">
        <v>4230</v>
      </c>
      <c r="AY21">
        <v>244790</v>
      </c>
      <c r="AZ21">
        <v>3200</v>
      </c>
      <c r="BA21">
        <v>67490</v>
      </c>
      <c r="BB21">
        <v>39000</v>
      </c>
      <c r="BC21">
        <v>82800</v>
      </c>
      <c r="BD21">
        <v>1620</v>
      </c>
      <c r="BE21">
        <v>140010</v>
      </c>
      <c r="BF21">
        <v>21500</v>
      </c>
      <c r="BG21">
        <v>310</v>
      </c>
      <c r="BH21">
        <v>4560</v>
      </c>
      <c r="BI21">
        <v>8610</v>
      </c>
      <c r="BL21">
        <v>22600</v>
      </c>
      <c r="BM21">
        <v>10</v>
      </c>
      <c r="BN21">
        <v>20500</v>
      </c>
      <c r="BO21">
        <v>13100</v>
      </c>
      <c r="BP21">
        <v>14850</v>
      </c>
      <c r="BQ21">
        <v>3010</v>
      </c>
      <c r="BR21">
        <v>5690</v>
      </c>
      <c r="BS21">
        <v>4830</v>
      </c>
      <c r="BT21">
        <v>58189.612799999995</v>
      </c>
      <c r="BU21">
        <v>12840</v>
      </c>
      <c r="BV21">
        <v>990</v>
      </c>
      <c r="BW21">
        <v>2274840</v>
      </c>
      <c r="BZ21">
        <v>5722.2226799999999</v>
      </c>
      <c r="CA21">
        <v>2149189.0280648777</v>
      </c>
      <c r="CB21">
        <v>12996.7798</v>
      </c>
      <c r="CC21">
        <v>7585.8790806011812</v>
      </c>
      <c r="CF21">
        <v>11100</v>
      </c>
      <c r="CG21">
        <v>11660</v>
      </c>
      <c r="CH21">
        <v>10816.670599999999</v>
      </c>
      <c r="CI21">
        <v>6830</v>
      </c>
      <c r="CP21">
        <v>9700</v>
      </c>
      <c r="CQ21">
        <v>4330</v>
      </c>
      <c r="CR21">
        <v>6890</v>
      </c>
      <c r="CS21">
        <v>1100280</v>
      </c>
      <c r="CT21">
        <v>185000</v>
      </c>
      <c r="CU21">
        <v>20</v>
      </c>
      <c r="CV21">
        <v>7270</v>
      </c>
      <c r="CW21">
        <v>107210</v>
      </c>
      <c r="CX21">
        <v>7810</v>
      </c>
      <c r="CY21">
        <v>270</v>
      </c>
      <c r="CZ21">
        <v>11000</v>
      </c>
      <c r="DA21">
        <v>18530</v>
      </c>
      <c r="DB21">
        <v>5070</v>
      </c>
      <c r="DC21">
        <v>209100</v>
      </c>
      <c r="DD21">
        <v>4330</v>
      </c>
      <c r="DE21">
        <v>799690</v>
      </c>
      <c r="DF21">
        <v>71296.39899999999</v>
      </c>
      <c r="DG21">
        <v>19160</v>
      </c>
      <c r="DH21">
        <v>2220</v>
      </c>
      <c r="DI21">
        <v>10</v>
      </c>
      <c r="DJ21">
        <v>6787.0367499999993</v>
      </c>
      <c r="DK21">
        <v>171980</v>
      </c>
      <c r="DL21">
        <v>41485.345005479998</v>
      </c>
      <c r="DM21">
        <v>9560</v>
      </c>
      <c r="DP21">
        <v>15721.473600000001</v>
      </c>
      <c r="DQ21">
        <v>3000</v>
      </c>
      <c r="DR21">
        <v>24950</v>
      </c>
      <c r="DS21">
        <v>9000</v>
      </c>
      <c r="DV21">
        <v>730</v>
      </c>
      <c r="DW21">
        <v>76430</v>
      </c>
      <c r="DX21">
        <v>4530</v>
      </c>
      <c r="DY21">
        <v>6426170</v>
      </c>
      <c r="DZ21">
        <v>21100</v>
      </c>
      <c r="EA21">
        <v>4244930</v>
      </c>
      <c r="EB21">
        <v>22025.420999999998</v>
      </c>
      <c r="EC21">
        <v>7690</v>
      </c>
      <c r="EF21">
        <v>3060</v>
      </c>
      <c r="EG21">
        <v>445240</v>
      </c>
      <c r="EH21">
        <v>11350</v>
      </c>
      <c r="EI21">
        <v>10</v>
      </c>
      <c r="EJ21">
        <v>49563.683714153405</v>
      </c>
      <c r="EK21">
        <v>3530</v>
      </c>
      <c r="EL21">
        <v>97900</v>
      </c>
      <c r="EM21">
        <v>241390</v>
      </c>
      <c r="EN21">
        <v>3490</v>
      </c>
      <c r="EO21">
        <v>4630</v>
      </c>
      <c r="EP21">
        <v>10000</v>
      </c>
      <c r="EQ21">
        <v>244330</v>
      </c>
      <c r="EX21">
        <v>3980</v>
      </c>
      <c r="EY21">
        <v>726130</v>
      </c>
      <c r="EZ21">
        <v>4500</v>
      </c>
      <c r="FA21">
        <v>14650</v>
      </c>
      <c r="FB21">
        <v>27421.989300000001</v>
      </c>
      <c r="FC21">
        <v>201840</v>
      </c>
      <c r="FD21">
        <v>6590</v>
      </c>
      <c r="FE21">
        <v>3020</v>
      </c>
      <c r="FF21">
        <v>6900</v>
      </c>
      <c r="FG21">
        <v>2993700</v>
      </c>
      <c r="FH21">
        <v>39900</v>
      </c>
      <c r="FI21">
        <v>415660</v>
      </c>
      <c r="FJ21">
        <v>25500</v>
      </c>
      <c r="FK21">
        <v>80</v>
      </c>
      <c r="FL21">
        <v>11000</v>
      </c>
      <c r="FM21">
        <v>58360</v>
      </c>
      <c r="FN21">
        <v>111000</v>
      </c>
      <c r="FO21">
        <v>412000</v>
      </c>
      <c r="FP21">
        <v>22600</v>
      </c>
      <c r="FQ21">
        <v>970070</v>
      </c>
      <c r="FR21">
        <v>34200</v>
      </c>
      <c r="FS21">
        <v>152340</v>
      </c>
      <c r="FT21">
        <v>2780</v>
      </c>
      <c r="FU21">
        <v>68450</v>
      </c>
      <c r="FV21">
        <v>2180</v>
      </c>
      <c r="FW21">
        <v>5575320</v>
      </c>
      <c r="FX21">
        <v>6080</v>
      </c>
      <c r="FY21">
        <v>55770</v>
      </c>
      <c r="FZ21">
        <v>54333.563999999998</v>
      </c>
      <c r="GA21">
        <v>3100</v>
      </c>
      <c r="GB21">
        <v>65783.13</v>
      </c>
      <c r="GC21">
        <v>5140</v>
      </c>
      <c r="GD21">
        <v>12959.4535</v>
      </c>
      <c r="GE21">
        <v>6270.5576280666464</v>
      </c>
      <c r="GF21">
        <v>5740</v>
      </c>
      <c r="GG21">
        <v>4261040</v>
      </c>
      <c r="GH21">
        <v>12100</v>
      </c>
      <c r="GI21">
        <v>14310</v>
      </c>
      <c r="GJ21">
        <v>20450.007299999997</v>
      </c>
      <c r="GK21">
        <v>33030</v>
      </c>
      <c r="GL21">
        <v>6610</v>
      </c>
      <c r="GM21">
        <v>170740</v>
      </c>
      <c r="GP21">
        <v>10200</v>
      </c>
      <c r="GQ21">
        <v>730</v>
      </c>
      <c r="GR21">
        <v>12950</v>
      </c>
      <c r="GS21">
        <v>81340</v>
      </c>
      <c r="GT21">
        <v>14500</v>
      </c>
      <c r="GU21">
        <v>74890</v>
      </c>
      <c r="GV21">
        <v>8300</v>
      </c>
      <c r="GW21">
        <v>153940</v>
      </c>
      <c r="GX21">
        <v>23550</v>
      </c>
      <c r="GY21">
        <v>362130</v>
      </c>
      <c r="GZ21">
        <v>8700</v>
      </c>
      <c r="HA21">
        <v>709600</v>
      </c>
      <c r="HD21">
        <v>12085.7184</v>
      </c>
      <c r="HE21">
        <v>389630</v>
      </c>
      <c r="HF21">
        <v>17800</v>
      </c>
      <c r="HG21">
        <v>18860</v>
      </c>
      <c r="HH21">
        <v>23800</v>
      </c>
      <c r="HI21">
        <v>58800</v>
      </c>
      <c r="HL21">
        <v>18300</v>
      </c>
      <c r="HM21">
        <v>269040</v>
      </c>
      <c r="HN21">
        <v>19900</v>
      </c>
      <c r="HO21">
        <v>437030</v>
      </c>
      <c r="HP21">
        <v>83000</v>
      </c>
      <c r="HQ21">
        <v>2200</v>
      </c>
      <c r="HR21">
        <v>6120</v>
      </c>
      <c r="HS21">
        <v>30</v>
      </c>
      <c r="HT21">
        <v>26200</v>
      </c>
      <c r="HU21">
        <v>10</v>
      </c>
      <c r="HV21">
        <v>26431.6486</v>
      </c>
      <c r="HW21">
        <v>18730</v>
      </c>
      <c r="HX21">
        <v>16650</v>
      </c>
      <c r="HY21">
        <v>2510</v>
      </c>
      <c r="HZ21">
        <v>20000</v>
      </c>
      <c r="IA21">
        <v>17080</v>
      </c>
      <c r="ID21">
        <v>3050</v>
      </c>
      <c r="IE21">
        <v>546050</v>
      </c>
      <c r="IF21">
        <v>11350</v>
      </c>
      <c r="IG21">
        <v>6970</v>
      </c>
      <c r="IH21">
        <v>2150</v>
      </c>
      <c r="II21">
        <v>54970</v>
      </c>
      <c r="IJ21">
        <v>980</v>
      </c>
      <c r="IK21">
        <v>69020</v>
      </c>
      <c r="IL21">
        <v>24000</v>
      </c>
      <c r="IM21">
        <v>32988780</v>
      </c>
      <c r="IN21">
        <v>9750</v>
      </c>
      <c r="IO21">
        <v>1721480</v>
      </c>
      <c r="IP21">
        <v>27500</v>
      </c>
      <c r="IQ21">
        <v>1656920</v>
      </c>
      <c r="IR21">
        <v>20200</v>
      </c>
      <c r="IS21">
        <v>349650</v>
      </c>
      <c r="IT21">
        <v>78700</v>
      </c>
      <c r="IU21">
        <v>500</v>
      </c>
      <c r="IV21">
        <v>17800</v>
      </c>
      <c r="IW21">
        <v>59720</v>
      </c>
      <c r="IX21">
        <v>228828.4425</v>
      </c>
      <c r="IY21">
        <v>26330</v>
      </c>
      <c r="IZ21">
        <v>55200</v>
      </c>
      <c r="JA21">
        <v>235550</v>
      </c>
      <c r="JB21">
        <v>43300</v>
      </c>
      <c r="JC21">
        <v>128470</v>
      </c>
      <c r="JD21">
        <v>12450</v>
      </c>
      <c r="JE21">
        <v>16530</v>
      </c>
      <c r="JF21">
        <v>57980.145099999994</v>
      </c>
      <c r="JG21">
        <v>17170</v>
      </c>
      <c r="JH21">
        <v>2680</v>
      </c>
      <c r="JI21">
        <v>239590</v>
      </c>
      <c r="JJ21">
        <v>143800</v>
      </c>
      <c r="JK21">
        <v>400540</v>
      </c>
      <c r="JL21">
        <v>27550</v>
      </c>
      <c r="JM21">
        <v>485230</v>
      </c>
      <c r="JN21">
        <v>52784.805199999995</v>
      </c>
      <c r="JO21">
        <v>222890</v>
      </c>
      <c r="JP21">
        <v>8500</v>
      </c>
      <c r="JQ21">
        <v>1290</v>
      </c>
      <c r="JR21">
        <v>16950</v>
      </c>
      <c r="JS21">
        <v>13670</v>
      </c>
      <c r="JT21">
        <v>11500</v>
      </c>
      <c r="JU21">
        <v>2650</v>
      </c>
      <c r="JV21">
        <v>23800</v>
      </c>
      <c r="JW21">
        <v>114020</v>
      </c>
      <c r="JX21">
        <v>2680</v>
      </c>
      <c r="JY21">
        <v>426330</v>
      </c>
      <c r="JZ21">
        <v>16100</v>
      </c>
      <c r="KA21">
        <v>50</v>
      </c>
      <c r="KB21">
        <v>28200</v>
      </c>
      <c r="KC21">
        <v>500</v>
      </c>
      <c r="KD21">
        <v>9800</v>
      </c>
      <c r="KE21">
        <v>111640</v>
      </c>
      <c r="KF21">
        <v>2230</v>
      </c>
      <c r="KG21">
        <v>414380</v>
      </c>
      <c r="KH21">
        <v>31800</v>
      </c>
      <c r="KI21">
        <v>187140</v>
      </c>
      <c r="KJ21">
        <v>1220</v>
      </c>
      <c r="KK21">
        <v>20450</v>
      </c>
      <c r="KL21">
        <v>19599.901300000001</v>
      </c>
      <c r="KM21">
        <v>1300</v>
      </c>
      <c r="KN21">
        <v>134800</v>
      </c>
      <c r="KO21">
        <v>560</v>
      </c>
      <c r="KP21">
        <v>24800</v>
      </c>
      <c r="KQ21">
        <v>35590</v>
      </c>
      <c r="KR21">
        <v>19050</v>
      </c>
      <c r="KS21">
        <v>588880</v>
      </c>
      <c r="KT21">
        <v>29670.952499999999</v>
      </c>
      <c r="KU21">
        <v>10</v>
      </c>
      <c r="KV21">
        <v>28000</v>
      </c>
      <c r="KW21">
        <v>175250</v>
      </c>
      <c r="KX21">
        <v>12350</v>
      </c>
      <c r="KY21">
        <v>1932240</v>
      </c>
      <c r="KZ21">
        <v>22400</v>
      </c>
      <c r="LA21">
        <v>1281250</v>
      </c>
      <c r="LC21">
        <v>10350</v>
      </c>
      <c r="LD21">
        <v>311520</v>
      </c>
      <c r="LE21">
        <v>61500</v>
      </c>
      <c r="LF21">
        <v>1530</v>
      </c>
      <c r="LG21">
        <v>16800</v>
      </c>
      <c r="LH21">
        <v>6540</v>
      </c>
      <c r="LI21">
        <v>19900</v>
      </c>
      <c r="LJ21">
        <v>5110</v>
      </c>
      <c r="LK21">
        <v>16400</v>
      </c>
      <c r="LL21">
        <v>29920</v>
      </c>
      <c r="LO21">
        <v>49500.018000000004</v>
      </c>
      <c r="LP21">
        <v>95040</v>
      </c>
      <c r="LQ21">
        <v>16648.95825</v>
      </c>
      <c r="LR21">
        <v>197870</v>
      </c>
      <c r="LS21">
        <v>17550</v>
      </c>
      <c r="LT21">
        <v>46570</v>
      </c>
      <c r="LU21">
        <v>17343.75</v>
      </c>
      <c r="LV21">
        <v>143820.79999999999</v>
      </c>
      <c r="LW21">
        <v>11600</v>
      </c>
      <c r="LX21">
        <v>10160</v>
      </c>
      <c r="LY21">
        <v>24300</v>
      </c>
      <c r="LZ21">
        <v>249670</v>
      </c>
      <c r="MA21">
        <v>13500</v>
      </c>
      <c r="MB21">
        <v>42190</v>
      </c>
      <c r="MC21">
        <v>22869.559499999999</v>
      </c>
      <c r="MD21">
        <v>375153.09378827346</v>
      </c>
      <c r="ME21">
        <v>39000</v>
      </c>
      <c r="MF21">
        <v>20780</v>
      </c>
      <c r="MG21">
        <v>2000</v>
      </c>
      <c r="MH21">
        <v>1546180</v>
      </c>
      <c r="MI21">
        <v>91500</v>
      </c>
      <c r="MJ21">
        <v>1548550</v>
      </c>
      <c r="MK21">
        <v>27100</v>
      </c>
      <c r="ML21">
        <v>42710</v>
      </c>
      <c r="MM21">
        <v>21200</v>
      </c>
      <c r="MN21">
        <v>91110</v>
      </c>
      <c r="MO21">
        <v>18000</v>
      </c>
      <c r="MP21">
        <v>4350</v>
      </c>
      <c r="MQ21">
        <v>16311.715</v>
      </c>
      <c r="MR21">
        <v>272276.70419695292</v>
      </c>
      <c r="MS21">
        <v>27700</v>
      </c>
      <c r="MT21">
        <v>1009950</v>
      </c>
      <c r="MU21">
        <v>86300</v>
      </c>
      <c r="MV21">
        <v>62100</v>
      </c>
      <c r="MW21">
        <v>4490</v>
      </c>
      <c r="MX21">
        <v>115870</v>
      </c>
      <c r="MY21">
        <v>41000</v>
      </c>
      <c r="MZ21">
        <v>738710</v>
      </c>
      <c r="NA21">
        <v>54400</v>
      </c>
      <c r="NB21">
        <v>9370</v>
      </c>
      <c r="NC21">
        <v>34900</v>
      </c>
      <c r="ND21">
        <v>4703310</v>
      </c>
      <c r="NE21">
        <v>9940</v>
      </c>
      <c r="NF21">
        <v>100</v>
      </c>
      <c r="NG21">
        <v>16551.7248</v>
      </c>
      <c r="NH21">
        <v>1435105.5425957784</v>
      </c>
      <c r="NI21">
        <v>16500</v>
      </c>
      <c r="NJ21">
        <v>407900</v>
      </c>
      <c r="NK21">
        <v>23550</v>
      </c>
      <c r="NL21">
        <v>814550</v>
      </c>
      <c r="NM21">
        <v>10000</v>
      </c>
      <c r="NN21">
        <v>375840</v>
      </c>
      <c r="NO21">
        <v>19503.419628654363</v>
      </c>
      <c r="NP21">
        <v>197179.09342533749</v>
      </c>
      <c r="NQ21">
        <v>18509.04</v>
      </c>
      <c r="NR21">
        <v>202950</v>
      </c>
      <c r="NS21">
        <v>38300.427100000001</v>
      </c>
      <c r="NT21">
        <v>107470</v>
      </c>
      <c r="NW21">
        <v>10950</v>
      </c>
      <c r="NX21">
        <v>10</v>
      </c>
      <c r="NY21">
        <v>45082.848300000005</v>
      </c>
      <c r="NZ21">
        <v>28800</v>
      </c>
      <c r="OC21">
        <v>16300</v>
      </c>
      <c r="OD21">
        <v>353700</v>
      </c>
      <c r="OE21">
        <v>21500</v>
      </c>
      <c r="OF21">
        <v>22950</v>
      </c>
      <c r="OG21">
        <v>9580</v>
      </c>
      <c r="OH21">
        <v>3860</v>
      </c>
      <c r="OI21">
        <v>26306.8715922624</v>
      </c>
      <c r="OJ21">
        <v>456660</v>
      </c>
      <c r="OK21">
        <v>10050</v>
      </c>
      <c r="OL21">
        <v>2040130</v>
      </c>
      <c r="OM21">
        <v>10500</v>
      </c>
      <c r="ON21">
        <v>4430</v>
      </c>
      <c r="OQ21">
        <v>60100</v>
      </c>
      <c r="OR21">
        <v>30</v>
      </c>
      <c r="OS21">
        <v>22900</v>
      </c>
      <c r="OT21">
        <v>105400</v>
      </c>
      <c r="OU21">
        <v>18016.6728</v>
      </c>
      <c r="OV21">
        <v>37858.710516183652</v>
      </c>
      <c r="OW21">
        <v>13550</v>
      </c>
      <c r="OX21">
        <v>130</v>
      </c>
      <c r="PA21">
        <v>3460</v>
      </c>
      <c r="PB21">
        <v>40</v>
      </c>
      <c r="PC21">
        <v>3450</v>
      </c>
      <c r="PD21">
        <v>23600</v>
      </c>
      <c r="PE21">
        <v>22850</v>
      </c>
      <c r="PF21">
        <v>445080</v>
      </c>
      <c r="PG21">
        <v>19000</v>
      </c>
      <c r="PH21">
        <v>69930</v>
      </c>
      <c r="PI21">
        <v>10000</v>
      </c>
      <c r="PJ21">
        <v>150</v>
      </c>
      <c r="PK21">
        <v>12100</v>
      </c>
      <c r="PL21">
        <v>100</v>
      </c>
      <c r="PM21">
        <v>34882.691400000003</v>
      </c>
      <c r="PN21">
        <v>853370</v>
      </c>
      <c r="PO21">
        <v>8050</v>
      </c>
      <c r="PP21">
        <v>10330</v>
      </c>
      <c r="PQ21">
        <v>22800</v>
      </c>
      <c r="PR21">
        <v>19760</v>
      </c>
      <c r="PS21">
        <v>9000</v>
      </c>
      <c r="PT21">
        <v>20</v>
      </c>
      <c r="PU21">
        <v>3930</v>
      </c>
      <c r="PV21">
        <v>2130</v>
      </c>
      <c r="PW21">
        <v>60000</v>
      </c>
      <c r="PX21">
        <v>10</v>
      </c>
      <c r="PY21">
        <v>24900</v>
      </c>
      <c r="PZ21">
        <v>546530</v>
      </c>
      <c r="QA21">
        <v>24521.733</v>
      </c>
      <c r="QB21">
        <v>6417.0016042504012</v>
      </c>
      <c r="QC21">
        <v>117198.255</v>
      </c>
      <c r="QD21">
        <v>850090</v>
      </c>
      <c r="QE21">
        <v>13650</v>
      </c>
      <c r="QF21">
        <v>24770</v>
      </c>
      <c r="QI21">
        <v>31750</v>
      </c>
      <c r="QJ21">
        <v>2570</v>
      </c>
      <c r="QK21">
        <v>11650</v>
      </c>
      <c r="QL21">
        <v>2930</v>
      </c>
      <c r="QM21">
        <v>53000</v>
      </c>
      <c r="QN21">
        <v>10220</v>
      </c>
      <c r="QO21">
        <v>26650</v>
      </c>
      <c r="QP21">
        <v>14140</v>
      </c>
      <c r="QQ21">
        <v>69306.960399999996</v>
      </c>
      <c r="QR21">
        <v>60</v>
      </c>
      <c r="QS21">
        <v>15915.481399999999</v>
      </c>
      <c r="QT21">
        <v>295290</v>
      </c>
      <c r="QY21">
        <v>70000</v>
      </c>
      <c r="QZ21">
        <v>300</v>
      </c>
      <c r="RA21">
        <v>18300</v>
      </c>
      <c r="RB21">
        <v>17570</v>
      </c>
      <c r="RC21">
        <v>25200</v>
      </c>
      <c r="RD21">
        <v>10</v>
      </c>
      <c r="RE21">
        <v>4020</v>
      </c>
      <c r="RF21">
        <v>1700</v>
      </c>
      <c r="RG21">
        <v>22600</v>
      </c>
      <c r="RH21">
        <v>5070</v>
      </c>
      <c r="RI21">
        <v>13150</v>
      </c>
      <c r="RJ21">
        <v>80</v>
      </c>
      <c r="RM21">
        <v>2790</v>
      </c>
      <c r="RN21">
        <v>2822130</v>
      </c>
      <c r="RO21">
        <v>25100</v>
      </c>
      <c r="RP21">
        <v>18860</v>
      </c>
      <c r="RQ21">
        <v>16000</v>
      </c>
      <c r="RR21">
        <v>8720</v>
      </c>
      <c r="RS21">
        <v>83008.828500000003</v>
      </c>
      <c r="RT21">
        <v>380</v>
      </c>
      <c r="RU21">
        <v>95500</v>
      </c>
      <c r="RV21">
        <v>4210</v>
      </c>
      <c r="RW21">
        <v>29230.7552</v>
      </c>
      <c r="RX21">
        <v>140</v>
      </c>
      <c r="RY21">
        <v>14650</v>
      </c>
      <c r="RZ21">
        <v>2255400</v>
      </c>
      <c r="SA21">
        <v>5050</v>
      </c>
      <c r="SB21">
        <v>130</v>
      </c>
      <c r="SC21">
        <v>25600</v>
      </c>
      <c r="SD21">
        <v>16750</v>
      </c>
      <c r="SE21">
        <v>13850</v>
      </c>
      <c r="SF21">
        <v>45810</v>
      </c>
      <c r="SG21">
        <v>23700</v>
      </c>
      <c r="SH21">
        <v>20</v>
      </c>
      <c r="SI21">
        <v>55500</v>
      </c>
      <c r="SJ21">
        <v>797100</v>
      </c>
      <c r="SK21">
        <v>33097.050799999997</v>
      </c>
      <c r="SL21">
        <v>970</v>
      </c>
      <c r="SM21">
        <v>1900</v>
      </c>
      <c r="SN21">
        <v>146900</v>
      </c>
      <c r="SQ21">
        <v>28600</v>
      </c>
      <c r="SR21">
        <v>4490</v>
      </c>
      <c r="SS21">
        <v>39597.1636</v>
      </c>
      <c r="ST21">
        <v>28740</v>
      </c>
      <c r="SU21">
        <v>5400</v>
      </c>
      <c r="SV21">
        <v>20</v>
      </c>
      <c r="SY21">
        <v>22200</v>
      </c>
      <c r="SZ21">
        <v>2030</v>
      </c>
      <c r="TA21">
        <v>11200</v>
      </c>
      <c r="TB21">
        <v>908910</v>
      </c>
      <c r="TC21">
        <v>3150</v>
      </c>
      <c r="TD21">
        <v>1774670</v>
      </c>
      <c r="TG21">
        <v>35845.782099999997</v>
      </c>
      <c r="TH21">
        <v>60</v>
      </c>
      <c r="TI21">
        <v>3540</v>
      </c>
      <c r="TJ21">
        <v>135870</v>
      </c>
      <c r="TK21">
        <v>7620</v>
      </c>
      <c r="TL21">
        <v>44080</v>
      </c>
      <c r="TM21">
        <v>15300</v>
      </c>
      <c r="TN21">
        <v>62710</v>
      </c>
      <c r="TQ21">
        <v>22100</v>
      </c>
      <c r="TR21">
        <v>200530</v>
      </c>
      <c r="TS21">
        <v>7460</v>
      </c>
      <c r="TT21">
        <v>18980</v>
      </c>
      <c r="TU21">
        <v>115900</v>
      </c>
      <c r="TV21">
        <v>575810</v>
      </c>
      <c r="TW21">
        <v>14400</v>
      </c>
      <c r="TX21">
        <v>950</v>
      </c>
      <c r="TY21">
        <v>24400</v>
      </c>
      <c r="TZ21">
        <v>10161370</v>
      </c>
      <c r="UA21">
        <v>15875.758599999999</v>
      </c>
      <c r="UB21">
        <v>110</v>
      </c>
      <c r="UC21">
        <v>2580</v>
      </c>
      <c r="UD21">
        <v>952950</v>
      </c>
      <c r="UE21">
        <v>6960</v>
      </c>
      <c r="UF21">
        <v>9030</v>
      </c>
      <c r="UG21">
        <v>12663.3377</v>
      </c>
      <c r="UH21">
        <v>160530</v>
      </c>
      <c r="UI21">
        <v>14767.327800000001</v>
      </c>
      <c r="UJ21">
        <v>2760</v>
      </c>
      <c r="UK21">
        <v>3400</v>
      </c>
      <c r="UL21">
        <v>1340</v>
      </c>
      <c r="UM21">
        <v>5400</v>
      </c>
      <c r="UN21">
        <v>12380</v>
      </c>
      <c r="UO21">
        <v>14750</v>
      </c>
      <c r="UP21">
        <v>2243750</v>
      </c>
      <c r="UQ21">
        <v>18600</v>
      </c>
      <c r="UR21">
        <v>1111070</v>
      </c>
      <c r="US21">
        <v>3670</v>
      </c>
      <c r="UT21">
        <v>6880</v>
      </c>
      <c r="UU21">
        <v>22151.921371035402</v>
      </c>
      <c r="UV21">
        <v>193090</v>
      </c>
      <c r="UW21">
        <v>15100</v>
      </c>
      <c r="UX21">
        <v>670</v>
      </c>
      <c r="UY21">
        <v>39850</v>
      </c>
      <c r="UZ21">
        <v>48840</v>
      </c>
      <c r="VA21">
        <v>20405.752849999997</v>
      </c>
      <c r="VB21">
        <v>177390</v>
      </c>
      <c r="VC21">
        <v>4650</v>
      </c>
      <c r="VD21">
        <v>7510</v>
      </c>
      <c r="VE21">
        <v>24600</v>
      </c>
      <c r="VF21">
        <v>48810</v>
      </c>
      <c r="VG21">
        <v>3170</v>
      </c>
      <c r="VH21">
        <v>5153150</v>
      </c>
      <c r="VI21">
        <v>18950</v>
      </c>
      <c r="VJ21">
        <v>28290</v>
      </c>
      <c r="VK21">
        <v>16950</v>
      </c>
      <c r="VL21">
        <v>550</v>
      </c>
      <c r="VM21">
        <v>2040</v>
      </c>
      <c r="VN21">
        <v>30</v>
      </c>
      <c r="VO21">
        <v>40600</v>
      </c>
      <c r="VP21">
        <v>7070</v>
      </c>
      <c r="VQ21">
        <v>24900</v>
      </c>
      <c r="VR21">
        <v>410</v>
      </c>
      <c r="VS21">
        <v>22560</v>
      </c>
      <c r="VT21">
        <v>5750</v>
      </c>
      <c r="VU21">
        <v>6170</v>
      </c>
      <c r="VV21">
        <v>100</v>
      </c>
      <c r="VW21">
        <v>2530</v>
      </c>
      <c r="VX21">
        <v>430</v>
      </c>
      <c r="VY21">
        <v>10700</v>
      </c>
      <c r="VZ21">
        <v>169120</v>
      </c>
      <c r="WA21">
        <v>43900</v>
      </c>
      <c r="WB21">
        <v>70930</v>
      </c>
      <c r="WC21">
        <v>25450</v>
      </c>
      <c r="WD21">
        <v>339980</v>
      </c>
      <c r="WE21">
        <v>44000</v>
      </c>
      <c r="WF21">
        <v>20</v>
      </c>
      <c r="WG21">
        <v>8057.1432599999998</v>
      </c>
      <c r="WH21">
        <v>270889.48645552568</v>
      </c>
      <c r="WK21">
        <v>7990.4765900000002</v>
      </c>
      <c r="WL21">
        <v>4612166.7693916615</v>
      </c>
      <c r="WM21">
        <v>3900</v>
      </c>
      <c r="WN21">
        <v>1573110</v>
      </c>
      <c r="WQ21">
        <v>17958.976999999999</v>
      </c>
      <c r="WR21">
        <v>400</v>
      </c>
      <c r="WS21">
        <v>81034.538400000005</v>
      </c>
      <c r="WT21">
        <v>349410</v>
      </c>
      <c r="WU21">
        <v>22286.475600000002</v>
      </c>
      <c r="WV21">
        <v>1201410</v>
      </c>
      <c r="WW21">
        <v>35262.385600000001</v>
      </c>
      <c r="WX21">
        <v>10</v>
      </c>
      <c r="WY21">
        <v>67700</v>
      </c>
      <c r="WZ21">
        <v>267860</v>
      </c>
      <c r="XA21">
        <v>85400</v>
      </c>
      <c r="XB21">
        <v>512290</v>
      </c>
      <c r="XC21">
        <v>20050</v>
      </c>
      <c r="XD21">
        <v>2293020</v>
      </c>
      <c r="XE21">
        <v>11297.874600000001</v>
      </c>
      <c r="XF21">
        <v>2060</v>
      </c>
      <c r="XG21">
        <v>40275.8708067384</v>
      </c>
      <c r="XH21">
        <v>192480</v>
      </c>
      <c r="XI21">
        <v>7780</v>
      </c>
      <c r="XJ21">
        <v>14240</v>
      </c>
      <c r="XK21">
        <v>14200</v>
      </c>
      <c r="XL21">
        <v>6900</v>
      </c>
      <c r="XM21">
        <v>73414.388000000006</v>
      </c>
      <c r="XN21">
        <v>116790</v>
      </c>
      <c r="XO21">
        <v>50197.336799999997</v>
      </c>
      <c r="XP21">
        <v>579180</v>
      </c>
      <c r="XQ21">
        <v>13778.618</v>
      </c>
      <c r="XR21">
        <v>60</v>
      </c>
      <c r="XS21">
        <v>13250</v>
      </c>
      <c r="XT21">
        <v>429740</v>
      </c>
      <c r="XU21">
        <v>6620.2671</v>
      </c>
      <c r="XV21">
        <v>10</v>
      </c>
      <c r="XW21">
        <v>4190</v>
      </c>
      <c r="XX21">
        <v>17170</v>
      </c>
      <c r="XY21">
        <v>8000</v>
      </c>
      <c r="XZ21">
        <v>10</v>
      </c>
      <c r="YA21">
        <v>12850</v>
      </c>
      <c r="YB21">
        <v>10</v>
      </c>
      <c r="YC21">
        <v>1760</v>
      </c>
      <c r="YD21">
        <v>47930</v>
      </c>
      <c r="YE21">
        <v>8810</v>
      </c>
      <c r="YF21">
        <v>44490</v>
      </c>
      <c r="YG21">
        <v>14804.226740211301</v>
      </c>
      <c r="YH21">
        <v>19949.999002500048</v>
      </c>
      <c r="YI21">
        <v>81500</v>
      </c>
      <c r="YJ21">
        <v>6940</v>
      </c>
      <c r="YK21">
        <v>18850</v>
      </c>
      <c r="YL21">
        <v>2010</v>
      </c>
      <c r="YM21">
        <v>13682.563199999999</v>
      </c>
      <c r="YN21">
        <v>180</v>
      </c>
      <c r="YO21">
        <v>16700</v>
      </c>
      <c r="YP21">
        <v>319850</v>
      </c>
      <c r="YQ21">
        <v>20900</v>
      </c>
      <c r="YR21">
        <v>44210</v>
      </c>
      <c r="YS21">
        <v>11200</v>
      </c>
      <c r="YT21">
        <v>65640</v>
      </c>
      <c r="YU21">
        <v>56600</v>
      </c>
      <c r="YV21">
        <v>2722140</v>
      </c>
      <c r="YW21">
        <v>28781.25</v>
      </c>
      <c r="YX21">
        <v>94250</v>
      </c>
      <c r="ZA21">
        <v>12000</v>
      </c>
      <c r="ZB21">
        <v>350</v>
      </c>
      <c r="ZC21">
        <v>8830</v>
      </c>
      <c r="ZD21">
        <v>176380</v>
      </c>
      <c r="ZE21">
        <v>50900</v>
      </c>
      <c r="ZF21">
        <v>32970</v>
      </c>
      <c r="ZG21">
        <v>36655.893400000001</v>
      </c>
      <c r="ZH21">
        <v>5920</v>
      </c>
      <c r="ZI21">
        <v>42914.780999999995</v>
      </c>
      <c r="ZJ21">
        <v>3880</v>
      </c>
      <c r="ZK21">
        <v>10100</v>
      </c>
      <c r="ZL21">
        <v>34060</v>
      </c>
      <c r="ZM21">
        <v>3500</v>
      </c>
      <c r="ZN21">
        <v>127520</v>
      </c>
      <c r="ZO21">
        <v>21100</v>
      </c>
      <c r="ZP21">
        <v>398430</v>
      </c>
      <c r="ZQ21">
        <v>39231.340799999998</v>
      </c>
      <c r="ZR21">
        <v>1000</v>
      </c>
      <c r="ZS21">
        <v>13650</v>
      </c>
      <c r="ZT21">
        <v>1566720</v>
      </c>
      <c r="ZU21">
        <v>17705.093425677398</v>
      </c>
      <c r="ZV21">
        <v>23184.014837769497</v>
      </c>
      <c r="ZW21">
        <v>19200</v>
      </c>
      <c r="ZX21">
        <v>40</v>
      </c>
      <c r="ZY21">
        <v>9070</v>
      </c>
      <c r="ZZ21">
        <v>291410</v>
      </c>
      <c r="AAA21">
        <v>62800</v>
      </c>
      <c r="AAB21">
        <v>45690</v>
      </c>
      <c r="AAC21">
        <v>6350</v>
      </c>
      <c r="AAD21">
        <v>1154210</v>
      </c>
      <c r="AAE21">
        <v>37500</v>
      </c>
      <c r="AAF21">
        <v>27460</v>
      </c>
      <c r="AAG21">
        <v>16300</v>
      </c>
      <c r="AAH21">
        <v>677270</v>
      </c>
      <c r="AAI21">
        <v>4370</v>
      </c>
      <c r="AAJ21">
        <v>4900</v>
      </c>
      <c r="AAM21">
        <v>31329.4869</v>
      </c>
      <c r="AAN21">
        <v>296090</v>
      </c>
      <c r="AAO21">
        <v>21402.45</v>
      </c>
      <c r="AAP21">
        <v>266160</v>
      </c>
      <c r="AAQ21">
        <v>26800</v>
      </c>
      <c r="AAR21">
        <v>271360</v>
      </c>
      <c r="AAS21">
        <v>41454.538103895997</v>
      </c>
      <c r="AAT21">
        <v>7210</v>
      </c>
      <c r="AAU21">
        <v>14700</v>
      </c>
      <c r="AAV21">
        <v>560</v>
      </c>
      <c r="AAW21">
        <v>22000</v>
      </c>
      <c r="AAX21">
        <v>323010</v>
      </c>
      <c r="AAY21">
        <v>19800</v>
      </c>
      <c r="AAZ21">
        <v>4350</v>
      </c>
      <c r="ABA21">
        <v>3356.4445788974099</v>
      </c>
      <c r="ABB21">
        <v>10390</v>
      </c>
      <c r="ABC21">
        <v>13900</v>
      </c>
      <c r="ABD21">
        <v>344030</v>
      </c>
      <c r="ABE21">
        <v>15100</v>
      </c>
      <c r="ABF21">
        <v>120320</v>
      </c>
      <c r="ABI21">
        <v>9890</v>
      </c>
      <c r="ABJ21">
        <v>530960</v>
      </c>
      <c r="ABK21">
        <v>6700</v>
      </c>
      <c r="ABL21">
        <v>439610</v>
      </c>
      <c r="ABM21">
        <v>12825</v>
      </c>
      <c r="ABN21">
        <v>100</v>
      </c>
      <c r="ABO21">
        <v>14350</v>
      </c>
      <c r="ABP21">
        <v>147580</v>
      </c>
    </row>
    <row r="22" spans="1:744" x14ac:dyDescent="0.25">
      <c r="A22" s="6">
        <v>43808</v>
      </c>
      <c r="B22">
        <v>20800</v>
      </c>
      <c r="C22">
        <v>2050</v>
      </c>
      <c r="D22">
        <v>5217.3900000000003</v>
      </c>
      <c r="E22">
        <v>23.000005750001435</v>
      </c>
      <c r="F22">
        <v>8150</v>
      </c>
      <c r="G22">
        <v>41480</v>
      </c>
      <c r="H22">
        <v>3750</v>
      </c>
      <c r="I22">
        <v>1069440</v>
      </c>
      <c r="J22">
        <v>7490</v>
      </c>
      <c r="K22">
        <v>5580</v>
      </c>
      <c r="L22">
        <v>12700</v>
      </c>
      <c r="M22">
        <v>10</v>
      </c>
      <c r="N22">
        <v>1610</v>
      </c>
      <c r="O22">
        <v>104630</v>
      </c>
      <c r="P22">
        <v>7799.9964</v>
      </c>
      <c r="Q22">
        <v>600</v>
      </c>
      <c r="R22">
        <v>14900</v>
      </c>
      <c r="S22">
        <v>22030</v>
      </c>
      <c r="T22">
        <v>1490</v>
      </c>
      <c r="U22">
        <v>7040</v>
      </c>
      <c r="V22">
        <v>5530</v>
      </c>
      <c r="W22">
        <v>16340</v>
      </c>
      <c r="Z22">
        <v>67187.534400000004</v>
      </c>
      <c r="AA22">
        <v>40</v>
      </c>
      <c r="AB22">
        <v>3110</v>
      </c>
      <c r="AC22">
        <v>90370</v>
      </c>
      <c r="AD22">
        <v>47050</v>
      </c>
      <c r="AE22">
        <v>14910</v>
      </c>
      <c r="AF22">
        <v>1510</v>
      </c>
      <c r="AG22">
        <v>2342200</v>
      </c>
      <c r="AH22">
        <v>11400</v>
      </c>
      <c r="AI22">
        <v>10</v>
      </c>
      <c r="AJ22">
        <v>6780</v>
      </c>
      <c r="AK22">
        <v>22760</v>
      </c>
      <c r="AL22">
        <v>4200</v>
      </c>
      <c r="AM22">
        <v>700</v>
      </c>
      <c r="AN22">
        <v>5533.3320174790006</v>
      </c>
      <c r="AO22">
        <v>3780.0008989031139</v>
      </c>
      <c r="AP22">
        <v>14150</v>
      </c>
      <c r="AQ22">
        <v>1110930</v>
      </c>
      <c r="AR22">
        <v>4600</v>
      </c>
      <c r="AS22">
        <v>265510</v>
      </c>
      <c r="AT22">
        <v>23700</v>
      </c>
      <c r="AU22">
        <v>535410</v>
      </c>
      <c r="AV22">
        <v>26878.268199999999</v>
      </c>
      <c r="AW22">
        <v>1329370</v>
      </c>
      <c r="AX22">
        <v>4220</v>
      </c>
      <c r="AY22">
        <v>231470</v>
      </c>
      <c r="AZ22">
        <v>3390</v>
      </c>
      <c r="BA22">
        <v>35520</v>
      </c>
      <c r="BB22">
        <v>39800</v>
      </c>
      <c r="BC22">
        <v>16490</v>
      </c>
      <c r="BD22">
        <v>1640</v>
      </c>
      <c r="BE22">
        <v>53910</v>
      </c>
      <c r="BF22">
        <v>21200</v>
      </c>
      <c r="BG22">
        <v>6240</v>
      </c>
      <c r="BH22">
        <v>4900</v>
      </c>
      <c r="BI22">
        <v>20380</v>
      </c>
      <c r="BL22">
        <v>24000</v>
      </c>
      <c r="BM22">
        <v>4280</v>
      </c>
      <c r="BN22">
        <v>19500</v>
      </c>
      <c r="BO22">
        <v>17900</v>
      </c>
      <c r="BP22">
        <v>14850</v>
      </c>
      <c r="BQ22">
        <v>4280</v>
      </c>
      <c r="BR22">
        <v>5690</v>
      </c>
      <c r="BS22">
        <v>1610</v>
      </c>
      <c r="BT22">
        <v>58189.612799999995</v>
      </c>
      <c r="BU22">
        <v>6110</v>
      </c>
      <c r="BV22">
        <v>990</v>
      </c>
      <c r="BW22">
        <v>3690880</v>
      </c>
      <c r="BZ22">
        <v>5805.55602</v>
      </c>
      <c r="CA22">
        <v>2490274.6007780321</v>
      </c>
      <c r="CB22">
        <v>12750.005499999999</v>
      </c>
      <c r="CC22">
        <v>91857.215277279684</v>
      </c>
      <c r="CF22">
        <v>11100</v>
      </c>
      <c r="CG22">
        <v>610</v>
      </c>
      <c r="CN22">
        <v>24300</v>
      </c>
      <c r="CO22">
        <v>2720</v>
      </c>
      <c r="CP22">
        <v>10400</v>
      </c>
      <c r="CQ22">
        <v>10</v>
      </c>
      <c r="CR22">
        <v>6500</v>
      </c>
      <c r="CS22">
        <v>609750</v>
      </c>
      <c r="CT22">
        <v>185600</v>
      </c>
      <c r="CU22">
        <v>370</v>
      </c>
      <c r="CV22">
        <v>7200</v>
      </c>
      <c r="CW22">
        <v>49190</v>
      </c>
      <c r="CX22">
        <v>7810</v>
      </c>
      <c r="CY22">
        <v>200</v>
      </c>
      <c r="CZ22">
        <v>11200</v>
      </c>
      <c r="DA22">
        <v>8200</v>
      </c>
      <c r="DB22">
        <v>5100</v>
      </c>
      <c r="DC22">
        <v>345120</v>
      </c>
      <c r="DD22">
        <v>4300</v>
      </c>
      <c r="DE22">
        <v>1847970</v>
      </c>
      <c r="DF22">
        <v>71394.065300000002</v>
      </c>
      <c r="DG22">
        <v>43970</v>
      </c>
      <c r="DH22">
        <v>2140</v>
      </c>
      <c r="DI22">
        <v>2110</v>
      </c>
      <c r="DJ22">
        <v>6740.2295999999997</v>
      </c>
      <c r="DK22">
        <v>39100</v>
      </c>
      <c r="DL22">
        <v>41008.501959439993</v>
      </c>
      <c r="DM22">
        <v>9320</v>
      </c>
      <c r="DR22">
        <v>24250</v>
      </c>
      <c r="DS22">
        <v>2900</v>
      </c>
      <c r="DV22">
        <v>750</v>
      </c>
      <c r="DW22">
        <v>27200</v>
      </c>
      <c r="DX22">
        <v>4580</v>
      </c>
      <c r="DY22">
        <v>4743120</v>
      </c>
      <c r="DZ22">
        <v>21450</v>
      </c>
      <c r="EA22">
        <v>4157170</v>
      </c>
      <c r="EB22">
        <v>22025.420999999998</v>
      </c>
      <c r="EC22">
        <v>6000</v>
      </c>
      <c r="EF22">
        <v>3140</v>
      </c>
      <c r="EG22">
        <v>372110</v>
      </c>
      <c r="EH22">
        <v>11250</v>
      </c>
      <c r="EI22">
        <v>130</v>
      </c>
      <c r="EJ22">
        <v>50039.342866880397</v>
      </c>
      <c r="EK22">
        <v>610</v>
      </c>
      <c r="EL22">
        <v>99800</v>
      </c>
      <c r="EM22">
        <v>255030</v>
      </c>
      <c r="EN22">
        <v>3480</v>
      </c>
      <c r="EO22">
        <v>2610</v>
      </c>
      <c r="EP22">
        <v>10150</v>
      </c>
      <c r="EQ22">
        <v>121950</v>
      </c>
      <c r="EV22">
        <v>9800</v>
      </c>
      <c r="EW22">
        <v>20</v>
      </c>
      <c r="EX22">
        <v>3860</v>
      </c>
      <c r="EY22">
        <v>446190</v>
      </c>
      <c r="EZ22">
        <v>4500</v>
      </c>
      <c r="FA22">
        <v>130</v>
      </c>
      <c r="FB22">
        <v>27471.13265</v>
      </c>
      <c r="FC22">
        <v>797940</v>
      </c>
      <c r="FD22">
        <v>6480</v>
      </c>
      <c r="FE22">
        <v>5390</v>
      </c>
      <c r="FF22">
        <v>6450</v>
      </c>
      <c r="FG22">
        <v>1937650</v>
      </c>
      <c r="FH22">
        <v>40000</v>
      </c>
      <c r="FI22">
        <v>358570</v>
      </c>
      <c r="FJ22">
        <v>24900</v>
      </c>
      <c r="FK22">
        <v>60</v>
      </c>
      <c r="FL22">
        <v>11050</v>
      </c>
      <c r="FM22">
        <v>44580</v>
      </c>
      <c r="FN22">
        <v>110900</v>
      </c>
      <c r="FO22">
        <v>526010</v>
      </c>
      <c r="FP22">
        <v>21950</v>
      </c>
      <c r="FQ22">
        <v>353340</v>
      </c>
      <c r="FR22">
        <v>34650</v>
      </c>
      <c r="FS22">
        <v>226580</v>
      </c>
      <c r="FT22">
        <v>2870</v>
      </c>
      <c r="FU22">
        <v>850</v>
      </c>
      <c r="FV22">
        <v>2160</v>
      </c>
      <c r="FW22">
        <v>5923400</v>
      </c>
      <c r="FX22">
        <v>6140</v>
      </c>
      <c r="FY22">
        <v>21470</v>
      </c>
      <c r="FZ22">
        <v>54333.563999999998</v>
      </c>
      <c r="GA22">
        <v>1920</v>
      </c>
      <c r="GB22">
        <v>66065.057700000005</v>
      </c>
      <c r="GC22">
        <v>14950</v>
      </c>
      <c r="GD22">
        <v>12179.9375</v>
      </c>
      <c r="GE22">
        <v>8364.1644302361983</v>
      </c>
      <c r="GF22">
        <v>5460</v>
      </c>
      <c r="GG22">
        <v>14701190</v>
      </c>
      <c r="GH22">
        <v>12200</v>
      </c>
      <c r="GI22">
        <v>371570</v>
      </c>
      <c r="GJ22">
        <v>20450.007299999997</v>
      </c>
      <c r="GK22">
        <v>61730</v>
      </c>
      <c r="GL22">
        <v>6610</v>
      </c>
      <c r="GM22">
        <v>392810</v>
      </c>
      <c r="GR22">
        <v>13050</v>
      </c>
      <c r="GS22">
        <v>100410</v>
      </c>
      <c r="GT22">
        <v>14800</v>
      </c>
      <c r="GU22">
        <v>2072540</v>
      </c>
      <c r="GV22">
        <v>8300</v>
      </c>
      <c r="GW22">
        <v>403630</v>
      </c>
      <c r="GX22">
        <v>24000</v>
      </c>
      <c r="GY22">
        <v>478210</v>
      </c>
      <c r="GZ22">
        <v>8700</v>
      </c>
      <c r="HA22">
        <v>797770</v>
      </c>
      <c r="HB22">
        <v>12750</v>
      </c>
      <c r="HC22">
        <v>1110</v>
      </c>
      <c r="HD22">
        <v>12948.984</v>
      </c>
      <c r="HE22">
        <v>212620</v>
      </c>
      <c r="HF22">
        <v>17800</v>
      </c>
      <c r="HG22">
        <v>22580</v>
      </c>
      <c r="HH22">
        <v>23800</v>
      </c>
      <c r="HI22">
        <v>181920</v>
      </c>
      <c r="HL22">
        <v>18350</v>
      </c>
      <c r="HM22">
        <v>99850</v>
      </c>
      <c r="HN22">
        <v>20000</v>
      </c>
      <c r="HO22">
        <v>496300</v>
      </c>
      <c r="HP22">
        <v>80300</v>
      </c>
      <c r="HQ22">
        <v>110</v>
      </c>
      <c r="HR22">
        <v>5860</v>
      </c>
      <c r="HS22">
        <v>1000</v>
      </c>
      <c r="HT22">
        <v>24700</v>
      </c>
      <c r="HU22">
        <v>910</v>
      </c>
      <c r="HV22">
        <v>26133.547299999998</v>
      </c>
      <c r="HW22">
        <v>57690</v>
      </c>
      <c r="HX22">
        <v>16600</v>
      </c>
      <c r="HY22">
        <v>1570</v>
      </c>
      <c r="HZ22">
        <v>19900</v>
      </c>
      <c r="IA22">
        <v>51780</v>
      </c>
      <c r="IB22">
        <v>27008.559600000001</v>
      </c>
      <c r="IC22">
        <v>310</v>
      </c>
      <c r="ID22">
        <v>3040</v>
      </c>
      <c r="IE22">
        <v>1638810</v>
      </c>
      <c r="IF22">
        <v>11450</v>
      </c>
      <c r="IG22">
        <v>3410</v>
      </c>
      <c r="IH22">
        <v>2170</v>
      </c>
      <c r="II22">
        <v>109170</v>
      </c>
      <c r="IJ22">
        <v>970</v>
      </c>
      <c r="IK22">
        <v>34890</v>
      </c>
      <c r="IL22">
        <v>24500</v>
      </c>
      <c r="IM22">
        <v>27540460</v>
      </c>
      <c r="IN22">
        <v>9950</v>
      </c>
      <c r="IO22">
        <v>2006280</v>
      </c>
      <c r="IP22">
        <v>27550</v>
      </c>
      <c r="IQ22">
        <v>1186330</v>
      </c>
      <c r="IR22">
        <v>20200</v>
      </c>
      <c r="IS22">
        <v>193700</v>
      </c>
      <c r="IT22">
        <v>79700</v>
      </c>
      <c r="IU22">
        <v>6920</v>
      </c>
      <c r="IV22">
        <v>18050</v>
      </c>
      <c r="IW22">
        <v>49680</v>
      </c>
      <c r="IX22">
        <v>231478.965</v>
      </c>
      <c r="IY22">
        <v>38170</v>
      </c>
      <c r="IZ22">
        <v>56700</v>
      </c>
      <c r="JA22">
        <v>294800</v>
      </c>
      <c r="JB22">
        <v>44550</v>
      </c>
      <c r="JC22">
        <v>50200</v>
      </c>
      <c r="JD22">
        <v>12500</v>
      </c>
      <c r="JE22">
        <v>2660</v>
      </c>
      <c r="JF22">
        <v>58464.119599999998</v>
      </c>
      <c r="JG22">
        <v>150090</v>
      </c>
      <c r="JH22">
        <v>2720</v>
      </c>
      <c r="JI22">
        <v>321500</v>
      </c>
      <c r="JJ22">
        <v>144500</v>
      </c>
      <c r="JK22">
        <v>351930</v>
      </c>
      <c r="JL22">
        <v>27550</v>
      </c>
      <c r="JM22">
        <v>486780</v>
      </c>
      <c r="JN22">
        <v>53449.362099999998</v>
      </c>
      <c r="JO22">
        <v>81150</v>
      </c>
      <c r="JP22">
        <v>8000</v>
      </c>
      <c r="JQ22">
        <v>850</v>
      </c>
      <c r="JR22">
        <v>16900</v>
      </c>
      <c r="JS22">
        <v>10110</v>
      </c>
      <c r="JT22">
        <v>11000</v>
      </c>
      <c r="JU22">
        <v>10</v>
      </c>
      <c r="JV22">
        <v>23900</v>
      </c>
      <c r="JW22">
        <v>236340</v>
      </c>
      <c r="JX22">
        <v>2630</v>
      </c>
      <c r="JY22">
        <v>231560</v>
      </c>
      <c r="JZ22">
        <v>15450</v>
      </c>
      <c r="KA22">
        <v>100</v>
      </c>
      <c r="KB22">
        <v>26550</v>
      </c>
      <c r="KC22">
        <v>810</v>
      </c>
      <c r="KD22">
        <v>9850</v>
      </c>
      <c r="KE22">
        <v>125960</v>
      </c>
      <c r="KF22">
        <v>2200</v>
      </c>
      <c r="KG22">
        <v>159600</v>
      </c>
      <c r="KH22">
        <v>32450</v>
      </c>
      <c r="KI22">
        <v>18800</v>
      </c>
      <c r="KJ22">
        <v>1210</v>
      </c>
      <c r="KK22">
        <v>6060</v>
      </c>
      <c r="KL22">
        <v>19599.901300000001</v>
      </c>
      <c r="KM22">
        <v>5100</v>
      </c>
      <c r="KN22">
        <v>135000</v>
      </c>
      <c r="KO22">
        <v>16440</v>
      </c>
      <c r="KP22">
        <v>25000</v>
      </c>
      <c r="KQ22">
        <v>32640</v>
      </c>
      <c r="KR22">
        <v>19400</v>
      </c>
      <c r="KS22">
        <v>681230</v>
      </c>
      <c r="KV22">
        <v>28300</v>
      </c>
      <c r="KW22">
        <v>313330</v>
      </c>
      <c r="KX22">
        <v>12600</v>
      </c>
      <c r="KY22">
        <v>782040</v>
      </c>
      <c r="KZ22">
        <v>22800</v>
      </c>
      <c r="LA22">
        <v>799820</v>
      </c>
      <c r="LC22">
        <v>10400</v>
      </c>
      <c r="LD22">
        <v>561850</v>
      </c>
      <c r="LE22">
        <v>61700</v>
      </c>
      <c r="LF22">
        <v>1500</v>
      </c>
      <c r="LK22">
        <v>16350</v>
      </c>
      <c r="LL22">
        <v>88530</v>
      </c>
      <c r="LO22">
        <v>49958.351499999997</v>
      </c>
      <c r="LP22">
        <v>59690</v>
      </c>
      <c r="LQ22">
        <v>16745.47395</v>
      </c>
      <c r="LR22">
        <v>176870</v>
      </c>
      <c r="LS22">
        <v>17600</v>
      </c>
      <c r="LT22">
        <v>53230</v>
      </c>
      <c r="LU22">
        <v>17421.875</v>
      </c>
      <c r="LV22">
        <v>139212.79999999999</v>
      </c>
      <c r="LW22">
        <v>12400</v>
      </c>
      <c r="LX22">
        <v>25880</v>
      </c>
      <c r="LY22">
        <v>24200</v>
      </c>
      <c r="LZ22">
        <v>233900</v>
      </c>
      <c r="MA22">
        <v>13600</v>
      </c>
      <c r="MB22">
        <v>45280</v>
      </c>
      <c r="MC22">
        <v>22869.559499999999</v>
      </c>
      <c r="MD22">
        <v>403454.60086365021</v>
      </c>
      <c r="ME22">
        <v>39800</v>
      </c>
      <c r="MF22">
        <v>9090</v>
      </c>
      <c r="MG22">
        <v>1870</v>
      </c>
      <c r="MH22">
        <v>553360</v>
      </c>
      <c r="MI22">
        <v>92000</v>
      </c>
      <c r="MJ22">
        <v>625460</v>
      </c>
      <c r="MK22">
        <v>27800</v>
      </c>
      <c r="ML22">
        <v>95480</v>
      </c>
      <c r="MM22">
        <v>21500</v>
      </c>
      <c r="MN22">
        <v>92080</v>
      </c>
      <c r="MO22">
        <v>18300</v>
      </c>
      <c r="MP22">
        <v>5190</v>
      </c>
      <c r="MQ22">
        <v>16311.715</v>
      </c>
      <c r="MR22">
        <v>245429.74175308974</v>
      </c>
      <c r="MS22">
        <v>28000</v>
      </c>
      <c r="MT22">
        <v>1648450</v>
      </c>
      <c r="MU22">
        <v>89900</v>
      </c>
      <c r="MV22">
        <v>40920</v>
      </c>
      <c r="MW22">
        <v>4460</v>
      </c>
      <c r="MX22">
        <v>178560</v>
      </c>
      <c r="MY22">
        <v>41600</v>
      </c>
      <c r="MZ22">
        <v>321830</v>
      </c>
      <c r="NA22">
        <v>54500</v>
      </c>
      <c r="NB22">
        <v>4350</v>
      </c>
      <c r="NC22">
        <v>35200</v>
      </c>
      <c r="ND22">
        <v>7699110</v>
      </c>
      <c r="NE22">
        <v>9500</v>
      </c>
      <c r="NF22">
        <v>8690</v>
      </c>
      <c r="NG22">
        <v>16896.5524</v>
      </c>
      <c r="NH22">
        <v>977056.36091774562</v>
      </c>
      <c r="NI22">
        <v>16500</v>
      </c>
      <c r="NJ22">
        <v>580340</v>
      </c>
      <c r="NK22">
        <v>23300</v>
      </c>
      <c r="NL22">
        <v>932360</v>
      </c>
      <c r="NM22">
        <v>10200</v>
      </c>
      <c r="NN22">
        <v>940690</v>
      </c>
      <c r="NO22">
        <v>19758.366290466842</v>
      </c>
      <c r="NP22">
        <v>619045.2933095718</v>
      </c>
      <c r="NQ22">
        <v>18703.871999999999</v>
      </c>
      <c r="NR22">
        <v>343200</v>
      </c>
      <c r="NS22">
        <v>38211.563000000002</v>
      </c>
      <c r="NT22">
        <v>101840</v>
      </c>
      <c r="NW22">
        <v>10700</v>
      </c>
      <c r="NX22">
        <v>10</v>
      </c>
      <c r="NY22">
        <v>44987.131000000001</v>
      </c>
      <c r="NZ22">
        <v>176220</v>
      </c>
      <c r="OA22">
        <v>52800</v>
      </c>
      <c r="OB22">
        <v>60</v>
      </c>
      <c r="OC22">
        <v>16250</v>
      </c>
      <c r="OD22">
        <v>364430</v>
      </c>
      <c r="OE22">
        <v>22000</v>
      </c>
      <c r="OF22">
        <v>20000</v>
      </c>
      <c r="OG22">
        <v>9600</v>
      </c>
      <c r="OH22">
        <v>11260</v>
      </c>
      <c r="OI22">
        <v>26034.2615239488</v>
      </c>
      <c r="OJ22">
        <v>443040</v>
      </c>
      <c r="OK22">
        <v>9950</v>
      </c>
      <c r="OL22">
        <v>1893020</v>
      </c>
      <c r="OM22">
        <v>10300</v>
      </c>
      <c r="ON22">
        <v>420</v>
      </c>
      <c r="OO22">
        <v>43900</v>
      </c>
      <c r="OP22">
        <v>510</v>
      </c>
      <c r="OQ22">
        <v>62500</v>
      </c>
      <c r="OR22">
        <v>190</v>
      </c>
      <c r="OS22">
        <v>23000</v>
      </c>
      <c r="OT22">
        <v>260530</v>
      </c>
      <c r="OU22">
        <v>18016.6728</v>
      </c>
      <c r="OV22">
        <v>38563.391127356212</v>
      </c>
      <c r="OW22">
        <v>13450</v>
      </c>
      <c r="OX22">
        <v>40</v>
      </c>
      <c r="OY22">
        <v>7280</v>
      </c>
      <c r="OZ22">
        <v>1250</v>
      </c>
      <c r="PA22">
        <v>3490</v>
      </c>
      <c r="PB22">
        <v>2060</v>
      </c>
      <c r="PC22">
        <v>3410</v>
      </c>
      <c r="PD22">
        <v>313730</v>
      </c>
      <c r="PE22">
        <v>23100</v>
      </c>
      <c r="PF22">
        <v>260450</v>
      </c>
      <c r="PG22">
        <v>19300</v>
      </c>
      <c r="PH22">
        <v>29980</v>
      </c>
      <c r="PI22">
        <v>9730</v>
      </c>
      <c r="PJ22">
        <v>470</v>
      </c>
      <c r="PK22">
        <v>12950</v>
      </c>
      <c r="PL22">
        <v>10</v>
      </c>
      <c r="PM22">
        <v>34549.113749999997</v>
      </c>
      <c r="PN22">
        <v>547550</v>
      </c>
      <c r="PO22">
        <v>8100</v>
      </c>
      <c r="PP22">
        <v>27860</v>
      </c>
      <c r="PQ22">
        <v>21600</v>
      </c>
      <c r="PR22">
        <v>3290</v>
      </c>
      <c r="PU22">
        <v>3940</v>
      </c>
      <c r="PV22">
        <v>7540</v>
      </c>
      <c r="PY22">
        <v>25000</v>
      </c>
      <c r="PZ22">
        <v>855870</v>
      </c>
      <c r="QA22">
        <v>23217.3855</v>
      </c>
      <c r="QB22">
        <v>10442.002610500653</v>
      </c>
      <c r="QC22">
        <v>117099.10249999999</v>
      </c>
      <c r="QD22">
        <v>766050</v>
      </c>
      <c r="QE22">
        <v>13650</v>
      </c>
      <c r="QF22">
        <v>32060</v>
      </c>
      <c r="QI22">
        <v>30900</v>
      </c>
      <c r="QJ22">
        <v>3510</v>
      </c>
      <c r="QK22">
        <v>11400</v>
      </c>
      <c r="QL22">
        <v>16300</v>
      </c>
      <c r="QM22">
        <v>53000</v>
      </c>
      <c r="QN22">
        <v>24540</v>
      </c>
      <c r="QO22">
        <v>26900</v>
      </c>
      <c r="QP22">
        <v>55360</v>
      </c>
      <c r="QQ22">
        <v>70465.293999999994</v>
      </c>
      <c r="QR22">
        <v>3290</v>
      </c>
      <c r="QS22">
        <v>16265.272199999999</v>
      </c>
      <c r="QT22">
        <v>508410</v>
      </c>
      <c r="QY22">
        <v>70000</v>
      </c>
      <c r="QZ22">
        <v>30</v>
      </c>
      <c r="RA22">
        <v>18550</v>
      </c>
      <c r="RB22">
        <v>61040</v>
      </c>
      <c r="RC22">
        <v>25200</v>
      </c>
      <c r="RD22">
        <v>150</v>
      </c>
      <c r="RE22">
        <v>4020</v>
      </c>
      <c r="RF22">
        <v>280</v>
      </c>
      <c r="RG22">
        <v>23500</v>
      </c>
      <c r="RH22">
        <v>200</v>
      </c>
      <c r="RI22">
        <v>12800</v>
      </c>
      <c r="RJ22">
        <v>460</v>
      </c>
      <c r="RK22">
        <v>32500</v>
      </c>
      <c r="RL22">
        <v>1210</v>
      </c>
      <c r="RM22">
        <v>2880</v>
      </c>
      <c r="RN22">
        <v>1646930</v>
      </c>
      <c r="RO22">
        <v>25500</v>
      </c>
      <c r="RP22">
        <v>33650</v>
      </c>
      <c r="RQ22">
        <v>15600</v>
      </c>
      <c r="RR22">
        <v>5240</v>
      </c>
      <c r="RU22">
        <v>95800</v>
      </c>
      <c r="RV22">
        <v>32620</v>
      </c>
      <c r="RW22">
        <v>29615.3704</v>
      </c>
      <c r="RX22">
        <v>10</v>
      </c>
      <c r="RY22">
        <v>14900</v>
      </c>
      <c r="RZ22">
        <v>1379500</v>
      </c>
      <c r="SA22">
        <v>5060</v>
      </c>
      <c r="SB22">
        <v>11240</v>
      </c>
      <c r="SC22">
        <v>25700</v>
      </c>
      <c r="SD22">
        <v>7080</v>
      </c>
      <c r="SE22">
        <v>13800</v>
      </c>
      <c r="SF22">
        <v>21220</v>
      </c>
      <c r="SG22">
        <v>23000</v>
      </c>
      <c r="SH22">
        <v>460</v>
      </c>
      <c r="SI22">
        <v>55300</v>
      </c>
      <c r="SJ22">
        <v>700960</v>
      </c>
      <c r="SK22">
        <v>31592.6394</v>
      </c>
      <c r="SL22">
        <v>680</v>
      </c>
      <c r="SM22">
        <v>1950</v>
      </c>
      <c r="SN22">
        <v>109990</v>
      </c>
      <c r="SQ22">
        <v>28000</v>
      </c>
      <c r="SR22">
        <v>3740</v>
      </c>
      <c r="SS22">
        <v>40415.088000000003</v>
      </c>
      <c r="ST22">
        <v>14410</v>
      </c>
      <c r="SU22">
        <v>5150</v>
      </c>
      <c r="SV22">
        <v>190</v>
      </c>
      <c r="SW22">
        <v>11500</v>
      </c>
      <c r="SX22">
        <v>10</v>
      </c>
      <c r="SY22">
        <v>22000</v>
      </c>
      <c r="SZ22">
        <v>10660</v>
      </c>
      <c r="TA22">
        <v>11150</v>
      </c>
      <c r="TB22">
        <v>918460</v>
      </c>
      <c r="TC22">
        <v>2950</v>
      </c>
      <c r="TD22">
        <v>2229640</v>
      </c>
      <c r="TG22">
        <v>34474.373549999997</v>
      </c>
      <c r="TH22">
        <v>1020</v>
      </c>
      <c r="TI22">
        <v>3550</v>
      </c>
      <c r="TJ22">
        <v>224210</v>
      </c>
      <c r="TK22">
        <v>7640</v>
      </c>
      <c r="TL22">
        <v>34040</v>
      </c>
      <c r="TM22">
        <v>15250</v>
      </c>
      <c r="TN22">
        <v>247500</v>
      </c>
      <c r="TQ22">
        <v>22250</v>
      </c>
      <c r="TR22">
        <v>123610</v>
      </c>
      <c r="TS22">
        <v>7480</v>
      </c>
      <c r="TT22">
        <v>150</v>
      </c>
      <c r="TU22">
        <v>115900</v>
      </c>
      <c r="TV22">
        <v>188330</v>
      </c>
      <c r="TW22">
        <v>14450</v>
      </c>
      <c r="TX22">
        <v>4460</v>
      </c>
      <c r="TY22">
        <v>24200</v>
      </c>
      <c r="TZ22">
        <v>7902140</v>
      </c>
      <c r="UA22">
        <v>15500.000999999998</v>
      </c>
      <c r="UB22">
        <v>140</v>
      </c>
      <c r="UC22">
        <v>2610</v>
      </c>
      <c r="UD22">
        <v>1285160</v>
      </c>
      <c r="UE22">
        <v>6950</v>
      </c>
      <c r="UF22">
        <v>9170</v>
      </c>
      <c r="UG22">
        <v>12953.337800000001</v>
      </c>
      <c r="UH22">
        <v>465740</v>
      </c>
      <c r="UI22">
        <v>14860.7919</v>
      </c>
      <c r="UJ22">
        <v>950</v>
      </c>
      <c r="UK22">
        <v>3640</v>
      </c>
      <c r="UL22">
        <v>1140</v>
      </c>
      <c r="UM22">
        <v>5500</v>
      </c>
      <c r="UN22">
        <v>280</v>
      </c>
      <c r="UO22">
        <v>14600</v>
      </c>
      <c r="UP22">
        <v>1463990</v>
      </c>
      <c r="UQ22">
        <v>18650</v>
      </c>
      <c r="UR22">
        <v>1122840</v>
      </c>
      <c r="UU22">
        <v>22244.996670913701</v>
      </c>
      <c r="UV22">
        <v>297820</v>
      </c>
      <c r="UW22">
        <v>16150</v>
      </c>
      <c r="UX22">
        <v>20</v>
      </c>
      <c r="UY22">
        <v>40000</v>
      </c>
      <c r="UZ22">
        <v>113880</v>
      </c>
      <c r="VA22">
        <v>20735.637999999999</v>
      </c>
      <c r="VB22">
        <v>283810</v>
      </c>
      <c r="VC22">
        <v>4650</v>
      </c>
      <c r="VD22">
        <v>8080</v>
      </c>
      <c r="VE22">
        <v>24100</v>
      </c>
      <c r="VF22">
        <v>50240</v>
      </c>
      <c r="VG22">
        <v>3070</v>
      </c>
      <c r="VH22">
        <v>3921460</v>
      </c>
      <c r="VI22">
        <v>19600</v>
      </c>
      <c r="VJ22">
        <v>10430</v>
      </c>
      <c r="VK22">
        <v>17100</v>
      </c>
      <c r="VL22">
        <v>610</v>
      </c>
      <c r="VM22">
        <v>1920</v>
      </c>
      <c r="VN22">
        <v>70</v>
      </c>
      <c r="VO22">
        <v>40600</v>
      </c>
      <c r="VP22">
        <v>7210</v>
      </c>
      <c r="VS22">
        <v>22560</v>
      </c>
      <c r="VT22">
        <v>12312.5</v>
      </c>
      <c r="VU22">
        <v>5810</v>
      </c>
      <c r="VV22">
        <v>3110</v>
      </c>
      <c r="VW22">
        <v>2550</v>
      </c>
      <c r="VX22">
        <v>29430</v>
      </c>
      <c r="VY22">
        <v>11200</v>
      </c>
      <c r="VZ22">
        <v>171840</v>
      </c>
      <c r="WA22">
        <v>43500</v>
      </c>
      <c r="WB22">
        <v>46610</v>
      </c>
      <c r="WC22">
        <v>25400</v>
      </c>
      <c r="WD22">
        <v>472980</v>
      </c>
      <c r="WE22">
        <v>43050</v>
      </c>
      <c r="WF22">
        <v>30</v>
      </c>
      <c r="WG22">
        <v>8133.33374</v>
      </c>
      <c r="WH22">
        <v>479177.97604110121</v>
      </c>
      <c r="WI22">
        <v>59960.51</v>
      </c>
      <c r="WJ22">
        <v>450</v>
      </c>
      <c r="WK22">
        <v>8000.0003999999999</v>
      </c>
      <c r="WL22">
        <v>8275994.5862002708</v>
      </c>
      <c r="WM22">
        <v>3860</v>
      </c>
      <c r="WN22">
        <v>1546460</v>
      </c>
      <c r="WO22">
        <v>58400</v>
      </c>
      <c r="WP22">
        <v>25700</v>
      </c>
      <c r="WQ22">
        <v>18002.566749999998</v>
      </c>
      <c r="WR22">
        <v>15180</v>
      </c>
      <c r="WS22">
        <v>80447.331600000005</v>
      </c>
      <c r="WT22">
        <v>229770</v>
      </c>
      <c r="WU22">
        <v>23117.331050000001</v>
      </c>
      <c r="WV22">
        <v>698230</v>
      </c>
      <c r="WW22">
        <v>33058.486499999999</v>
      </c>
      <c r="WX22">
        <v>1150</v>
      </c>
      <c r="WY22">
        <v>65700</v>
      </c>
      <c r="WZ22">
        <v>120840</v>
      </c>
      <c r="XA22">
        <v>85200</v>
      </c>
      <c r="XB22">
        <v>400740</v>
      </c>
      <c r="XC22">
        <v>20150</v>
      </c>
      <c r="XD22">
        <v>2198400</v>
      </c>
      <c r="XE22">
        <v>11393.6193</v>
      </c>
      <c r="XF22">
        <v>920</v>
      </c>
      <c r="XG22">
        <v>41174.041634588197</v>
      </c>
      <c r="XH22">
        <v>263420</v>
      </c>
      <c r="XI22">
        <v>7800</v>
      </c>
      <c r="XJ22">
        <v>7910</v>
      </c>
      <c r="XK22">
        <v>14400</v>
      </c>
      <c r="XL22">
        <v>64260</v>
      </c>
      <c r="XM22">
        <v>73511.625599999999</v>
      </c>
      <c r="XN22">
        <v>81860</v>
      </c>
      <c r="XO22">
        <v>50197.336799999997</v>
      </c>
      <c r="XP22">
        <v>306550</v>
      </c>
      <c r="XQ22">
        <v>12885.124</v>
      </c>
      <c r="XR22">
        <v>10</v>
      </c>
      <c r="XS22">
        <v>13450</v>
      </c>
      <c r="XT22">
        <v>561950</v>
      </c>
      <c r="XU22">
        <v>6255.6726799999997</v>
      </c>
      <c r="XV22">
        <v>5000</v>
      </c>
      <c r="XW22">
        <v>4280</v>
      </c>
      <c r="XX22">
        <v>24300</v>
      </c>
      <c r="XY22">
        <v>8000</v>
      </c>
      <c r="XZ22">
        <v>20</v>
      </c>
      <c r="YA22">
        <v>12050</v>
      </c>
      <c r="YB22">
        <v>10</v>
      </c>
      <c r="YE22">
        <v>8800</v>
      </c>
      <c r="YF22">
        <v>36500</v>
      </c>
      <c r="YG22">
        <v>14620.3233024447</v>
      </c>
      <c r="YH22">
        <v>6436.499678175016</v>
      </c>
      <c r="YI22">
        <v>82500</v>
      </c>
      <c r="YJ22">
        <v>2920</v>
      </c>
      <c r="YK22">
        <v>18850</v>
      </c>
      <c r="YL22">
        <v>1590</v>
      </c>
      <c r="YM22">
        <v>12827.403</v>
      </c>
      <c r="YN22">
        <v>170</v>
      </c>
      <c r="YO22">
        <v>16800</v>
      </c>
      <c r="YP22">
        <v>50090</v>
      </c>
      <c r="YQ22">
        <v>20950</v>
      </c>
      <c r="YR22">
        <v>163240</v>
      </c>
      <c r="YS22">
        <v>11300</v>
      </c>
      <c r="YT22">
        <v>117580</v>
      </c>
      <c r="YU22">
        <v>60500</v>
      </c>
      <c r="YV22">
        <v>1422780</v>
      </c>
      <c r="YW22">
        <v>30187.5</v>
      </c>
      <c r="YX22">
        <v>7400</v>
      </c>
      <c r="ZA22">
        <v>12200</v>
      </c>
      <c r="ZB22">
        <v>5580</v>
      </c>
      <c r="ZC22">
        <v>8830</v>
      </c>
      <c r="ZD22">
        <v>1247450</v>
      </c>
      <c r="ZE22">
        <v>47700</v>
      </c>
      <c r="ZF22">
        <v>11160</v>
      </c>
      <c r="ZG22">
        <v>36655.893400000001</v>
      </c>
      <c r="ZH22">
        <v>10290</v>
      </c>
      <c r="ZI22">
        <v>44235.235799999995</v>
      </c>
      <c r="ZJ22">
        <v>8400</v>
      </c>
      <c r="ZK22">
        <v>10100</v>
      </c>
      <c r="ZL22">
        <v>1760</v>
      </c>
      <c r="ZM22">
        <v>3580</v>
      </c>
      <c r="ZN22">
        <v>83060</v>
      </c>
      <c r="ZO22">
        <v>21350</v>
      </c>
      <c r="ZP22">
        <v>352710</v>
      </c>
      <c r="ZQ22">
        <v>40939.1728</v>
      </c>
      <c r="ZR22">
        <v>9740</v>
      </c>
      <c r="ZS22">
        <v>13650</v>
      </c>
      <c r="ZT22">
        <v>1075910</v>
      </c>
      <c r="ZU22">
        <v>17705.093425677398</v>
      </c>
      <c r="ZV22">
        <v>9662.4061839399583</v>
      </c>
      <c r="ZW22">
        <v>19300</v>
      </c>
      <c r="ZX22">
        <v>70</v>
      </c>
      <c r="ZY22">
        <v>9000</v>
      </c>
      <c r="ZZ22">
        <v>226060</v>
      </c>
      <c r="AAA22">
        <v>64400</v>
      </c>
      <c r="AAB22">
        <v>62930</v>
      </c>
      <c r="AAC22">
        <v>6350</v>
      </c>
      <c r="AAD22">
        <v>1375620</v>
      </c>
      <c r="AAE22">
        <v>37500</v>
      </c>
      <c r="AAF22">
        <v>21440</v>
      </c>
      <c r="AAG22">
        <v>16000</v>
      </c>
      <c r="AAH22">
        <v>441820</v>
      </c>
      <c r="AAI22">
        <v>4370</v>
      </c>
      <c r="AAJ22">
        <v>7500</v>
      </c>
      <c r="AAM22">
        <v>31377.909600000003</v>
      </c>
      <c r="AAN22">
        <v>326840</v>
      </c>
      <c r="AAO22">
        <v>21497.572</v>
      </c>
      <c r="AAP22">
        <v>322590</v>
      </c>
      <c r="AAQ22">
        <v>26850</v>
      </c>
      <c r="AAR22">
        <v>290730</v>
      </c>
      <c r="AAS22">
        <v>41840.161714164802</v>
      </c>
      <c r="AAT22">
        <v>3670</v>
      </c>
      <c r="AAU22">
        <v>15800</v>
      </c>
      <c r="AAV22">
        <v>3320</v>
      </c>
      <c r="AAW22">
        <v>22300</v>
      </c>
      <c r="AAX22">
        <v>334130</v>
      </c>
      <c r="AAY22">
        <v>20100</v>
      </c>
      <c r="AAZ22">
        <v>3580</v>
      </c>
      <c r="ABA22">
        <v>3364.2684590346994</v>
      </c>
      <c r="ABB22">
        <v>19740</v>
      </c>
      <c r="ABC22">
        <v>13850</v>
      </c>
      <c r="ABD22">
        <v>113990</v>
      </c>
      <c r="ABE22">
        <v>15100</v>
      </c>
      <c r="ABF22">
        <v>73560</v>
      </c>
      <c r="ABI22">
        <v>9800</v>
      </c>
      <c r="ABJ22">
        <v>592080</v>
      </c>
      <c r="ABK22">
        <v>6750</v>
      </c>
      <c r="ABL22">
        <v>214010</v>
      </c>
      <c r="ABO22">
        <v>14350.006500000001</v>
      </c>
      <c r="ABP22">
        <v>655870</v>
      </c>
    </row>
    <row r="23" spans="1:744" x14ac:dyDescent="0.25">
      <c r="A23" s="6">
        <v>43805</v>
      </c>
      <c r="B23">
        <v>20500</v>
      </c>
      <c r="C23">
        <v>9390</v>
      </c>
      <c r="D23">
        <v>5217.3900000000003</v>
      </c>
      <c r="E23">
        <v>299.00007475001865</v>
      </c>
      <c r="F23">
        <v>8260</v>
      </c>
      <c r="G23">
        <v>29860</v>
      </c>
      <c r="H23">
        <v>3640</v>
      </c>
      <c r="I23">
        <v>562580</v>
      </c>
      <c r="J23">
        <v>7480</v>
      </c>
      <c r="K23">
        <v>4050</v>
      </c>
      <c r="L23">
        <v>12300</v>
      </c>
      <c r="M23">
        <v>80</v>
      </c>
      <c r="N23">
        <v>1660</v>
      </c>
      <c r="O23">
        <v>41970</v>
      </c>
      <c r="R23">
        <v>15300</v>
      </c>
      <c r="S23">
        <v>11200</v>
      </c>
      <c r="T23">
        <v>1600</v>
      </c>
      <c r="U23">
        <v>2480</v>
      </c>
      <c r="V23">
        <v>5700</v>
      </c>
      <c r="W23">
        <v>18340</v>
      </c>
      <c r="Z23">
        <v>67089.878100000002</v>
      </c>
      <c r="AA23">
        <v>250</v>
      </c>
      <c r="AB23">
        <v>2910</v>
      </c>
      <c r="AC23">
        <v>156370</v>
      </c>
      <c r="AD23">
        <v>47200</v>
      </c>
      <c r="AE23">
        <v>4470</v>
      </c>
      <c r="AF23">
        <v>1480</v>
      </c>
      <c r="AG23">
        <v>1686120</v>
      </c>
      <c r="AH23">
        <v>10700</v>
      </c>
      <c r="AI23">
        <v>10</v>
      </c>
      <c r="AJ23">
        <v>6750</v>
      </c>
      <c r="AK23">
        <v>13690</v>
      </c>
      <c r="AL23">
        <v>4180</v>
      </c>
      <c r="AM23">
        <v>120</v>
      </c>
      <c r="AN23">
        <v>5942.8557296159997</v>
      </c>
      <c r="AO23">
        <v>2142.0005093784312</v>
      </c>
      <c r="AP23">
        <v>14200</v>
      </c>
      <c r="AQ23">
        <v>2566610</v>
      </c>
      <c r="AR23">
        <v>4730</v>
      </c>
      <c r="AS23">
        <v>1252050</v>
      </c>
      <c r="AT23">
        <v>23700</v>
      </c>
      <c r="AU23">
        <v>693020</v>
      </c>
      <c r="AV23">
        <v>26495.6594</v>
      </c>
      <c r="AW23">
        <v>1002560</v>
      </c>
      <c r="AX23">
        <v>4180</v>
      </c>
      <c r="AY23">
        <v>80170</v>
      </c>
      <c r="AZ23">
        <v>3300</v>
      </c>
      <c r="BA23">
        <v>121480</v>
      </c>
      <c r="BB23">
        <v>39700</v>
      </c>
      <c r="BC23">
        <v>31700</v>
      </c>
      <c r="BD23">
        <v>1640</v>
      </c>
      <c r="BE23">
        <v>43190</v>
      </c>
      <c r="BF23">
        <v>21700</v>
      </c>
      <c r="BG23">
        <v>1060</v>
      </c>
      <c r="BH23">
        <v>4620</v>
      </c>
      <c r="BI23">
        <v>1270</v>
      </c>
      <c r="BN23">
        <v>20650</v>
      </c>
      <c r="BO23">
        <v>29730</v>
      </c>
      <c r="BP23">
        <v>13900</v>
      </c>
      <c r="BQ23">
        <v>1640</v>
      </c>
      <c r="BR23">
        <v>5690</v>
      </c>
      <c r="BS23">
        <v>7030</v>
      </c>
      <c r="BT23">
        <v>57998.1996</v>
      </c>
      <c r="BU23">
        <v>4380</v>
      </c>
      <c r="BV23">
        <v>1000</v>
      </c>
      <c r="BW23">
        <v>2804340</v>
      </c>
      <c r="BX23">
        <v>24000</v>
      </c>
      <c r="BY23">
        <v>10</v>
      </c>
      <c r="BZ23">
        <v>5861.1115799999998</v>
      </c>
      <c r="CA23">
        <v>1577296.673816266</v>
      </c>
      <c r="CB23">
        <v>11927.424500000001</v>
      </c>
      <c r="CC23">
        <v>41418.41350578241</v>
      </c>
      <c r="CF23">
        <v>11300</v>
      </c>
      <c r="CG23">
        <v>3960</v>
      </c>
      <c r="CH23">
        <v>10541.6705</v>
      </c>
      <c r="CI23">
        <v>30390</v>
      </c>
      <c r="CJ23">
        <v>23900</v>
      </c>
      <c r="CK23">
        <v>10</v>
      </c>
      <c r="CL23">
        <v>16065</v>
      </c>
      <c r="CM23">
        <v>660</v>
      </c>
      <c r="CR23">
        <v>6290</v>
      </c>
      <c r="CS23">
        <v>90950</v>
      </c>
      <c r="CT23">
        <v>185000</v>
      </c>
      <c r="CU23">
        <v>80</v>
      </c>
      <c r="CV23">
        <v>7060</v>
      </c>
      <c r="CW23">
        <v>54940</v>
      </c>
      <c r="CZ23">
        <v>11400</v>
      </c>
      <c r="DA23">
        <v>13010</v>
      </c>
      <c r="DB23">
        <v>5130</v>
      </c>
      <c r="DC23">
        <v>161340</v>
      </c>
      <c r="DD23">
        <v>4550</v>
      </c>
      <c r="DE23">
        <v>630390</v>
      </c>
      <c r="DF23">
        <v>71101.066399999996</v>
      </c>
      <c r="DG23">
        <v>44120</v>
      </c>
      <c r="DH23">
        <v>2000</v>
      </c>
      <c r="DI23">
        <v>6800</v>
      </c>
      <c r="DJ23">
        <v>6627.8924399999996</v>
      </c>
      <c r="DK23">
        <v>25810</v>
      </c>
      <c r="DL23">
        <v>40960.817654835999</v>
      </c>
      <c r="DM23">
        <v>1750</v>
      </c>
      <c r="DP23">
        <v>15721.473600000001</v>
      </c>
      <c r="DQ23">
        <v>10</v>
      </c>
      <c r="DR23">
        <v>24600</v>
      </c>
      <c r="DS23">
        <v>9220</v>
      </c>
      <c r="DV23">
        <v>750</v>
      </c>
      <c r="DW23">
        <v>30260</v>
      </c>
      <c r="DX23">
        <v>4550</v>
      </c>
      <c r="DY23">
        <v>5810910</v>
      </c>
      <c r="DZ23">
        <v>21850</v>
      </c>
      <c r="EA23">
        <v>1331500</v>
      </c>
      <c r="EB23">
        <v>22025.420999999998</v>
      </c>
      <c r="EC23">
        <v>1710</v>
      </c>
      <c r="EF23">
        <v>3070</v>
      </c>
      <c r="EG23">
        <v>340150</v>
      </c>
      <c r="EH23">
        <v>11200</v>
      </c>
      <c r="EI23">
        <v>1570</v>
      </c>
      <c r="EL23">
        <v>98000</v>
      </c>
      <c r="EM23">
        <v>89240</v>
      </c>
      <c r="EN23">
        <v>3550</v>
      </c>
      <c r="EO23">
        <v>5280</v>
      </c>
      <c r="EP23">
        <v>10300</v>
      </c>
      <c r="EQ23">
        <v>426400</v>
      </c>
      <c r="EV23">
        <v>9800</v>
      </c>
      <c r="EW23">
        <v>220</v>
      </c>
      <c r="EX23">
        <v>3910</v>
      </c>
      <c r="EY23">
        <v>458920</v>
      </c>
      <c r="EZ23">
        <v>4500</v>
      </c>
      <c r="FA23">
        <v>390</v>
      </c>
      <c r="FB23">
        <v>27225.4159</v>
      </c>
      <c r="FC23">
        <v>271610</v>
      </c>
      <c r="FD23">
        <v>6650</v>
      </c>
      <c r="FE23">
        <v>10</v>
      </c>
      <c r="FF23">
        <v>6030</v>
      </c>
      <c r="FG23">
        <v>1185060</v>
      </c>
      <c r="FH23">
        <v>39650</v>
      </c>
      <c r="FI23">
        <v>374930</v>
      </c>
      <c r="FL23">
        <v>11050</v>
      </c>
      <c r="FM23">
        <v>5530</v>
      </c>
      <c r="FN23">
        <v>110800</v>
      </c>
      <c r="FO23">
        <v>468980</v>
      </c>
      <c r="FP23">
        <v>21500</v>
      </c>
      <c r="FQ23">
        <v>189520</v>
      </c>
      <c r="FR23">
        <v>35150</v>
      </c>
      <c r="FS23">
        <v>582610</v>
      </c>
      <c r="FT23">
        <v>2870</v>
      </c>
      <c r="FU23">
        <v>95070</v>
      </c>
      <c r="FV23">
        <v>2020</v>
      </c>
      <c r="FW23">
        <v>4085160</v>
      </c>
      <c r="FX23">
        <v>6120</v>
      </c>
      <c r="FY23">
        <v>58820</v>
      </c>
      <c r="FZ23">
        <v>54333.563999999998</v>
      </c>
      <c r="GA23">
        <v>20620</v>
      </c>
      <c r="GB23">
        <v>66253.0095</v>
      </c>
      <c r="GC23">
        <v>8890</v>
      </c>
      <c r="GD23">
        <v>12033.778249999999</v>
      </c>
      <c r="GE23">
        <v>14388.415375694662</v>
      </c>
      <c r="GF23">
        <v>5110</v>
      </c>
      <c r="GG23">
        <v>247500</v>
      </c>
      <c r="GH23">
        <v>12000</v>
      </c>
      <c r="GI23">
        <v>118050</v>
      </c>
      <c r="GJ23">
        <v>20498.813999999998</v>
      </c>
      <c r="GK23">
        <v>45430</v>
      </c>
      <c r="GL23">
        <v>6790</v>
      </c>
      <c r="GM23">
        <v>76860</v>
      </c>
      <c r="GP23">
        <v>9660</v>
      </c>
      <c r="GQ23">
        <v>10</v>
      </c>
      <c r="GR23">
        <v>13000</v>
      </c>
      <c r="GS23">
        <v>71800</v>
      </c>
      <c r="GT23">
        <v>14500</v>
      </c>
      <c r="GU23">
        <v>103990</v>
      </c>
      <c r="GV23">
        <v>8200</v>
      </c>
      <c r="GW23">
        <v>155000</v>
      </c>
      <c r="GX23">
        <v>23600</v>
      </c>
      <c r="GY23">
        <v>401200</v>
      </c>
      <c r="GZ23">
        <v>8800</v>
      </c>
      <c r="HA23">
        <v>544110</v>
      </c>
      <c r="HD23">
        <v>13620.4128</v>
      </c>
      <c r="HE23">
        <v>69970</v>
      </c>
      <c r="HF23">
        <v>17050</v>
      </c>
      <c r="HG23">
        <v>58150</v>
      </c>
      <c r="HH23">
        <v>23000</v>
      </c>
      <c r="HI23">
        <v>140350</v>
      </c>
      <c r="HL23">
        <v>18400</v>
      </c>
      <c r="HM23">
        <v>29330</v>
      </c>
      <c r="HN23">
        <v>20000</v>
      </c>
      <c r="HO23">
        <v>371780</v>
      </c>
      <c r="HP23">
        <v>80000</v>
      </c>
      <c r="HQ23">
        <v>41160</v>
      </c>
      <c r="HT23">
        <v>23100</v>
      </c>
      <c r="HU23">
        <v>10</v>
      </c>
      <c r="HV23">
        <v>26282.597949999999</v>
      </c>
      <c r="HW23">
        <v>25500</v>
      </c>
      <c r="HX23">
        <v>16200</v>
      </c>
      <c r="HY23">
        <v>640</v>
      </c>
      <c r="HZ23">
        <v>19700</v>
      </c>
      <c r="IA23">
        <v>44510</v>
      </c>
      <c r="IB23">
        <v>27008.559600000001</v>
      </c>
      <c r="IC23">
        <v>5100</v>
      </c>
      <c r="ID23">
        <v>2850</v>
      </c>
      <c r="IE23">
        <v>236800</v>
      </c>
      <c r="IF23">
        <v>11000</v>
      </c>
      <c r="IG23">
        <v>110</v>
      </c>
      <c r="IH23">
        <v>2170</v>
      </c>
      <c r="II23">
        <v>74900</v>
      </c>
      <c r="IJ23">
        <v>980</v>
      </c>
      <c r="IK23">
        <v>21030</v>
      </c>
      <c r="IL23">
        <v>25000</v>
      </c>
      <c r="IM23">
        <v>31134260</v>
      </c>
      <c r="IN23">
        <v>9990</v>
      </c>
      <c r="IO23">
        <v>3130610</v>
      </c>
      <c r="IP23">
        <v>28150</v>
      </c>
      <c r="IQ23">
        <v>1152740</v>
      </c>
      <c r="IR23">
        <v>20200</v>
      </c>
      <c r="IS23">
        <v>195500</v>
      </c>
      <c r="IT23">
        <v>78000</v>
      </c>
      <c r="IU23">
        <v>480</v>
      </c>
      <c r="IV23">
        <v>18250</v>
      </c>
      <c r="IW23">
        <v>269840</v>
      </c>
      <c r="IX23">
        <v>228730.27499999999</v>
      </c>
      <c r="IY23">
        <v>33170</v>
      </c>
      <c r="IZ23">
        <v>57000</v>
      </c>
      <c r="JA23">
        <v>595210</v>
      </c>
      <c r="JB23">
        <v>44200</v>
      </c>
      <c r="JC23">
        <v>64510</v>
      </c>
      <c r="JD23">
        <v>12500</v>
      </c>
      <c r="JE23">
        <v>25480</v>
      </c>
      <c r="JF23">
        <v>57980.145099999994</v>
      </c>
      <c r="JG23">
        <v>161600</v>
      </c>
      <c r="JH23">
        <v>2710</v>
      </c>
      <c r="JI23">
        <v>650610</v>
      </c>
      <c r="JJ23">
        <v>144400</v>
      </c>
      <c r="JK23">
        <v>385820</v>
      </c>
      <c r="JL23">
        <v>27550</v>
      </c>
      <c r="JM23">
        <v>488310</v>
      </c>
      <c r="JN23">
        <v>53544.298799999997</v>
      </c>
      <c r="JO23">
        <v>19860</v>
      </c>
      <c r="JP23">
        <v>8000</v>
      </c>
      <c r="JQ23">
        <v>350</v>
      </c>
      <c r="JR23">
        <v>16000</v>
      </c>
      <c r="JS23">
        <v>20600</v>
      </c>
      <c r="JT23">
        <v>11200</v>
      </c>
      <c r="JU23">
        <v>80</v>
      </c>
      <c r="JV23">
        <v>23000</v>
      </c>
      <c r="JW23">
        <v>140830</v>
      </c>
      <c r="JX23">
        <v>2670</v>
      </c>
      <c r="JY23">
        <v>496190</v>
      </c>
      <c r="JZ23">
        <v>16300</v>
      </c>
      <c r="KA23">
        <v>810</v>
      </c>
      <c r="KB23">
        <v>26500</v>
      </c>
      <c r="KC23">
        <v>20</v>
      </c>
      <c r="KD23">
        <v>9800</v>
      </c>
      <c r="KE23">
        <v>188890</v>
      </c>
      <c r="KF23">
        <v>2170</v>
      </c>
      <c r="KG23">
        <v>298310</v>
      </c>
      <c r="KH23">
        <v>31500</v>
      </c>
      <c r="KI23">
        <v>71540</v>
      </c>
      <c r="KJ23">
        <v>1200</v>
      </c>
      <c r="KK23">
        <v>64050</v>
      </c>
      <c r="KL23">
        <v>19599.901300000001</v>
      </c>
      <c r="KM23">
        <v>3000</v>
      </c>
      <c r="KN23">
        <v>136500</v>
      </c>
      <c r="KO23">
        <v>4300</v>
      </c>
      <c r="KP23">
        <v>25100</v>
      </c>
      <c r="KQ23">
        <v>84640</v>
      </c>
      <c r="KR23">
        <v>19600</v>
      </c>
      <c r="KS23">
        <v>724890</v>
      </c>
      <c r="KV23">
        <v>27900</v>
      </c>
      <c r="KW23">
        <v>149520</v>
      </c>
      <c r="KX23">
        <v>12650</v>
      </c>
      <c r="KY23">
        <v>462520</v>
      </c>
      <c r="KZ23">
        <v>23150</v>
      </c>
      <c r="LA23">
        <v>509280</v>
      </c>
      <c r="LC23">
        <v>10450</v>
      </c>
      <c r="LD23">
        <v>107290</v>
      </c>
      <c r="LE23">
        <v>61500</v>
      </c>
      <c r="LF23">
        <v>2750</v>
      </c>
      <c r="LG23">
        <v>17600</v>
      </c>
      <c r="LH23">
        <v>3200</v>
      </c>
      <c r="LK23">
        <v>16300</v>
      </c>
      <c r="LL23">
        <v>52190</v>
      </c>
      <c r="LO23">
        <v>49775.018100000001</v>
      </c>
      <c r="LP23">
        <v>75710</v>
      </c>
      <c r="LQ23">
        <v>17035.021049999999</v>
      </c>
      <c r="LR23">
        <v>126150</v>
      </c>
      <c r="LS23">
        <v>17600</v>
      </c>
      <c r="LT23">
        <v>51030</v>
      </c>
      <c r="LU23">
        <v>17421.875</v>
      </c>
      <c r="LV23">
        <v>131558.39999999999</v>
      </c>
      <c r="LW23">
        <v>12500</v>
      </c>
      <c r="LX23">
        <v>46520</v>
      </c>
      <c r="LY23">
        <v>24100</v>
      </c>
      <c r="LZ23">
        <v>208910</v>
      </c>
      <c r="MA23">
        <v>13800</v>
      </c>
      <c r="MB23">
        <v>43560</v>
      </c>
      <c r="MC23">
        <v>22608.690000000002</v>
      </c>
      <c r="MD23">
        <v>429421.60735540185</v>
      </c>
      <c r="ME23">
        <v>39900</v>
      </c>
      <c r="MF23">
        <v>34070</v>
      </c>
      <c r="MG23">
        <v>1880</v>
      </c>
      <c r="MH23">
        <v>494910</v>
      </c>
      <c r="MI23">
        <v>92000</v>
      </c>
      <c r="MJ23">
        <v>2525080</v>
      </c>
      <c r="MK23">
        <v>27400</v>
      </c>
      <c r="ML23">
        <v>30210</v>
      </c>
      <c r="MM23">
        <v>21700</v>
      </c>
      <c r="MN23">
        <v>82720</v>
      </c>
      <c r="MO23">
        <v>18450</v>
      </c>
      <c r="MP23">
        <v>5240</v>
      </c>
      <c r="MQ23">
        <v>16240.7945</v>
      </c>
      <c r="MR23">
        <v>117695.16571372171</v>
      </c>
      <c r="MS23">
        <v>27800</v>
      </c>
      <c r="MT23">
        <v>811470</v>
      </c>
      <c r="MU23">
        <v>84500</v>
      </c>
      <c r="MV23">
        <v>40610</v>
      </c>
      <c r="MW23">
        <v>4460</v>
      </c>
      <c r="MX23">
        <v>181340</v>
      </c>
      <c r="MY23">
        <v>41500</v>
      </c>
      <c r="MZ23">
        <v>332650</v>
      </c>
      <c r="NA23">
        <v>53900</v>
      </c>
      <c r="NB23">
        <v>5180</v>
      </c>
      <c r="NC23">
        <v>34600</v>
      </c>
      <c r="ND23">
        <v>4736230</v>
      </c>
      <c r="NE23">
        <v>9400</v>
      </c>
      <c r="NF23">
        <v>510</v>
      </c>
      <c r="NG23">
        <v>16810.345499999999</v>
      </c>
      <c r="NH23">
        <v>703470.37186118518</v>
      </c>
      <c r="NI23">
        <v>16900</v>
      </c>
      <c r="NJ23">
        <v>145720</v>
      </c>
      <c r="NK23">
        <v>22299.995999999999</v>
      </c>
      <c r="NL23">
        <v>142580</v>
      </c>
      <c r="NM23">
        <v>10250</v>
      </c>
      <c r="NN23">
        <v>982300</v>
      </c>
      <c r="NO23">
        <v>20565.697386206342</v>
      </c>
      <c r="NP23">
        <v>31866.515098659176</v>
      </c>
      <c r="NQ23">
        <v>18947.412</v>
      </c>
      <c r="NR23">
        <v>130400</v>
      </c>
      <c r="NS23">
        <v>38922.4758</v>
      </c>
      <c r="NT23">
        <v>115250</v>
      </c>
      <c r="NU23">
        <v>19150</v>
      </c>
      <c r="NV23">
        <v>20</v>
      </c>
      <c r="NY23">
        <v>46279.314550000003</v>
      </c>
      <c r="NZ23">
        <v>50480</v>
      </c>
      <c r="OA23">
        <v>49600</v>
      </c>
      <c r="OB23">
        <v>10</v>
      </c>
      <c r="OC23">
        <v>16100</v>
      </c>
      <c r="OD23">
        <v>270110</v>
      </c>
      <c r="OE23">
        <v>21550</v>
      </c>
      <c r="OF23">
        <v>13810</v>
      </c>
      <c r="OG23">
        <v>9900</v>
      </c>
      <c r="OH23">
        <v>50</v>
      </c>
      <c r="OI23">
        <v>25807.086467020799</v>
      </c>
      <c r="OJ23">
        <v>540860</v>
      </c>
      <c r="OK23">
        <v>10000</v>
      </c>
      <c r="OL23">
        <v>1579960</v>
      </c>
      <c r="OM23">
        <v>10300</v>
      </c>
      <c r="ON23">
        <v>17020</v>
      </c>
      <c r="OO23">
        <v>42900</v>
      </c>
      <c r="OP23">
        <v>820</v>
      </c>
      <c r="OQ23">
        <v>61000</v>
      </c>
      <c r="OR23">
        <v>160</v>
      </c>
      <c r="OS23">
        <v>22800</v>
      </c>
      <c r="OT23">
        <v>302250</v>
      </c>
      <c r="OU23">
        <v>18016.6728</v>
      </c>
      <c r="OV23">
        <v>4932.7642782079056</v>
      </c>
      <c r="OW23">
        <v>13050</v>
      </c>
      <c r="OX23">
        <v>10</v>
      </c>
      <c r="OY23">
        <v>6810</v>
      </c>
      <c r="OZ23">
        <v>5060</v>
      </c>
      <c r="PA23">
        <v>3500</v>
      </c>
      <c r="PB23">
        <v>60</v>
      </c>
      <c r="PC23">
        <v>3570</v>
      </c>
      <c r="PD23">
        <v>6310</v>
      </c>
      <c r="PE23">
        <v>23000</v>
      </c>
      <c r="PF23">
        <v>85540</v>
      </c>
      <c r="PG23">
        <v>19250</v>
      </c>
      <c r="PH23">
        <v>45890</v>
      </c>
      <c r="PK23">
        <v>12300</v>
      </c>
      <c r="PL23">
        <v>230</v>
      </c>
      <c r="PM23">
        <v>34310.843999999997</v>
      </c>
      <c r="PN23">
        <v>369340</v>
      </c>
      <c r="PO23">
        <v>8100</v>
      </c>
      <c r="PP23">
        <v>67110</v>
      </c>
      <c r="PQ23">
        <v>23200</v>
      </c>
      <c r="PR23">
        <v>1860</v>
      </c>
      <c r="PS23">
        <v>9100</v>
      </c>
      <c r="PT23">
        <v>3010</v>
      </c>
      <c r="PW23">
        <v>60900</v>
      </c>
      <c r="PX23">
        <v>10</v>
      </c>
      <c r="PY23">
        <v>25000</v>
      </c>
      <c r="PZ23">
        <v>947690</v>
      </c>
      <c r="QA23">
        <v>23913.037500000002</v>
      </c>
      <c r="QB23">
        <v>862.5002156250539</v>
      </c>
      <c r="QC23">
        <v>115314.3575</v>
      </c>
      <c r="QD23">
        <v>937120</v>
      </c>
      <c r="QE23">
        <v>13650</v>
      </c>
      <c r="QF23">
        <v>11200</v>
      </c>
      <c r="QG23">
        <v>44200</v>
      </c>
      <c r="QH23">
        <v>200</v>
      </c>
      <c r="QI23">
        <v>30700</v>
      </c>
      <c r="QJ23">
        <v>3240</v>
      </c>
      <c r="QK23">
        <v>11650</v>
      </c>
      <c r="QL23">
        <v>14830</v>
      </c>
      <c r="QM23">
        <v>53000</v>
      </c>
      <c r="QN23">
        <v>11340</v>
      </c>
      <c r="QO23">
        <v>26700</v>
      </c>
      <c r="QP23">
        <v>24560</v>
      </c>
      <c r="QQ23">
        <v>70465.293999999994</v>
      </c>
      <c r="QR23">
        <v>1910</v>
      </c>
      <c r="QS23">
        <v>15215.899799999999</v>
      </c>
      <c r="QT23">
        <v>137900</v>
      </c>
      <c r="QU23">
        <v>39000</v>
      </c>
      <c r="QV23">
        <v>10</v>
      </c>
      <c r="QY23">
        <v>72000</v>
      </c>
      <c r="QZ23">
        <v>830</v>
      </c>
      <c r="RA23">
        <v>17950.007949999999</v>
      </c>
      <c r="RB23">
        <v>56410</v>
      </c>
      <c r="RC23">
        <v>25000</v>
      </c>
      <c r="RD23">
        <v>10</v>
      </c>
      <c r="RE23">
        <v>4000</v>
      </c>
      <c r="RF23">
        <v>10100</v>
      </c>
      <c r="RG23">
        <v>23500</v>
      </c>
      <c r="RH23">
        <v>1030</v>
      </c>
      <c r="RI23">
        <v>13200</v>
      </c>
      <c r="RJ23">
        <v>220</v>
      </c>
      <c r="RK23">
        <v>32950</v>
      </c>
      <c r="RL23">
        <v>11420</v>
      </c>
      <c r="RM23">
        <v>2920</v>
      </c>
      <c r="RN23">
        <v>1169910</v>
      </c>
      <c r="RO23">
        <v>25750</v>
      </c>
      <c r="RP23">
        <v>16440</v>
      </c>
      <c r="RQ23">
        <v>15600</v>
      </c>
      <c r="RR23">
        <v>4000</v>
      </c>
      <c r="RS23">
        <v>83008.828500000003</v>
      </c>
      <c r="RT23">
        <v>530</v>
      </c>
      <c r="RU23">
        <v>93600</v>
      </c>
      <c r="RV23">
        <v>2020</v>
      </c>
      <c r="RW23">
        <v>28221.140299999999</v>
      </c>
      <c r="RX23">
        <v>3740</v>
      </c>
      <c r="RY23">
        <v>15000</v>
      </c>
      <c r="RZ23">
        <v>682630</v>
      </c>
      <c r="SA23">
        <v>5050</v>
      </c>
      <c r="SB23">
        <v>1740</v>
      </c>
      <c r="SC23">
        <v>25800</v>
      </c>
      <c r="SD23">
        <v>19750</v>
      </c>
      <c r="SE23">
        <v>13800</v>
      </c>
      <c r="SF23">
        <v>23110</v>
      </c>
      <c r="SG23">
        <v>23000</v>
      </c>
      <c r="SH23">
        <v>260</v>
      </c>
      <c r="SI23">
        <v>55000</v>
      </c>
      <c r="SJ23">
        <v>556160</v>
      </c>
      <c r="SK23">
        <v>33970.58</v>
      </c>
      <c r="SL23">
        <v>90</v>
      </c>
      <c r="SM23">
        <v>1970</v>
      </c>
      <c r="SN23">
        <v>31820</v>
      </c>
      <c r="SQ23">
        <v>28000</v>
      </c>
      <c r="SR23">
        <v>10800</v>
      </c>
      <c r="SS23">
        <v>39693.39</v>
      </c>
      <c r="ST23">
        <v>6980</v>
      </c>
      <c r="SU23">
        <v>4820</v>
      </c>
      <c r="SV23">
        <v>90</v>
      </c>
      <c r="SW23">
        <v>11500</v>
      </c>
      <c r="SX23">
        <v>50</v>
      </c>
      <c r="SY23">
        <v>21500</v>
      </c>
      <c r="SZ23">
        <v>7610</v>
      </c>
      <c r="TA23">
        <v>11100</v>
      </c>
      <c r="TB23">
        <v>1133210</v>
      </c>
      <c r="TC23">
        <v>2760</v>
      </c>
      <c r="TD23">
        <v>2301530</v>
      </c>
      <c r="TE23">
        <v>24900</v>
      </c>
      <c r="TF23">
        <v>10</v>
      </c>
      <c r="TG23">
        <v>34899.983099999998</v>
      </c>
      <c r="TH23">
        <v>310</v>
      </c>
      <c r="TI23">
        <v>3580</v>
      </c>
      <c r="TJ23">
        <v>38380</v>
      </c>
      <c r="TK23">
        <v>7650</v>
      </c>
      <c r="TL23">
        <v>111440</v>
      </c>
      <c r="TM23">
        <v>14800</v>
      </c>
      <c r="TN23">
        <v>95110</v>
      </c>
      <c r="TQ23">
        <v>22300</v>
      </c>
      <c r="TR23">
        <v>98910</v>
      </c>
      <c r="TS23">
        <v>7420</v>
      </c>
      <c r="TT23">
        <v>5130</v>
      </c>
      <c r="TU23">
        <v>115900</v>
      </c>
      <c r="TV23">
        <v>144740</v>
      </c>
      <c r="TW23">
        <v>14550</v>
      </c>
      <c r="TX23">
        <v>8040</v>
      </c>
      <c r="TY23">
        <v>23850</v>
      </c>
      <c r="TZ23">
        <v>7127130</v>
      </c>
      <c r="UA23">
        <v>15781.8192</v>
      </c>
      <c r="UB23">
        <v>20</v>
      </c>
      <c r="UC23">
        <v>2790</v>
      </c>
      <c r="UD23">
        <v>300370</v>
      </c>
      <c r="UE23">
        <v>6960</v>
      </c>
      <c r="UF23">
        <v>4480</v>
      </c>
      <c r="UG23">
        <v>12663.3377</v>
      </c>
      <c r="UH23">
        <v>130040</v>
      </c>
      <c r="UI23">
        <v>14767.327800000001</v>
      </c>
      <c r="UJ23">
        <v>1640</v>
      </c>
      <c r="UK23">
        <v>3410</v>
      </c>
      <c r="UL23">
        <v>950</v>
      </c>
      <c r="UM23">
        <v>5590</v>
      </c>
      <c r="UN23">
        <v>4330</v>
      </c>
      <c r="UO23">
        <v>14900</v>
      </c>
      <c r="UP23">
        <v>956980</v>
      </c>
      <c r="UQ23">
        <v>18650</v>
      </c>
      <c r="UR23">
        <v>1123440</v>
      </c>
      <c r="US23">
        <v>3930</v>
      </c>
      <c r="UT23">
        <v>6590</v>
      </c>
      <c r="UU23">
        <v>21546.93192182645</v>
      </c>
      <c r="UV23">
        <v>81420</v>
      </c>
      <c r="UW23">
        <v>15100</v>
      </c>
      <c r="UX23">
        <v>970</v>
      </c>
      <c r="UY23">
        <v>39750</v>
      </c>
      <c r="UZ23">
        <v>106860</v>
      </c>
      <c r="VA23">
        <v>21112.649600000001</v>
      </c>
      <c r="VB23">
        <v>226070</v>
      </c>
      <c r="VC23">
        <v>4610</v>
      </c>
      <c r="VD23">
        <v>2090</v>
      </c>
      <c r="VE23">
        <v>23950</v>
      </c>
      <c r="VF23">
        <v>14840</v>
      </c>
      <c r="VG23">
        <v>2870</v>
      </c>
      <c r="VH23">
        <v>7471100</v>
      </c>
      <c r="VI23">
        <v>19900</v>
      </c>
      <c r="VJ23">
        <v>4550</v>
      </c>
      <c r="VK23">
        <v>16200</v>
      </c>
      <c r="VL23">
        <v>2090</v>
      </c>
      <c r="VM23">
        <v>2000</v>
      </c>
      <c r="VN23">
        <v>10160</v>
      </c>
      <c r="VO23">
        <v>40650</v>
      </c>
      <c r="VP23">
        <v>620</v>
      </c>
      <c r="VQ23">
        <v>24900</v>
      </c>
      <c r="VR23">
        <v>30</v>
      </c>
      <c r="VS23">
        <v>22640</v>
      </c>
      <c r="VT23">
        <v>12375</v>
      </c>
      <c r="VU23">
        <v>6240</v>
      </c>
      <c r="VV23">
        <v>10</v>
      </c>
      <c r="VW23">
        <v>2550</v>
      </c>
      <c r="VX23">
        <v>4140</v>
      </c>
      <c r="VY23">
        <v>12000</v>
      </c>
      <c r="VZ23">
        <v>7510</v>
      </c>
      <c r="WA23">
        <v>43250</v>
      </c>
      <c r="WB23">
        <v>24570</v>
      </c>
      <c r="WC23">
        <v>25350</v>
      </c>
      <c r="WD23">
        <v>517280</v>
      </c>
      <c r="WE23">
        <v>45500</v>
      </c>
      <c r="WF23">
        <v>20</v>
      </c>
      <c r="WG23">
        <v>7942.85754</v>
      </c>
      <c r="WH23">
        <v>254036.98729815063</v>
      </c>
      <c r="WI23">
        <v>58509.852500000001</v>
      </c>
      <c r="WJ23">
        <v>3020</v>
      </c>
      <c r="WK23">
        <v>7647.6194300000006</v>
      </c>
      <c r="WL23">
        <v>3542636.8228681586</v>
      </c>
      <c r="WM23">
        <v>3720</v>
      </c>
      <c r="WN23">
        <v>720930</v>
      </c>
      <c r="WO23">
        <v>59300</v>
      </c>
      <c r="WP23">
        <v>26440</v>
      </c>
      <c r="WQ23">
        <v>18002.566749999998</v>
      </c>
      <c r="WR23">
        <v>3220</v>
      </c>
      <c r="WS23">
        <v>80447.331600000005</v>
      </c>
      <c r="WT23">
        <v>168870</v>
      </c>
      <c r="WU23">
        <v>23361.7003</v>
      </c>
      <c r="WV23">
        <v>396390</v>
      </c>
      <c r="WW23">
        <v>33058.486499999999</v>
      </c>
      <c r="WX23">
        <v>1440</v>
      </c>
      <c r="WY23">
        <v>65800</v>
      </c>
      <c r="WZ23">
        <v>108190</v>
      </c>
      <c r="XA23">
        <v>84900</v>
      </c>
      <c r="XB23">
        <v>256400</v>
      </c>
      <c r="XC23">
        <v>20300</v>
      </c>
      <c r="XD23">
        <v>1845310</v>
      </c>
      <c r="XG23">
        <v>40181.326509070001</v>
      </c>
      <c r="XH23">
        <v>279910</v>
      </c>
      <c r="XI23">
        <v>7800</v>
      </c>
      <c r="XJ23">
        <v>12980</v>
      </c>
      <c r="XK23">
        <v>14400</v>
      </c>
      <c r="XL23">
        <v>10</v>
      </c>
      <c r="XM23">
        <v>72442.012000000002</v>
      </c>
      <c r="XN23">
        <v>135490</v>
      </c>
      <c r="XO23">
        <v>50570.551200000002</v>
      </c>
      <c r="XP23">
        <v>237940</v>
      </c>
      <c r="XQ23">
        <v>13778.618</v>
      </c>
      <c r="XR23">
        <v>10</v>
      </c>
      <c r="XS23">
        <v>13350</v>
      </c>
      <c r="XT23">
        <v>284110</v>
      </c>
      <c r="XW23">
        <v>4190</v>
      </c>
      <c r="XX23">
        <v>31750</v>
      </c>
      <c r="XY23">
        <v>7500</v>
      </c>
      <c r="XZ23">
        <v>20</v>
      </c>
      <c r="YC23">
        <v>1890</v>
      </c>
      <c r="YD23">
        <v>8400</v>
      </c>
      <c r="YE23">
        <v>8700</v>
      </c>
      <c r="YF23">
        <v>38470</v>
      </c>
      <c r="YI23">
        <v>82300</v>
      </c>
      <c r="YJ23">
        <v>21240</v>
      </c>
      <c r="YM23">
        <v>13777.581</v>
      </c>
      <c r="YN23">
        <v>10</v>
      </c>
      <c r="YO23">
        <v>16950</v>
      </c>
      <c r="YP23">
        <v>102200</v>
      </c>
      <c r="YQ23">
        <v>20400</v>
      </c>
      <c r="YR23">
        <v>21590</v>
      </c>
      <c r="YS23">
        <v>11350</v>
      </c>
      <c r="YT23">
        <v>110530</v>
      </c>
      <c r="YU23">
        <v>62500</v>
      </c>
      <c r="YV23">
        <v>1617700</v>
      </c>
      <c r="YW23">
        <v>30281.25</v>
      </c>
      <c r="YX23">
        <v>4190</v>
      </c>
      <c r="YY23">
        <v>32000</v>
      </c>
      <c r="YZ23">
        <v>10</v>
      </c>
      <c r="ZA23">
        <v>12100</v>
      </c>
      <c r="ZB23">
        <v>11840</v>
      </c>
      <c r="ZC23">
        <v>8700</v>
      </c>
      <c r="ZD23">
        <v>722640</v>
      </c>
      <c r="ZE23">
        <v>44600</v>
      </c>
      <c r="ZF23">
        <v>57170</v>
      </c>
      <c r="ZG23">
        <v>36223.517200000002</v>
      </c>
      <c r="ZH23">
        <v>8560</v>
      </c>
      <c r="ZI23">
        <v>42443.189999999995</v>
      </c>
      <c r="ZJ23">
        <v>12540</v>
      </c>
      <c r="ZK23">
        <v>10300</v>
      </c>
      <c r="ZL23">
        <v>10</v>
      </c>
      <c r="ZM23">
        <v>3570</v>
      </c>
      <c r="ZN23">
        <v>76650</v>
      </c>
      <c r="ZO23">
        <v>21600</v>
      </c>
      <c r="ZP23">
        <v>447980</v>
      </c>
      <c r="ZQ23">
        <v>40987.968000000001</v>
      </c>
      <c r="ZR23">
        <v>10</v>
      </c>
      <c r="ZS23">
        <v>13900</v>
      </c>
      <c r="ZT23">
        <v>398080</v>
      </c>
      <c r="ZU23">
        <v>17551.669739146397</v>
      </c>
      <c r="ZV23">
        <v>13910.408902661698</v>
      </c>
      <c r="ZW23">
        <v>19000</v>
      </c>
      <c r="ZX23">
        <v>30</v>
      </c>
      <c r="ZY23">
        <v>9080</v>
      </c>
      <c r="ZZ23">
        <v>393900</v>
      </c>
      <c r="AAA23">
        <v>65400</v>
      </c>
      <c r="AAB23">
        <v>57440</v>
      </c>
      <c r="AAC23">
        <v>6340</v>
      </c>
      <c r="AAD23">
        <v>1179010</v>
      </c>
      <c r="AAE23">
        <v>37850</v>
      </c>
      <c r="AAF23">
        <v>890</v>
      </c>
      <c r="AAG23">
        <v>16550</v>
      </c>
      <c r="AAH23">
        <v>372320</v>
      </c>
      <c r="AAI23">
        <v>4460</v>
      </c>
      <c r="AAJ23">
        <v>10</v>
      </c>
      <c r="AAK23">
        <v>12400</v>
      </c>
      <c r="AAL23">
        <v>10</v>
      </c>
      <c r="AAM23">
        <v>31377.909600000003</v>
      </c>
      <c r="AAN23">
        <v>212750</v>
      </c>
      <c r="AAO23">
        <v>21402.45</v>
      </c>
      <c r="AAP23">
        <v>118510</v>
      </c>
      <c r="AAQ23">
        <v>27050</v>
      </c>
      <c r="AAR23">
        <v>252540</v>
      </c>
      <c r="AAS23">
        <v>41165.320396194395</v>
      </c>
      <c r="AAT23">
        <v>9390</v>
      </c>
      <c r="AAU23">
        <v>15000</v>
      </c>
      <c r="AAV23">
        <v>670</v>
      </c>
      <c r="AAW23">
        <v>22150</v>
      </c>
      <c r="AAX23">
        <v>316880</v>
      </c>
      <c r="AAY23">
        <v>19800</v>
      </c>
      <c r="AAZ23">
        <v>4350</v>
      </c>
      <c r="ABA23">
        <v>3395.5639795838597</v>
      </c>
      <c r="ABB23">
        <v>34090</v>
      </c>
      <c r="ABC23">
        <v>13850</v>
      </c>
      <c r="ABD23">
        <v>91840</v>
      </c>
      <c r="ABE23">
        <v>15150</v>
      </c>
      <c r="ABF23">
        <v>128140</v>
      </c>
      <c r="ABI23">
        <v>9900</v>
      </c>
      <c r="ABJ23">
        <v>979660</v>
      </c>
      <c r="ABK23">
        <v>6650</v>
      </c>
      <c r="ABL23">
        <v>205530</v>
      </c>
      <c r="ABM23">
        <v>13490</v>
      </c>
      <c r="ABN23">
        <v>5510</v>
      </c>
      <c r="ABO23">
        <v>14257.7235</v>
      </c>
      <c r="ABP23">
        <v>372650</v>
      </c>
    </row>
    <row r="24" spans="1:744" x14ac:dyDescent="0.25">
      <c r="A24" s="6">
        <v>43804</v>
      </c>
      <c r="B24">
        <v>20500</v>
      </c>
      <c r="C24">
        <v>4510</v>
      </c>
      <c r="D24">
        <v>5217.3900000000003</v>
      </c>
      <c r="E24">
        <v>540.50013512503381</v>
      </c>
      <c r="F24">
        <v>8220</v>
      </c>
      <c r="G24">
        <v>48210</v>
      </c>
      <c r="H24">
        <v>3550</v>
      </c>
      <c r="I24">
        <v>327630</v>
      </c>
      <c r="J24">
        <v>7690</v>
      </c>
      <c r="K24">
        <v>4000</v>
      </c>
      <c r="L24">
        <v>12700</v>
      </c>
      <c r="M24">
        <v>1310</v>
      </c>
      <c r="N24">
        <v>1670</v>
      </c>
      <c r="O24">
        <v>17660</v>
      </c>
      <c r="R24">
        <v>15200</v>
      </c>
      <c r="S24">
        <v>2200</v>
      </c>
      <c r="T24">
        <v>1500</v>
      </c>
      <c r="U24">
        <v>22280</v>
      </c>
      <c r="V24">
        <v>5890</v>
      </c>
      <c r="W24">
        <v>10750</v>
      </c>
      <c r="Z24">
        <v>67187.534400000004</v>
      </c>
      <c r="AA24">
        <v>210</v>
      </c>
      <c r="AB24">
        <v>2720</v>
      </c>
      <c r="AC24">
        <v>47450</v>
      </c>
      <c r="AD24">
        <v>47300</v>
      </c>
      <c r="AE24">
        <v>2280</v>
      </c>
      <c r="AF24">
        <v>1500</v>
      </c>
      <c r="AG24">
        <v>2206670</v>
      </c>
      <c r="AH24">
        <v>10000</v>
      </c>
      <c r="AI24">
        <v>12440</v>
      </c>
      <c r="AJ24">
        <v>6750</v>
      </c>
      <c r="AK24">
        <v>30580</v>
      </c>
      <c r="AL24">
        <v>4490</v>
      </c>
      <c r="AM24">
        <v>750</v>
      </c>
      <c r="AN24">
        <v>5638.0938973279999</v>
      </c>
      <c r="AO24">
        <v>17619.004189887291</v>
      </c>
      <c r="AP24">
        <v>14000</v>
      </c>
      <c r="AQ24">
        <v>1214420</v>
      </c>
      <c r="AR24">
        <v>4540</v>
      </c>
      <c r="AS24">
        <v>520130</v>
      </c>
      <c r="AT24">
        <v>23700</v>
      </c>
      <c r="AU24">
        <v>784760</v>
      </c>
      <c r="AV24">
        <v>26591.311600000001</v>
      </c>
      <c r="AW24">
        <v>1638960</v>
      </c>
      <c r="AX24">
        <v>4170</v>
      </c>
      <c r="AY24">
        <v>85010</v>
      </c>
      <c r="AZ24">
        <v>3450</v>
      </c>
      <c r="BA24">
        <v>35790</v>
      </c>
      <c r="BB24">
        <v>40000</v>
      </c>
      <c r="BC24">
        <v>186250</v>
      </c>
      <c r="BD24">
        <v>1620</v>
      </c>
      <c r="BE24">
        <v>90260</v>
      </c>
      <c r="BF24">
        <v>23300</v>
      </c>
      <c r="BG24">
        <v>1010</v>
      </c>
      <c r="BH24">
        <v>4320</v>
      </c>
      <c r="BI24">
        <v>2180</v>
      </c>
      <c r="BN24">
        <v>20750</v>
      </c>
      <c r="BO24">
        <v>31780</v>
      </c>
      <c r="BP24">
        <v>13900</v>
      </c>
      <c r="BQ24">
        <v>244290</v>
      </c>
      <c r="BR24">
        <v>5550</v>
      </c>
      <c r="BS24">
        <v>21900</v>
      </c>
      <c r="BT24">
        <v>58189.612799999995</v>
      </c>
      <c r="BU24">
        <v>1550</v>
      </c>
      <c r="BV24">
        <v>1000</v>
      </c>
      <c r="BW24">
        <v>2565900</v>
      </c>
      <c r="BZ24">
        <v>5879.6301000000003</v>
      </c>
      <c r="CA24">
        <v>4941140.0047087995</v>
      </c>
      <c r="CB24">
        <v>12297.585950000001</v>
      </c>
      <c r="CC24">
        <v>53660.369009252587</v>
      </c>
      <c r="CF24">
        <v>11200</v>
      </c>
      <c r="CG24">
        <v>2330</v>
      </c>
      <c r="CJ24">
        <v>22900</v>
      </c>
      <c r="CK24">
        <v>1430</v>
      </c>
      <c r="CL24">
        <v>16110</v>
      </c>
      <c r="CM24">
        <v>460</v>
      </c>
      <c r="CN24">
        <v>22750</v>
      </c>
      <c r="CO24">
        <v>2800</v>
      </c>
      <c r="CR24">
        <v>6200</v>
      </c>
      <c r="CS24">
        <v>63350</v>
      </c>
      <c r="CT24">
        <v>185000</v>
      </c>
      <c r="CU24">
        <v>210</v>
      </c>
      <c r="CV24">
        <v>7230</v>
      </c>
      <c r="CW24">
        <v>36070</v>
      </c>
      <c r="CX24">
        <v>7950</v>
      </c>
      <c r="CY24">
        <v>610</v>
      </c>
      <c r="CZ24">
        <v>11400</v>
      </c>
      <c r="DA24">
        <v>8710</v>
      </c>
      <c r="DB24">
        <v>5150</v>
      </c>
      <c r="DC24">
        <v>223470</v>
      </c>
      <c r="DD24">
        <v>4550</v>
      </c>
      <c r="DE24">
        <v>1160060</v>
      </c>
      <c r="DF24">
        <v>71198.732699999993</v>
      </c>
      <c r="DG24">
        <v>68970</v>
      </c>
      <c r="DH24">
        <v>1990</v>
      </c>
      <c r="DI24">
        <v>8050</v>
      </c>
      <c r="DJ24">
        <v>6599.8081499999998</v>
      </c>
      <c r="DK24">
        <v>22620</v>
      </c>
      <c r="DL24">
        <v>40913.133350231998</v>
      </c>
      <c r="DM24">
        <v>20</v>
      </c>
      <c r="DR24">
        <v>25600</v>
      </c>
      <c r="DS24">
        <v>2000</v>
      </c>
      <c r="DV24">
        <v>730</v>
      </c>
      <c r="DW24">
        <v>330100</v>
      </c>
      <c r="DX24">
        <v>4640</v>
      </c>
      <c r="DY24">
        <v>11039480</v>
      </c>
      <c r="DZ24">
        <v>21850</v>
      </c>
      <c r="EA24">
        <v>1745780</v>
      </c>
      <c r="EB24">
        <v>22073.302350000002</v>
      </c>
      <c r="EC24">
        <v>6330</v>
      </c>
      <c r="EF24">
        <v>3060</v>
      </c>
      <c r="EG24">
        <v>478740</v>
      </c>
      <c r="EH24">
        <v>11450</v>
      </c>
      <c r="EI24">
        <v>440</v>
      </c>
      <c r="EJ24">
        <v>49468.551883608001</v>
      </c>
      <c r="EK24">
        <v>1850</v>
      </c>
      <c r="EL24">
        <v>98000</v>
      </c>
      <c r="EM24">
        <v>238890</v>
      </c>
      <c r="EN24">
        <v>3610</v>
      </c>
      <c r="EO24">
        <v>7550</v>
      </c>
      <c r="EP24">
        <v>9980</v>
      </c>
      <c r="EQ24">
        <v>154000</v>
      </c>
      <c r="EV24">
        <v>9850</v>
      </c>
      <c r="EW24">
        <v>400</v>
      </c>
      <c r="EX24">
        <v>4080</v>
      </c>
      <c r="EY24">
        <v>615190</v>
      </c>
      <c r="EZ24">
        <v>4550</v>
      </c>
      <c r="FA24">
        <v>2110</v>
      </c>
      <c r="FB24">
        <v>27127.129200000003</v>
      </c>
      <c r="FC24">
        <v>290820</v>
      </c>
      <c r="FD24">
        <v>6500</v>
      </c>
      <c r="FE24">
        <v>16250</v>
      </c>
      <c r="FF24">
        <v>5640</v>
      </c>
      <c r="FG24">
        <v>1152890</v>
      </c>
      <c r="FH24">
        <v>40000</v>
      </c>
      <c r="FI24">
        <v>393640</v>
      </c>
      <c r="FJ24">
        <v>26050</v>
      </c>
      <c r="FK24">
        <v>400</v>
      </c>
      <c r="FL24">
        <v>11100</v>
      </c>
      <c r="FM24">
        <v>8030</v>
      </c>
      <c r="FN24">
        <v>110600</v>
      </c>
      <c r="FO24">
        <v>544700</v>
      </c>
      <c r="FP24">
        <v>21400</v>
      </c>
      <c r="FQ24">
        <v>2298180</v>
      </c>
      <c r="FR24">
        <v>35750</v>
      </c>
      <c r="FS24">
        <v>456310</v>
      </c>
      <c r="FT24">
        <v>2900</v>
      </c>
      <c r="FU24">
        <v>121180</v>
      </c>
      <c r="FV24">
        <v>2040</v>
      </c>
      <c r="FW24">
        <v>10518140</v>
      </c>
      <c r="FX24">
        <v>6260</v>
      </c>
      <c r="FY24">
        <v>35780</v>
      </c>
      <c r="FZ24">
        <v>54333.563999999998</v>
      </c>
      <c r="GA24">
        <v>510</v>
      </c>
      <c r="GB24">
        <v>66253.0095</v>
      </c>
      <c r="GC24">
        <v>7960</v>
      </c>
      <c r="GD24">
        <v>12082.498</v>
      </c>
      <c r="GE24">
        <v>5141.6519994458095</v>
      </c>
      <c r="GF24">
        <v>5490</v>
      </c>
      <c r="GG24">
        <v>26420</v>
      </c>
      <c r="GH24">
        <v>12000</v>
      </c>
      <c r="GI24">
        <v>84540</v>
      </c>
      <c r="GJ24">
        <v>20303.587199999998</v>
      </c>
      <c r="GK24">
        <v>68570</v>
      </c>
      <c r="GL24">
        <v>6800</v>
      </c>
      <c r="GM24">
        <v>112500</v>
      </c>
      <c r="GR24">
        <v>12800</v>
      </c>
      <c r="GS24">
        <v>62110</v>
      </c>
      <c r="GT24">
        <v>14500</v>
      </c>
      <c r="GU24">
        <v>68840</v>
      </c>
      <c r="GV24">
        <v>8200</v>
      </c>
      <c r="GW24">
        <v>622660</v>
      </c>
      <c r="GX24">
        <v>23650</v>
      </c>
      <c r="GY24">
        <v>424910</v>
      </c>
      <c r="GZ24">
        <v>8750</v>
      </c>
      <c r="HA24">
        <v>786540</v>
      </c>
      <c r="HD24">
        <v>13620.4128</v>
      </c>
      <c r="HE24">
        <v>47780</v>
      </c>
      <c r="HF24">
        <v>17600</v>
      </c>
      <c r="HG24">
        <v>42240</v>
      </c>
      <c r="HH24">
        <v>22750</v>
      </c>
      <c r="HI24">
        <v>66010</v>
      </c>
      <c r="HL24">
        <v>18400</v>
      </c>
      <c r="HM24">
        <v>122470</v>
      </c>
      <c r="HN24">
        <v>20000</v>
      </c>
      <c r="HO24">
        <v>192400</v>
      </c>
      <c r="HP24">
        <v>85000</v>
      </c>
      <c r="HQ24">
        <v>2030</v>
      </c>
      <c r="HR24">
        <v>5880</v>
      </c>
      <c r="HS24">
        <v>10</v>
      </c>
      <c r="HV24">
        <v>26282.597949999999</v>
      </c>
      <c r="HW24">
        <v>16680</v>
      </c>
      <c r="HX24">
        <v>16400</v>
      </c>
      <c r="HY24">
        <v>5100</v>
      </c>
      <c r="HZ24">
        <v>20500</v>
      </c>
      <c r="IA24">
        <v>10190</v>
      </c>
      <c r="IB24">
        <v>27008.559600000001</v>
      </c>
      <c r="IC24">
        <v>150</v>
      </c>
      <c r="ID24">
        <v>3020</v>
      </c>
      <c r="IE24">
        <v>1598270</v>
      </c>
      <c r="IF24">
        <v>11350</v>
      </c>
      <c r="IG24">
        <v>5410</v>
      </c>
      <c r="IH24">
        <v>2150</v>
      </c>
      <c r="II24">
        <v>45510</v>
      </c>
      <c r="IJ24">
        <v>1010</v>
      </c>
      <c r="IK24">
        <v>418380</v>
      </c>
      <c r="IL24">
        <v>24500</v>
      </c>
      <c r="IM24">
        <v>31459780</v>
      </c>
      <c r="IN24">
        <v>9740</v>
      </c>
      <c r="IO24">
        <v>1738210</v>
      </c>
      <c r="IP24">
        <v>28050</v>
      </c>
      <c r="IQ24">
        <v>1541520</v>
      </c>
      <c r="IR24">
        <v>20100</v>
      </c>
      <c r="IS24">
        <v>340590</v>
      </c>
      <c r="IT24">
        <v>77900</v>
      </c>
      <c r="IU24">
        <v>160</v>
      </c>
      <c r="IV24">
        <v>18050</v>
      </c>
      <c r="IW24">
        <v>45250</v>
      </c>
      <c r="IX24">
        <v>227552.26499999998</v>
      </c>
      <c r="IY24">
        <v>18480</v>
      </c>
      <c r="IZ24">
        <v>56500</v>
      </c>
      <c r="JA24">
        <v>301690</v>
      </c>
      <c r="JB24">
        <v>44700</v>
      </c>
      <c r="JC24">
        <v>84570</v>
      </c>
      <c r="JD24">
        <v>12050</v>
      </c>
      <c r="JE24">
        <v>9970</v>
      </c>
      <c r="JF24">
        <v>55269.887899999994</v>
      </c>
      <c r="JG24">
        <v>57020</v>
      </c>
      <c r="JH24">
        <v>2800</v>
      </c>
      <c r="JI24">
        <v>194050</v>
      </c>
      <c r="JJ24">
        <v>145400</v>
      </c>
      <c r="JK24">
        <v>413470</v>
      </c>
      <c r="JL24">
        <v>27550</v>
      </c>
      <c r="JM24">
        <v>501610</v>
      </c>
      <c r="JN24">
        <v>53449.362099999998</v>
      </c>
      <c r="JO24">
        <v>88040</v>
      </c>
      <c r="JP24">
        <v>7700</v>
      </c>
      <c r="JQ24">
        <v>2580</v>
      </c>
      <c r="JR24">
        <v>15300</v>
      </c>
      <c r="JS24">
        <v>15000</v>
      </c>
      <c r="JT24">
        <v>11200</v>
      </c>
      <c r="JU24">
        <v>9220</v>
      </c>
      <c r="JV24">
        <v>23000</v>
      </c>
      <c r="JW24">
        <v>149610</v>
      </c>
      <c r="JX24">
        <v>2670</v>
      </c>
      <c r="JY24">
        <v>448030</v>
      </c>
      <c r="JZ24">
        <v>16300</v>
      </c>
      <c r="KA24">
        <v>160</v>
      </c>
      <c r="KB24">
        <v>28150</v>
      </c>
      <c r="KC24">
        <v>2500</v>
      </c>
      <c r="KD24">
        <v>9800</v>
      </c>
      <c r="KE24">
        <v>123120</v>
      </c>
      <c r="KF24">
        <v>2180</v>
      </c>
      <c r="KG24">
        <v>462950</v>
      </c>
      <c r="KH24">
        <v>32600</v>
      </c>
      <c r="KI24">
        <v>51710</v>
      </c>
      <c r="KJ24">
        <v>1230</v>
      </c>
      <c r="KK24">
        <v>22550</v>
      </c>
      <c r="KL24">
        <v>19599.901300000001</v>
      </c>
      <c r="KM24">
        <v>1030</v>
      </c>
      <c r="KN24">
        <v>135500</v>
      </c>
      <c r="KO24">
        <v>3760</v>
      </c>
      <c r="KP24">
        <v>24200</v>
      </c>
      <c r="KQ24">
        <v>93490</v>
      </c>
      <c r="KR24">
        <v>19600</v>
      </c>
      <c r="KS24">
        <v>659120</v>
      </c>
      <c r="KV24">
        <v>28000</v>
      </c>
      <c r="KW24">
        <v>175290</v>
      </c>
      <c r="KX24">
        <v>12650</v>
      </c>
      <c r="KY24">
        <v>843930</v>
      </c>
      <c r="KZ24">
        <v>23250</v>
      </c>
      <c r="LA24">
        <v>588750</v>
      </c>
      <c r="LC24">
        <v>10800</v>
      </c>
      <c r="LD24">
        <v>77300</v>
      </c>
      <c r="LE24">
        <v>60800</v>
      </c>
      <c r="LF24">
        <v>1100</v>
      </c>
      <c r="LG24">
        <v>17400</v>
      </c>
      <c r="LH24">
        <v>2000</v>
      </c>
      <c r="LI24">
        <v>19150</v>
      </c>
      <c r="LJ24">
        <v>1000</v>
      </c>
      <c r="LK24">
        <v>16450</v>
      </c>
      <c r="LL24">
        <v>74150</v>
      </c>
      <c r="LM24">
        <v>14843.6435</v>
      </c>
      <c r="LN24">
        <v>80</v>
      </c>
      <c r="LO24">
        <v>49866.684800000003</v>
      </c>
      <c r="LP24">
        <v>36210</v>
      </c>
      <c r="LQ24">
        <v>17083.278900000001</v>
      </c>
      <c r="LR24">
        <v>228870</v>
      </c>
      <c r="LS24">
        <v>17700</v>
      </c>
      <c r="LT24">
        <v>56150</v>
      </c>
      <c r="LU24">
        <v>17363.28125</v>
      </c>
      <c r="LV24">
        <v>143897.60000000001</v>
      </c>
      <c r="LW24">
        <v>12500</v>
      </c>
      <c r="LX24">
        <v>21040</v>
      </c>
      <c r="LY24">
        <v>24000</v>
      </c>
      <c r="LZ24">
        <v>161600</v>
      </c>
      <c r="MA24">
        <v>14100</v>
      </c>
      <c r="MB24">
        <v>43360</v>
      </c>
      <c r="MC24">
        <v>22869.559499999999</v>
      </c>
      <c r="MD24">
        <v>382777.59569439891</v>
      </c>
      <c r="ME24">
        <v>40300</v>
      </c>
      <c r="MF24">
        <v>17290</v>
      </c>
      <c r="MG24">
        <v>1880</v>
      </c>
      <c r="MH24">
        <v>197080</v>
      </c>
      <c r="MI24">
        <v>92000</v>
      </c>
      <c r="MJ24">
        <v>3418400</v>
      </c>
      <c r="MK24">
        <v>26700</v>
      </c>
      <c r="ML24">
        <v>67690</v>
      </c>
      <c r="MM24">
        <v>21800</v>
      </c>
      <c r="MN24">
        <v>115300</v>
      </c>
      <c r="MO24">
        <v>18850</v>
      </c>
      <c r="MP24">
        <v>4120</v>
      </c>
      <c r="MQ24">
        <v>16240.7945</v>
      </c>
      <c r="MR24">
        <v>119641.00647908574</v>
      </c>
      <c r="MS24">
        <v>27900</v>
      </c>
      <c r="MT24">
        <v>1719780</v>
      </c>
      <c r="MU24">
        <v>85300</v>
      </c>
      <c r="MV24">
        <v>41750</v>
      </c>
      <c r="MW24">
        <v>4560</v>
      </c>
      <c r="MX24">
        <v>153130</v>
      </c>
      <c r="MY24">
        <v>41600</v>
      </c>
      <c r="MZ24">
        <v>350020</v>
      </c>
      <c r="NA24">
        <v>54000</v>
      </c>
      <c r="NB24">
        <v>60</v>
      </c>
      <c r="NC24">
        <v>34500</v>
      </c>
      <c r="ND24">
        <v>6087130</v>
      </c>
      <c r="NE24">
        <v>9600</v>
      </c>
      <c r="NF24">
        <v>3210</v>
      </c>
      <c r="NG24">
        <v>16896.5524</v>
      </c>
      <c r="NH24">
        <v>832995.96668016131</v>
      </c>
      <c r="NI24">
        <v>16850</v>
      </c>
      <c r="NJ24">
        <v>194180</v>
      </c>
      <c r="NK24">
        <v>22299.995999999999</v>
      </c>
      <c r="NL24">
        <v>85720</v>
      </c>
      <c r="NM24">
        <v>9860</v>
      </c>
      <c r="NN24">
        <v>549010</v>
      </c>
      <c r="NO24">
        <v>20565.697386206342</v>
      </c>
      <c r="NP24">
        <v>73899.035014068519</v>
      </c>
      <c r="NQ24">
        <v>19190.952000000001</v>
      </c>
      <c r="NR24">
        <v>250580</v>
      </c>
      <c r="NS24">
        <v>38655.883500000004</v>
      </c>
      <c r="NT24">
        <v>114930</v>
      </c>
      <c r="NU24">
        <v>17900</v>
      </c>
      <c r="NV24">
        <v>520</v>
      </c>
      <c r="NY24">
        <v>46997.194300000003</v>
      </c>
      <c r="NZ24">
        <v>26080</v>
      </c>
      <c r="OA24">
        <v>51000</v>
      </c>
      <c r="OB24">
        <v>420</v>
      </c>
      <c r="OC24">
        <v>15450</v>
      </c>
      <c r="OD24">
        <v>324420</v>
      </c>
      <c r="OE24">
        <v>21500</v>
      </c>
      <c r="OF24">
        <v>62320</v>
      </c>
      <c r="OG24">
        <v>9500</v>
      </c>
      <c r="OH24">
        <v>2070</v>
      </c>
      <c r="OI24">
        <v>25125.5612962368</v>
      </c>
      <c r="OJ24">
        <v>180880</v>
      </c>
      <c r="OK24">
        <v>10050</v>
      </c>
      <c r="OL24">
        <v>958220</v>
      </c>
      <c r="OM24">
        <v>10450</v>
      </c>
      <c r="ON24">
        <v>500</v>
      </c>
      <c r="OQ24">
        <v>62300</v>
      </c>
      <c r="OR24">
        <v>30</v>
      </c>
      <c r="OS24">
        <v>23300</v>
      </c>
      <c r="OT24">
        <v>131260</v>
      </c>
      <c r="OU24">
        <v>18016.6728</v>
      </c>
      <c r="OV24">
        <v>29504.670806920578</v>
      </c>
      <c r="OW24">
        <v>13600</v>
      </c>
      <c r="OX24">
        <v>150</v>
      </c>
      <c r="PA24">
        <v>3400</v>
      </c>
      <c r="PB24">
        <v>6730</v>
      </c>
      <c r="PC24">
        <v>3570</v>
      </c>
      <c r="PD24">
        <v>7650</v>
      </c>
      <c r="PE24">
        <v>22700</v>
      </c>
      <c r="PF24">
        <v>251030</v>
      </c>
      <c r="PG24">
        <v>19250</v>
      </c>
      <c r="PH24">
        <v>44520</v>
      </c>
      <c r="PM24">
        <v>34310.843999999997</v>
      </c>
      <c r="PN24">
        <v>257860</v>
      </c>
      <c r="PO24">
        <v>8070</v>
      </c>
      <c r="PP24">
        <v>59930</v>
      </c>
      <c r="PQ24">
        <v>23500</v>
      </c>
      <c r="PR24">
        <v>200</v>
      </c>
      <c r="PS24">
        <v>9000</v>
      </c>
      <c r="PT24">
        <v>3680</v>
      </c>
      <c r="PU24">
        <v>4150</v>
      </c>
      <c r="PV24">
        <v>500</v>
      </c>
      <c r="PW24">
        <v>59600</v>
      </c>
      <c r="PX24">
        <v>10</v>
      </c>
      <c r="PY24">
        <v>25300</v>
      </c>
      <c r="PZ24">
        <v>2937090</v>
      </c>
      <c r="QA24">
        <v>23913.037500000002</v>
      </c>
      <c r="QB24">
        <v>80.500020125005022</v>
      </c>
      <c r="QC24">
        <v>116801.645</v>
      </c>
      <c r="QD24">
        <v>694150</v>
      </c>
      <c r="QE24">
        <v>13550</v>
      </c>
      <c r="QF24">
        <v>24930</v>
      </c>
      <c r="QG24">
        <v>47500</v>
      </c>
      <c r="QH24">
        <v>160</v>
      </c>
      <c r="QI24">
        <v>30650</v>
      </c>
      <c r="QJ24">
        <v>130</v>
      </c>
      <c r="QK24">
        <v>11500</v>
      </c>
      <c r="QL24">
        <v>259690</v>
      </c>
      <c r="QM24">
        <v>51700</v>
      </c>
      <c r="QN24">
        <v>24660</v>
      </c>
      <c r="QO24">
        <v>26700</v>
      </c>
      <c r="QP24">
        <v>117130</v>
      </c>
      <c r="QQ24">
        <v>70465.293999999994</v>
      </c>
      <c r="QR24">
        <v>6800</v>
      </c>
      <c r="QS24">
        <v>15215.899799999999</v>
      </c>
      <c r="QT24">
        <v>261560</v>
      </c>
      <c r="QW24">
        <v>11400</v>
      </c>
      <c r="QX24">
        <v>10</v>
      </c>
      <c r="RA24">
        <v>18257.220799999999</v>
      </c>
      <c r="RB24">
        <v>116270</v>
      </c>
      <c r="RC24">
        <v>25000</v>
      </c>
      <c r="RD24">
        <v>710</v>
      </c>
      <c r="RE24">
        <v>4000</v>
      </c>
      <c r="RF24">
        <v>20</v>
      </c>
      <c r="RG24">
        <v>23400</v>
      </c>
      <c r="RH24">
        <v>710</v>
      </c>
      <c r="RI24">
        <v>13000</v>
      </c>
      <c r="RJ24">
        <v>250</v>
      </c>
      <c r="RK24">
        <v>33000</v>
      </c>
      <c r="RL24">
        <v>10</v>
      </c>
      <c r="RM24">
        <v>2900</v>
      </c>
      <c r="RN24">
        <v>1680690</v>
      </c>
      <c r="RO24">
        <v>25700</v>
      </c>
      <c r="RP24">
        <v>8160</v>
      </c>
      <c r="RQ24">
        <v>14600</v>
      </c>
      <c r="RR24">
        <v>5000</v>
      </c>
      <c r="RS24">
        <v>83205.299100000004</v>
      </c>
      <c r="RT24">
        <v>280</v>
      </c>
      <c r="RU24">
        <v>94000</v>
      </c>
      <c r="RV24">
        <v>1450</v>
      </c>
      <c r="RW24">
        <v>27884.601999999999</v>
      </c>
      <c r="RX24">
        <v>80</v>
      </c>
      <c r="RY24">
        <v>15000</v>
      </c>
      <c r="RZ24">
        <v>1793470</v>
      </c>
      <c r="SA24">
        <v>5030</v>
      </c>
      <c r="SB24">
        <v>55330</v>
      </c>
      <c r="SC24">
        <v>25800</v>
      </c>
      <c r="SD24">
        <v>16370</v>
      </c>
      <c r="SE24">
        <v>13650</v>
      </c>
      <c r="SF24">
        <v>9600</v>
      </c>
      <c r="SG24">
        <v>23000</v>
      </c>
      <c r="SH24">
        <v>3150</v>
      </c>
      <c r="SI24">
        <v>54900</v>
      </c>
      <c r="SJ24">
        <v>1144000</v>
      </c>
      <c r="SK24">
        <v>33097.050799999997</v>
      </c>
      <c r="SL24">
        <v>10</v>
      </c>
      <c r="SM24">
        <v>1950</v>
      </c>
      <c r="SN24">
        <v>335060</v>
      </c>
      <c r="SQ24">
        <v>27950</v>
      </c>
      <c r="SR24">
        <v>7400</v>
      </c>
      <c r="SS24">
        <v>40415.088000000003</v>
      </c>
      <c r="ST24">
        <v>37120</v>
      </c>
      <c r="SU24">
        <v>5180</v>
      </c>
      <c r="SV24">
        <v>240</v>
      </c>
      <c r="SW24">
        <v>11800</v>
      </c>
      <c r="SX24">
        <v>1780</v>
      </c>
      <c r="SY24">
        <v>21800</v>
      </c>
      <c r="SZ24">
        <v>1320</v>
      </c>
      <c r="TA24">
        <v>11300</v>
      </c>
      <c r="TB24">
        <v>720980</v>
      </c>
      <c r="TC24">
        <v>2580</v>
      </c>
      <c r="TD24">
        <v>1416310</v>
      </c>
      <c r="TE24">
        <v>24950</v>
      </c>
      <c r="TF24">
        <v>50</v>
      </c>
      <c r="TG24">
        <v>34096.053950000001</v>
      </c>
      <c r="TH24">
        <v>200</v>
      </c>
      <c r="TI24">
        <v>3550</v>
      </c>
      <c r="TJ24">
        <v>27440</v>
      </c>
      <c r="TK24">
        <v>7610</v>
      </c>
      <c r="TL24">
        <v>32680</v>
      </c>
      <c r="TM24">
        <v>14800</v>
      </c>
      <c r="TN24">
        <v>59710</v>
      </c>
      <c r="TO24">
        <v>15000</v>
      </c>
      <c r="TP24">
        <v>300</v>
      </c>
      <c r="TQ24">
        <v>22100</v>
      </c>
      <c r="TR24">
        <v>498630</v>
      </c>
      <c r="TS24">
        <v>7400</v>
      </c>
      <c r="TT24">
        <v>3090</v>
      </c>
      <c r="TU24">
        <v>115800</v>
      </c>
      <c r="TV24">
        <v>167250</v>
      </c>
      <c r="TW24">
        <v>14550</v>
      </c>
      <c r="TX24">
        <v>2660</v>
      </c>
      <c r="TY24">
        <v>23100</v>
      </c>
      <c r="TZ24">
        <v>5182270</v>
      </c>
      <c r="UC24">
        <v>2810</v>
      </c>
      <c r="UD24">
        <v>332760</v>
      </c>
      <c r="UE24">
        <v>6970</v>
      </c>
      <c r="UF24">
        <v>27000</v>
      </c>
      <c r="UG24">
        <v>12373.337600000001</v>
      </c>
      <c r="UH24">
        <v>109340</v>
      </c>
      <c r="UI24">
        <v>14673.863700000002</v>
      </c>
      <c r="UJ24">
        <v>4820</v>
      </c>
      <c r="UK24">
        <v>3550</v>
      </c>
      <c r="UL24">
        <v>30</v>
      </c>
      <c r="UM24">
        <v>5600</v>
      </c>
      <c r="UN24">
        <v>40</v>
      </c>
      <c r="UO24">
        <v>14700</v>
      </c>
      <c r="UP24">
        <v>927920</v>
      </c>
      <c r="UQ24">
        <v>18600</v>
      </c>
      <c r="UR24">
        <v>1118540</v>
      </c>
      <c r="US24">
        <v>3930</v>
      </c>
      <c r="UT24">
        <v>6900</v>
      </c>
      <c r="UU24">
        <v>21546.93192182645</v>
      </c>
      <c r="UV24">
        <v>51740</v>
      </c>
      <c r="UW24">
        <v>14150</v>
      </c>
      <c r="UX24">
        <v>10</v>
      </c>
      <c r="UY24">
        <v>40000</v>
      </c>
      <c r="UZ24">
        <v>127360</v>
      </c>
      <c r="VA24">
        <v>21065.523149999997</v>
      </c>
      <c r="VB24">
        <v>441130</v>
      </c>
      <c r="VC24">
        <v>4560</v>
      </c>
      <c r="VD24">
        <v>2850</v>
      </c>
      <c r="VE24">
        <v>23950</v>
      </c>
      <c r="VF24">
        <v>65840</v>
      </c>
      <c r="VG24">
        <v>2690</v>
      </c>
      <c r="VH24">
        <v>5616390</v>
      </c>
      <c r="VI24">
        <v>19800</v>
      </c>
      <c r="VJ24">
        <v>4930</v>
      </c>
      <c r="VK24">
        <v>17300</v>
      </c>
      <c r="VL24">
        <v>10</v>
      </c>
      <c r="VM24">
        <v>2120</v>
      </c>
      <c r="VN24">
        <v>2280</v>
      </c>
      <c r="VO24">
        <v>38000</v>
      </c>
      <c r="VP24">
        <v>32280</v>
      </c>
      <c r="VS24">
        <v>22400</v>
      </c>
      <c r="VT24">
        <v>14175</v>
      </c>
      <c r="VW24">
        <v>2570</v>
      </c>
      <c r="VX24">
        <v>10710</v>
      </c>
      <c r="VY24">
        <v>12400</v>
      </c>
      <c r="VZ24">
        <v>40350</v>
      </c>
      <c r="WA24">
        <v>43500</v>
      </c>
      <c r="WB24">
        <v>74590</v>
      </c>
      <c r="WC24">
        <v>23700</v>
      </c>
      <c r="WD24">
        <v>67060</v>
      </c>
      <c r="WG24">
        <v>7885.71468</v>
      </c>
      <c r="WH24">
        <v>316868.98415655078</v>
      </c>
      <c r="WI24">
        <v>58993.404999999999</v>
      </c>
      <c r="WJ24">
        <v>1460</v>
      </c>
      <c r="WK24">
        <v>7609.5241900000001</v>
      </c>
      <c r="WL24">
        <v>4864639.2567680366</v>
      </c>
      <c r="WM24">
        <v>3700</v>
      </c>
      <c r="WN24">
        <v>596090</v>
      </c>
      <c r="WO24">
        <v>59000</v>
      </c>
      <c r="WP24">
        <v>10</v>
      </c>
      <c r="WQ24">
        <v>17653.848750000001</v>
      </c>
      <c r="WR24">
        <v>17790</v>
      </c>
      <c r="WS24">
        <v>80251.596000000005</v>
      </c>
      <c r="WT24">
        <v>191370</v>
      </c>
      <c r="WU24">
        <v>23263.952600000001</v>
      </c>
      <c r="WV24">
        <v>929300</v>
      </c>
      <c r="WW24">
        <v>34495.811999999998</v>
      </c>
      <c r="WX24">
        <v>540</v>
      </c>
      <c r="WY24">
        <v>66200</v>
      </c>
      <c r="WZ24">
        <v>105160</v>
      </c>
      <c r="XA24">
        <v>84800</v>
      </c>
      <c r="XB24">
        <v>378490</v>
      </c>
      <c r="XC24">
        <v>20100</v>
      </c>
      <c r="XD24">
        <v>1382950</v>
      </c>
      <c r="XE24">
        <v>11393.6193</v>
      </c>
      <c r="XF24">
        <v>280</v>
      </c>
      <c r="XG24">
        <v>39708.605020728006</v>
      </c>
      <c r="XH24">
        <v>162080</v>
      </c>
      <c r="XI24">
        <v>7850</v>
      </c>
      <c r="XJ24">
        <v>5280</v>
      </c>
      <c r="XK24">
        <v>14150</v>
      </c>
      <c r="XL24">
        <v>23170</v>
      </c>
      <c r="XM24">
        <v>73317.150399999999</v>
      </c>
      <c r="XN24">
        <v>295000</v>
      </c>
      <c r="XO24">
        <v>51223.676399999997</v>
      </c>
      <c r="XP24">
        <v>210950</v>
      </c>
      <c r="XQ24">
        <v>14672.112000000001</v>
      </c>
      <c r="XR24">
        <v>450</v>
      </c>
      <c r="XS24">
        <v>13400</v>
      </c>
      <c r="XT24">
        <v>792350</v>
      </c>
      <c r="XU24">
        <v>6716.2129999999997</v>
      </c>
      <c r="XV24">
        <v>230</v>
      </c>
      <c r="XW24">
        <v>4150</v>
      </c>
      <c r="XX24">
        <v>18250</v>
      </c>
      <c r="XY24">
        <v>8060</v>
      </c>
      <c r="XZ24">
        <v>20</v>
      </c>
      <c r="YC24">
        <v>1770</v>
      </c>
      <c r="YD24">
        <v>30030</v>
      </c>
      <c r="YE24">
        <v>8940</v>
      </c>
      <c r="YF24">
        <v>11810</v>
      </c>
      <c r="YG24">
        <v>14666.299161886353</v>
      </c>
      <c r="YH24">
        <v>3506.9998246500086</v>
      </c>
      <c r="YI24">
        <v>82000</v>
      </c>
      <c r="YJ24">
        <v>15760</v>
      </c>
      <c r="YK24">
        <v>19100</v>
      </c>
      <c r="YL24">
        <v>2410</v>
      </c>
      <c r="YM24">
        <v>13682.563199999999</v>
      </c>
      <c r="YN24">
        <v>720</v>
      </c>
      <c r="YO24">
        <v>16800</v>
      </c>
      <c r="YP24">
        <v>56000</v>
      </c>
      <c r="YQ24">
        <v>20300</v>
      </c>
      <c r="YR24">
        <v>147860</v>
      </c>
      <c r="YS24">
        <v>11300</v>
      </c>
      <c r="YT24">
        <v>159710</v>
      </c>
      <c r="YU24">
        <v>62000</v>
      </c>
      <c r="YV24">
        <v>1458980</v>
      </c>
      <c r="YW24">
        <v>30281.25</v>
      </c>
      <c r="YX24">
        <v>1270</v>
      </c>
      <c r="ZA24">
        <v>12100</v>
      </c>
      <c r="ZB24">
        <v>2460</v>
      </c>
      <c r="ZC24">
        <v>8690</v>
      </c>
      <c r="ZD24">
        <v>458490</v>
      </c>
      <c r="ZE24">
        <v>41700</v>
      </c>
      <c r="ZF24">
        <v>128510</v>
      </c>
      <c r="ZG24">
        <v>36031.35</v>
      </c>
      <c r="ZH24">
        <v>4820</v>
      </c>
      <c r="ZI24">
        <v>41877.2808</v>
      </c>
      <c r="ZJ24">
        <v>15930</v>
      </c>
      <c r="ZK24">
        <v>10300</v>
      </c>
      <c r="ZL24">
        <v>420</v>
      </c>
      <c r="ZM24">
        <v>3580</v>
      </c>
      <c r="ZN24">
        <v>128330</v>
      </c>
      <c r="ZO24">
        <v>21650</v>
      </c>
      <c r="ZP24">
        <v>438190</v>
      </c>
      <c r="ZQ24">
        <v>40012.063999999998</v>
      </c>
      <c r="ZR24">
        <v>200</v>
      </c>
      <c r="ZS24">
        <v>13900</v>
      </c>
      <c r="ZT24">
        <v>716590</v>
      </c>
      <c r="ZU24">
        <v>17674.408688371197</v>
      </c>
      <c r="ZV24">
        <v>5961.6038154264425</v>
      </c>
      <c r="ZW24">
        <v>19200</v>
      </c>
      <c r="ZX24">
        <v>20</v>
      </c>
      <c r="ZY24">
        <v>8990</v>
      </c>
      <c r="ZZ24">
        <v>454880</v>
      </c>
      <c r="AAA24">
        <v>63700</v>
      </c>
      <c r="AAB24">
        <v>33220</v>
      </c>
      <c r="AAC24">
        <v>6370</v>
      </c>
      <c r="AAD24">
        <v>1177810</v>
      </c>
      <c r="AAE24">
        <v>38000</v>
      </c>
      <c r="AAF24">
        <v>27860</v>
      </c>
      <c r="AAG24">
        <v>16900</v>
      </c>
      <c r="AAH24">
        <v>215110</v>
      </c>
      <c r="AAI24">
        <v>4720</v>
      </c>
      <c r="AAJ24">
        <v>110</v>
      </c>
      <c r="AAK24">
        <v>13000</v>
      </c>
      <c r="AAL24">
        <v>3050</v>
      </c>
      <c r="AAM24">
        <v>31281.064200000001</v>
      </c>
      <c r="AAN24">
        <v>459370</v>
      </c>
      <c r="AAO24">
        <v>21450.010999999999</v>
      </c>
      <c r="AAP24">
        <v>548210</v>
      </c>
      <c r="AAQ24">
        <v>27000</v>
      </c>
      <c r="AAR24">
        <v>494890</v>
      </c>
      <c r="AAS24">
        <v>38755.172832014396</v>
      </c>
      <c r="AAT24">
        <v>11800</v>
      </c>
      <c r="AAU24">
        <v>14850</v>
      </c>
      <c r="AAV24">
        <v>6930</v>
      </c>
      <c r="AAW24">
        <v>22000</v>
      </c>
      <c r="AAX24">
        <v>304280</v>
      </c>
      <c r="AAY24">
        <v>19900</v>
      </c>
      <c r="AAZ24">
        <v>330</v>
      </c>
      <c r="ABA24">
        <v>3348.6206987601195</v>
      </c>
      <c r="ABB24">
        <v>15070</v>
      </c>
      <c r="ABC24">
        <v>13850</v>
      </c>
      <c r="ABD24">
        <v>131810</v>
      </c>
      <c r="ABE24">
        <v>15150</v>
      </c>
      <c r="ABF24">
        <v>109890</v>
      </c>
      <c r="ABI24">
        <v>9900</v>
      </c>
      <c r="ABJ24">
        <v>899210</v>
      </c>
      <c r="ABK24">
        <v>6620</v>
      </c>
      <c r="ABL24">
        <v>213390</v>
      </c>
      <c r="ABM24">
        <v>13490</v>
      </c>
      <c r="ABN24">
        <v>6210</v>
      </c>
      <c r="ABO24">
        <v>13980.8745</v>
      </c>
      <c r="ABP24">
        <v>215090</v>
      </c>
    </row>
    <row r="25" spans="1:744" x14ac:dyDescent="0.25">
      <c r="A25" s="6">
        <v>43803</v>
      </c>
      <c r="B25">
        <v>20350</v>
      </c>
      <c r="C25">
        <v>10950</v>
      </c>
      <c r="D25">
        <v>5217.3900000000003</v>
      </c>
      <c r="E25">
        <v>3174.0007935001981</v>
      </c>
      <c r="F25">
        <v>8220</v>
      </c>
      <c r="G25">
        <v>11260</v>
      </c>
      <c r="H25">
        <v>3510</v>
      </c>
      <c r="I25">
        <v>322410</v>
      </c>
      <c r="J25">
        <v>7690</v>
      </c>
      <c r="K25">
        <v>21800</v>
      </c>
      <c r="L25">
        <v>12450</v>
      </c>
      <c r="M25">
        <v>40</v>
      </c>
      <c r="N25">
        <v>1680</v>
      </c>
      <c r="O25">
        <v>61720</v>
      </c>
      <c r="P25">
        <v>7428.5680000000002</v>
      </c>
      <c r="Q25">
        <v>10</v>
      </c>
      <c r="R25">
        <v>15100</v>
      </c>
      <c r="S25">
        <v>26660</v>
      </c>
      <c r="T25">
        <v>1470</v>
      </c>
      <c r="U25">
        <v>72220</v>
      </c>
      <c r="V25">
        <v>5650</v>
      </c>
      <c r="W25">
        <v>8430</v>
      </c>
      <c r="Z25">
        <v>67089.878100000002</v>
      </c>
      <c r="AA25">
        <v>10</v>
      </c>
      <c r="AB25">
        <v>2550</v>
      </c>
      <c r="AC25">
        <v>26350</v>
      </c>
      <c r="AD25">
        <v>47100</v>
      </c>
      <c r="AE25">
        <v>2490</v>
      </c>
      <c r="AF25">
        <v>1470</v>
      </c>
      <c r="AG25">
        <v>2528280</v>
      </c>
      <c r="AJ25">
        <v>6720</v>
      </c>
      <c r="AK25">
        <v>53170</v>
      </c>
      <c r="AL25">
        <v>4500</v>
      </c>
      <c r="AM25">
        <v>90</v>
      </c>
      <c r="AN25">
        <v>5666.665319105</v>
      </c>
      <c r="AO25">
        <v>10.500002496953094</v>
      </c>
      <c r="AP25">
        <v>13900</v>
      </c>
      <c r="AQ25">
        <v>1282310</v>
      </c>
      <c r="AR25">
        <v>4440</v>
      </c>
      <c r="AS25">
        <v>124880</v>
      </c>
      <c r="AT25">
        <v>23200</v>
      </c>
      <c r="AU25">
        <v>918310</v>
      </c>
      <c r="AV25">
        <v>25826.094000000001</v>
      </c>
      <c r="AW25">
        <v>1279140</v>
      </c>
      <c r="AX25">
        <v>4170</v>
      </c>
      <c r="AY25">
        <v>148690</v>
      </c>
      <c r="AZ25">
        <v>3650</v>
      </c>
      <c r="BA25">
        <v>159910</v>
      </c>
      <c r="BB25">
        <v>38900</v>
      </c>
      <c r="BC25">
        <v>41090</v>
      </c>
      <c r="BD25">
        <v>1650</v>
      </c>
      <c r="BE25">
        <v>34150</v>
      </c>
      <c r="BH25">
        <v>4640</v>
      </c>
      <c r="BI25">
        <v>2360870</v>
      </c>
      <c r="BL25">
        <v>23900</v>
      </c>
      <c r="BM25">
        <v>30</v>
      </c>
      <c r="BN25">
        <v>20650</v>
      </c>
      <c r="BO25">
        <v>6280</v>
      </c>
      <c r="BP25">
        <v>13000</v>
      </c>
      <c r="BQ25">
        <v>100870</v>
      </c>
      <c r="BR25">
        <v>5560</v>
      </c>
      <c r="BS25">
        <v>2500</v>
      </c>
      <c r="BT25">
        <v>58189.612799999995</v>
      </c>
      <c r="BU25">
        <v>390</v>
      </c>
      <c r="BV25">
        <v>1000</v>
      </c>
      <c r="BW25">
        <v>1348070</v>
      </c>
      <c r="BZ25">
        <v>5648.1486000000004</v>
      </c>
      <c r="CA25">
        <v>4009683.2792253373</v>
      </c>
      <c r="CB25">
        <v>13202.42505</v>
      </c>
      <c r="CC25">
        <v>20994.892904163844</v>
      </c>
      <c r="CF25">
        <v>11300</v>
      </c>
      <c r="CG25">
        <v>10480</v>
      </c>
      <c r="CH25">
        <v>10633.3372</v>
      </c>
      <c r="CI25">
        <v>7840</v>
      </c>
      <c r="CJ25">
        <v>22500</v>
      </c>
      <c r="CK25">
        <v>1000</v>
      </c>
      <c r="CL25">
        <v>16155</v>
      </c>
      <c r="CM25">
        <v>3300</v>
      </c>
      <c r="CN25">
        <v>21300</v>
      </c>
      <c r="CO25">
        <v>100</v>
      </c>
      <c r="CP25">
        <v>11000</v>
      </c>
      <c r="CQ25">
        <v>10</v>
      </c>
      <c r="CR25">
        <v>6220</v>
      </c>
      <c r="CS25">
        <v>188750</v>
      </c>
      <c r="CT25">
        <v>185000</v>
      </c>
      <c r="CU25">
        <v>220</v>
      </c>
      <c r="CV25">
        <v>7300</v>
      </c>
      <c r="CW25">
        <v>39890</v>
      </c>
      <c r="CX25">
        <v>7800</v>
      </c>
      <c r="CY25">
        <v>100</v>
      </c>
      <c r="CZ25">
        <v>11200</v>
      </c>
      <c r="DA25">
        <v>6910</v>
      </c>
      <c r="DB25">
        <v>5190</v>
      </c>
      <c r="DC25">
        <v>372650</v>
      </c>
      <c r="DD25">
        <v>4430</v>
      </c>
      <c r="DE25">
        <v>1070550</v>
      </c>
      <c r="DF25">
        <v>71882.396800000002</v>
      </c>
      <c r="DG25">
        <v>10180</v>
      </c>
      <c r="DH25">
        <v>2130</v>
      </c>
      <c r="DI25">
        <v>6280</v>
      </c>
      <c r="DJ25">
        <v>6646.6152999999995</v>
      </c>
      <c r="DK25">
        <v>41900</v>
      </c>
      <c r="DL25">
        <v>40817.764741023995</v>
      </c>
      <c r="DM25">
        <v>2850</v>
      </c>
      <c r="DP25">
        <v>14972.832</v>
      </c>
      <c r="DQ25">
        <v>10</v>
      </c>
      <c r="DR25">
        <v>25600</v>
      </c>
      <c r="DS25">
        <v>2710</v>
      </c>
      <c r="DV25">
        <v>780</v>
      </c>
      <c r="DW25">
        <v>117890</v>
      </c>
      <c r="DX25">
        <v>4580</v>
      </c>
      <c r="DY25">
        <v>5097610</v>
      </c>
      <c r="DZ25">
        <v>22200</v>
      </c>
      <c r="EA25">
        <v>3015290</v>
      </c>
      <c r="EB25">
        <v>22025.420999999998</v>
      </c>
      <c r="EC25">
        <v>5410</v>
      </c>
      <c r="ED25">
        <v>9287.5557499999995</v>
      </c>
      <c r="EE25">
        <v>10</v>
      </c>
      <c r="EF25">
        <v>3110</v>
      </c>
      <c r="EG25">
        <v>750130</v>
      </c>
      <c r="EH25">
        <v>11400</v>
      </c>
      <c r="EI25">
        <v>410</v>
      </c>
      <c r="EJ25">
        <v>48517.233578154002</v>
      </c>
      <c r="EK25">
        <v>4150</v>
      </c>
      <c r="EL25">
        <v>99300</v>
      </c>
      <c r="EM25">
        <v>229290</v>
      </c>
      <c r="EN25">
        <v>3650</v>
      </c>
      <c r="EO25">
        <v>4180</v>
      </c>
      <c r="EP25">
        <v>10000</v>
      </c>
      <c r="EQ25">
        <v>172680</v>
      </c>
      <c r="EV25">
        <v>9800</v>
      </c>
      <c r="EW25">
        <v>40</v>
      </c>
      <c r="EX25">
        <v>3950</v>
      </c>
      <c r="EY25">
        <v>662120</v>
      </c>
      <c r="EZ25">
        <v>4590</v>
      </c>
      <c r="FA25">
        <v>410</v>
      </c>
      <c r="FB25">
        <v>27077.985850000001</v>
      </c>
      <c r="FC25">
        <v>232400</v>
      </c>
      <c r="FD25">
        <v>6600</v>
      </c>
      <c r="FE25">
        <v>110</v>
      </c>
      <c r="FF25">
        <v>5700</v>
      </c>
      <c r="FG25">
        <v>1669020</v>
      </c>
      <c r="FH25">
        <v>40350</v>
      </c>
      <c r="FI25">
        <v>352310</v>
      </c>
      <c r="FL25">
        <v>11050</v>
      </c>
      <c r="FM25">
        <v>39890</v>
      </c>
      <c r="FN25">
        <v>113000</v>
      </c>
      <c r="FO25">
        <v>574630</v>
      </c>
      <c r="FP25">
        <v>21050</v>
      </c>
      <c r="FQ25">
        <v>125740</v>
      </c>
      <c r="FR25">
        <v>35500</v>
      </c>
      <c r="FS25">
        <v>292750</v>
      </c>
      <c r="FT25">
        <v>2960</v>
      </c>
      <c r="FU25">
        <v>99960</v>
      </c>
      <c r="FV25">
        <v>1960</v>
      </c>
      <c r="FW25">
        <v>5229910</v>
      </c>
      <c r="FX25">
        <v>6250</v>
      </c>
      <c r="FY25">
        <v>80870</v>
      </c>
      <c r="FZ25">
        <v>54814.392</v>
      </c>
      <c r="GA25">
        <v>10720</v>
      </c>
      <c r="GB25">
        <v>66253.0095</v>
      </c>
      <c r="GC25">
        <v>9660</v>
      </c>
      <c r="GD25">
        <v>12082.498</v>
      </c>
      <c r="GE25">
        <v>8477.0549930982816</v>
      </c>
      <c r="GF25">
        <v>5900</v>
      </c>
      <c r="GG25">
        <v>20270</v>
      </c>
      <c r="GH25">
        <v>12300</v>
      </c>
      <c r="GI25">
        <v>440970</v>
      </c>
      <c r="GJ25">
        <v>20401.2006</v>
      </c>
      <c r="GK25">
        <v>31810</v>
      </c>
      <c r="GL25">
        <v>6800</v>
      </c>
      <c r="GM25">
        <v>54320</v>
      </c>
      <c r="GN25">
        <v>17300</v>
      </c>
      <c r="GO25">
        <v>400</v>
      </c>
      <c r="GR25">
        <v>12700</v>
      </c>
      <c r="GS25">
        <v>80330</v>
      </c>
      <c r="GT25">
        <v>14500</v>
      </c>
      <c r="GU25">
        <v>292120</v>
      </c>
      <c r="GV25">
        <v>8200</v>
      </c>
      <c r="GW25">
        <v>2470040</v>
      </c>
      <c r="GX25">
        <v>23750</v>
      </c>
      <c r="GY25">
        <v>569590</v>
      </c>
      <c r="GZ25">
        <v>8900</v>
      </c>
      <c r="HA25">
        <v>1049340</v>
      </c>
      <c r="HB25">
        <v>12750</v>
      </c>
      <c r="HC25">
        <v>10</v>
      </c>
      <c r="HD25">
        <v>14052.045600000001</v>
      </c>
      <c r="HE25">
        <v>3920</v>
      </c>
      <c r="HF25">
        <v>17300</v>
      </c>
      <c r="HG25">
        <v>59130</v>
      </c>
      <c r="HH25">
        <v>22800</v>
      </c>
      <c r="HI25">
        <v>61330</v>
      </c>
      <c r="HJ25">
        <v>16300</v>
      </c>
      <c r="HK25">
        <v>20</v>
      </c>
      <c r="HL25">
        <v>18400</v>
      </c>
      <c r="HM25">
        <v>87590</v>
      </c>
      <c r="HN25">
        <v>20000</v>
      </c>
      <c r="HO25">
        <v>254530</v>
      </c>
      <c r="HP25">
        <v>84900</v>
      </c>
      <c r="HQ25">
        <v>6730</v>
      </c>
      <c r="HR25">
        <v>5550</v>
      </c>
      <c r="HS25">
        <v>430</v>
      </c>
      <c r="HT25">
        <v>24800</v>
      </c>
      <c r="HU25">
        <v>610</v>
      </c>
      <c r="HV25">
        <v>26332.281500000001</v>
      </c>
      <c r="HW25">
        <v>74170</v>
      </c>
      <c r="HX25">
        <v>16400</v>
      </c>
      <c r="HY25">
        <v>11780</v>
      </c>
      <c r="HZ25">
        <v>20800</v>
      </c>
      <c r="IA25">
        <v>14960</v>
      </c>
      <c r="IB25">
        <v>26959.63105</v>
      </c>
      <c r="IC25">
        <v>1010</v>
      </c>
      <c r="ID25">
        <v>3240</v>
      </c>
      <c r="IE25">
        <v>443910</v>
      </c>
      <c r="IF25">
        <v>11400</v>
      </c>
      <c r="IG25">
        <v>4710</v>
      </c>
      <c r="IH25">
        <v>2190</v>
      </c>
      <c r="II25">
        <v>9990</v>
      </c>
      <c r="IJ25">
        <v>950</v>
      </c>
      <c r="IK25">
        <v>92810</v>
      </c>
      <c r="IL25">
        <v>24200</v>
      </c>
      <c r="IM25">
        <v>33543890</v>
      </c>
      <c r="IN25">
        <v>9710</v>
      </c>
      <c r="IO25">
        <v>1986430</v>
      </c>
      <c r="IP25">
        <v>29000</v>
      </c>
      <c r="IQ25">
        <v>1442730</v>
      </c>
      <c r="IR25">
        <v>20300</v>
      </c>
      <c r="IS25">
        <v>137260</v>
      </c>
      <c r="IT25">
        <v>78300</v>
      </c>
      <c r="IU25">
        <v>51520</v>
      </c>
      <c r="IV25">
        <v>18400</v>
      </c>
      <c r="IW25">
        <v>181540</v>
      </c>
      <c r="IX25">
        <v>226472.42249999999</v>
      </c>
      <c r="IY25">
        <v>32870</v>
      </c>
      <c r="IZ25">
        <v>56400</v>
      </c>
      <c r="JA25">
        <v>396460</v>
      </c>
      <c r="JB25">
        <v>44000</v>
      </c>
      <c r="JC25">
        <v>40730</v>
      </c>
      <c r="JD25">
        <v>12450</v>
      </c>
      <c r="JE25">
        <v>4450</v>
      </c>
      <c r="JF25">
        <v>56141.041999999994</v>
      </c>
      <c r="JG25">
        <v>26410</v>
      </c>
      <c r="JH25">
        <v>2760</v>
      </c>
      <c r="JI25">
        <v>192540</v>
      </c>
      <c r="JJ25">
        <v>145500</v>
      </c>
      <c r="JK25">
        <v>395960</v>
      </c>
      <c r="JL25">
        <v>27650</v>
      </c>
      <c r="JM25">
        <v>449120</v>
      </c>
      <c r="JN25">
        <v>54113.918999999994</v>
      </c>
      <c r="JO25">
        <v>113620</v>
      </c>
      <c r="JP25">
        <v>7700</v>
      </c>
      <c r="JQ25">
        <v>7500</v>
      </c>
      <c r="JR25">
        <v>15000</v>
      </c>
      <c r="JS25">
        <v>6320</v>
      </c>
      <c r="JT25">
        <v>10850</v>
      </c>
      <c r="JU25">
        <v>6570</v>
      </c>
      <c r="JV25">
        <v>23450</v>
      </c>
      <c r="JW25">
        <v>188060</v>
      </c>
      <c r="JX25">
        <v>2680</v>
      </c>
      <c r="JY25">
        <v>222620</v>
      </c>
      <c r="JZ25">
        <v>15850</v>
      </c>
      <c r="KA25">
        <v>80</v>
      </c>
      <c r="KB25">
        <v>28400</v>
      </c>
      <c r="KC25">
        <v>200</v>
      </c>
      <c r="KD25">
        <v>9990</v>
      </c>
      <c r="KE25">
        <v>99480</v>
      </c>
      <c r="KF25">
        <v>2200</v>
      </c>
      <c r="KG25">
        <v>69100</v>
      </c>
      <c r="KH25">
        <v>33350</v>
      </c>
      <c r="KI25">
        <v>7880</v>
      </c>
      <c r="KJ25">
        <v>1200</v>
      </c>
      <c r="KK25">
        <v>94860</v>
      </c>
      <c r="KL25">
        <v>20001.721600000001</v>
      </c>
      <c r="KM25">
        <v>10</v>
      </c>
      <c r="KN25">
        <v>138000</v>
      </c>
      <c r="KO25">
        <v>1320</v>
      </c>
      <c r="KP25">
        <v>24300</v>
      </c>
      <c r="KQ25">
        <v>49830</v>
      </c>
      <c r="KR25">
        <v>19750</v>
      </c>
      <c r="KS25">
        <v>1792870</v>
      </c>
      <c r="KV25">
        <v>28300</v>
      </c>
      <c r="KW25">
        <v>205640</v>
      </c>
      <c r="KX25">
        <v>12700</v>
      </c>
      <c r="KY25">
        <v>873600</v>
      </c>
      <c r="KZ25">
        <v>23450</v>
      </c>
      <c r="LA25">
        <v>1112220</v>
      </c>
      <c r="LC25">
        <v>10850</v>
      </c>
      <c r="LD25">
        <v>404840</v>
      </c>
      <c r="LE25">
        <v>60200</v>
      </c>
      <c r="LF25">
        <v>850</v>
      </c>
      <c r="LG25">
        <v>17000</v>
      </c>
      <c r="LH25">
        <v>1310</v>
      </c>
      <c r="LK25">
        <v>16500</v>
      </c>
      <c r="LL25">
        <v>58690</v>
      </c>
      <c r="LO25">
        <v>49866.684800000003</v>
      </c>
      <c r="LP25">
        <v>21470</v>
      </c>
      <c r="LQ25">
        <v>16938.505349999999</v>
      </c>
      <c r="LR25">
        <v>133740</v>
      </c>
      <c r="LS25">
        <v>17700</v>
      </c>
      <c r="LT25">
        <v>73040</v>
      </c>
      <c r="LU25">
        <v>17343.75</v>
      </c>
      <c r="LV25">
        <v>132531.20000000001</v>
      </c>
      <c r="LW25">
        <v>12500</v>
      </c>
      <c r="LX25">
        <v>37320</v>
      </c>
      <c r="LY25">
        <v>24050</v>
      </c>
      <c r="LZ25">
        <v>206930</v>
      </c>
      <c r="MA25">
        <v>13950</v>
      </c>
      <c r="MB25">
        <v>34680</v>
      </c>
      <c r="MC25">
        <v>22869.559499999999</v>
      </c>
      <c r="MD25">
        <v>325496.08137402032</v>
      </c>
      <c r="ME25">
        <v>41000</v>
      </c>
      <c r="MF25">
        <v>17460</v>
      </c>
      <c r="MG25">
        <v>1850</v>
      </c>
      <c r="MH25">
        <v>495220</v>
      </c>
      <c r="MI25">
        <v>91800</v>
      </c>
      <c r="MJ25">
        <v>2450900</v>
      </c>
      <c r="MK25">
        <v>27250</v>
      </c>
      <c r="ML25">
        <v>91210</v>
      </c>
      <c r="MM25">
        <v>21900</v>
      </c>
      <c r="MN25">
        <v>136460</v>
      </c>
      <c r="MO25">
        <v>18900</v>
      </c>
      <c r="MP25">
        <v>4400</v>
      </c>
      <c r="MQ25">
        <v>16382.635499999999</v>
      </c>
      <c r="MR25">
        <v>125154.2219809505</v>
      </c>
      <c r="MS25">
        <v>27300</v>
      </c>
      <c r="MT25">
        <v>2051210</v>
      </c>
      <c r="MU25">
        <v>82000</v>
      </c>
      <c r="MV25">
        <v>42190</v>
      </c>
      <c r="MW25">
        <v>4470</v>
      </c>
      <c r="MX25">
        <v>149390</v>
      </c>
      <c r="MY25">
        <v>41600</v>
      </c>
      <c r="MZ25">
        <v>227930</v>
      </c>
      <c r="NA25">
        <v>53800</v>
      </c>
      <c r="NB25">
        <v>1400</v>
      </c>
      <c r="NC25">
        <v>34100</v>
      </c>
      <c r="ND25">
        <v>5914460</v>
      </c>
      <c r="NE25">
        <v>10000</v>
      </c>
      <c r="NF25">
        <v>1000</v>
      </c>
      <c r="NG25">
        <v>17068.966199999999</v>
      </c>
      <c r="NH25">
        <v>1227999.1508800341</v>
      </c>
      <c r="NI25">
        <v>16800</v>
      </c>
      <c r="NJ25">
        <v>308650</v>
      </c>
      <c r="NK25">
        <v>22397.803</v>
      </c>
      <c r="NL25">
        <v>132910</v>
      </c>
      <c r="NM25">
        <v>9720</v>
      </c>
      <c r="NN25">
        <v>544180</v>
      </c>
      <c r="NO25">
        <v>20565.697386206342</v>
      </c>
      <c r="NP25">
        <v>70564.033433912919</v>
      </c>
      <c r="NQ25">
        <v>18996.12</v>
      </c>
      <c r="NR25">
        <v>233300</v>
      </c>
      <c r="NS25">
        <v>38300.427100000001</v>
      </c>
      <c r="NT25">
        <v>163140</v>
      </c>
      <c r="NU25">
        <v>19200</v>
      </c>
      <c r="NV25">
        <v>20</v>
      </c>
      <c r="NW25">
        <v>10000</v>
      </c>
      <c r="NX25">
        <v>5010</v>
      </c>
      <c r="NY25">
        <v>47571.498100000004</v>
      </c>
      <c r="NZ25">
        <v>92770</v>
      </c>
      <c r="OA25">
        <v>50999.975999999995</v>
      </c>
      <c r="OB25">
        <v>9010</v>
      </c>
      <c r="OC25">
        <v>15900</v>
      </c>
      <c r="OD25">
        <v>370890</v>
      </c>
      <c r="OE25">
        <v>22000</v>
      </c>
      <c r="OF25">
        <v>30060</v>
      </c>
      <c r="OG25">
        <v>9680</v>
      </c>
      <c r="OH25">
        <v>30</v>
      </c>
      <c r="OI25">
        <v>24852.9512279232</v>
      </c>
      <c r="OJ25">
        <v>159390</v>
      </c>
      <c r="OK25">
        <v>10100</v>
      </c>
      <c r="OL25">
        <v>2851860</v>
      </c>
      <c r="OM25">
        <v>10450</v>
      </c>
      <c r="ON25">
        <v>5500</v>
      </c>
      <c r="OS25">
        <v>23500</v>
      </c>
      <c r="OT25">
        <v>139340</v>
      </c>
      <c r="OU25">
        <v>18114.589500000002</v>
      </c>
      <c r="OV25">
        <v>12388.080889163952</v>
      </c>
      <c r="OW25">
        <v>13750</v>
      </c>
      <c r="OX25">
        <v>30</v>
      </c>
      <c r="PA25">
        <v>3580</v>
      </c>
      <c r="PB25">
        <v>1500</v>
      </c>
      <c r="PC25">
        <v>3560</v>
      </c>
      <c r="PD25">
        <v>401840</v>
      </c>
      <c r="PE25">
        <v>22700</v>
      </c>
      <c r="PF25">
        <v>648110</v>
      </c>
      <c r="PG25">
        <v>19300</v>
      </c>
      <c r="PH25">
        <v>42250</v>
      </c>
      <c r="PI25">
        <v>9100</v>
      </c>
      <c r="PJ25">
        <v>100</v>
      </c>
      <c r="PK25">
        <v>11650</v>
      </c>
      <c r="PL25">
        <v>100</v>
      </c>
      <c r="PM25">
        <v>34596.767700000004</v>
      </c>
      <c r="PN25">
        <v>407600</v>
      </c>
      <c r="PO25">
        <v>8070</v>
      </c>
      <c r="PP25">
        <v>70680</v>
      </c>
      <c r="PQ25">
        <v>22200</v>
      </c>
      <c r="PR25">
        <v>320</v>
      </c>
      <c r="PU25">
        <v>3880</v>
      </c>
      <c r="PV25">
        <v>3640</v>
      </c>
      <c r="PY25">
        <v>24750</v>
      </c>
      <c r="PZ25">
        <v>1024360</v>
      </c>
      <c r="QA25">
        <v>23652.168000000001</v>
      </c>
      <c r="QB25">
        <v>4473.5011183752795</v>
      </c>
      <c r="QC25">
        <v>117793.17</v>
      </c>
      <c r="QD25">
        <v>693700</v>
      </c>
      <c r="QE25">
        <v>13250</v>
      </c>
      <c r="QF25">
        <v>31370</v>
      </c>
      <c r="QI25">
        <v>30450</v>
      </c>
      <c r="QJ25">
        <v>460</v>
      </c>
      <c r="QK25">
        <v>11600</v>
      </c>
      <c r="QL25">
        <v>110220</v>
      </c>
      <c r="QM25">
        <v>53800</v>
      </c>
      <c r="QN25">
        <v>4160</v>
      </c>
      <c r="QO25">
        <v>26600</v>
      </c>
      <c r="QP25">
        <v>38930</v>
      </c>
      <c r="QQ25">
        <v>68727.793600000005</v>
      </c>
      <c r="QR25">
        <v>3950</v>
      </c>
      <c r="QS25">
        <v>15303.3475</v>
      </c>
      <c r="QT25">
        <v>128090</v>
      </c>
      <c r="QW25">
        <v>11200</v>
      </c>
      <c r="QX25">
        <v>350</v>
      </c>
      <c r="QY25">
        <v>71900</v>
      </c>
      <c r="QZ25">
        <v>20</v>
      </c>
      <c r="RA25">
        <v>18520.5461</v>
      </c>
      <c r="RB25">
        <v>86500</v>
      </c>
      <c r="RC25">
        <v>25000</v>
      </c>
      <c r="RD25">
        <v>830</v>
      </c>
      <c r="RE25">
        <v>4000</v>
      </c>
      <c r="RF25">
        <v>40</v>
      </c>
      <c r="RG25">
        <v>22500</v>
      </c>
      <c r="RH25">
        <v>250</v>
      </c>
      <c r="RI25">
        <v>13000</v>
      </c>
      <c r="RJ25">
        <v>2550</v>
      </c>
      <c r="RK25">
        <v>31900.004500000003</v>
      </c>
      <c r="RL25">
        <v>1570</v>
      </c>
      <c r="RM25">
        <v>2950</v>
      </c>
      <c r="RN25">
        <v>2521680</v>
      </c>
      <c r="RO25">
        <v>25700</v>
      </c>
      <c r="RP25">
        <v>7390</v>
      </c>
      <c r="RQ25">
        <v>13700</v>
      </c>
      <c r="RR25">
        <v>9470</v>
      </c>
      <c r="RS25">
        <v>81928.2402</v>
      </c>
      <c r="RT25">
        <v>370</v>
      </c>
      <c r="RU25">
        <v>93600</v>
      </c>
      <c r="RV25">
        <v>3350</v>
      </c>
      <c r="RW25">
        <v>27836.525099999999</v>
      </c>
      <c r="RX25">
        <v>10</v>
      </c>
      <c r="RY25">
        <v>15200</v>
      </c>
      <c r="RZ25">
        <v>1797740</v>
      </c>
      <c r="SA25">
        <v>5000</v>
      </c>
      <c r="SB25">
        <v>170</v>
      </c>
      <c r="SC25">
        <v>25400.002199999999</v>
      </c>
      <c r="SD25">
        <v>14190</v>
      </c>
      <c r="SE25">
        <v>13800</v>
      </c>
      <c r="SF25">
        <v>22100</v>
      </c>
      <c r="SG25">
        <v>23200</v>
      </c>
      <c r="SH25">
        <v>120</v>
      </c>
      <c r="SI25">
        <v>55400</v>
      </c>
      <c r="SJ25">
        <v>932130</v>
      </c>
      <c r="SK25">
        <v>34941.167999999998</v>
      </c>
      <c r="SL25">
        <v>10</v>
      </c>
      <c r="SM25">
        <v>2050</v>
      </c>
      <c r="SN25">
        <v>201190</v>
      </c>
      <c r="SQ25">
        <v>27900</v>
      </c>
      <c r="SR25">
        <v>100</v>
      </c>
      <c r="SS25">
        <v>38971.692000000003</v>
      </c>
      <c r="ST25">
        <v>53920</v>
      </c>
      <c r="SU25">
        <v>5560</v>
      </c>
      <c r="SV25">
        <v>70</v>
      </c>
      <c r="SW25">
        <v>12650</v>
      </c>
      <c r="SX25">
        <v>10</v>
      </c>
      <c r="SY25">
        <v>21900</v>
      </c>
      <c r="SZ25">
        <v>40310</v>
      </c>
      <c r="TA25">
        <v>11300</v>
      </c>
      <c r="TB25">
        <v>716280</v>
      </c>
      <c r="TC25">
        <v>2580</v>
      </c>
      <c r="TD25">
        <v>726370</v>
      </c>
      <c r="TG25">
        <v>34805.403200000001</v>
      </c>
      <c r="TH25">
        <v>1020</v>
      </c>
      <c r="TI25">
        <v>3550</v>
      </c>
      <c r="TJ25">
        <v>254870</v>
      </c>
      <c r="TK25">
        <v>7690</v>
      </c>
      <c r="TL25">
        <v>38010</v>
      </c>
      <c r="TM25">
        <v>14800</v>
      </c>
      <c r="TN25">
        <v>99120</v>
      </c>
      <c r="TQ25">
        <v>21600</v>
      </c>
      <c r="TR25">
        <v>382300</v>
      </c>
      <c r="TS25">
        <v>7380</v>
      </c>
      <c r="TT25">
        <v>4000</v>
      </c>
      <c r="TU25">
        <v>115500</v>
      </c>
      <c r="TV25">
        <v>179900</v>
      </c>
      <c r="TW25">
        <v>14650</v>
      </c>
      <c r="TX25">
        <v>3550</v>
      </c>
      <c r="TY25">
        <v>23450</v>
      </c>
      <c r="TZ25">
        <v>4913700</v>
      </c>
      <c r="UC25">
        <v>2820</v>
      </c>
      <c r="UD25">
        <v>163130</v>
      </c>
      <c r="UE25">
        <v>6950</v>
      </c>
      <c r="UF25">
        <v>980</v>
      </c>
      <c r="UG25">
        <v>12373.337600000001</v>
      </c>
      <c r="UH25">
        <v>150990</v>
      </c>
      <c r="UI25">
        <v>14767.327800000001</v>
      </c>
      <c r="UJ25">
        <v>2840</v>
      </c>
      <c r="UK25">
        <v>3320</v>
      </c>
      <c r="UL25">
        <v>30</v>
      </c>
      <c r="UM25">
        <v>5300</v>
      </c>
      <c r="UN25">
        <v>380</v>
      </c>
      <c r="UO25">
        <v>14750</v>
      </c>
      <c r="UP25">
        <v>1070830</v>
      </c>
      <c r="UQ25">
        <v>18550</v>
      </c>
      <c r="UR25">
        <v>1148120</v>
      </c>
      <c r="US25">
        <v>3930</v>
      </c>
      <c r="UT25">
        <v>10310</v>
      </c>
      <c r="UU25">
        <v>21453.856621948151</v>
      </c>
      <c r="UV25">
        <v>59600</v>
      </c>
      <c r="UW25">
        <v>14950</v>
      </c>
      <c r="UX25">
        <v>10</v>
      </c>
      <c r="UY25">
        <v>39550</v>
      </c>
      <c r="UZ25">
        <v>51140</v>
      </c>
      <c r="VA25">
        <v>21065.523149999997</v>
      </c>
      <c r="VB25">
        <v>740560</v>
      </c>
      <c r="VC25">
        <v>4590</v>
      </c>
      <c r="VD25">
        <v>4510</v>
      </c>
      <c r="VE25">
        <v>23650</v>
      </c>
      <c r="VF25">
        <v>115350</v>
      </c>
      <c r="VG25">
        <v>2890</v>
      </c>
      <c r="VH25">
        <v>4058570</v>
      </c>
      <c r="VI25">
        <v>20000</v>
      </c>
      <c r="VJ25">
        <v>12100</v>
      </c>
      <c r="VK25">
        <v>16200</v>
      </c>
      <c r="VL25">
        <v>50</v>
      </c>
      <c r="VM25">
        <v>2080</v>
      </c>
      <c r="VN25">
        <v>320</v>
      </c>
      <c r="VO25">
        <v>40500</v>
      </c>
      <c r="VP25">
        <v>32950</v>
      </c>
      <c r="VQ25">
        <v>24400</v>
      </c>
      <c r="VR25">
        <v>140</v>
      </c>
      <c r="VS25">
        <v>22560</v>
      </c>
      <c r="VT25">
        <v>55000</v>
      </c>
      <c r="VU25">
        <v>6700</v>
      </c>
      <c r="VV25">
        <v>100</v>
      </c>
      <c r="VW25">
        <v>2570</v>
      </c>
      <c r="VX25">
        <v>56260</v>
      </c>
      <c r="VY25">
        <v>12900</v>
      </c>
      <c r="VZ25">
        <v>128180</v>
      </c>
      <c r="WA25">
        <v>43200</v>
      </c>
      <c r="WB25">
        <v>38690</v>
      </c>
      <c r="WC25">
        <v>23500</v>
      </c>
      <c r="WD25">
        <v>137620</v>
      </c>
      <c r="WE25">
        <v>45600</v>
      </c>
      <c r="WF25">
        <v>10</v>
      </c>
      <c r="WG25">
        <v>7723.8099099999999</v>
      </c>
      <c r="WH25">
        <v>326308.48368457583</v>
      </c>
      <c r="WI25">
        <v>58993.404999999999</v>
      </c>
      <c r="WJ25">
        <v>3010</v>
      </c>
      <c r="WK25">
        <v>7714.2861000000003</v>
      </c>
      <c r="WL25">
        <v>3908414.8045792598</v>
      </c>
      <c r="WM25">
        <v>3630</v>
      </c>
      <c r="WN25">
        <v>965620</v>
      </c>
      <c r="WQ25">
        <v>17741.028249999999</v>
      </c>
      <c r="WR25">
        <v>13900</v>
      </c>
      <c r="WS25">
        <v>80643.067200000005</v>
      </c>
      <c r="WT25">
        <v>283730</v>
      </c>
      <c r="WU25">
        <v>23606.06955</v>
      </c>
      <c r="WV25">
        <v>1057000</v>
      </c>
      <c r="WW25">
        <v>32675.199700000001</v>
      </c>
      <c r="WX25">
        <v>250</v>
      </c>
      <c r="WY25">
        <v>66800</v>
      </c>
      <c r="WZ25">
        <v>130450</v>
      </c>
      <c r="XA25">
        <v>84700</v>
      </c>
      <c r="XB25">
        <v>376730</v>
      </c>
      <c r="XC25">
        <v>20450</v>
      </c>
      <c r="XD25">
        <v>3727730</v>
      </c>
      <c r="XE25">
        <v>11441.49165</v>
      </c>
      <c r="XF25">
        <v>510</v>
      </c>
      <c r="XG25">
        <v>39897.693616064804</v>
      </c>
      <c r="XH25">
        <v>379560</v>
      </c>
      <c r="XI25">
        <v>7890</v>
      </c>
      <c r="XJ25">
        <v>14830</v>
      </c>
      <c r="XK25">
        <v>14200</v>
      </c>
      <c r="XL25">
        <v>57340</v>
      </c>
      <c r="XM25">
        <v>72928.2</v>
      </c>
      <c r="XN25">
        <v>97380</v>
      </c>
      <c r="XO25">
        <v>51316.979999999996</v>
      </c>
      <c r="XP25">
        <v>168630</v>
      </c>
      <c r="XQ25">
        <v>13731.592000000001</v>
      </c>
      <c r="XR25">
        <v>40</v>
      </c>
      <c r="XS25">
        <v>13350</v>
      </c>
      <c r="XT25">
        <v>380030</v>
      </c>
      <c r="XW25">
        <v>4130</v>
      </c>
      <c r="XX25">
        <v>910</v>
      </c>
      <c r="XY25">
        <v>8060</v>
      </c>
      <c r="XZ25">
        <v>300</v>
      </c>
      <c r="YC25">
        <v>1880</v>
      </c>
      <c r="YD25">
        <v>43890</v>
      </c>
      <c r="YE25">
        <v>8950</v>
      </c>
      <c r="YF25">
        <v>28030</v>
      </c>
      <c r="YI25">
        <v>84400</v>
      </c>
      <c r="YJ25">
        <v>6220</v>
      </c>
      <c r="YK25">
        <v>19300</v>
      </c>
      <c r="YL25">
        <v>10</v>
      </c>
      <c r="YM25">
        <v>13730.072099999999</v>
      </c>
      <c r="YN25">
        <v>1860</v>
      </c>
      <c r="YO25">
        <v>16800</v>
      </c>
      <c r="YP25">
        <v>100120</v>
      </c>
      <c r="YQ25">
        <v>20500</v>
      </c>
      <c r="YR25">
        <v>79350</v>
      </c>
      <c r="YS25">
        <v>11350</v>
      </c>
      <c r="YT25">
        <v>75940</v>
      </c>
      <c r="YU25">
        <v>62500</v>
      </c>
      <c r="YV25">
        <v>5523420</v>
      </c>
      <c r="YW25">
        <v>30375</v>
      </c>
      <c r="YX25">
        <v>2100</v>
      </c>
      <c r="ZA25">
        <v>12100</v>
      </c>
      <c r="ZB25">
        <v>3980</v>
      </c>
      <c r="ZC25">
        <v>8770</v>
      </c>
      <c r="ZD25">
        <v>1178260</v>
      </c>
      <c r="ZE25">
        <v>39000</v>
      </c>
      <c r="ZF25">
        <v>24460</v>
      </c>
      <c r="ZG25">
        <v>35839.182800000002</v>
      </c>
      <c r="ZH25">
        <v>5630</v>
      </c>
      <c r="ZI25">
        <v>41688.644399999997</v>
      </c>
      <c r="ZJ25">
        <v>4790</v>
      </c>
      <c r="ZK25">
        <v>10200</v>
      </c>
      <c r="ZL25">
        <v>31780</v>
      </c>
      <c r="ZM25">
        <v>3550</v>
      </c>
      <c r="ZN25">
        <v>209410</v>
      </c>
      <c r="ZO25">
        <v>21900</v>
      </c>
      <c r="ZP25">
        <v>827960</v>
      </c>
      <c r="ZQ25">
        <v>40012.063999999998</v>
      </c>
      <c r="ZR25">
        <v>30970</v>
      </c>
      <c r="ZS25">
        <v>14000</v>
      </c>
      <c r="ZT25">
        <v>650620</v>
      </c>
      <c r="ZU25">
        <v>17674.408688371197</v>
      </c>
      <c r="ZV25">
        <v>23385.614966793579</v>
      </c>
      <c r="ZW25">
        <v>18800</v>
      </c>
      <c r="ZX25">
        <v>770</v>
      </c>
      <c r="ZY25">
        <v>8930</v>
      </c>
      <c r="ZZ25">
        <v>387940</v>
      </c>
      <c r="AAA25">
        <v>62500</v>
      </c>
      <c r="AAB25">
        <v>53540</v>
      </c>
      <c r="AAC25">
        <v>6460</v>
      </c>
      <c r="AAD25">
        <v>2055130</v>
      </c>
      <c r="AAE25">
        <v>37450</v>
      </c>
      <c r="AAF25">
        <v>3560</v>
      </c>
      <c r="AAG25">
        <v>16900</v>
      </c>
      <c r="AAH25">
        <v>162620</v>
      </c>
      <c r="AAI25">
        <v>4500</v>
      </c>
      <c r="AAJ25">
        <v>12120</v>
      </c>
      <c r="AAM25">
        <v>30603.146400000001</v>
      </c>
      <c r="AAN25">
        <v>595770</v>
      </c>
      <c r="AAO25">
        <v>21450.010999999999</v>
      </c>
      <c r="AAP25">
        <v>960420</v>
      </c>
      <c r="AAQ25">
        <v>26750</v>
      </c>
      <c r="AAR25">
        <v>308340</v>
      </c>
      <c r="AAS25">
        <v>38755.172832014396</v>
      </c>
      <c r="AAT25">
        <v>3660</v>
      </c>
      <c r="AAU25">
        <v>13900</v>
      </c>
      <c r="AAV25">
        <v>600</v>
      </c>
      <c r="AAW25">
        <v>22300</v>
      </c>
      <c r="AAX25">
        <v>333000</v>
      </c>
      <c r="AAY25">
        <v>19300</v>
      </c>
      <c r="AAZ25">
        <v>3490</v>
      </c>
      <c r="ABA25">
        <v>3364.2684590346994</v>
      </c>
      <c r="ABB25">
        <v>18670</v>
      </c>
      <c r="ABC25">
        <v>13850</v>
      </c>
      <c r="ABD25">
        <v>120830</v>
      </c>
      <c r="ABE25">
        <v>15300</v>
      </c>
      <c r="ABF25">
        <v>46940</v>
      </c>
      <c r="ABI25">
        <v>9900</v>
      </c>
      <c r="ABJ25">
        <v>847260</v>
      </c>
      <c r="ABK25">
        <v>6640</v>
      </c>
      <c r="ABL25">
        <v>188760</v>
      </c>
      <c r="ABO25">
        <v>13750.167000000001</v>
      </c>
      <c r="ABP25">
        <v>287680</v>
      </c>
    </row>
    <row r="26" spans="1:744" x14ac:dyDescent="0.25">
      <c r="A26" s="6">
        <v>43802</v>
      </c>
      <c r="B26">
        <v>20300</v>
      </c>
      <c r="C26">
        <v>9450</v>
      </c>
      <c r="D26">
        <v>5217.3900000000003</v>
      </c>
      <c r="E26">
        <v>57.500014375003595</v>
      </c>
      <c r="F26">
        <v>8220</v>
      </c>
      <c r="G26">
        <v>8600</v>
      </c>
      <c r="H26">
        <v>3550</v>
      </c>
      <c r="I26">
        <v>603940</v>
      </c>
      <c r="J26">
        <v>7500</v>
      </c>
      <c r="K26">
        <v>2600</v>
      </c>
      <c r="L26">
        <v>12400</v>
      </c>
      <c r="M26">
        <v>40</v>
      </c>
      <c r="N26">
        <v>1670</v>
      </c>
      <c r="O26">
        <v>105120</v>
      </c>
      <c r="R26">
        <v>15100</v>
      </c>
      <c r="S26">
        <v>19880</v>
      </c>
      <c r="T26">
        <v>1570</v>
      </c>
      <c r="U26">
        <v>1060</v>
      </c>
      <c r="V26">
        <v>5680</v>
      </c>
      <c r="W26">
        <v>9830</v>
      </c>
      <c r="AB26">
        <v>2390</v>
      </c>
      <c r="AC26">
        <v>71940</v>
      </c>
      <c r="AD26">
        <v>47100</v>
      </c>
      <c r="AE26">
        <v>3140</v>
      </c>
      <c r="AF26">
        <v>1450</v>
      </c>
      <c r="AG26">
        <v>3275010</v>
      </c>
      <c r="AJ26">
        <v>6800</v>
      </c>
      <c r="AK26">
        <v>27280</v>
      </c>
      <c r="AL26">
        <v>4500</v>
      </c>
      <c r="AM26">
        <v>1010</v>
      </c>
      <c r="AN26">
        <v>5676.189126364</v>
      </c>
      <c r="AO26">
        <v>7318.5017403763068</v>
      </c>
      <c r="AP26">
        <v>13850</v>
      </c>
      <c r="AQ26">
        <v>2075940</v>
      </c>
      <c r="AR26">
        <v>4350</v>
      </c>
      <c r="AS26">
        <v>99910</v>
      </c>
      <c r="AT26">
        <v>23000</v>
      </c>
      <c r="AU26">
        <v>968930</v>
      </c>
      <c r="AV26">
        <v>25252.180799999998</v>
      </c>
      <c r="AW26">
        <v>1017780</v>
      </c>
      <c r="AX26">
        <v>4250</v>
      </c>
      <c r="AY26">
        <v>202610</v>
      </c>
      <c r="AZ26">
        <v>3890</v>
      </c>
      <c r="BA26">
        <v>169020</v>
      </c>
      <c r="BB26">
        <v>38800</v>
      </c>
      <c r="BC26">
        <v>20470</v>
      </c>
      <c r="BD26">
        <v>1670</v>
      </c>
      <c r="BE26">
        <v>20470</v>
      </c>
      <c r="BF26">
        <v>23300</v>
      </c>
      <c r="BG26">
        <v>10</v>
      </c>
      <c r="BH26">
        <v>4390</v>
      </c>
      <c r="BI26">
        <v>39660</v>
      </c>
      <c r="BN26">
        <v>20800</v>
      </c>
      <c r="BO26">
        <v>10920</v>
      </c>
      <c r="BP26">
        <v>13900</v>
      </c>
      <c r="BQ26">
        <v>157150</v>
      </c>
      <c r="BR26">
        <v>5540</v>
      </c>
      <c r="BS26">
        <v>19020</v>
      </c>
      <c r="BT26">
        <v>58189.612799999995</v>
      </c>
      <c r="BU26">
        <v>2960</v>
      </c>
      <c r="BV26">
        <v>980</v>
      </c>
      <c r="BW26">
        <v>1342340</v>
      </c>
      <c r="BX26">
        <v>24000</v>
      </c>
      <c r="BY26">
        <v>110</v>
      </c>
      <c r="BZ26">
        <v>5287.0374600000005</v>
      </c>
      <c r="CA26">
        <v>1552921.0757663138</v>
      </c>
      <c r="CB26">
        <v>14025.00605</v>
      </c>
      <c r="CC26">
        <v>111952.50072637224</v>
      </c>
      <c r="CF26">
        <v>10800</v>
      </c>
      <c r="CG26">
        <v>6100</v>
      </c>
      <c r="CH26">
        <v>10495.837149999999</v>
      </c>
      <c r="CI26">
        <v>520</v>
      </c>
      <c r="CJ26">
        <v>23800</v>
      </c>
      <c r="CK26">
        <v>1140</v>
      </c>
      <c r="CL26">
        <v>16200</v>
      </c>
      <c r="CM26">
        <v>890</v>
      </c>
      <c r="CN26">
        <v>20000</v>
      </c>
      <c r="CO26">
        <v>100</v>
      </c>
      <c r="CR26">
        <v>6200</v>
      </c>
      <c r="CS26">
        <v>163290</v>
      </c>
      <c r="CT26">
        <v>184500</v>
      </c>
      <c r="CU26">
        <v>230</v>
      </c>
      <c r="CV26">
        <v>7340</v>
      </c>
      <c r="CW26">
        <v>80680</v>
      </c>
      <c r="CX26">
        <v>7890</v>
      </c>
      <c r="CY26">
        <v>2000</v>
      </c>
      <c r="CZ26">
        <v>11300</v>
      </c>
      <c r="DA26">
        <v>15140</v>
      </c>
      <c r="DB26">
        <v>5050</v>
      </c>
      <c r="DC26">
        <v>522040</v>
      </c>
      <c r="DD26">
        <v>4350</v>
      </c>
      <c r="DE26">
        <v>540590</v>
      </c>
      <c r="DF26">
        <v>71101.066399999996</v>
      </c>
      <c r="DG26">
        <v>76270</v>
      </c>
      <c r="DH26">
        <v>2290</v>
      </c>
      <c r="DI26">
        <v>10</v>
      </c>
      <c r="DJ26">
        <v>6459.3867</v>
      </c>
      <c r="DK26">
        <v>20400</v>
      </c>
      <c r="DL26">
        <v>40913.133350231998</v>
      </c>
      <c r="DM26">
        <v>1990</v>
      </c>
      <c r="DP26">
        <v>14504.931</v>
      </c>
      <c r="DQ26">
        <v>4000</v>
      </c>
      <c r="DR26">
        <v>25600</v>
      </c>
      <c r="DS26">
        <v>200</v>
      </c>
      <c r="DV26">
        <v>830</v>
      </c>
      <c r="DW26">
        <v>174010</v>
      </c>
      <c r="DX26">
        <v>4550</v>
      </c>
      <c r="DY26">
        <v>6594280</v>
      </c>
      <c r="DZ26">
        <v>21550</v>
      </c>
      <c r="EA26">
        <v>3265060</v>
      </c>
      <c r="EB26">
        <v>22025.420999999998</v>
      </c>
      <c r="EC26">
        <v>9520</v>
      </c>
      <c r="EF26">
        <v>3170</v>
      </c>
      <c r="EG26">
        <v>557340</v>
      </c>
      <c r="EH26">
        <v>11350</v>
      </c>
      <c r="EI26">
        <v>1030</v>
      </c>
      <c r="EJ26">
        <v>51656.583986152204</v>
      </c>
      <c r="EK26">
        <v>3010</v>
      </c>
      <c r="EL26">
        <v>97200</v>
      </c>
      <c r="EM26">
        <v>299980</v>
      </c>
      <c r="EN26">
        <v>3670</v>
      </c>
      <c r="EO26">
        <v>7680</v>
      </c>
      <c r="EP26">
        <v>10000</v>
      </c>
      <c r="EQ26">
        <v>433440</v>
      </c>
      <c r="EV26">
        <v>9800</v>
      </c>
      <c r="EW26">
        <v>130</v>
      </c>
      <c r="EX26">
        <v>3700</v>
      </c>
      <c r="EY26">
        <v>259800</v>
      </c>
      <c r="EZ26">
        <v>4490</v>
      </c>
      <c r="FA26">
        <v>14660</v>
      </c>
      <c r="FB26">
        <v>27028.842500000002</v>
      </c>
      <c r="FC26">
        <v>213190</v>
      </c>
      <c r="FD26">
        <v>6540</v>
      </c>
      <c r="FE26">
        <v>1520</v>
      </c>
      <c r="FF26">
        <v>5640</v>
      </c>
      <c r="FG26">
        <v>2440700</v>
      </c>
      <c r="FH26">
        <v>39700</v>
      </c>
      <c r="FI26">
        <v>786830</v>
      </c>
      <c r="FL26">
        <v>11050</v>
      </c>
      <c r="FM26">
        <v>18260</v>
      </c>
      <c r="FN26">
        <v>109200</v>
      </c>
      <c r="FO26">
        <v>593720</v>
      </c>
      <c r="FP26">
        <v>21700</v>
      </c>
      <c r="FQ26">
        <v>635970</v>
      </c>
      <c r="FR26">
        <v>35400</v>
      </c>
      <c r="FS26">
        <v>520910</v>
      </c>
      <c r="FT26">
        <v>2900</v>
      </c>
      <c r="FU26">
        <v>50660</v>
      </c>
      <c r="FV26">
        <v>1840</v>
      </c>
      <c r="FW26">
        <v>2782210</v>
      </c>
      <c r="FX26">
        <v>6400</v>
      </c>
      <c r="FY26">
        <v>34460</v>
      </c>
      <c r="FZ26">
        <v>55295.219999999994</v>
      </c>
      <c r="GA26">
        <v>4420</v>
      </c>
      <c r="GB26">
        <v>66253.0095</v>
      </c>
      <c r="GC26">
        <v>3580</v>
      </c>
      <c r="GD26">
        <v>11936.338750000001</v>
      </c>
      <c r="GE26">
        <v>15394.167663011407</v>
      </c>
      <c r="GF26">
        <v>6340</v>
      </c>
      <c r="GG26">
        <v>16000</v>
      </c>
      <c r="GH26">
        <v>12200</v>
      </c>
      <c r="GI26">
        <v>152660</v>
      </c>
      <c r="GJ26">
        <v>20450.007299999997</v>
      </c>
      <c r="GK26">
        <v>28540</v>
      </c>
      <c r="GL26">
        <v>6800</v>
      </c>
      <c r="GM26">
        <v>171300</v>
      </c>
      <c r="GN26">
        <v>17300</v>
      </c>
      <c r="GO26">
        <v>250</v>
      </c>
      <c r="GR26">
        <v>12500</v>
      </c>
      <c r="GS26">
        <v>77250</v>
      </c>
      <c r="GT26">
        <v>14450</v>
      </c>
      <c r="GU26">
        <v>369850</v>
      </c>
      <c r="GV26">
        <v>8080</v>
      </c>
      <c r="GW26">
        <v>1164100</v>
      </c>
      <c r="GX26">
        <v>23250</v>
      </c>
      <c r="GY26">
        <v>791830</v>
      </c>
      <c r="GZ26">
        <v>8500</v>
      </c>
      <c r="HA26">
        <v>938550</v>
      </c>
      <c r="HB26">
        <v>12000</v>
      </c>
      <c r="HC26">
        <v>510</v>
      </c>
      <c r="HD26">
        <v>14052.045600000001</v>
      </c>
      <c r="HE26">
        <v>10000</v>
      </c>
      <c r="HF26">
        <v>16250</v>
      </c>
      <c r="HG26">
        <v>58880</v>
      </c>
      <c r="HH26">
        <v>22800</v>
      </c>
      <c r="HI26">
        <v>50480</v>
      </c>
      <c r="HL26">
        <v>18350</v>
      </c>
      <c r="HM26">
        <v>232280</v>
      </c>
      <c r="HN26">
        <v>20000</v>
      </c>
      <c r="HO26">
        <v>558950</v>
      </c>
      <c r="HP26">
        <v>81000</v>
      </c>
      <c r="HQ26">
        <v>1010</v>
      </c>
      <c r="HR26">
        <v>5680</v>
      </c>
      <c r="HS26">
        <v>2300</v>
      </c>
      <c r="HT26">
        <v>23200</v>
      </c>
      <c r="HU26">
        <v>10</v>
      </c>
      <c r="HV26">
        <v>26332.281500000001</v>
      </c>
      <c r="HW26">
        <v>48490</v>
      </c>
      <c r="HX26">
        <v>16600</v>
      </c>
      <c r="HY26">
        <v>2020</v>
      </c>
      <c r="HZ26">
        <v>20700</v>
      </c>
      <c r="IA26">
        <v>13450</v>
      </c>
      <c r="IB26">
        <v>26910.702499999999</v>
      </c>
      <c r="IC26">
        <v>1500</v>
      </c>
      <c r="ID26">
        <v>3210</v>
      </c>
      <c r="IE26">
        <v>2121680</v>
      </c>
      <c r="IF26">
        <v>11400</v>
      </c>
      <c r="IG26">
        <v>3220</v>
      </c>
      <c r="IH26">
        <v>2200</v>
      </c>
      <c r="II26">
        <v>20820</v>
      </c>
      <c r="IJ26">
        <v>960</v>
      </c>
      <c r="IK26">
        <v>22350</v>
      </c>
      <c r="IL26">
        <v>24500</v>
      </c>
      <c r="IM26">
        <v>32299030</v>
      </c>
      <c r="IN26">
        <v>9700</v>
      </c>
      <c r="IO26">
        <v>1468110</v>
      </c>
      <c r="IP26">
        <v>28900</v>
      </c>
      <c r="IQ26">
        <v>3145480</v>
      </c>
      <c r="IR26">
        <v>20800</v>
      </c>
      <c r="IS26">
        <v>125290</v>
      </c>
      <c r="IT26">
        <v>76900</v>
      </c>
      <c r="IU26">
        <v>42240</v>
      </c>
      <c r="IV26">
        <v>17650</v>
      </c>
      <c r="IW26">
        <v>153640</v>
      </c>
      <c r="IX26">
        <v>224901.74249999999</v>
      </c>
      <c r="IY26">
        <v>21660</v>
      </c>
      <c r="IZ26">
        <v>56200</v>
      </c>
      <c r="JA26">
        <v>308070</v>
      </c>
      <c r="JB26">
        <v>43500</v>
      </c>
      <c r="JC26">
        <v>188820</v>
      </c>
      <c r="JD26">
        <v>12500</v>
      </c>
      <c r="JE26">
        <v>7410</v>
      </c>
      <c r="JF26">
        <v>55850.657299999999</v>
      </c>
      <c r="JG26">
        <v>125250</v>
      </c>
      <c r="JH26">
        <v>2750</v>
      </c>
      <c r="JI26">
        <v>135490</v>
      </c>
      <c r="JJ26">
        <v>145400</v>
      </c>
      <c r="JK26">
        <v>492220</v>
      </c>
      <c r="JL26">
        <v>27700</v>
      </c>
      <c r="JM26">
        <v>499100</v>
      </c>
      <c r="JN26">
        <v>53069.615299999998</v>
      </c>
      <c r="JO26">
        <v>225720</v>
      </c>
      <c r="JP26">
        <v>7980</v>
      </c>
      <c r="JQ26">
        <v>120</v>
      </c>
      <c r="JR26">
        <v>15000</v>
      </c>
      <c r="JS26">
        <v>3920</v>
      </c>
      <c r="JT26">
        <v>10800</v>
      </c>
      <c r="JU26">
        <v>14790</v>
      </c>
      <c r="JV26">
        <v>23300</v>
      </c>
      <c r="JW26">
        <v>220030</v>
      </c>
      <c r="JX26">
        <v>2680</v>
      </c>
      <c r="JY26">
        <v>631150</v>
      </c>
      <c r="KD26">
        <v>10000</v>
      </c>
      <c r="KE26">
        <v>102280</v>
      </c>
      <c r="KF26">
        <v>2200</v>
      </c>
      <c r="KG26">
        <v>439030</v>
      </c>
      <c r="KH26">
        <v>33200</v>
      </c>
      <c r="KI26">
        <v>8580</v>
      </c>
      <c r="KJ26">
        <v>1220</v>
      </c>
      <c r="KK26">
        <v>8050</v>
      </c>
      <c r="KL26">
        <v>19599.901300000001</v>
      </c>
      <c r="KM26">
        <v>5080</v>
      </c>
      <c r="KN26">
        <v>139000</v>
      </c>
      <c r="KO26">
        <v>1010</v>
      </c>
      <c r="KP26">
        <v>24300</v>
      </c>
      <c r="KQ26">
        <v>90740</v>
      </c>
      <c r="KR26">
        <v>18700</v>
      </c>
      <c r="KS26">
        <v>1407780</v>
      </c>
      <c r="KT26">
        <v>29199.985000000001</v>
      </c>
      <c r="KU26">
        <v>900</v>
      </c>
      <c r="KV26">
        <v>27900</v>
      </c>
      <c r="KW26">
        <v>176700</v>
      </c>
      <c r="KX26">
        <v>12400</v>
      </c>
      <c r="KY26">
        <v>2078100</v>
      </c>
      <c r="KZ26">
        <v>22550</v>
      </c>
      <c r="LA26">
        <v>1530470</v>
      </c>
      <c r="LC26">
        <v>10700</v>
      </c>
      <c r="LD26">
        <v>135530</v>
      </c>
      <c r="LE26">
        <v>60500</v>
      </c>
      <c r="LF26">
        <v>1000</v>
      </c>
      <c r="LG26">
        <v>17000</v>
      </c>
      <c r="LH26">
        <v>3020</v>
      </c>
      <c r="LK26">
        <v>16400</v>
      </c>
      <c r="LL26">
        <v>107990</v>
      </c>
      <c r="LO26">
        <v>49775.018100000001</v>
      </c>
      <c r="LP26">
        <v>50090</v>
      </c>
      <c r="LQ26">
        <v>16986.763200000001</v>
      </c>
      <c r="LR26">
        <v>214170</v>
      </c>
      <c r="LS26">
        <v>17650</v>
      </c>
      <c r="LT26">
        <v>39800</v>
      </c>
      <c r="LU26">
        <v>17187.5</v>
      </c>
      <c r="LV26">
        <v>138598.39999999999</v>
      </c>
      <c r="LW26">
        <v>12550</v>
      </c>
      <c r="LX26">
        <v>16650</v>
      </c>
      <c r="LY26">
        <v>24050</v>
      </c>
      <c r="LZ26">
        <v>221430</v>
      </c>
      <c r="MA26">
        <v>13900</v>
      </c>
      <c r="MB26">
        <v>46410</v>
      </c>
      <c r="MC26">
        <v>22869.559499999999</v>
      </c>
      <c r="MD26">
        <v>329946.58248664561</v>
      </c>
      <c r="ME26">
        <v>42000</v>
      </c>
      <c r="MF26">
        <v>18540</v>
      </c>
      <c r="MG26">
        <v>1910</v>
      </c>
      <c r="MH26">
        <v>549890</v>
      </c>
      <c r="MI26">
        <v>91800</v>
      </c>
      <c r="MJ26">
        <v>3357960</v>
      </c>
      <c r="MK26">
        <v>27400</v>
      </c>
      <c r="ML26">
        <v>80360</v>
      </c>
      <c r="MM26">
        <v>21750</v>
      </c>
      <c r="MN26">
        <v>229250</v>
      </c>
      <c r="MO26">
        <v>19200</v>
      </c>
      <c r="MP26">
        <v>3990</v>
      </c>
      <c r="MQ26">
        <v>16311.715</v>
      </c>
      <c r="MR26">
        <v>127043.66156470978</v>
      </c>
      <c r="MS26">
        <v>25550</v>
      </c>
      <c r="MT26">
        <v>1045380</v>
      </c>
      <c r="MU26">
        <v>79000</v>
      </c>
      <c r="MV26">
        <v>65690</v>
      </c>
      <c r="MW26">
        <v>4450</v>
      </c>
      <c r="MX26">
        <v>188640</v>
      </c>
      <c r="MY26">
        <v>41000</v>
      </c>
      <c r="MZ26">
        <v>307410</v>
      </c>
      <c r="NA26">
        <v>53000</v>
      </c>
      <c r="NB26">
        <v>2930</v>
      </c>
      <c r="NC26">
        <v>34000</v>
      </c>
      <c r="ND26">
        <v>4599360</v>
      </c>
      <c r="NE26">
        <v>9970</v>
      </c>
      <c r="NF26">
        <v>11160</v>
      </c>
      <c r="NG26">
        <v>16637.931700000001</v>
      </c>
      <c r="NH26">
        <v>1401430.7439427702</v>
      </c>
      <c r="NI26">
        <v>16700</v>
      </c>
      <c r="NJ26">
        <v>821770</v>
      </c>
      <c r="NK26">
        <v>22299.995999999999</v>
      </c>
      <c r="NL26">
        <v>283530</v>
      </c>
      <c r="NM26">
        <v>9650</v>
      </c>
      <c r="NN26">
        <v>698250</v>
      </c>
      <c r="NO26">
        <v>20650.679606810507</v>
      </c>
      <c r="NP26">
        <v>139276.56599056703</v>
      </c>
      <c r="NQ26">
        <v>18752.580000000002</v>
      </c>
      <c r="NR26">
        <v>277580</v>
      </c>
      <c r="NS26">
        <v>37322.921999999999</v>
      </c>
      <c r="NT26">
        <v>99560</v>
      </c>
      <c r="NU26">
        <v>17950</v>
      </c>
      <c r="NV26">
        <v>10</v>
      </c>
      <c r="NY26">
        <v>46805.746586729896</v>
      </c>
      <c r="NZ26">
        <v>111360</v>
      </c>
      <c r="OA26">
        <v>50999.975999999995</v>
      </c>
      <c r="OB26">
        <v>3540</v>
      </c>
      <c r="OC26">
        <v>16100</v>
      </c>
      <c r="OD26">
        <v>188290</v>
      </c>
      <c r="OE26">
        <v>21700</v>
      </c>
      <c r="OF26">
        <v>4460</v>
      </c>
      <c r="OG26">
        <v>9330</v>
      </c>
      <c r="OH26">
        <v>1120</v>
      </c>
      <c r="OI26">
        <v>24807.516216537599</v>
      </c>
      <c r="OJ26">
        <v>331140</v>
      </c>
      <c r="OK26">
        <v>9750</v>
      </c>
      <c r="OL26">
        <v>3603780</v>
      </c>
      <c r="OM26">
        <v>10600</v>
      </c>
      <c r="ON26">
        <v>280</v>
      </c>
      <c r="OO26">
        <v>43000</v>
      </c>
      <c r="OP26">
        <v>850</v>
      </c>
      <c r="OS26">
        <v>23350</v>
      </c>
      <c r="OT26">
        <v>179350</v>
      </c>
      <c r="OU26">
        <v>18310.422900000001</v>
      </c>
      <c r="OV26">
        <v>7373.614511109954</v>
      </c>
      <c r="OW26">
        <v>13750</v>
      </c>
      <c r="OX26">
        <v>200</v>
      </c>
      <c r="OY26">
        <v>7300</v>
      </c>
      <c r="OZ26">
        <v>3330</v>
      </c>
      <c r="PA26">
        <v>3440</v>
      </c>
      <c r="PB26">
        <v>4500</v>
      </c>
      <c r="PC26">
        <v>3330</v>
      </c>
      <c r="PD26">
        <v>17050</v>
      </c>
      <c r="PE26">
        <v>22700</v>
      </c>
      <c r="PF26">
        <v>426360</v>
      </c>
      <c r="PG26">
        <v>19300</v>
      </c>
      <c r="PH26">
        <v>66580</v>
      </c>
      <c r="PI26">
        <v>9100</v>
      </c>
      <c r="PJ26">
        <v>120</v>
      </c>
      <c r="PK26">
        <v>12500</v>
      </c>
      <c r="PL26">
        <v>110</v>
      </c>
      <c r="PM26">
        <v>34024.920299999998</v>
      </c>
      <c r="PN26">
        <v>761300</v>
      </c>
      <c r="PO26">
        <v>8080</v>
      </c>
      <c r="PP26">
        <v>71510</v>
      </c>
      <c r="PQ26">
        <v>23400</v>
      </c>
      <c r="PR26">
        <v>280</v>
      </c>
      <c r="PS26">
        <v>9200</v>
      </c>
      <c r="PT26">
        <v>300</v>
      </c>
      <c r="PU26">
        <v>3820</v>
      </c>
      <c r="PV26">
        <v>26610</v>
      </c>
      <c r="PY26">
        <v>23700</v>
      </c>
      <c r="PZ26">
        <v>776000</v>
      </c>
      <c r="QA26">
        <v>23739.116847827998</v>
      </c>
      <c r="QB26">
        <v>3024.5007561251891</v>
      </c>
      <c r="QC26">
        <v>115413.51</v>
      </c>
      <c r="QD26">
        <v>1422610</v>
      </c>
      <c r="QE26">
        <v>13700</v>
      </c>
      <c r="QF26">
        <v>32360</v>
      </c>
      <c r="QG26">
        <v>48000</v>
      </c>
      <c r="QH26">
        <v>352450</v>
      </c>
      <c r="QI26">
        <v>32100</v>
      </c>
      <c r="QJ26">
        <v>3220</v>
      </c>
      <c r="QK26">
        <v>11450</v>
      </c>
      <c r="QL26">
        <v>160900</v>
      </c>
      <c r="QM26">
        <v>53400</v>
      </c>
      <c r="QN26">
        <v>25480</v>
      </c>
      <c r="QO26">
        <v>26900</v>
      </c>
      <c r="QP26">
        <v>42290</v>
      </c>
      <c r="QQ26">
        <v>69017.376999999993</v>
      </c>
      <c r="QR26">
        <v>4110</v>
      </c>
      <c r="QS26">
        <v>15390.795199999999</v>
      </c>
      <c r="QT26">
        <v>240070</v>
      </c>
      <c r="QW26">
        <v>11100</v>
      </c>
      <c r="QX26">
        <v>20</v>
      </c>
      <c r="QY26">
        <v>71900</v>
      </c>
      <c r="QZ26">
        <v>10</v>
      </c>
      <c r="RA26">
        <v>18520.5461</v>
      </c>
      <c r="RB26">
        <v>93540</v>
      </c>
      <c r="RC26">
        <v>25300</v>
      </c>
      <c r="RD26">
        <v>500</v>
      </c>
      <c r="RE26">
        <v>3960</v>
      </c>
      <c r="RF26">
        <v>8790</v>
      </c>
      <c r="RG26">
        <v>22600</v>
      </c>
      <c r="RH26">
        <v>5260</v>
      </c>
      <c r="RI26">
        <v>13750</v>
      </c>
      <c r="RJ26">
        <v>140</v>
      </c>
      <c r="RK26">
        <v>31900.004500000003</v>
      </c>
      <c r="RL26">
        <v>2670</v>
      </c>
      <c r="RM26">
        <v>2980</v>
      </c>
      <c r="RN26">
        <v>4155300</v>
      </c>
      <c r="RO26">
        <v>25700</v>
      </c>
      <c r="RP26">
        <v>25550</v>
      </c>
      <c r="RQ26">
        <v>12850</v>
      </c>
      <c r="RR26">
        <v>5940</v>
      </c>
      <c r="RS26">
        <v>87920.593500000003</v>
      </c>
      <c r="RT26">
        <v>30</v>
      </c>
      <c r="RU26">
        <v>94000</v>
      </c>
      <c r="RV26">
        <v>24420</v>
      </c>
      <c r="RW26">
        <v>28413.447899999999</v>
      </c>
      <c r="RX26">
        <v>20</v>
      </c>
      <c r="RY26">
        <v>14850</v>
      </c>
      <c r="RZ26">
        <v>1934620</v>
      </c>
      <c r="SA26">
        <v>5000</v>
      </c>
      <c r="SB26">
        <v>3310</v>
      </c>
      <c r="SC26">
        <v>25541.637900000002</v>
      </c>
      <c r="SD26">
        <v>32000</v>
      </c>
      <c r="SE26">
        <v>13800</v>
      </c>
      <c r="SF26">
        <v>29250</v>
      </c>
      <c r="SG26">
        <v>23800</v>
      </c>
      <c r="SH26">
        <v>60</v>
      </c>
      <c r="SI26">
        <v>54500</v>
      </c>
      <c r="SJ26">
        <v>1619120</v>
      </c>
      <c r="SK26">
        <v>33970.58</v>
      </c>
      <c r="SL26">
        <v>780</v>
      </c>
      <c r="SM26">
        <v>2150</v>
      </c>
      <c r="SN26">
        <v>214700</v>
      </c>
      <c r="SQ26">
        <v>27500</v>
      </c>
      <c r="SR26">
        <v>2560</v>
      </c>
      <c r="SS26">
        <v>37335.843200000003</v>
      </c>
      <c r="ST26">
        <v>2980</v>
      </c>
      <c r="SU26">
        <v>5970</v>
      </c>
      <c r="SV26">
        <v>320</v>
      </c>
      <c r="SY26">
        <v>22000</v>
      </c>
      <c r="SZ26">
        <v>53350</v>
      </c>
      <c r="TA26">
        <v>11350</v>
      </c>
      <c r="TB26">
        <v>690310</v>
      </c>
      <c r="TC26">
        <v>2650</v>
      </c>
      <c r="TD26">
        <v>1364540</v>
      </c>
      <c r="TE26">
        <v>23750</v>
      </c>
      <c r="TF26">
        <v>20</v>
      </c>
      <c r="TG26">
        <v>34521.663499999995</v>
      </c>
      <c r="TH26">
        <v>5730</v>
      </c>
      <c r="TI26">
        <v>3520</v>
      </c>
      <c r="TJ26">
        <v>43540</v>
      </c>
      <c r="TK26">
        <v>7700</v>
      </c>
      <c r="TL26">
        <v>26910</v>
      </c>
      <c r="TM26">
        <v>14950</v>
      </c>
      <c r="TN26">
        <v>304510</v>
      </c>
      <c r="TQ26">
        <v>21000</v>
      </c>
      <c r="TR26">
        <v>469970</v>
      </c>
      <c r="TS26">
        <v>7480</v>
      </c>
      <c r="TT26">
        <v>8430</v>
      </c>
      <c r="TU26">
        <v>115000</v>
      </c>
      <c r="TV26">
        <v>300130</v>
      </c>
      <c r="TW26">
        <v>14550</v>
      </c>
      <c r="TX26">
        <v>1930</v>
      </c>
      <c r="TY26">
        <v>23450</v>
      </c>
      <c r="TZ26">
        <v>9332060</v>
      </c>
      <c r="UC26">
        <v>2800</v>
      </c>
      <c r="UD26">
        <v>707200</v>
      </c>
      <c r="UE26">
        <v>6960</v>
      </c>
      <c r="UF26">
        <v>8210</v>
      </c>
      <c r="UG26">
        <v>12373.337600000001</v>
      </c>
      <c r="UH26">
        <v>325510</v>
      </c>
      <c r="UI26">
        <v>14486.935500000001</v>
      </c>
      <c r="UJ26">
        <v>8130</v>
      </c>
      <c r="UK26">
        <v>3500</v>
      </c>
      <c r="UL26">
        <v>220</v>
      </c>
      <c r="UM26">
        <v>5090</v>
      </c>
      <c r="UN26">
        <v>1270</v>
      </c>
      <c r="UO26">
        <v>14600</v>
      </c>
      <c r="UP26">
        <v>1438560</v>
      </c>
      <c r="UQ26">
        <v>18500</v>
      </c>
      <c r="UR26">
        <v>1239670</v>
      </c>
      <c r="US26">
        <v>4020</v>
      </c>
      <c r="UT26">
        <v>8160</v>
      </c>
      <c r="UU26">
        <v>21081.555422434951</v>
      </c>
      <c r="UV26">
        <v>181350</v>
      </c>
      <c r="UW26">
        <v>15850</v>
      </c>
      <c r="UX26">
        <v>280</v>
      </c>
      <c r="UY26">
        <v>39500</v>
      </c>
      <c r="UZ26">
        <v>215420</v>
      </c>
      <c r="VA26">
        <v>22479.316649999997</v>
      </c>
      <c r="VB26">
        <v>252070</v>
      </c>
      <c r="VC26">
        <v>4590</v>
      </c>
      <c r="VD26">
        <v>16180</v>
      </c>
      <c r="VE26">
        <v>23650</v>
      </c>
      <c r="VF26">
        <v>96150</v>
      </c>
      <c r="VG26">
        <v>2710</v>
      </c>
      <c r="VH26">
        <v>5274260</v>
      </c>
      <c r="VI26">
        <v>20300</v>
      </c>
      <c r="VJ26">
        <v>8970</v>
      </c>
      <c r="VK26">
        <v>15150</v>
      </c>
      <c r="VL26">
        <v>4020</v>
      </c>
      <c r="VM26">
        <v>2080</v>
      </c>
      <c r="VN26">
        <v>5530</v>
      </c>
      <c r="VO26">
        <v>40000</v>
      </c>
      <c r="VP26">
        <v>30</v>
      </c>
      <c r="VQ26">
        <v>24300</v>
      </c>
      <c r="VR26">
        <v>630</v>
      </c>
      <c r="VS26">
        <v>22400</v>
      </c>
      <c r="VT26">
        <v>65787.5</v>
      </c>
      <c r="VW26">
        <v>2580</v>
      </c>
      <c r="VX26">
        <v>16630</v>
      </c>
      <c r="VY26">
        <v>13000</v>
      </c>
      <c r="VZ26">
        <v>204400</v>
      </c>
      <c r="WA26">
        <v>44000</v>
      </c>
      <c r="WB26">
        <v>74130</v>
      </c>
      <c r="WC26">
        <v>24300</v>
      </c>
      <c r="WD26">
        <v>85370</v>
      </c>
      <c r="WE26">
        <v>42700</v>
      </c>
      <c r="WF26">
        <v>20</v>
      </c>
      <c r="WG26">
        <v>7619.0480000000007</v>
      </c>
      <c r="WH26">
        <v>492596.97537015122</v>
      </c>
      <c r="WI26">
        <v>58993.404999999999</v>
      </c>
      <c r="WJ26">
        <v>27090</v>
      </c>
      <c r="WK26">
        <v>7628.5718100000004</v>
      </c>
      <c r="WL26">
        <v>6683753.6658123164</v>
      </c>
      <c r="WM26">
        <v>3610</v>
      </c>
      <c r="WN26">
        <v>1481270</v>
      </c>
      <c r="WO26">
        <v>59100</v>
      </c>
      <c r="WP26">
        <v>50</v>
      </c>
      <c r="WQ26">
        <v>18046.156500000001</v>
      </c>
      <c r="WR26">
        <v>8380</v>
      </c>
      <c r="WS26">
        <v>79272.918000000005</v>
      </c>
      <c r="WT26">
        <v>434760</v>
      </c>
      <c r="WU26">
        <v>22677.466400000001</v>
      </c>
      <c r="WV26">
        <v>696370</v>
      </c>
      <c r="WY26">
        <v>66700</v>
      </c>
      <c r="WZ26">
        <v>199420</v>
      </c>
      <c r="XA26">
        <v>82000</v>
      </c>
      <c r="XB26">
        <v>635370</v>
      </c>
      <c r="XC26">
        <v>19600</v>
      </c>
      <c r="XD26">
        <v>3746930</v>
      </c>
      <c r="XE26">
        <v>11441.49165</v>
      </c>
      <c r="XF26">
        <v>1690</v>
      </c>
      <c r="XG26">
        <v>39708.605020728006</v>
      </c>
      <c r="XH26">
        <v>347870</v>
      </c>
      <c r="XI26">
        <v>7800</v>
      </c>
      <c r="XJ26">
        <v>17460</v>
      </c>
      <c r="XK26">
        <v>14450</v>
      </c>
      <c r="XL26">
        <v>5220</v>
      </c>
      <c r="XM26">
        <v>74386.763999999996</v>
      </c>
      <c r="XN26">
        <v>284070</v>
      </c>
      <c r="XO26">
        <v>50943.765599999999</v>
      </c>
      <c r="XP26">
        <v>862410</v>
      </c>
      <c r="XQ26">
        <v>13308.358</v>
      </c>
      <c r="XR26">
        <v>40</v>
      </c>
      <c r="XS26">
        <v>13000</v>
      </c>
      <c r="XT26">
        <v>455030</v>
      </c>
      <c r="XU26">
        <v>7099.9965999999995</v>
      </c>
      <c r="XV26">
        <v>860</v>
      </c>
      <c r="XW26">
        <v>4200</v>
      </c>
      <c r="XX26">
        <v>12600</v>
      </c>
      <c r="XY26">
        <v>7540</v>
      </c>
      <c r="XZ26">
        <v>50</v>
      </c>
      <c r="YA26">
        <v>12950</v>
      </c>
      <c r="YB26">
        <v>120</v>
      </c>
      <c r="YC26">
        <v>1870</v>
      </c>
      <c r="YD26">
        <v>42410</v>
      </c>
      <c r="YE26">
        <v>8900</v>
      </c>
      <c r="YF26">
        <v>1400</v>
      </c>
      <c r="YG26">
        <v>14620.3233024447</v>
      </c>
      <c r="YH26">
        <v>2204.9998897500054</v>
      </c>
      <c r="YI26">
        <v>82000</v>
      </c>
      <c r="YJ26">
        <v>23460</v>
      </c>
      <c r="YK26">
        <v>18950</v>
      </c>
      <c r="YL26">
        <v>3650</v>
      </c>
      <c r="YM26">
        <v>13967.616599999999</v>
      </c>
      <c r="YN26">
        <v>130</v>
      </c>
      <c r="YO26">
        <v>16900</v>
      </c>
      <c r="YP26">
        <v>86130</v>
      </c>
      <c r="YQ26">
        <v>20150</v>
      </c>
      <c r="YR26">
        <v>136220</v>
      </c>
      <c r="YS26">
        <v>11350</v>
      </c>
      <c r="YT26">
        <v>151450</v>
      </c>
      <c r="YU26">
        <v>64200</v>
      </c>
      <c r="YV26">
        <v>2271640</v>
      </c>
      <c r="YW26">
        <v>30375</v>
      </c>
      <c r="YX26">
        <v>17490</v>
      </c>
      <c r="YY26">
        <v>31000</v>
      </c>
      <c r="YZ26">
        <v>10</v>
      </c>
      <c r="ZA26">
        <v>12100</v>
      </c>
      <c r="ZB26">
        <v>1000</v>
      </c>
      <c r="ZC26">
        <v>8500</v>
      </c>
      <c r="ZD26">
        <v>1289720</v>
      </c>
      <c r="ZE26">
        <v>36800</v>
      </c>
      <c r="ZF26">
        <v>153480</v>
      </c>
      <c r="ZG26">
        <v>35791.141000000003</v>
      </c>
      <c r="ZH26">
        <v>16890</v>
      </c>
      <c r="ZI26">
        <v>41594.326199999996</v>
      </c>
      <c r="ZJ26">
        <v>19130</v>
      </c>
      <c r="ZK26">
        <v>10200</v>
      </c>
      <c r="ZL26">
        <v>23060</v>
      </c>
      <c r="ZM26">
        <v>3640</v>
      </c>
      <c r="ZN26">
        <v>236420</v>
      </c>
      <c r="ZO26">
        <v>22000</v>
      </c>
      <c r="ZP26">
        <v>338950</v>
      </c>
      <c r="ZQ26">
        <v>39377.7264</v>
      </c>
      <c r="ZR26">
        <v>40</v>
      </c>
      <c r="ZS26">
        <v>13800</v>
      </c>
      <c r="ZT26">
        <v>1559160</v>
      </c>
      <c r="ZU26">
        <v>17459.615527227797</v>
      </c>
      <c r="ZV26">
        <v>15480.009907206342</v>
      </c>
      <c r="ZW26">
        <v>19000</v>
      </c>
      <c r="ZX26">
        <v>1110</v>
      </c>
      <c r="ZY26">
        <v>8930</v>
      </c>
      <c r="ZZ26">
        <v>231360</v>
      </c>
      <c r="AAA26">
        <v>62500</v>
      </c>
      <c r="AAB26">
        <v>93620</v>
      </c>
      <c r="AAC26">
        <v>6250</v>
      </c>
      <c r="AAD26">
        <v>1520920</v>
      </c>
      <c r="AAE26">
        <v>37100</v>
      </c>
      <c r="AAF26">
        <v>21400</v>
      </c>
      <c r="AAG26">
        <v>16900</v>
      </c>
      <c r="AAH26">
        <v>399130</v>
      </c>
      <c r="AAI26">
        <v>4790</v>
      </c>
      <c r="AAJ26">
        <v>2020</v>
      </c>
      <c r="AAM26">
        <v>30603.146400000001</v>
      </c>
      <c r="AAN26">
        <v>403550</v>
      </c>
      <c r="AAO26">
        <v>21450.010999999999</v>
      </c>
      <c r="AAP26">
        <v>529280</v>
      </c>
      <c r="AAQ26">
        <v>26550</v>
      </c>
      <c r="AAR26">
        <v>388300</v>
      </c>
      <c r="AAS26">
        <v>38562.361026880004</v>
      </c>
      <c r="AAT26">
        <v>15280</v>
      </c>
      <c r="AAU26">
        <v>13900</v>
      </c>
      <c r="AAV26">
        <v>7630</v>
      </c>
      <c r="AAW26">
        <v>22200</v>
      </c>
      <c r="AAX26">
        <v>280330</v>
      </c>
      <c r="AAY26">
        <v>19300</v>
      </c>
      <c r="AAZ26">
        <v>11510</v>
      </c>
      <c r="ABA26">
        <v>3364.2684590346994</v>
      </c>
      <c r="ABB26">
        <v>11150</v>
      </c>
      <c r="ABC26">
        <v>13800</v>
      </c>
      <c r="ABD26">
        <v>127490</v>
      </c>
      <c r="ABE26">
        <v>15300</v>
      </c>
      <c r="ABF26">
        <v>111730</v>
      </c>
      <c r="ABI26">
        <v>9890</v>
      </c>
      <c r="ABJ26">
        <v>519290</v>
      </c>
      <c r="ABK26">
        <v>6450</v>
      </c>
      <c r="ABL26">
        <v>249100</v>
      </c>
      <c r="ABM26">
        <v>12825</v>
      </c>
      <c r="ABN26">
        <v>20</v>
      </c>
      <c r="ABO26">
        <v>13611.7425</v>
      </c>
      <c r="ABP26">
        <v>347560</v>
      </c>
    </row>
    <row r="27" spans="1:744" x14ac:dyDescent="0.25">
      <c r="A27" s="6">
        <v>43801</v>
      </c>
      <c r="B27">
        <v>20300</v>
      </c>
      <c r="C27">
        <v>14790</v>
      </c>
      <c r="F27">
        <v>8300</v>
      </c>
      <c r="G27">
        <v>45490</v>
      </c>
      <c r="H27">
        <v>3680</v>
      </c>
      <c r="I27">
        <v>616910</v>
      </c>
      <c r="J27">
        <v>7500</v>
      </c>
      <c r="K27">
        <v>5670</v>
      </c>
      <c r="L27">
        <v>12000</v>
      </c>
      <c r="M27">
        <v>1430</v>
      </c>
      <c r="N27">
        <v>1660</v>
      </c>
      <c r="O27">
        <v>87270</v>
      </c>
      <c r="R27">
        <v>15100</v>
      </c>
      <c r="S27">
        <v>18440</v>
      </c>
      <c r="T27">
        <v>1680</v>
      </c>
      <c r="U27">
        <v>9670</v>
      </c>
      <c r="V27">
        <v>5920</v>
      </c>
      <c r="W27">
        <v>25250</v>
      </c>
      <c r="Z27">
        <v>63476.594999999994</v>
      </c>
      <c r="AA27">
        <v>50</v>
      </c>
      <c r="AB27">
        <v>2240</v>
      </c>
      <c r="AC27">
        <v>10970</v>
      </c>
      <c r="AD27">
        <v>47350</v>
      </c>
      <c r="AE27">
        <v>5110</v>
      </c>
      <c r="AF27">
        <v>1450</v>
      </c>
      <c r="AG27">
        <v>5133110</v>
      </c>
      <c r="AJ27">
        <v>6800</v>
      </c>
      <c r="AK27">
        <v>1710</v>
      </c>
      <c r="AL27">
        <v>4550</v>
      </c>
      <c r="AM27">
        <v>510</v>
      </c>
      <c r="AN27">
        <v>5714.2843554000001</v>
      </c>
      <c r="AO27">
        <v>31.500007490859282</v>
      </c>
      <c r="AP27">
        <v>13850</v>
      </c>
      <c r="AQ27">
        <v>1421950</v>
      </c>
      <c r="AR27">
        <v>4400</v>
      </c>
      <c r="AS27">
        <v>203500</v>
      </c>
      <c r="AT27">
        <v>23200</v>
      </c>
      <c r="AU27">
        <v>789940</v>
      </c>
      <c r="AV27">
        <v>24869.572</v>
      </c>
      <c r="AW27">
        <v>712150</v>
      </c>
      <c r="AX27">
        <v>4300</v>
      </c>
      <c r="AY27">
        <v>79840</v>
      </c>
      <c r="AZ27">
        <v>3880</v>
      </c>
      <c r="BA27">
        <v>271740</v>
      </c>
      <c r="BB27">
        <v>38900</v>
      </c>
      <c r="BC27">
        <v>22970</v>
      </c>
      <c r="BD27">
        <v>1650</v>
      </c>
      <c r="BE27">
        <v>80740</v>
      </c>
      <c r="BF27">
        <v>22550</v>
      </c>
      <c r="BG27">
        <v>10</v>
      </c>
      <c r="BH27">
        <v>4110</v>
      </c>
      <c r="BI27">
        <v>5020</v>
      </c>
      <c r="BJ27">
        <v>3800</v>
      </c>
      <c r="BK27">
        <v>10</v>
      </c>
      <c r="BL27">
        <v>22700</v>
      </c>
      <c r="BM27">
        <v>20</v>
      </c>
      <c r="BN27">
        <v>20800</v>
      </c>
      <c r="BO27">
        <v>64160</v>
      </c>
      <c r="BP27">
        <v>13000</v>
      </c>
      <c r="BQ27">
        <v>120070</v>
      </c>
      <c r="BR27">
        <v>5520</v>
      </c>
      <c r="BS27">
        <v>24860</v>
      </c>
      <c r="BT27">
        <v>58285.3194</v>
      </c>
      <c r="BU27">
        <v>4840</v>
      </c>
      <c r="BV27">
        <v>1000</v>
      </c>
      <c r="BW27">
        <v>4627580</v>
      </c>
      <c r="BX27">
        <v>23500</v>
      </c>
      <c r="BY27">
        <v>50</v>
      </c>
      <c r="BZ27">
        <v>5203.7041200000003</v>
      </c>
      <c r="CA27">
        <v>1020113.9183908865</v>
      </c>
      <c r="CB27">
        <v>13120.166950000001</v>
      </c>
      <c r="CC27">
        <v>59276.837174697692</v>
      </c>
      <c r="CF27">
        <v>10850</v>
      </c>
      <c r="CG27">
        <v>2280</v>
      </c>
      <c r="CH27">
        <v>10816.670599999999</v>
      </c>
      <c r="CI27">
        <v>2690</v>
      </c>
      <c r="CJ27">
        <v>23900</v>
      </c>
      <c r="CK27">
        <v>670</v>
      </c>
      <c r="CL27">
        <v>16560</v>
      </c>
      <c r="CM27">
        <v>80</v>
      </c>
      <c r="CP27">
        <v>10600</v>
      </c>
      <c r="CQ27">
        <v>1360</v>
      </c>
      <c r="CR27">
        <v>6100</v>
      </c>
      <c r="CS27">
        <v>283230</v>
      </c>
      <c r="CT27">
        <v>184100</v>
      </c>
      <c r="CU27">
        <v>10</v>
      </c>
      <c r="CV27">
        <v>7330</v>
      </c>
      <c r="CW27">
        <v>188270</v>
      </c>
      <c r="CX27">
        <v>7800</v>
      </c>
      <c r="CY27">
        <v>4510</v>
      </c>
      <c r="CZ27">
        <v>11300</v>
      </c>
      <c r="DA27">
        <v>17730</v>
      </c>
      <c r="DB27">
        <v>5150</v>
      </c>
      <c r="DC27">
        <v>434970</v>
      </c>
      <c r="DD27">
        <v>4200</v>
      </c>
      <c r="DE27">
        <v>464440</v>
      </c>
      <c r="DF27">
        <v>71687.064199999993</v>
      </c>
      <c r="DG27">
        <v>67300</v>
      </c>
      <c r="DH27">
        <v>2150</v>
      </c>
      <c r="DI27">
        <v>14560</v>
      </c>
      <c r="DJ27">
        <v>6553.0009999999993</v>
      </c>
      <c r="DK27">
        <v>870</v>
      </c>
      <c r="DL27">
        <v>41008.501959439993</v>
      </c>
      <c r="DM27">
        <v>20</v>
      </c>
      <c r="DP27">
        <v>15066.412200000001</v>
      </c>
      <c r="DQ27">
        <v>470</v>
      </c>
      <c r="DR27">
        <v>26000</v>
      </c>
      <c r="DS27">
        <v>16800</v>
      </c>
      <c r="DV27">
        <v>870</v>
      </c>
      <c r="DW27">
        <v>281450</v>
      </c>
      <c r="DX27">
        <v>4440</v>
      </c>
      <c r="DY27">
        <v>13252620</v>
      </c>
      <c r="DZ27">
        <v>21400</v>
      </c>
      <c r="EA27">
        <v>3459040</v>
      </c>
      <c r="EB27">
        <v>22025.420999999998</v>
      </c>
      <c r="EC27">
        <v>12840</v>
      </c>
      <c r="EF27">
        <v>3230</v>
      </c>
      <c r="EG27">
        <v>291130</v>
      </c>
      <c r="EH27">
        <v>11300</v>
      </c>
      <c r="EI27">
        <v>9280</v>
      </c>
      <c r="EJ27">
        <v>51846.847647243005</v>
      </c>
      <c r="EK27">
        <v>820</v>
      </c>
      <c r="EL27">
        <v>98000</v>
      </c>
      <c r="EM27">
        <v>497220</v>
      </c>
      <c r="EN27">
        <v>3670</v>
      </c>
      <c r="EO27">
        <v>9930</v>
      </c>
      <c r="EP27">
        <v>9500</v>
      </c>
      <c r="EQ27">
        <v>309980</v>
      </c>
      <c r="EV27">
        <v>9800</v>
      </c>
      <c r="EW27">
        <v>30</v>
      </c>
      <c r="EX27">
        <v>3770</v>
      </c>
      <c r="EY27">
        <v>162710</v>
      </c>
      <c r="EZ27">
        <v>4410</v>
      </c>
      <c r="FA27">
        <v>4740</v>
      </c>
      <c r="FB27">
        <v>27176.272550000002</v>
      </c>
      <c r="FC27">
        <v>198330</v>
      </c>
      <c r="FD27">
        <v>6550</v>
      </c>
      <c r="FE27">
        <v>550</v>
      </c>
      <c r="FF27">
        <v>5280</v>
      </c>
      <c r="FG27">
        <v>1399620</v>
      </c>
      <c r="FH27">
        <v>39400</v>
      </c>
      <c r="FI27">
        <v>702050</v>
      </c>
      <c r="FL27">
        <v>11050</v>
      </c>
      <c r="FM27">
        <v>83870</v>
      </c>
      <c r="FN27">
        <v>108400</v>
      </c>
      <c r="FO27">
        <v>642170</v>
      </c>
      <c r="FP27">
        <v>20900</v>
      </c>
      <c r="FQ27">
        <v>353190</v>
      </c>
      <c r="FR27">
        <v>35100</v>
      </c>
      <c r="FS27">
        <v>585250</v>
      </c>
      <c r="FT27">
        <v>2900</v>
      </c>
      <c r="FU27">
        <v>29740</v>
      </c>
      <c r="FV27">
        <v>1780</v>
      </c>
      <c r="FW27">
        <v>1776130</v>
      </c>
      <c r="FX27">
        <v>6450</v>
      </c>
      <c r="FY27">
        <v>48490</v>
      </c>
      <c r="FZ27">
        <v>54814.392</v>
      </c>
      <c r="GA27">
        <v>420</v>
      </c>
      <c r="GB27">
        <v>66346.985400000005</v>
      </c>
      <c r="GC27">
        <v>9860</v>
      </c>
      <c r="GD27">
        <v>12082.498</v>
      </c>
      <c r="GE27">
        <v>9246.7633762488513</v>
      </c>
      <c r="GF27">
        <v>6810</v>
      </c>
      <c r="GG27">
        <v>33840</v>
      </c>
      <c r="GH27">
        <v>12400</v>
      </c>
      <c r="GI27">
        <v>94100</v>
      </c>
      <c r="GJ27">
        <v>20596.4274</v>
      </c>
      <c r="GK27">
        <v>63910</v>
      </c>
      <c r="GL27">
        <v>6800</v>
      </c>
      <c r="GM27">
        <v>159130</v>
      </c>
      <c r="GN27">
        <v>17800</v>
      </c>
      <c r="GO27">
        <v>610</v>
      </c>
      <c r="GP27">
        <v>9660</v>
      </c>
      <c r="GQ27">
        <v>10</v>
      </c>
      <c r="GR27">
        <v>12450</v>
      </c>
      <c r="GS27">
        <v>48260</v>
      </c>
      <c r="GT27">
        <v>14550</v>
      </c>
      <c r="GU27">
        <v>355670</v>
      </c>
      <c r="GV27">
        <v>8250</v>
      </c>
      <c r="GW27">
        <v>1540340</v>
      </c>
      <c r="GX27">
        <v>23000</v>
      </c>
      <c r="GY27">
        <v>443600</v>
      </c>
      <c r="GZ27">
        <v>8500</v>
      </c>
      <c r="HA27">
        <v>1296490</v>
      </c>
      <c r="HB27">
        <v>11400</v>
      </c>
      <c r="HC27">
        <v>3880</v>
      </c>
      <c r="HD27">
        <v>14004.0864</v>
      </c>
      <c r="HE27">
        <v>8580</v>
      </c>
      <c r="HF27">
        <v>17300</v>
      </c>
      <c r="HG27">
        <v>33550</v>
      </c>
      <c r="HH27">
        <v>22700</v>
      </c>
      <c r="HI27">
        <v>120680</v>
      </c>
      <c r="HL27">
        <v>18400</v>
      </c>
      <c r="HM27">
        <v>286370</v>
      </c>
      <c r="HN27">
        <v>20000</v>
      </c>
      <c r="HO27">
        <v>643310</v>
      </c>
      <c r="HP27">
        <v>80300</v>
      </c>
      <c r="HQ27">
        <v>2790</v>
      </c>
      <c r="HR27">
        <v>5620</v>
      </c>
      <c r="HS27">
        <v>310</v>
      </c>
      <c r="HT27">
        <v>24900</v>
      </c>
      <c r="HU27">
        <v>10</v>
      </c>
      <c r="HV27">
        <v>26332.281500000001</v>
      </c>
      <c r="HW27">
        <v>62420</v>
      </c>
      <c r="HZ27">
        <v>21900</v>
      </c>
      <c r="IA27">
        <v>7510</v>
      </c>
      <c r="IB27">
        <v>27399.987999999998</v>
      </c>
      <c r="IC27">
        <v>10</v>
      </c>
      <c r="ID27">
        <v>3450</v>
      </c>
      <c r="IE27">
        <v>1826450</v>
      </c>
      <c r="IF27">
        <v>11850</v>
      </c>
      <c r="IG27">
        <v>8410</v>
      </c>
      <c r="IH27">
        <v>2160</v>
      </c>
      <c r="II27">
        <v>280470</v>
      </c>
      <c r="IJ27">
        <v>990</v>
      </c>
      <c r="IK27">
        <v>24020</v>
      </c>
      <c r="IL27">
        <v>24500</v>
      </c>
      <c r="IM27">
        <v>34840650</v>
      </c>
      <c r="IN27">
        <v>9800</v>
      </c>
      <c r="IO27">
        <v>1273600</v>
      </c>
      <c r="IP27">
        <v>28000</v>
      </c>
      <c r="IQ27">
        <v>1863640</v>
      </c>
      <c r="IR27">
        <v>20500</v>
      </c>
      <c r="IS27">
        <v>131650</v>
      </c>
      <c r="IT27">
        <v>77400</v>
      </c>
      <c r="IU27">
        <v>1190</v>
      </c>
      <c r="IV27">
        <v>17500</v>
      </c>
      <c r="IW27">
        <v>176800</v>
      </c>
      <c r="IX27">
        <v>224803.57499999998</v>
      </c>
      <c r="IY27">
        <v>22650</v>
      </c>
      <c r="IZ27">
        <v>56100</v>
      </c>
      <c r="JA27">
        <v>224230</v>
      </c>
      <c r="JB27">
        <v>42700</v>
      </c>
      <c r="JC27">
        <v>209920</v>
      </c>
      <c r="JD27">
        <v>12300</v>
      </c>
      <c r="JE27">
        <v>45730</v>
      </c>
      <c r="JF27">
        <v>56237.836899999995</v>
      </c>
      <c r="JG27">
        <v>47650</v>
      </c>
      <c r="JH27">
        <v>2740</v>
      </c>
      <c r="JI27">
        <v>603920</v>
      </c>
      <c r="JJ27">
        <v>146100</v>
      </c>
      <c r="JK27">
        <v>561090</v>
      </c>
      <c r="JL27">
        <v>27700</v>
      </c>
      <c r="JM27">
        <v>479800</v>
      </c>
      <c r="JN27">
        <v>53829.108899999999</v>
      </c>
      <c r="JO27">
        <v>136100</v>
      </c>
      <c r="JP27">
        <v>7500</v>
      </c>
      <c r="JQ27">
        <v>14800</v>
      </c>
      <c r="JR27">
        <v>15000</v>
      </c>
      <c r="JS27">
        <v>48450</v>
      </c>
      <c r="JT27">
        <v>10200</v>
      </c>
      <c r="JU27">
        <v>3520</v>
      </c>
      <c r="JV27">
        <v>22700</v>
      </c>
      <c r="JW27">
        <v>214660</v>
      </c>
      <c r="JX27">
        <v>2680</v>
      </c>
      <c r="JY27">
        <v>355340</v>
      </c>
      <c r="JZ27">
        <v>17000</v>
      </c>
      <c r="KA27">
        <v>1810</v>
      </c>
      <c r="KB27">
        <v>28500</v>
      </c>
      <c r="KC27">
        <v>5230</v>
      </c>
      <c r="KD27">
        <v>10000</v>
      </c>
      <c r="KE27">
        <v>111390</v>
      </c>
      <c r="KF27">
        <v>2240</v>
      </c>
      <c r="KG27">
        <v>265940</v>
      </c>
      <c r="KH27">
        <v>33400</v>
      </c>
      <c r="KI27">
        <v>53710</v>
      </c>
      <c r="KJ27">
        <v>1200</v>
      </c>
      <c r="KK27">
        <v>16180</v>
      </c>
      <c r="KL27">
        <v>19599.901300000001</v>
      </c>
      <c r="KM27">
        <v>930</v>
      </c>
      <c r="KN27">
        <v>139000</v>
      </c>
      <c r="KO27">
        <v>15710</v>
      </c>
      <c r="KP27">
        <v>24300</v>
      </c>
      <c r="KQ27">
        <v>78500</v>
      </c>
      <c r="KR27">
        <v>19500</v>
      </c>
      <c r="KS27">
        <v>1081350</v>
      </c>
      <c r="KV27">
        <v>27600</v>
      </c>
      <c r="KW27">
        <v>88380</v>
      </c>
      <c r="KX27">
        <v>12600</v>
      </c>
      <c r="KY27">
        <v>1412320</v>
      </c>
      <c r="KZ27">
        <v>22700</v>
      </c>
      <c r="LA27">
        <v>1156110</v>
      </c>
      <c r="LC27">
        <v>10750</v>
      </c>
      <c r="LD27">
        <v>147200</v>
      </c>
      <c r="LE27">
        <v>61000</v>
      </c>
      <c r="LF27">
        <v>1500</v>
      </c>
      <c r="LG27">
        <v>16950</v>
      </c>
      <c r="LH27">
        <v>350</v>
      </c>
      <c r="LK27">
        <v>16500</v>
      </c>
      <c r="LL27">
        <v>362930</v>
      </c>
      <c r="LO27">
        <v>49775.018100000001</v>
      </c>
      <c r="LP27">
        <v>9010</v>
      </c>
      <c r="LQ27">
        <v>17179.794600000001</v>
      </c>
      <c r="LR27">
        <v>170490</v>
      </c>
      <c r="LS27">
        <v>17750</v>
      </c>
      <c r="LT27">
        <v>65250</v>
      </c>
      <c r="LU27">
        <v>17324.21875</v>
      </c>
      <c r="LV27">
        <v>163379.20000000001</v>
      </c>
      <c r="LW27">
        <v>12600</v>
      </c>
      <c r="LX27">
        <v>39950</v>
      </c>
      <c r="LY27">
        <v>24050</v>
      </c>
      <c r="LZ27">
        <v>138940</v>
      </c>
      <c r="MA27">
        <v>13500</v>
      </c>
      <c r="MB27">
        <v>41680</v>
      </c>
      <c r="MC27">
        <v>22869.559499999999</v>
      </c>
      <c r="MD27">
        <v>313087.57827189454</v>
      </c>
      <c r="ME27">
        <v>43500</v>
      </c>
      <c r="MF27">
        <v>17740</v>
      </c>
      <c r="MG27">
        <v>1790</v>
      </c>
      <c r="MH27">
        <v>107530</v>
      </c>
      <c r="MI27">
        <v>91900</v>
      </c>
      <c r="MJ27">
        <v>4407620</v>
      </c>
      <c r="MK27">
        <v>27700</v>
      </c>
      <c r="ML27">
        <v>44190</v>
      </c>
      <c r="MM27">
        <v>21850</v>
      </c>
      <c r="MN27">
        <v>187770</v>
      </c>
      <c r="MO27">
        <v>20000</v>
      </c>
      <c r="MP27">
        <v>8690</v>
      </c>
      <c r="MQ27">
        <v>16311.715</v>
      </c>
      <c r="MR27">
        <v>149886.1401146354</v>
      </c>
      <c r="MS27">
        <v>25550</v>
      </c>
      <c r="MT27">
        <v>954080</v>
      </c>
      <c r="MU27">
        <v>79800</v>
      </c>
      <c r="MV27">
        <v>41150</v>
      </c>
      <c r="MW27">
        <v>4470</v>
      </c>
      <c r="MX27">
        <v>144590</v>
      </c>
      <c r="MY27">
        <v>42000</v>
      </c>
      <c r="MZ27">
        <v>500060</v>
      </c>
      <c r="NA27">
        <v>51000</v>
      </c>
      <c r="NB27">
        <v>6550</v>
      </c>
      <c r="NC27">
        <v>34000</v>
      </c>
      <c r="ND27">
        <v>3357460</v>
      </c>
      <c r="NE27">
        <v>9970</v>
      </c>
      <c r="NF27">
        <v>11180</v>
      </c>
      <c r="NG27">
        <v>16810.345499999999</v>
      </c>
      <c r="NH27">
        <v>1776911.1289235549</v>
      </c>
      <c r="NI27">
        <v>17150</v>
      </c>
      <c r="NJ27">
        <v>417930</v>
      </c>
      <c r="NK27">
        <v>21810.960999999999</v>
      </c>
      <c r="NL27">
        <v>256000</v>
      </c>
      <c r="NM27">
        <v>9670</v>
      </c>
      <c r="NN27">
        <v>385840</v>
      </c>
      <c r="NO27">
        <v>20565.697386206342</v>
      </c>
      <c r="NP27">
        <v>127891.56059624277</v>
      </c>
      <c r="NQ27">
        <v>18947.412</v>
      </c>
      <c r="NR27">
        <v>305420</v>
      </c>
      <c r="NS27">
        <v>36345.416900000004</v>
      </c>
      <c r="NT27">
        <v>110780</v>
      </c>
      <c r="NU27">
        <v>16800</v>
      </c>
      <c r="NV27">
        <v>3540</v>
      </c>
      <c r="NW27">
        <v>10450</v>
      </c>
      <c r="NX27">
        <v>500</v>
      </c>
      <c r="NY27">
        <v>47725.3093880409</v>
      </c>
      <c r="NZ27">
        <v>47960</v>
      </c>
      <c r="OA27">
        <v>50999.975999999995</v>
      </c>
      <c r="OB27">
        <v>5880</v>
      </c>
      <c r="OC27">
        <v>16100</v>
      </c>
      <c r="OD27">
        <v>303990</v>
      </c>
      <c r="OE27">
        <v>22000</v>
      </c>
      <c r="OF27">
        <v>1610</v>
      </c>
      <c r="OG27">
        <v>9340</v>
      </c>
      <c r="OH27">
        <v>640</v>
      </c>
      <c r="OI27">
        <v>25534.4763987072</v>
      </c>
      <c r="OJ27">
        <v>292080</v>
      </c>
      <c r="OK27">
        <v>10000</v>
      </c>
      <c r="OL27">
        <v>3128820</v>
      </c>
      <c r="OM27">
        <v>10550</v>
      </c>
      <c r="ON27">
        <v>800</v>
      </c>
      <c r="OO27">
        <v>44450</v>
      </c>
      <c r="OP27">
        <v>20</v>
      </c>
      <c r="OQ27">
        <v>62400</v>
      </c>
      <c r="OR27">
        <v>30</v>
      </c>
      <c r="OS27">
        <v>23500</v>
      </c>
      <c r="OT27">
        <v>129840</v>
      </c>
      <c r="OU27">
        <v>17967.714449999999</v>
      </c>
      <c r="OV27">
        <v>27319.139636037569</v>
      </c>
      <c r="OW27">
        <v>13850</v>
      </c>
      <c r="OX27">
        <v>50</v>
      </c>
      <c r="OY27">
        <v>7300</v>
      </c>
      <c r="OZ27">
        <v>10</v>
      </c>
      <c r="PA27">
        <v>3450</v>
      </c>
      <c r="PB27">
        <v>200</v>
      </c>
      <c r="PC27">
        <v>3340</v>
      </c>
      <c r="PD27">
        <v>11270</v>
      </c>
      <c r="PE27">
        <v>23000</v>
      </c>
      <c r="PF27">
        <v>467850</v>
      </c>
      <c r="PG27">
        <v>19300</v>
      </c>
      <c r="PH27">
        <v>33130</v>
      </c>
      <c r="PI27">
        <v>9700</v>
      </c>
      <c r="PJ27">
        <v>50</v>
      </c>
      <c r="PM27">
        <v>34120.228199999998</v>
      </c>
      <c r="PN27">
        <v>471110</v>
      </c>
      <c r="PO27">
        <v>8080</v>
      </c>
      <c r="PP27">
        <v>65680</v>
      </c>
      <c r="PQ27">
        <v>25100</v>
      </c>
      <c r="PR27">
        <v>1410</v>
      </c>
      <c r="PS27">
        <v>9000</v>
      </c>
      <c r="PT27">
        <v>49240</v>
      </c>
      <c r="PU27">
        <v>3990</v>
      </c>
      <c r="PV27">
        <v>10</v>
      </c>
      <c r="PY27">
        <v>23400</v>
      </c>
      <c r="PZ27">
        <v>522690</v>
      </c>
      <c r="QA27">
        <v>23823.000652944</v>
      </c>
      <c r="QB27">
        <v>2725.5006813751702</v>
      </c>
      <c r="QC27">
        <v>117297.4075</v>
      </c>
      <c r="QD27">
        <v>1489150</v>
      </c>
      <c r="QE27">
        <v>13700</v>
      </c>
      <c r="QF27">
        <v>9970</v>
      </c>
      <c r="QG27">
        <v>46000</v>
      </c>
      <c r="QH27">
        <v>230</v>
      </c>
      <c r="QI27">
        <v>32500</v>
      </c>
      <c r="QJ27">
        <v>12170</v>
      </c>
      <c r="QK27">
        <v>11450</v>
      </c>
      <c r="QL27">
        <v>810</v>
      </c>
      <c r="QM27">
        <v>54500</v>
      </c>
      <c r="QN27">
        <v>11790</v>
      </c>
      <c r="QO27">
        <v>27150</v>
      </c>
      <c r="QP27">
        <v>51570</v>
      </c>
      <c r="QQ27">
        <v>69500.016000000003</v>
      </c>
      <c r="QR27">
        <v>1720</v>
      </c>
      <c r="QS27">
        <v>15215.899799999999</v>
      </c>
      <c r="QT27">
        <v>222600</v>
      </c>
      <c r="QW27">
        <v>11200</v>
      </c>
      <c r="QX27">
        <v>190</v>
      </c>
      <c r="QY27">
        <v>72000</v>
      </c>
      <c r="QZ27">
        <v>760</v>
      </c>
      <c r="RA27">
        <v>18564.433649999999</v>
      </c>
      <c r="RB27">
        <v>77820</v>
      </c>
      <c r="RC27">
        <v>25300</v>
      </c>
      <c r="RD27">
        <v>610</v>
      </c>
      <c r="RE27">
        <v>3930</v>
      </c>
      <c r="RF27">
        <v>2030</v>
      </c>
      <c r="RG27">
        <v>23350</v>
      </c>
      <c r="RH27">
        <v>300</v>
      </c>
      <c r="RI27">
        <v>14000</v>
      </c>
      <c r="RJ27">
        <v>540</v>
      </c>
      <c r="RK27">
        <v>31803.044000000002</v>
      </c>
      <c r="RL27">
        <v>3970</v>
      </c>
      <c r="RM27">
        <v>2990</v>
      </c>
      <c r="RN27">
        <v>3607040</v>
      </c>
      <c r="RO27">
        <v>25900</v>
      </c>
      <c r="RP27">
        <v>20630</v>
      </c>
      <c r="RQ27">
        <v>12050</v>
      </c>
      <c r="RR27">
        <v>1710</v>
      </c>
      <c r="RS27">
        <v>83401.769700000004</v>
      </c>
      <c r="RT27">
        <v>1290</v>
      </c>
      <c r="RU27">
        <v>94000</v>
      </c>
      <c r="RV27">
        <v>5530</v>
      </c>
      <c r="RW27">
        <v>28413.447899999999</v>
      </c>
      <c r="RX27">
        <v>2010</v>
      </c>
      <c r="RY27">
        <v>15050</v>
      </c>
      <c r="RZ27">
        <v>1863960</v>
      </c>
      <c r="SA27">
        <v>4770</v>
      </c>
      <c r="SB27">
        <v>5660</v>
      </c>
      <c r="SC27">
        <v>25352.790300000001</v>
      </c>
      <c r="SD27">
        <v>27260</v>
      </c>
      <c r="SE27">
        <v>13800</v>
      </c>
      <c r="SF27">
        <v>13670</v>
      </c>
      <c r="SG27">
        <v>23800</v>
      </c>
      <c r="SH27">
        <v>320</v>
      </c>
      <c r="SI27">
        <v>54600</v>
      </c>
      <c r="SJ27">
        <v>1992380</v>
      </c>
      <c r="SM27">
        <v>2170</v>
      </c>
      <c r="SN27">
        <v>336430</v>
      </c>
      <c r="SQ27">
        <v>27500</v>
      </c>
      <c r="SR27">
        <v>2550</v>
      </c>
      <c r="SS27">
        <v>37047.163999999997</v>
      </c>
      <c r="ST27">
        <v>44540</v>
      </c>
      <c r="SW27">
        <v>12500</v>
      </c>
      <c r="SX27">
        <v>10</v>
      </c>
      <c r="SY27">
        <v>21500</v>
      </c>
      <c r="SZ27">
        <v>29930</v>
      </c>
      <c r="TA27">
        <v>11500</v>
      </c>
      <c r="TB27">
        <v>1496030</v>
      </c>
      <c r="TC27">
        <v>2550</v>
      </c>
      <c r="TD27">
        <v>2827310</v>
      </c>
      <c r="TE27">
        <v>23750</v>
      </c>
      <c r="TF27">
        <v>1030</v>
      </c>
      <c r="TG27">
        <v>35940.362000000001</v>
      </c>
      <c r="TH27">
        <v>330</v>
      </c>
      <c r="TI27">
        <v>3520</v>
      </c>
      <c r="TJ27">
        <v>49110</v>
      </c>
      <c r="TK27">
        <v>7640</v>
      </c>
      <c r="TL27">
        <v>10350</v>
      </c>
      <c r="TM27">
        <v>14550</v>
      </c>
      <c r="TN27">
        <v>200290</v>
      </c>
      <c r="TO27">
        <v>15000</v>
      </c>
      <c r="TP27">
        <v>3700</v>
      </c>
      <c r="TQ27">
        <v>22050</v>
      </c>
      <c r="TR27">
        <v>339690</v>
      </c>
      <c r="TS27">
        <v>7570</v>
      </c>
      <c r="TT27">
        <v>1260</v>
      </c>
      <c r="TU27">
        <v>115000</v>
      </c>
      <c r="TV27">
        <v>300040</v>
      </c>
      <c r="TW27">
        <v>14650</v>
      </c>
      <c r="TX27">
        <v>10420</v>
      </c>
      <c r="TY27">
        <v>22950</v>
      </c>
      <c r="TZ27">
        <v>9096550</v>
      </c>
      <c r="UC27">
        <v>2790</v>
      </c>
      <c r="UD27">
        <v>348980</v>
      </c>
      <c r="UE27">
        <v>6980</v>
      </c>
      <c r="UF27">
        <v>15610</v>
      </c>
      <c r="UG27">
        <v>12373.337600000001</v>
      </c>
      <c r="UH27">
        <v>168660</v>
      </c>
      <c r="UI27">
        <v>14954.256000000001</v>
      </c>
      <c r="UJ27">
        <v>9930</v>
      </c>
      <c r="UK27">
        <v>3370</v>
      </c>
      <c r="UL27">
        <v>30</v>
      </c>
      <c r="UM27">
        <v>5470</v>
      </c>
      <c r="UN27">
        <v>3410</v>
      </c>
      <c r="UO27">
        <v>15300</v>
      </c>
      <c r="UP27">
        <v>1069880</v>
      </c>
      <c r="UQ27">
        <v>18550</v>
      </c>
      <c r="UR27">
        <v>1096060</v>
      </c>
      <c r="US27">
        <v>4300</v>
      </c>
      <c r="UT27">
        <v>610</v>
      </c>
      <c r="UU27">
        <v>20709.254222921751</v>
      </c>
      <c r="UV27">
        <v>171160</v>
      </c>
      <c r="UW27">
        <v>16950</v>
      </c>
      <c r="UX27">
        <v>570</v>
      </c>
      <c r="UY27">
        <v>39500</v>
      </c>
      <c r="UZ27">
        <v>302320</v>
      </c>
      <c r="VA27">
        <v>23044.834049999998</v>
      </c>
      <c r="VB27">
        <v>202010</v>
      </c>
      <c r="VC27">
        <v>4440</v>
      </c>
      <c r="VD27">
        <v>540</v>
      </c>
      <c r="VE27">
        <v>23800</v>
      </c>
      <c r="VF27">
        <v>75130</v>
      </c>
      <c r="VG27">
        <v>2540</v>
      </c>
      <c r="VH27">
        <v>6869950</v>
      </c>
      <c r="VI27">
        <v>20350</v>
      </c>
      <c r="VJ27">
        <v>2540</v>
      </c>
      <c r="VK27">
        <v>14200</v>
      </c>
      <c r="VL27">
        <v>10</v>
      </c>
      <c r="VM27">
        <v>2220</v>
      </c>
      <c r="VN27">
        <v>3710</v>
      </c>
      <c r="VO27">
        <v>40000</v>
      </c>
      <c r="VP27">
        <v>10040</v>
      </c>
      <c r="VQ27">
        <v>24800</v>
      </c>
      <c r="VR27">
        <v>3100</v>
      </c>
      <c r="VS27">
        <v>22400</v>
      </c>
      <c r="VT27">
        <v>23600</v>
      </c>
      <c r="VU27">
        <v>6300</v>
      </c>
      <c r="VV27">
        <v>100</v>
      </c>
      <c r="VW27">
        <v>2600</v>
      </c>
      <c r="VX27">
        <v>5500</v>
      </c>
      <c r="VY27">
        <v>13000</v>
      </c>
      <c r="VZ27">
        <v>2420</v>
      </c>
      <c r="WA27">
        <v>43200</v>
      </c>
      <c r="WB27">
        <v>273350</v>
      </c>
      <c r="WC27">
        <v>23000</v>
      </c>
      <c r="WD27">
        <v>151530</v>
      </c>
      <c r="WG27">
        <v>7942.85754</v>
      </c>
      <c r="WH27">
        <v>545600.9727199513</v>
      </c>
      <c r="WI27">
        <v>59960.51</v>
      </c>
      <c r="WJ27">
        <v>160</v>
      </c>
      <c r="WK27">
        <v>7476.19085</v>
      </c>
      <c r="WL27">
        <v>4078840.2960579852</v>
      </c>
      <c r="WM27">
        <v>3630</v>
      </c>
      <c r="WN27">
        <v>3852370</v>
      </c>
      <c r="WQ27">
        <v>18046.156500000001</v>
      </c>
      <c r="WR27">
        <v>30400</v>
      </c>
      <c r="WS27">
        <v>78294.240000000005</v>
      </c>
      <c r="WT27">
        <v>339850</v>
      </c>
      <c r="WU27">
        <v>22677.466400000001</v>
      </c>
      <c r="WV27">
        <v>794530</v>
      </c>
      <c r="WY27">
        <v>68500</v>
      </c>
      <c r="WZ27">
        <v>88870</v>
      </c>
      <c r="XA27">
        <v>83500</v>
      </c>
      <c r="XB27">
        <v>438800</v>
      </c>
      <c r="XC27">
        <v>19800</v>
      </c>
      <c r="XD27">
        <v>3939590</v>
      </c>
      <c r="XE27">
        <v>11441.49165</v>
      </c>
      <c r="XF27">
        <v>770</v>
      </c>
      <c r="XG27">
        <v>39046.794937049199</v>
      </c>
      <c r="XH27">
        <v>479370</v>
      </c>
      <c r="XI27">
        <v>7890</v>
      </c>
      <c r="XJ27">
        <v>5140</v>
      </c>
      <c r="XK27">
        <v>14500</v>
      </c>
      <c r="XL27">
        <v>20020</v>
      </c>
      <c r="XM27">
        <v>73803.338400000008</v>
      </c>
      <c r="XN27">
        <v>513470</v>
      </c>
      <c r="XO27">
        <v>50383.943999999996</v>
      </c>
      <c r="XP27">
        <v>571820</v>
      </c>
      <c r="XQ27">
        <v>14201.852000000001</v>
      </c>
      <c r="XR27">
        <v>360</v>
      </c>
      <c r="XS27">
        <v>13150</v>
      </c>
      <c r="XT27">
        <v>601600</v>
      </c>
      <c r="XW27">
        <v>4250</v>
      </c>
      <c r="XX27">
        <v>7970</v>
      </c>
      <c r="XY27">
        <v>8100</v>
      </c>
      <c r="XZ27">
        <v>310</v>
      </c>
      <c r="YC27">
        <v>1910</v>
      </c>
      <c r="YD27">
        <v>5650</v>
      </c>
      <c r="YE27">
        <v>8600</v>
      </c>
      <c r="YF27">
        <v>20430</v>
      </c>
      <c r="YG27">
        <v>14528.371583561402</v>
      </c>
      <c r="YH27">
        <v>5008.4997495750122</v>
      </c>
      <c r="YI27">
        <v>82300</v>
      </c>
      <c r="YJ27">
        <v>25670</v>
      </c>
      <c r="YK27">
        <v>18900</v>
      </c>
      <c r="YL27">
        <v>5040</v>
      </c>
      <c r="YM27">
        <v>13492.527599999999</v>
      </c>
      <c r="YN27">
        <v>300</v>
      </c>
      <c r="YO27">
        <v>16650</v>
      </c>
      <c r="YP27">
        <v>21760</v>
      </c>
      <c r="YQ27">
        <v>20500</v>
      </c>
      <c r="YR27">
        <v>62870</v>
      </c>
      <c r="YS27">
        <v>11300</v>
      </c>
      <c r="YT27">
        <v>184320</v>
      </c>
      <c r="YU27">
        <v>69000</v>
      </c>
      <c r="YV27">
        <v>273550</v>
      </c>
      <c r="YW27">
        <v>30515.625</v>
      </c>
      <c r="YX27">
        <v>8210</v>
      </c>
      <c r="YY27">
        <v>29000</v>
      </c>
      <c r="YZ27">
        <v>10</v>
      </c>
      <c r="ZA27">
        <v>12150</v>
      </c>
      <c r="ZB27">
        <v>1540</v>
      </c>
      <c r="ZC27">
        <v>8580</v>
      </c>
      <c r="ZD27">
        <v>743040</v>
      </c>
      <c r="ZE27">
        <v>35800</v>
      </c>
      <c r="ZF27">
        <v>130530</v>
      </c>
      <c r="ZG27">
        <v>36415.684399999998</v>
      </c>
      <c r="ZH27">
        <v>15360</v>
      </c>
      <c r="ZI27">
        <v>41877.2808</v>
      </c>
      <c r="ZJ27">
        <v>16820</v>
      </c>
      <c r="ZK27">
        <v>10400</v>
      </c>
      <c r="ZL27">
        <v>1100</v>
      </c>
      <c r="ZM27">
        <v>3700</v>
      </c>
      <c r="ZN27">
        <v>131240</v>
      </c>
      <c r="ZO27">
        <v>21300</v>
      </c>
      <c r="ZP27">
        <v>309600</v>
      </c>
      <c r="ZQ27">
        <v>40987.968000000001</v>
      </c>
      <c r="ZR27">
        <v>3610</v>
      </c>
      <c r="ZS27">
        <v>14000</v>
      </c>
      <c r="ZT27">
        <v>1083370</v>
      </c>
      <c r="ZU27">
        <v>17459.615527227797</v>
      </c>
      <c r="ZV27">
        <v>8841.6056586276227</v>
      </c>
      <c r="ZW27">
        <v>19500</v>
      </c>
      <c r="ZX27">
        <v>60</v>
      </c>
      <c r="ZY27">
        <v>8890</v>
      </c>
      <c r="ZZ27">
        <v>240000</v>
      </c>
      <c r="AAA27">
        <v>63000</v>
      </c>
      <c r="AAB27">
        <v>50170</v>
      </c>
      <c r="AAC27">
        <v>6280</v>
      </c>
      <c r="AAD27">
        <v>2032940</v>
      </c>
      <c r="AAE27">
        <v>37000</v>
      </c>
      <c r="AAF27">
        <v>43940</v>
      </c>
      <c r="AAG27">
        <v>16900</v>
      </c>
      <c r="AAH27">
        <v>178630</v>
      </c>
      <c r="AAI27">
        <v>4550</v>
      </c>
      <c r="AAJ27">
        <v>12970</v>
      </c>
      <c r="AAM27">
        <v>31813.713900000002</v>
      </c>
      <c r="AAN27">
        <v>400150</v>
      </c>
      <c r="AAO27">
        <v>21402.45</v>
      </c>
      <c r="AAP27">
        <v>112400</v>
      </c>
      <c r="AAQ27">
        <v>26400</v>
      </c>
      <c r="AAR27">
        <v>416910</v>
      </c>
      <c r="AAS27">
        <v>38851.578734581599</v>
      </c>
      <c r="AAT27">
        <v>11180</v>
      </c>
      <c r="AAU27">
        <v>14500</v>
      </c>
      <c r="AAV27">
        <v>17010</v>
      </c>
      <c r="AAW27">
        <v>22300</v>
      </c>
      <c r="AAX27">
        <v>286130</v>
      </c>
      <c r="AAY27">
        <v>20000</v>
      </c>
      <c r="AAZ27">
        <v>5990</v>
      </c>
      <c r="ABA27">
        <v>3348.6206987601195</v>
      </c>
      <c r="ABB27">
        <v>49500</v>
      </c>
      <c r="ABC27">
        <v>13850</v>
      </c>
      <c r="ABD27">
        <v>186390</v>
      </c>
      <c r="ABE27">
        <v>15250</v>
      </c>
      <c r="ABF27">
        <v>134390</v>
      </c>
      <c r="ABG27">
        <v>33800.013400000003</v>
      </c>
      <c r="ABH27">
        <v>4210</v>
      </c>
      <c r="ABI27">
        <v>9700</v>
      </c>
      <c r="ABJ27">
        <v>1003830</v>
      </c>
      <c r="ABK27">
        <v>6450</v>
      </c>
      <c r="ABL27">
        <v>169010</v>
      </c>
      <c r="ABO27">
        <v>13611.7425</v>
      </c>
      <c r="ABP27">
        <v>270670</v>
      </c>
    </row>
    <row r="28" spans="1:744" x14ac:dyDescent="0.25">
      <c r="A28" s="6">
        <v>43798</v>
      </c>
      <c r="B28">
        <v>20200</v>
      </c>
      <c r="C28">
        <v>7220</v>
      </c>
      <c r="D28">
        <v>5217.3900000000003</v>
      </c>
      <c r="E28">
        <v>11.500002875000717</v>
      </c>
      <c r="F28">
        <v>8350</v>
      </c>
      <c r="G28">
        <v>37520</v>
      </c>
      <c r="H28">
        <v>3770</v>
      </c>
      <c r="I28">
        <v>150270</v>
      </c>
      <c r="J28">
        <v>7890</v>
      </c>
      <c r="K28">
        <v>640</v>
      </c>
      <c r="L28">
        <v>12500</v>
      </c>
      <c r="M28">
        <v>10</v>
      </c>
      <c r="N28">
        <v>1700</v>
      </c>
      <c r="O28">
        <v>19650</v>
      </c>
      <c r="R28">
        <v>15100</v>
      </c>
      <c r="S28">
        <v>5100</v>
      </c>
      <c r="T28">
        <v>1800</v>
      </c>
      <c r="U28">
        <v>530</v>
      </c>
      <c r="V28">
        <v>5930</v>
      </c>
      <c r="W28">
        <v>14020</v>
      </c>
      <c r="AB28">
        <v>2400</v>
      </c>
      <c r="AC28">
        <v>7200</v>
      </c>
      <c r="AD28">
        <v>47950</v>
      </c>
      <c r="AE28">
        <v>3560</v>
      </c>
      <c r="AF28">
        <v>1510</v>
      </c>
      <c r="AG28">
        <v>2705850</v>
      </c>
      <c r="AJ28">
        <v>6800</v>
      </c>
      <c r="AK28">
        <v>16330</v>
      </c>
      <c r="AN28">
        <v>5714.2843554000001</v>
      </c>
      <c r="AO28">
        <v>493.50011735679539</v>
      </c>
      <c r="AP28">
        <v>14100</v>
      </c>
      <c r="AQ28">
        <v>1324020</v>
      </c>
      <c r="AR28">
        <v>4600</v>
      </c>
      <c r="AS28">
        <v>259560</v>
      </c>
      <c r="AT28">
        <v>23000</v>
      </c>
      <c r="AU28">
        <v>1353600</v>
      </c>
      <c r="AV28">
        <v>24773.9198</v>
      </c>
      <c r="AW28">
        <v>719140</v>
      </c>
      <c r="AX28">
        <v>4350</v>
      </c>
      <c r="AY28">
        <v>107270</v>
      </c>
      <c r="AZ28">
        <v>4170</v>
      </c>
      <c r="BA28">
        <v>145080</v>
      </c>
      <c r="BB28">
        <v>39000</v>
      </c>
      <c r="BC28">
        <v>16270</v>
      </c>
      <c r="BD28">
        <v>1650</v>
      </c>
      <c r="BE28">
        <v>325500</v>
      </c>
      <c r="BF28">
        <v>21100</v>
      </c>
      <c r="BG28">
        <v>10</v>
      </c>
      <c r="BH28">
        <v>4350</v>
      </c>
      <c r="BI28">
        <v>22090</v>
      </c>
      <c r="BJ28">
        <v>3620</v>
      </c>
      <c r="BK28">
        <v>10</v>
      </c>
      <c r="BN28">
        <v>20800</v>
      </c>
      <c r="BO28">
        <v>32120</v>
      </c>
      <c r="BP28">
        <v>12150</v>
      </c>
      <c r="BQ28">
        <v>120</v>
      </c>
      <c r="BR28">
        <v>5660</v>
      </c>
      <c r="BS28">
        <v>27110</v>
      </c>
      <c r="BT28">
        <v>58572.439200000001</v>
      </c>
      <c r="BU28">
        <v>1600</v>
      </c>
      <c r="BV28">
        <v>1020</v>
      </c>
      <c r="BW28">
        <v>868630</v>
      </c>
      <c r="BZ28">
        <v>5277.7781999999997</v>
      </c>
      <c r="CA28">
        <v>942051.52463587804</v>
      </c>
      <c r="CB28">
        <v>12297.585950000001</v>
      </c>
      <c r="CC28">
        <v>31182.3394899712</v>
      </c>
      <c r="CF28">
        <v>10850</v>
      </c>
      <c r="CG28">
        <v>21440</v>
      </c>
      <c r="CH28">
        <v>10404.17045</v>
      </c>
      <c r="CI28">
        <v>420</v>
      </c>
      <c r="CJ28">
        <v>23600</v>
      </c>
      <c r="CK28">
        <v>2050</v>
      </c>
      <c r="CP28">
        <v>11200</v>
      </c>
      <c r="CQ28">
        <v>20</v>
      </c>
      <c r="CR28">
        <v>6060</v>
      </c>
      <c r="CS28">
        <v>41930</v>
      </c>
      <c r="CT28">
        <v>183000</v>
      </c>
      <c r="CU28">
        <v>190</v>
      </c>
      <c r="CV28">
        <v>7880</v>
      </c>
      <c r="CW28">
        <v>125950</v>
      </c>
      <c r="CZ28">
        <v>11500</v>
      </c>
      <c r="DA28">
        <v>20010</v>
      </c>
      <c r="DB28">
        <v>5230</v>
      </c>
      <c r="DC28">
        <v>173040</v>
      </c>
      <c r="DD28">
        <v>4200</v>
      </c>
      <c r="DE28">
        <v>900020</v>
      </c>
      <c r="DF28">
        <v>71784.730499999991</v>
      </c>
      <c r="DG28">
        <v>70610</v>
      </c>
      <c r="DH28">
        <v>2310</v>
      </c>
      <c r="DI28">
        <v>2150</v>
      </c>
      <c r="DJ28">
        <v>6553.0009999999993</v>
      </c>
      <c r="DK28">
        <v>1880</v>
      </c>
      <c r="DL28">
        <v>41008.501959439993</v>
      </c>
      <c r="DM28">
        <v>1990</v>
      </c>
      <c r="DR28">
        <v>25350</v>
      </c>
      <c r="DS28">
        <v>6200</v>
      </c>
      <c r="DT28">
        <v>8010</v>
      </c>
      <c r="DU28">
        <v>80</v>
      </c>
      <c r="DV28">
        <v>930</v>
      </c>
      <c r="DW28">
        <v>140300</v>
      </c>
      <c r="DX28">
        <v>4650</v>
      </c>
      <c r="DY28">
        <v>5694220</v>
      </c>
      <c r="DZ28">
        <v>22150</v>
      </c>
      <c r="EA28">
        <v>1973140</v>
      </c>
      <c r="EB28">
        <v>22169.065050000001</v>
      </c>
      <c r="EC28">
        <v>6160</v>
      </c>
      <c r="EF28">
        <v>3260</v>
      </c>
      <c r="EG28">
        <v>735400</v>
      </c>
      <c r="EH28">
        <v>11333.328799999999</v>
      </c>
      <c r="EI28">
        <v>2784.0011136004455</v>
      </c>
      <c r="EL28">
        <v>100500</v>
      </c>
      <c r="EM28">
        <v>183130</v>
      </c>
      <c r="EP28">
        <v>9920</v>
      </c>
      <c r="EQ28">
        <v>197150</v>
      </c>
      <c r="EV28">
        <v>9800</v>
      </c>
      <c r="EW28">
        <v>20</v>
      </c>
      <c r="EX28">
        <v>3760</v>
      </c>
      <c r="EY28">
        <v>67500</v>
      </c>
      <c r="EZ28">
        <v>4600</v>
      </c>
      <c r="FA28">
        <v>240</v>
      </c>
      <c r="FB28">
        <v>27127.129200000003</v>
      </c>
      <c r="FC28">
        <v>433000</v>
      </c>
      <c r="FD28">
        <v>6720</v>
      </c>
      <c r="FE28">
        <v>800</v>
      </c>
      <c r="FF28">
        <v>5060</v>
      </c>
      <c r="FG28">
        <v>3528080</v>
      </c>
      <c r="FH28">
        <v>40500</v>
      </c>
      <c r="FI28">
        <v>391620</v>
      </c>
      <c r="FJ28">
        <v>26050</v>
      </c>
      <c r="FK28">
        <v>470</v>
      </c>
      <c r="FL28">
        <v>11150</v>
      </c>
      <c r="FM28">
        <v>34020</v>
      </c>
      <c r="FN28">
        <v>109000</v>
      </c>
      <c r="FO28">
        <v>913420</v>
      </c>
      <c r="FP28">
        <v>21000</v>
      </c>
      <c r="FQ28">
        <v>185790</v>
      </c>
      <c r="FR28">
        <v>34950</v>
      </c>
      <c r="FS28">
        <v>330370</v>
      </c>
      <c r="FT28">
        <v>2900</v>
      </c>
      <c r="FU28">
        <v>20710</v>
      </c>
      <c r="FV28">
        <v>1760</v>
      </c>
      <c r="FW28">
        <v>2054210</v>
      </c>
      <c r="FX28">
        <v>6650</v>
      </c>
      <c r="FY28">
        <v>25770</v>
      </c>
      <c r="FZ28">
        <v>54814.392</v>
      </c>
      <c r="GA28">
        <v>950</v>
      </c>
      <c r="GB28">
        <v>66253.0095</v>
      </c>
      <c r="GC28">
        <v>3190</v>
      </c>
      <c r="GD28">
        <v>11887.619000000001</v>
      </c>
      <c r="GE28">
        <v>30788.335326022814</v>
      </c>
      <c r="GF28">
        <v>7320</v>
      </c>
      <c r="GG28">
        <v>41950</v>
      </c>
      <c r="GH28">
        <v>12600</v>
      </c>
      <c r="GI28">
        <v>69590</v>
      </c>
      <c r="GJ28">
        <v>20498.813999999998</v>
      </c>
      <c r="GK28">
        <v>99170</v>
      </c>
      <c r="GL28">
        <v>6870</v>
      </c>
      <c r="GM28">
        <v>50610</v>
      </c>
      <c r="GR28">
        <v>12450</v>
      </c>
      <c r="GS28">
        <v>53670</v>
      </c>
      <c r="GT28">
        <v>14600</v>
      </c>
      <c r="GU28">
        <v>198840</v>
      </c>
      <c r="GV28">
        <v>8250</v>
      </c>
      <c r="GW28">
        <v>327160</v>
      </c>
      <c r="GX28">
        <v>23600</v>
      </c>
      <c r="GY28">
        <v>485800</v>
      </c>
      <c r="GZ28">
        <v>8680</v>
      </c>
      <c r="HA28">
        <v>1520980</v>
      </c>
      <c r="HB28">
        <v>10700</v>
      </c>
      <c r="HC28">
        <v>1000</v>
      </c>
      <c r="HD28">
        <v>14100.004800000001</v>
      </c>
      <c r="HE28">
        <v>6580</v>
      </c>
      <c r="HF28">
        <v>17800</v>
      </c>
      <c r="HG28">
        <v>25780</v>
      </c>
      <c r="HH28">
        <v>21600</v>
      </c>
      <c r="HI28">
        <v>36100</v>
      </c>
      <c r="HL28">
        <v>18350</v>
      </c>
      <c r="HM28">
        <v>180030</v>
      </c>
      <c r="HN28">
        <v>20150</v>
      </c>
      <c r="HO28">
        <v>743210</v>
      </c>
      <c r="HP28">
        <v>86000</v>
      </c>
      <c r="HQ28">
        <v>4570</v>
      </c>
      <c r="HR28">
        <v>5680</v>
      </c>
      <c r="HS28">
        <v>100</v>
      </c>
      <c r="HV28">
        <v>26729.749899999999</v>
      </c>
      <c r="HW28">
        <v>27960</v>
      </c>
      <c r="HX28">
        <v>16600</v>
      </c>
      <c r="HY28">
        <v>2700</v>
      </c>
      <c r="HZ28">
        <v>22500</v>
      </c>
      <c r="IA28">
        <v>20870</v>
      </c>
      <c r="IB28">
        <v>26910.702499999999</v>
      </c>
      <c r="IC28">
        <v>180</v>
      </c>
      <c r="ID28">
        <v>3550</v>
      </c>
      <c r="IE28">
        <v>251900</v>
      </c>
      <c r="IF28">
        <v>11100</v>
      </c>
      <c r="IG28">
        <v>8130</v>
      </c>
      <c r="IH28">
        <v>2170</v>
      </c>
      <c r="II28">
        <v>119340</v>
      </c>
      <c r="IJ28">
        <v>990</v>
      </c>
      <c r="IK28">
        <v>14750</v>
      </c>
      <c r="IL28">
        <v>24300</v>
      </c>
      <c r="IM28">
        <v>28446670</v>
      </c>
      <c r="IN28">
        <v>9600</v>
      </c>
      <c r="IO28">
        <v>881610</v>
      </c>
      <c r="IP28">
        <v>28650</v>
      </c>
      <c r="IQ28">
        <v>1697190</v>
      </c>
      <c r="IR28">
        <v>20700</v>
      </c>
      <c r="IS28">
        <v>114170</v>
      </c>
      <c r="IV28">
        <v>18200</v>
      </c>
      <c r="IW28">
        <v>120050</v>
      </c>
      <c r="IX28">
        <v>221858.55</v>
      </c>
      <c r="IY28">
        <v>70110</v>
      </c>
      <c r="IZ28">
        <v>56800</v>
      </c>
      <c r="JA28">
        <v>231430</v>
      </c>
      <c r="JB28">
        <v>45650</v>
      </c>
      <c r="JC28">
        <v>112640</v>
      </c>
      <c r="JD28">
        <v>13000</v>
      </c>
      <c r="JE28">
        <v>122840</v>
      </c>
      <c r="JF28">
        <v>56818.606299999999</v>
      </c>
      <c r="JG28">
        <v>91720</v>
      </c>
      <c r="JH28">
        <v>2900</v>
      </c>
      <c r="JI28">
        <v>811670</v>
      </c>
      <c r="JJ28">
        <v>144900</v>
      </c>
      <c r="JK28">
        <v>336450</v>
      </c>
      <c r="JL28">
        <v>27700</v>
      </c>
      <c r="JM28">
        <v>514540</v>
      </c>
      <c r="JN28">
        <v>54683.539199999999</v>
      </c>
      <c r="JO28">
        <v>96980</v>
      </c>
      <c r="JP28">
        <v>7200</v>
      </c>
      <c r="JQ28">
        <v>10660</v>
      </c>
      <c r="JR28">
        <v>14950</v>
      </c>
      <c r="JS28">
        <v>47320</v>
      </c>
      <c r="JT28">
        <v>9640</v>
      </c>
      <c r="JU28">
        <v>42310</v>
      </c>
      <c r="JV28">
        <v>21950</v>
      </c>
      <c r="JW28">
        <v>128200</v>
      </c>
      <c r="JX28">
        <v>2680</v>
      </c>
      <c r="JY28">
        <v>222130</v>
      </c>
      <c r="JZ28">
        <v>16000</v>
      </c>
      <c r="KA28">
        <v>590</v>
      </c>
      <c r="KD28">
        <v>10200</v>
      </c>
      <c r="KE28">
        <v>111180</v>
      </c>
      <c r="KF28">
        <v>2190</v>
      </c>
      <c r="KG28">
        <v>606890</v>
      </c>
      <c r="KH28">
        <v>33700</v>
      </c>
      <c r="KI28">
        <v>392020</v>
      </c>
      <c r="KJ28">
        <v>1160</v>
      </c>
      <c r="KK28">
        <v>23610</v>
      </c>
      <c r="KL28">
        <v>19599.901300000001</v>
      </c>
      <c r="KM28">
        <v>1100</v>
      </c>
      <c r="KN28">
        <v>139000</v>
      </c>
      <c r="KO28">
        <v>6540</v>
      </c>
      <c r="KP28">
        <v>24300</v>
      </c>
      <c r="KQ28">
        <v>46150</v>
      </c>
      <c r="KR28">
        <v>20150</v>
      </c>
      <c r="KS28">
        <v>746320</v>
      </c>
      <c r="KV28">
        <v>27900</v>
      </c>
      <c r="KW28">
        <v>120060</v>
      </c>
      <c r="KX28">
        <v>12800</v>
      </c>
      <c r="KY28">
        <v>1573450</v>
      </c>
      <c r="KZ28">
        <v>22900</v>
      </c>
      <c r="LA28">
        <v>754400</v>
      </c>
      <c r="LC28">
        <v>10750</v>
      </c>
      <c r="LD28">
        <v>258630</v>
      </c>
      <c r="LE28">
        <v>61000</v>
      </c>
      <c r="LF28">
        <v>2320</v>
      </c>
      <c r="LI28">
        <v>19150</v>
      </c>
      <c r="LJ28">
        <v>11600</v>
      </c>
      <c r="LK28">
        <v>17100</v>
      </c>
      <c r="LL28">
        <v>85900</v>
      </c>
      <c r="LM28">
        <v>14843.6435</v>
      </c>
      <c r="LN28">
        <v>510</v>
      </c>
      <c r="LO28">
        <v>50416.684999999998</v>
      </c>
      <c r="LP28">
        <v>15250</v>
      </c>
      <c r="LQ28">
        <v>17421.083849999999</v>
      </c>
      <c r="LR28">
        <v>357900</v>
      </c>
      <c r="LS28">
        <v>17800</v>
      </c>
      <c r="LT28">
        <v>73420</v>
      </c>
      <c r="LU28">
        <v>17421.875</v>
      </c>
      <c r="LV28">
        <v>138931.20000000001</v>
      </c>
      <c r="LW28">
        <v>12600</v>
      </c>
      <c r="LX28">
        <v>22530</v>
      </c>
      <c r="LY28">
        <v>24100</v>
      </c>
      <c r="LZ28">
        <v>182010</v>
      </c>
      <c r="MA28">
        <v>13450</v>
      </c>
      <c r="MB28">
        <v>34570</v>
      </c>
      <c r="MC28">
        <v>22608.690000000002</v>
      </c>
      <c r="MD28">
        <v>146832.03670800917</v>
      </c>
      <c r="ME28">
        <v>44250</v>
      </c>
      <c r="MF28">
        <v>20190</v>
      </c>
      <c r="MG28">
        <v>1810</v>
      </c>
      <c r="MH28">
        <v>115810</v>
      </c>
      <c r="MI28">
        <v>91900</v>
      </c>
      <c r="MJ28">
        <v>2839310</v>
      </c>
      <c r="MK28">
        <v>26900</v>
      </c>
      <c r="ML28">
        <v>239980</v>
      </c>
      <c r="MM28">
        <v>21900</v>
      </c>
      <c r="MN28">
        <v>113840</v>
      </c>
      <c r="MO28">
        <v>18750</v>
      </c>
      <c r="MP28">
        <v>4220</v>
      </c>
      <c r="MQ28">
        <v>16240.7945</v>
      </c>
      <c r="MR28">
        <v>93555.459986886723</v>
      </c>
      <c r="MS28">
        <v>26500</v>
      </c>
      <c r="MT28">
        <v>957640</v>
      </c>
      <c r="MU28">
        <v>78200</v>
      </c>
      <c r="MV28">
        <v>40720</v>
      </c>
      <c r="MW28">
        <v>4500</v>
      </c>
      <c r="MX28">
        <v>235110</v>
      </c>
      <c r="MY28">
        <v>42000</v>
      </c>
      <c r="MZ28">
        <v>526510</v>
      </c>
      <c r="NA28">
        <v>52500</v>
      </c>
      <c r="NB28">
        <v>7070</v>
      </c>
      <c r="NC28">
        <v>34450</v>
      </c>
      <c r="ND28">
        <v>5477090</v>
      </c>
      <c r="NE28">
        <v>9680</v>
      </c>
      <c r="NF28">
        <v>620</v>
      </c>
      <c r="NG28">
        <v>17068.966199999999</v>
      </c>
      <c r="NH28">
        <v>1164407.9534236819</v>
      </c>
      <c r="NI28">
        <v>17400</v>
      </c>
      <c r="NJ28">
        <v>369220</v>
      </c>
      <c r="NK28">
        <v>22299.995999999999</v>
      </c>
      <c r="NL28">
        <v>60260</v>
      </c>
      <c r="NM28">
        <v>9820</v>
      </c>
      <c r="NN28">
        <v>158710</v>
      </c>
      <c r="NO28">
        <v>20310.750724393871</v>
      </c>
      <c r="NP28">
        <v>10269.504865789479</v>
      </c>
      <c r="NQ28">
        <v>19434.492000000002</v>
      </c>
      <c r="NR28">
        <v>124470</v>
      </c>
      <c r="NS28">
        <v>36700.873299999999</v>
      </c>
      <c r="NT28">
        <v>58390</v>
      </c>
      <c r="NU28">
        <v>16100</v>
      </c>
      <c r="NV28">
        <v>2080</v>
      </c>
      <c r="NW28">
        <v>10150</v>
      </c>
      <c r="NX28">
        <v>130</v>
      </c>
      <c r="NY28">
        <v>47909.2219483031</v>
      </c>
      <c r="NZ28">
        <v>24650</v>
      </c>
      <c r="OC28">
        <v>16700</v>
      </c>
      <c r="OD28">
        <v>160170</v>
      </c>
      <c r="OE28">
        <v>21500</v>
      </c>
      <c r="OF28">
        <v>24830</v>
      </c>
      <c r="OG28">
        <v>9340</v>
      </c>
      <c r="OH28">
        <v>2340</v>
      </c>
      <c r="OI28">
        <v>25261.866330393601</v>
      </c>
      <c r="OJ28">
        <v>400870</v>
      </c>
      <c r="OK28">
        <v>10100</v>
      </c>
      <c r="OL28">
        <v>2157840</v>
      </c>
      <c r="OM28">
        <v>10750</v>
      </c>
      <c r="ON28">
        <v>13030</v>
      </c>
      <c r="OO28">
        <v>41600</v>
      </c>
      <c r="OP28">
        <v>410</v>
      </c>
      <c r="OQ28">
        <v>60500</v>
      </c>
      <c r="OR28">
        <v>60</v>
      </c>
      <c r="OS28">
        <v>23750</v>
      </c>
      <c r="OT28">
        <v>153450</v>
      </c>
      <c r="OU28">
        <v>18114.589500000002</v>
      </c>
      <c r="OV28">
        <v>2011.9142087100565</v>
      </c>
      <c r="OW28">
        <v>14000</v>
      </c>
      <c r="OX28">
        <v>110</v>
      </c>
      <c r="OY28">
        <v>7300</v>
      </c>
      <c r="OZ28">
        <v>80</v>
      </c>
      <c r="PA28">
        <v>3300</v>
      </c>
      <c r="PB28">
        <v>200</v>
      </c>
      <c r="PC28">
        <v>3340</v>
      </c>
      <c r="PD28">
        <v>9810</v>
      </c>
      <c r="PE28">
        <v>24000</v>
      </c>
      <c r="PF28">
        <v>234720</v>
      </c>
      <c r="PG28">
        <v>19600</v>
      </c>
      <c r="PH28">
        <v>38880</v>
      </c>
      <c r="PI28">
        <v>9720</v>
      </c>
      <c r="PJ28">
        <v>2580</v>
      </c>
      <c r="PK28">
        <v>12000</v>
      </c>
      <c r="PL28">
        <v>500</v>
      </c>
      <c r="PM28">
        <v>34453.805849999997</v>
      </c>
      <c r="PN28">
        <v>373610</v>
      </c>
      <c r="PO28">
        <v>8090</v>
      </c>
      <c r="PP28">
        <v>116810</v>
      </c>
      <c r="PQ28">
        <v>24700</v>
      </c>
      <c r="PR28">
        <v>20</v>
      </c>
      <c r="PS28">
        <v>9050</v>
      </c>
      <c r="PT28">
        <v>2900</v>
      </c>
      <c r="PU28">
        <v>3990</v>
      </c>
      <c r="PV28">
        <v>16780</v>
      </c>
      <c r="PW28">
        <v>63900</v>
      </c>
      <c r="PX28">
        <v>20</v>
      </c>
      <c r="PY28">
        <v>23450</v>
      </c>
      <c r="PZ28">
        <v>1849430</v>
      </c>
      <c r="QA28">
        <v>23990.768263176</v>
      </c>
      <c r="QB28">
        <v>3346.5008366252091</v>
      </c>
      <c r="QC28">
        <v>120470.28750000001</v>
      </c>
      <c r="QD28">
        <v>549840</v>
      </c>
      <c r="QE28">
        <v>13700</v>
      </c>
      <c r="QF28">
        <v>7010</v>
      </c>
      <c r="QG28">
        <v>43000</v>
      </c>
      <c r="QH28">
        <v>6020</v>
      </c>
      <c r="QI28">
        <v>30900</v>
      </c>
      <c r="QJ28">
        <v>3110</v>
      </c>
      <c r="QK28">
        <v>11600</v>
      </c>
      <c r="QL28">
        <v>310</v>
      </c>
      <c r="QM28">
        <v>54500</v>
      </c>
      <c r="QN28">
        <v>6850</v>
      </c>
      <c r="QO28">
        <v>27200</v>
      </c>
      <c r="QP28">
        <v>12230</v>
      </c>
      <c r="QQ28">
        <v>70175.710599999991</v>
      </c>
      <c r="QR28">
        <v>1240</v>
      </c>
      <c r="QS28">
        <v>15215.899799999999</v>
      </c>
      <c r="QT28">
        <v>174830</v>
      </c>
      <c r="QW28">
        <v>11200</v>
      </c>
      <c r="QX28">
        <v>2040</v>
      </c>
      <c r="QY28">
        <v>72000</v>
      </c>
      <c r="QZ28">
        <v>1020</v>
      </c>
      <c r="RA28">
        <v>18696.096299999997</v>
      </c>
      <c r="RB28">
        <v>43100</v>
      </c>
      <c r="RC28">
        <v>25000</v>
      </c>
      <c r="RD28">
        <v>300</v>
      </c>
      <c r="RE28">
        <v>3910</v>
      </c>
      <c r="RF28">
        <v>1220</v>
      </c>
      <c r="RG28">
        <v>22600</v>
      </c>
      <c r="RH28">
        <v>3750</v>
      </c>
      <c r="RI28">
        <v>13100</v>
      </c>
      <c r="RJ28">
        <v>4520</v>
      </c>
      <c r="RK28">
        <v>32578.728000000003</v>
      </c>
      <c r="RL28">
        <v>1400</v>
      </c>
      <c r="RM28">
        <v>3100</v>
      </c>
      <c r="RN28">
        <v>4042820</v>
      </c>
      <c r="RO28">
        <v>26050</v>
      </c>
      <c r="RP28">
        <v>24360</v>
      </c>
      <c r="RQ28">
        <v>11300</v>
      </c>
      <c r="RR28">
        <v>1300</v>
      </c>
      <c r="RS28">
        <v>85464.710999999996</v>
      </c>
      <c r="RT28">
        <v>780</v>
      </c>
      <c r="RU28">
        <v>93200</v>
      </c>
      <c r="RV28">
        <v>4950</v>
      </c>
      <c r="RW28">
        <v>27788.448199999999</v>
      </c>
      <c r="RX28">
        <v>260</v>
      </c>
      <c r="RY28">
        <v>15450</v>
      </c>
      <c r="RZ28">
        <v>1052860</v>
      </c>
      <c r="SA28">
        <v>5040</v>
      </c>
      <c r="SB28">
        <v>20</v>
      </c>
      <c r="SC28">
        <v>25211.154600000002</v>
      </c>
      <c r="SD28">
        <v>29240</v>
      </c>
      <c r="SE28">
        <v>13800</v>
      </c>
      <c r="SF28">
        <v>2760</v>
      </c>
      <c r="SG28">
        <v>23500</v>
      </c>
      <c r="SH28">
        <v>100</v>
      </c>
      <c r="SI28">
        <v>56400</v>
      </c>
      <c r="SJ28">
        <v>739370</v>
      </c>
      <c r="SK28">
        <v>35814.697200000002</v>
      </c>
      <c r="SL28">
        <v>50</v>
      </c>
      <c r="SM28">
        <v>2120</v>
      </c>
      <c r="SN28">
        <v>893800</v>
      </c>
      <c r="SO28">
        <v>13500</v>
      </c>
      <c r="SP28">
        <v>100</v>
      </c>
      <c r="SQ28">
        <v>28400</v>
      </c>
      <c r="SR28">
        <v>40</v>
      </c>
      <c r="SS28">
        <v>37383.956400000003</v>
      </c>
      <c r="ST28">
        <v>10</v>
      </c>
      <c r="SU28">
        <v>5630</v>
      </c>
      <c r="SV28">
        <v>310</v>
      </c>
      <c r="SW28">
        <v>12400</v>
      </c>
      <c r="SX28">
        <v>190</v>
      </c>
      <c r="SY28">
        <v>22500</v>
      </c>
      <c r="SZ28">
        <v>6300</v>
      </c>
      <c r="TA28">
        <v>11300</v>
      </c>
      <c r="TB28">
        <v>2302840</v>
      </c>
      <c r="TC28">
        <v>2740</v>
      </c>
      <c r="TD28">
        <v>2636560</v>
      </c>
      <c r="TG28">
        <v>35183.722799999996</v>
      </c>
      <c r="TH28">
        <v>720</v>
      </c>
      <c r="TI28">
        <v>3520</v>
      </c>
      <c r="TJ28">
        <v>58210</v>
      </c>
      <c r="TK28">
        <v>7660</v>
      </c>
      <c r="TL28">
        <v>650</v>
      </c>
      <c r="TM28">
        <v>14700</v>
      </c>
      <c r="TN28">
        <v>66680</v>
      </c>
      <c r="TO28">
        <v>15000</v>
      </c>
      <c r="TP28">
        <v>2960</v>
      </c>
      <c r="TQ28">
        <v>22450</v>
      </c>
      <c r="TR28">
        <v>122260</v>
      </c>
      <c r="TS28">
        <v>7350</v>
      </c>
      <c r="TT28">
        <v>10500</v>
      </c>
      <c r="TU28">
        <v>115700</v>
      </c>
      <c r="TV28">
        <v>205040</v>
      </c>
      <c r="TW28">
        <v>14500</v>
      </c>
      <c r="TX28">
        <v>4710</v>
      </c>
      <c r="TY28">
        <v>22850</v>
      </c>
      <c r="TZ28">
        <v>6338320</v>
      </c>
      <c r="UA28">
        <v>15406.061599999999</v>
      </c>
      <c r="UB28">
        <v>10</v>
      </c>
      <c r="UC28">
        <v>2790</v>
      </c>
      <c r="UD28">
        <v>363540</v>
      </c>
      <c r="UE28">
        <v>7030</v>
      </c>
      <c r="UF28">
        <v>79340</v>
      </c>
      <c r="UG28">
        <v>12518.337650000001</v>
      </c>
      <c r="UH28">
        <v>114550</v>
      </c>
      <c r="UI28">
        <v>15047.7201</v>
      </c>
      <c r="UJ28">
        <v>2310</v>
      </c>
      <c r="UK28">
        <v>3590</v>
      </c>
      <c r="UL28">
        <v>20</v>
      </c>
      <c r="UM28">
        <v>5150</v>
      </c>
      <c r="UN28">
        <v>3750</v>
      </c>
      <c r="UO28">
        <v>15350</v>
      </c>
      <c r="UP28">
        <v>1122150</v>
      </c>
      <c r="UQ28">
        <v>18700</v>
      </c>
      <c r="UR28">
        <v>1168360</v>
      </c>
      <c r="US28">
        <v>4100</v>
      </c>
      <c r="UT28">
        <v>5670</v>
      </c>
      <c r="UU28">
        <v>21686.544871643899</v>
      </c>
      <c r="UV28">
        <v>94420</v>
      </c>
      <c r="UW28">
        <v>15850</v>
      </c>
      <c r="UX28">
        <v>10</v>
      </c>
      <c r="UY28">
        <v>38050</v>
      </c>
      <c r="UZ28">
        <v>64280</v>
      </c>
      <c r="VA28">
        <v>23186.213400000001</v>
      </c>
      <c r="VB28">
        <v>184690</v>
      </c>
      <c r="VC28">
        <v>4480</v>
      </c>
      <c r="VD28">
        <v>23500</v>
      </c>
      <c r="VE28">
        <v>24200</v>
      </c>
      <c r="VF28">
        <v>91470</v>
      </c>
      <c r="VG28">
        <v>2390</v>
      </c>
      <c r="VH28">
        <v>3561230</v>
      </c>
      <c r="VI28">
        <v>19266.676800000001</v>
      </c>
      <c r="VJ28">
        <v>4409.582455859746</v>
      </c>
      <c r="VK28">
        <v>14800</v>
      </c>
      <c r="VL28">
        <v>20</v>
      </c>
      <c r="VM28">
        <v>2220</v>
      </c>
      <c r="VN28">
        <v>1460</v>
      </c>
      <c r="VQ28">
        <v>24300</v>
      </c>
      <c r="VR28">
        <v>10</v>
      </c>
      <c r="VS28">
        <v>22800</v>
      </c>
      <c r="VT28">
        <v>33462.5</v>
      </c>
      <c r="VW28">
        <v>2610</v>
      </c>
      <c r="VX28">
        <v>610</v>
      </c>
      <c r="WA28">
        <v>46350</v>
      </c>
      <c r="WB28">
        <v>101440</v>
      </c>
      <c r="WC28">
        <v>23000</v>
      </c>
      <c r="WD28">
        <v>252800</v>
      </c>
      <c r="WE28">
        <v>45000</v>
      </c>
      <c r="WF28">
        <v>80</v>
      </c>
      <c r="WG28">
        <v>7942.85754</v>
      </c>
      <c r="WH28">
        <v>214472.98927635053</v>
      </c>
      <c r="WI28">
        <v>58026.3</v>
      </c>
      <c r="WJ28">
        <v>15000</v>
      </c>
      <c r="WK28">
        <v>7409.5241800000003</v>
      </c>
      <c r="WL28">
        <v>2713556.8643221566</v>
      </c>
      <c r="WM28">
        <v>3850</v>
      </c>
      <c r="WN28">
        <v>1545010</v>
      </c>
      <c r="WO28">
        <v>63300</v>
      </c>
      <c r="WP28">
        <v>220</v>
      </c>
      <c r="WQ28">
        <v>18089.74625</v>
      </c>
      <c r="WR28">
        <v>63850</v>
      </c>
      <c r="WS28">
        <v>79468.653600000005</v>
      </c>
      <c r="WT28">
        <v>263740</v>
      </c>
      <c r="WU28">
        <v>22872.961800000001</v>
      </c>
      <c r="WV28">
        <v>605650</v>
      </c>
      <c r="WW28">
        <v>34016.703499999996</v>
      </c>
      <c r="WX28">
        <v>1500</v>
      </c>
      <c r="WY28">
        <v>70300</v>
      </c>
      <c r="WZ28">
        <v>67070</v>
      </c>
      <c r="XA28">
        <v>85300</v>
      </c>
      <c r="XB28">
        <v>318000</v>
      </c>
      <c r="XC28">
        <v>20450</v>
      </c>
      <c r="XD28">
        <v>3157760</v>
      </c>
      <c r="XE28">
        <v>11489.364000000001</v>
      </c>
      <c r="XF28">
        <v>160</v>
      </c>
      <c r="XG28">
        <v>37534.086174354801</v>
      </c>
      <c r="XH28">
        <v>103420</v>
      </c>
      <c r="XI28">
        <v>7880</v>
      </c>
      <c r="XJ28">
        <v>21450</v>
      </c>
      <c r="XK28">
        <v>14400</v>
      </c>
      <c r="XL28">
        <v>25790</v>
      </c>
      <c r="XM28">
        <v>79345.881600000008</v>
      </c>
      <c r="XN28">
        <v>71000</v>
      </c>
      <c r="XO28">
        <v>52996.444799999997</v>
      </c>
      <c r="XP28">
        <v>273750</v>
      </c>
      <c r="XQ28">
        <v>13308.358</v>
      </c>
      <c r="XR28">
        <v>10</v>
      </c>
      <c r="XS28">
        <v>13100</v>
      </c>
      <c r="XT28">
        <v>227220</v>
      </c>
      <c r="XW28">
        <v>4420</v>
      </c>
      <c r="XX28">
        <v>10</v>
      </c>
      <c r="XY28">
        <v>8050</v>
      </c>
      <c r="XZ28">
        <v>60</v>
      </c>
      <c r="YA28">
        <v>13050</v>
      </c>
      <c r="YB28">
        <v>320</v>
      </c>
      <c r="YC28">
        <v>1930</v>
      </c>
      <c r="YD28">
        <v>12970</v>
      </c>
      <c r="YE28">
        <v>9190</v>
      </c>
      <c r="YF28">
        <v>46390</v>
      </c>
      <c r="YG28">
        <v>15355.937053511101</v>
      </c>
      <c r="YH28">
        <v>3160.4998419750077</v>
      </c>
      <c r="YI28">
        <v>85000</v>
      </c>
      <c r="YJ28">
        <v>14920</v>
      </c>
      <c r="YK28">
        <v>18500</v>
      </c>
      <c r="YL28">
        <v>12060</v>
      </c>
      <c r="YM28">
        <v>13682.563199999999</v>
      </c>
      <c r="YN28">
        <v>20</v>
      </c>
      <c r="YO28">
        <v>17100</v>
      </c>
      <c r="YP28">
        <v>12320</v>
      </c>
      <c r="YQ28">
        <v>20700</v>
      </c>
      <c r="YR28">
        <v>36070</v>
      </c>
      <c r="YS28">
        <v>11400</v>
      </c>
      <c r="YT28">
        <v>132050</v>
      </c>
      <c r="YU28">
        <v>70000</v>
      </c>
      <c r="YV28">
        <v>302310</v>
      </c>
      <c r="YW28">
        <v>30656.25</v>
      </c>
      <c r="YX28">
        <v>8010</v>
      </c>
      <c r="YY28">
        <v>28350</v>
      </c>
      <c r="YZ28">
        <v>10</v>
      </c>
      <c r="ZA28">
        <v>12300</v>
      </c>
      <c r="ZB28">
        <v>100</v>
      </c>
      <c r="ZC28">
        <v>8500</v>
      </c>
      <c r="ZD28">
        <v>1151140</v>
      </c>
      <c r="ZE28">
        <v>33500</v>
      </c>
      <c r="ZF28">
        <v>134820</v>
      </c>
      <c r="ZG28">
        <v>36319.6008</v>
      </c>
      <c r="ZH28">
        <v>3560</v>
      </c>
      <c r="ZI28">
        <v>40556.826000000001</v>
      </c>
      <c r="ZJ28">
        <v>4480</v>
      </c>
      <c r="ZK28">
        <v>10300</v>
      </c>
      <c r="ZL28">
        <v>1010</v>
      </c>
      <c r="ZM28">
        <v>3760</v>
      </c>
      <c r="ZN28">
        <v>111170</v>
      </c>
      <c r="ZO28">
        <v>21300</v>
      </c>
      <c r="ZP28">
        <v>344760</v>
      </c>
      <c r="ZQ28">
        <v>40987.968000000001</v>
      </c>
      <c r="ZR28">
        <v>11020</v>
      </c>
      <c r="ZS28">
        <v>14150</v>
      </c>
      <c r="ZT28">
        <v>731420</v>
      </c>
      <c r="ZU28">
        <v>17490.300264533998</v>
      </c>
      <c r="ZV28">
        <v>44193.628283922102</v>
      </c>
      <c r="ZW28">
        <v>18750</v>
      </c>
      <c r="ZX28">
        <v>20</v>
      </c>
      <c r="ZY28">
        <v>8950</v>
      </c>
      <c r="ZZ28">
        <v>267080</v>
      </c>
      <c r="AAA28">
        <v>63500</v>
      </c>
      <c r="AAB28">
        <v>82730</v>
      </c>
      <c r="AAC28">
        <v>6350</v>
      </c>
      <c r="AAD28">
        <v>1717840</v>
      </c>
      <c r="AAE28">
        <v>37800</v>
      </c>
      <c r="AAF28">
        <v>4320</v>
      </c>
      <c r="AAG28">
        <v>17000</v>
      </c>
      <c r="AAH28">
        <v>133210</v>
      </c>
      <c r="AAI28">
        <v>4890</v>
      </c>
      <c r="AAJ28">
        <v>11770</v>
      </c>
      <c r="AAK28">
        <v>12200</v>
      </c>
      <c r="AAL28">
        <v>30</v>
      </c>
      <c r="AAM28">
        <v>32346.363600000001</v>
      </c>
      <c r="AAN28">
        <v>125960</v>
      </c>
      <c r="AAO28">
        <v>21497.572</v>
      </c>
      <c r="AAP28">
        <v>218070</v>
      </c>
      <c r="AAQ28">
        <v>26400</v>
      </c>
      <c r="AAR28">
        <v>322100</v>
      </c>
      <c r="AAS28">
        <v>38947.984637148795</v>
      </c>
      <c r="AAT28">
        <v>5520</v>
      </c>
      <c r="AAU28">
        <v>14400</v>
      </c>
      <c r="AAV28">
        <v>30</v>
      </c>
      <c r="AAW28">
        <v>22800</v>
      </c>
      <c r="AAX28">
        <v>283900</v>
      </c>
      <c r="AAY28">
        <v>20250</v>
      </c>
      <c r="AAZ28">
        <v>4080</v>
      </c>
      <c r="ABA28">
        <v>3364.2684590346994</v>
      </c>
      <c r="ABB28">
        <v>6350</v>
      </c>
      <c r="ABC28">
        <v>13850</v>
      </c>
      <c r="ABD28">
        <v>255980</v>
      </c>
      <c r="ABE28">
        <v>15400</v>
      </c>
      <c r="ABF28">
        <v>56030</v>
      </c>
      <c r="ABI28">
        <v>9690</v>
      </c>
      <c r="ABJ28">
        <v>688710</v>
      </c>
      <c r="ABK28">
        <v>6600</v>
      </c>
      <c r="ABL28">
        <v>81030</v>
      </c>
      <c r="ABO28">
        <v>13842.45</v>
      </c>
      <c r="ABP28">
        <v>167900</v>
      </c>
    </row>
    <row r="29" spans="1:744" x14ac:dyDescent="0.25">
      <c r="A29" s="6">
        <v>43797</v>
      </c>
      <c r="B29">
        <v>20200</v>
      </c>
      <c r="C29">
        <v>500</v>
      </c>
      <c r="D29">
        <v>5008.6944000000003</v>
      </c>
      <c r="E29">
        <v>471.50011787502945</v>
      </c>
      <c r="F29">
        <v>8410</v>
      </c>
      <c r="G29">
        <v>7900</v>
      </c>
      <c r="H29">
        <v>3770</v>
      </c>
      <c r="I29">
        <v>311280</v>
      </c>
      <c r="J29">
        <v>7650</v>
      </c>
      <c r="K29">
        <v>2430</v>
      </c>
      <c r="L29">
        <v>12300</v>
      </c>
      <c r="M29">
        <v>1210</v>
      </c>
      <c r="N29">
        <v>1760</v>
      </c>
      <c r="O29">
        <v>71060</v>
      </c>
      <c r="R29">
        <v>15000</v>
      </c>
      <c r="S29">
        <v>19610</v>
      </c>
      <c r="T29">
        <v>1800</v>
      </c>
      <c r="U29">
        <v>28720</v>
      </c>
      <c r="V29">
        <v>5950</v>
      </c>
      <c r="W29">
        <v>242350</v>
      </c>
      <c r="Z29">
        <v>66601.596600000004</v>
      </c>
      <c r="AA29">
        <v>740</v>
      </c>
      <c r="AB29">
        <v>2400</v>
      </c>
      <c r="AC29">
        <v>13820</v>
      </c>
      <c r="AD29">
        <v>47250</v>
      </c>
      <c r="AE29">
        <v>9600</v>
      </c>
      <c r="AF29">
        <v>1530</v>
      </c>
      <c r="AG29">
        <v>2091470</v>
      </c>
      <c r="AJ29">
        <v>6800</v>
      </c>
      <c r="AK29">
        <v>120</v>
      </c>
      <c r="AL29">
        <v>4280</v>
      </c>
      <c r="AM29">
        <v>900</v>
      </c>
      <c r="AN29">
        <v>5790.4748134720003</v>
      </c>
      <c r="AO29">
        <v>84.000019975624753</v>
      </c>
      <c r="AP29">
        <v>14100</v>
      </c>
      <c r="AQ29">
        <v>1383400</v>
      </c>
      <c r="AR29">
        <v>4580</v>
      </c>
      <c r="AS29">
        <v>299010</v>
      </c>
      <c r="AT29">
        <v>22400</v>
      </c>
      <c r="AU29">
        <v>787450</v>
      </c>
      <c r="AV29">
        <v>24678.267599999999</v>
      </c>
      <c r="AW29">
        <v>694510</v>
      </c>
      <c r="AX29">
        <v>4390</v>
      </c>
      <c r="AY29">
        <v>92450</v>
      </c>
      <c r="AZ29">
        <v>3900</v>
      </c>
      <c r="BA29">
        <v>456280</v>
      </c>
      <c r="BB29">
        <v>39000</v>
      </c>
      <c r="BC29">
        <v>24530</v>
      </c>
      <c r="BD29">
        <v>1770</v>
      </c>
      <c r="BE29">
        <v>77390</v>
      </c>
      <c r="BH29">
        <v>4670</v>
      </c>
      <c r="BI29">
        <v>4340</v>
      </c>
      <c r="BJ29">
        <v>3400</v>
      </c>
      <c r="BK29">
        <v>10</v>
      </c>
      <c r="BL29">
        <v>21500</v>
      </c>
      <c r="BM29">
        <v>10</v>
      </c>
      <c r="BN29">
        <v>20500</v>
      </c>
      <c r="BO29">
        <v>34470</v>
      </c>
      <c r="BP29">
        <v>11400</v>
      </c>
      <c r="BQ29">
        <v>10510</v>
      </c>
      <c r="BR29">
        <v>5640</v>
      </c>
      <c r="BS29">
        <v>12510</v>
      </c>
      <c r="BT29">
        <v>58381.025999999998</v>
      </c>
      <c r="BU29">
        <v>5190</v>
      </c>
      <c r="BV29">
        <v>1020</v>
      </c>
      <c r="BW29">
        <v>2826860</v>
      </c>
      <c r="BX29">
        <v>23500</v>
      </c>
      <c r="BY29">
        <v>70</v>
      </c>
      <c r="BZ29">
        <v>5212.9633800000001</v>
      </c>
      <c r="CA29">
        <v>1250477.899961768</v>
      </c>
      <c r="CB29">
        <v>11516.134</v>
      </c>
      <c r="CC29">
        <v>14892.150438680203</v>
      </c>
      <c r="CF29">
        <v>10900</v>
      </c>
      <c r="CG29">
        <v>7510</v>
      </c>
      <c r="CH29">
        <v>10404.17045</v>
      </c>
      <c r="CI29">
        <v>1020</v>
      </c>
      <c r="CJ29">
        <v>24000</v>
      </c>
      <c r="CK29">
        <v>140</v>
      </c>
      <c r="CL29">
        <v>16830</v>
      </c>
      <c r="CM29">
        <v>390</v>
      </c>
      <c r="CN29">
        <v>18800</v>
      </c>
      <c r="CO29">
        <v>3000</v>
      </c>
      <c r="CR29">
        <v>6080</v>
      </c>
      <c r="CS29">
        <v>218000</v>
      </c>
      <c r="CV29">
        <v>7890</v>
      </c>
      <c r="CW29">
        <v>234070</v>
      </c>
      <c r="CX29">
        <v>7800</v>
      </c>
      <c r="CY29">
        <v>340</v>
      </c>
      <c r="CZ29">
        <v>11000</v>
      </c>
      <c r="DA29">
        <v>21940</v>
      </c>
      <c r="DB29">
        <v>5230</v>
      </c>
      <c r="DC29">
        <v>245350</v>
      </c>
      <c r="DD29">
        <v>4390</v>
      </c>
      <c r="DE29">
        <v>348960</v>
      </c>
      <c r="DF29">
        <v>70612.734899999996</v>
      </c>
      <c r="DG29">
        <v>22340</v>
      </c>
      <c r="DH29">
        <v>2180</v>
      </c>
      <c r="DI29">
        <v>17740</v>
      </c>
      <c r="DJ29">
        <v>6534.2781399999994</v>
      </c>
      <c r="DK29">
        <v>5650</v>
      </c>
      <c r="DL29">
        <v>40913.133350231998</v>
      </c>
      <c r="DM29">
        <v>800</v>
      </c>
      <c r="DR29">
        <v>25300</v>
      </c>
      <c r="DS29">
        <v>500</v>
      </c>
      <c r="DV29">
        <v>900</v>
      </c>
      <c r="DW29">
        <v>234460</v>
      </c>
      <c r="DX29">
        <v>4700</v>
      </c>
      <c r="DY29">
        <v>8842880</v>
      </c>
      <c r="DZ29">
        <v>22100</v>
      </c>
      <c r="EA29">
        <v>2977410</v>
      </c>
      <c r="EB29">
        <v>22264.82775</v>
      </c>
      <c r="EC29">
        <v>6370</v>
      </c>
      <c r="EF29">
        <v>3290</v>
      </c>
      <c r="EG29">
        <v>2573700</v>
      </c>
      <c r="EH29">
        <v>11499.9954</v>
      </c>
      <c r="EI29">
        <v>1020.0004080001632</v>
      </c>
      <c r="EJ29">
        <v>51371.188494516005</v>
      </c>
      <c r="EK29">
        <v>10</v>
      </c>
      <c r="EL29">
        <v>100800</v>
      </c>
      <c r="EM29">
        <v>613070</v>
      </c>
      <c r="EN29">
        <v>3690</v>
      </c>
      <c r="EO29">
        <v>1270</v>
      </c>
      <c r="EP29">
        <v>10000</v>
      </c>
      <c r="EQ29">
        <v>140260</v>
      </c>
      <c r="EV29">
        <v>9800</v>
      </c>
      <c r="EW29">
        <v>40</v>
      </c>
      <c r="EX29">
        <v>3750</v>
      </c>
      <c r="EY29">
        <v>345460</v>
      </c>
      <c r="EZ29">
        <v>4580</v>
      </c>
      <c r="FA29">
        <v>20</v>
      </c>
      <c r="FB29">
        <v>26930.555800000002</v>
      </c>
      <c r="FC29">
        <v>287410</v>
      </c>
      <c r="FD29">
        <v>6600</v>
      </c>
      <c r="FE29">
        <v>510</v>
      </c>
      <c r="FF29">
        <v>4800</v>
      </c>
      <c r="FG29">
        <v>1512330</v>
      </c>
      <c r="FH29">
        <v>40650</v>
      </c>
      <c r="FI29">
        <v>396280</v>
      </c>
      <c r="FL29">
        <v>11100</v>
      </c>
      <c r="FM29">
        <v>20660</v>
      </c>
      <c r="FN29">
        <v>109000</v>
      </c>
      <c r="FO29">
        <v>1280490</v>
      </c>
      <c r="FP29">
        <v>20950</v>
      </c>
      <c r="FQ29">
        <v>343200</v>
      </c>
      <c r="FR29">
        <v>34450</v>
      </c>
      <c r="FS29">
        <v>387800</v>
      </c>
      <c r="FT29">
        <v>2900</v>
      </c>
      <c r="FU29">
        <v>43500</v>
      </c>
      <c r="FV29">
        <v>1760</v>
      </c>
      <c r="FW29">
        <v>1305590</v>
      </c>
      <c r="FX29">
        <v>6670</v>
      </c>
      <c r="FY29">
        <v>24340</v>
      </c>
      <c r="FZ29">
        <v>53852.735999999997</v>
      </c>
      <c r="GA29">
        <v>50100</v>
      </c>
      <c r="GB29">
        <v>66910.840800000005</v>
      </c>
      <c r="GC29">
        <v>5650</v>
      </c>
      <c r="GD29">
        <v>11887.619000000001</v>
      </c>
      <c r="GE29">
        <v>9113.3472565027532</v>
      </c>
      <c r="GF29">
        <v>7870</v>
      </c>
      <c r="GG29">
        <v>39440</v>
      </c>
      <c r="GH29">
        <v>12500</v>
      </c>
      <c r="GI29">
        <v>28530</v>
      </c>
      <c r="GJ29">
        <v>20645.234099999998</v>
      </c>
      <c r="GK29">
        <v>49480</v>
      </c>
      <c r="GL29">
        <v>6850</v>
      </c>
      <c r="GM29">
        <v>184890</v>
      </c>
      <c r="GP29">
        <v>10250</v>
      </c>
      <c r="GQ29">
        <v>7800</v>
      </c>
      <c r="GR29">
        <v>12450</v>
      </c>
      <c r="GS29">
        <v>50840</v>
      </c>
      <c r="GT29">
        <v>14500</v>
      </c>
      <c r="GU29">
        <v>224340</v>
      </c>
      <c r="GV29">
        <v>8470</v>
      </c>
      <c r="GW29">
        <v>1369180</v>
      </c>
      <c r="GX29">
        <v>23400</v>
      </c>
      <c r="GY29">
        <v>651890</v>
      </c>
      <c r="GZ29">
        <v>8600</v>
      </c>
      <c r="HA29">
        <v>1382300</v>
      </c>
      <c r="HB29">
        <v>10700</v>
      </c>
      <c r="HC29">
        <v>60</v>
      </c>
      <c r="HD29">
        <v>14100.004800000001</v>
      </c>
      <c r="HE29">
        <v>8280</v>
      </c>
      <c r="HF29">
        <v>18300</v>
      </c>
      <c r="HG29">
        <v>13570</v>
      </c>
      <c r="HH29">
        <v>21500</v>
      </c>
      <c r="HI29">
        <v>33150</v>
      </c>
      <c r="HL29">
        <v>18500</v>
      </c>
      <c r="HM29">
        <v>161890</v>
      </c>
      <c r="HN29">
        <v>20200</v>
      </c>
      <c r="HO29">
        <v>1071470</v>
      </c>
      <c r="HP29">
        <v>86000</v>
      </c>
      <c r="HQ29">
        <v>2090</v>
      </c>
      <c r="HR29">
        <v>5680</v>
      </c>
      <c r="HS29">
        <v>150</v>
      </c>
      <c r="HV29">
        <v>25487.66115</v>
      </c>
      <c r="HW29">
        <v>16040</v>
      </c>
      <c r="HX29">
        <v>16700</v>
      </c>
      <c r="HY29">
        <v>340</v>
      </c>
      <c r="HZ29">
        <v>22900</v>
      </c>
      <c r="IA29">
        <v>20250</v>
      </c>
      <c r="IB29">
        <v>27595.7022</v>
      </c>
      <c r="IC29">
        <v>1430</v>
      </c>
      <c r="ID29">
        <v>3520</v>
      </c>
      <c r="IE29">
        <v>1193330</v>
      </c>
      <c r="IF29">
        <v>11400</v>
      </c>
      <c r="IG29">
        <v>12410</v>
      </c>
      <c r="IH29">
        <v>2270</v>
      </c>
      <c r="II29">
        <v>18220</v>
      </c>
      <c r="IJ29">
        <v>970</v>
      </c>
      <c r="IK29">
        <v>24280</v>
      </c>
      <c r="IL29">
        <v>24850</v>
      </c>
      <c r="IM29">
        <v>34999660</v>
      </c>
      <c r="IN29">
        <v>9600</v>
      </c>
      <c r="IO29">
        <v>321810</v>
      </c>
      <c r="IP29">
        <v>28350</v>
      </c>
      <c r="IQ29">
        <v>2410120</v>
      </c>
      <c r="IR29">
        <v>20500</v>
      </c>
      <c r="IS29">
        <v>119550</v>
      </c>
      <c r="IT29">
        <v>78400</v>
      </c>
      <c r="IU29">
        <v>1040</v>
      </c>
      <c r="IV29">
        <v>18200</v>
      </c>
      <c r="IW29">
        <v>156280</v>
      </c>
      <c r="IX29">
        <v>225785.25</v>
      </c>
      <c r="IY29">
        <v>98060</v>
      </c>
      <c r="IZ29">
        <v>56700</v>
      </c>
      <c r="JA29">
        <v>266820</v>
      </c>
      <c r="JB29">
        <v>45600</v>
      </c>
      <c r="JC29">
        <v>188930</v>
      </c>
      <c r="JD29">
        <v>12600</v>
      </c>
      <c r="JE29">
        <v>61020</v>
      </c>
      <c r="JF29">
        <v>55366.682799999995</v>
      </c>
      <c r="JG29">
        <v>98210</v>
      </c>
      <c r="JH29">
        <v>3060</v>
      </c>
      <c r="JI29">
        <v>381790</v>
      </c>
      <c r="JJ29">
        <v>144600</v>
      </c>
      <c r="JK29">
        <v>501020</v>
      </c>
      <c r="JL29">
        <v>27600</v>
      </c>
      <c r="JM29">
        <v>494660</v>
      </c>
      <c r="JN29">
        <v>55063.286</v>
      </c>
      <c r="JO29">
        <v>133830</v>
      </c>
      <c r="JP29">
        <v>7000</v>
      </c>
      <c r="JQ29">
        <v>7760</v>
      </c>
      <c r="JR29">
        <v>14300</v>
      </c>
      <c r="JS29">
        <v>6860</v>
      </c>
      <c r="JT29">
        <v>10350</v>
      </c>
      <c r="JU29">
        <v>111920</v>
      </c>
      <c r="JV29">
        <v>21900</v>
      </c>
      <c r="JW29">
        <v>153720</v>
      </c>
      <c r="JX29">
        <v>2660</v>
      </c>
      <c r="JY29">
        <v>465080</v>
      </c>
      <c r="JZ29">
        <v>16200</v>
      </c>
      <c r="KA29">
        <v>290</v>
      </c>
      <c r="KD29">
        <v>10200</v>
      </c>
      <c r="KE29">
        <v>122710</v>
      </c>
      <c r="KF29">
        <v>2210</v>
      </c>
      <c r="KG29">
        <v>189060</v>
      </c>
      <c r="KH29">
        <v>33400</v>
      </c>
      <c r="KI29">
        <v>15960</v>
      </c>
      <c r="KJ29">
        <v>1240</v>
      </c>
      <c r="KK29">
        <v>67270</v>
      </c>
      <c r="KL29">
        <v>20046.368300000002</v>
      </c>
      <c r="KM29">
        <v>410</v>
      </c>
      <c r="KN29">
        <v>139000</v>
      </c>
      <c r="KO29">
        <v>340</v>
      </c>
      <c r="KP29">
        <v>23800</v>
      </c>
      <c r="KQ29">
        <v>30040</v>
      </c>
      <c r="KR29">
        <v>20050</v>
      </c>
      <c r="KS29">
        <v>1457550</v>
      </c>
      <c r="KV29">
        <v>27600</v>
      </c>
      <c r="KW29">
        <v>130670</v>
      </c>
      <c r="KX29">
        <v>12900</v>
      </c>
      <c r="KY29">
        <v>2086560</v>
      </c>
      <c r="KZ29">
        <v>22900</v>
      </c>
      <c r="LA29">
        <v>1133640</v>
      </c>
      <c r="LC29">
        <v>10550</v>
      </c>
      <c r="LD29">
        <v>40930</v>
      </c>
      <c r="LE29">
        <v>59500</v>
      </c>
      <c r="LF29">
        <v>2550</v>
      </c>
      <c r="LG29">
        <v>16900</v>
      </c>
      <c r="LH29">
        <v>12110</v>
      </c>
      <c r="LI29">
        <v>19000</v>
      </c>
      <c r="LJ29">
        <v>1520</v>
      </c>
      <c r="LK29">
        <v>17300</v>
      </c>
      <c r="LL29">
        <v>122990</v>
      </c>
      <c r="LO29">
        <v>50233.351600000002</v>
      </c>
      <c r="LP29">
        <v>24310</v>
      </c>
      <c r="LQ29">
        <v>17565.857400000001</v>
      </c>
      <c r="LR29">
        <v>651960</v>
      </c>
      <c r="LS29">
        <v>17650</v>
      </c>
      <c r="LT29">
        <v>45420</v>
      </c>
      <c r="LU29">
        <v>17402.34375</v>
      </c>
      <c r="LV29">
        <v>165811.20000000001</v>
      </c>
      <c r="LW29">
        <v>12550</v>
      </c>
      <c r="LX29">
        <v>8000</v>
      </c>
      <c r="LY29">
        <v>24000</v>
      </c>
      <c r="LZ29">
        <v>160510</v>
      </c>
      <c r="MA29">
        <v>13350</v>
      </c>
      <c r="MB29">
        <v>34790</v>
      </c>
      <c r="MC29">
        <v>22608.690000000002</v>
      </c>
      <c r="MD29">
        <v>299989.07499726873</v>
      </c>
      <c r="ME29">
        <v>44650</v>
      </c>
      <c r="MF29">
        <v>33470</v>
      </c>
      <c r="MG29">
        <v>1810</v>
      </c>
      <c r="MH29">
        <v>48740</v>
      </c>
      <c r="MI29">
        <v>91600</v>
      </c>
      <c r="MJ29">
        <v>2598710</v>
      </c>
      <c r="MK29">
        <v>27800</v>
      </c>
      <c r="ML29">
        <v>152330</v>
      </c>
      <c r="MM29">
        <v>21800</v>
      </c>
      <c r="MN29">
        <v>97260</v>
      </c>
      <c r="MO29">
        <v>18750</v>
      </c>
      <c r="MP29">
        <v>3250</v>
      </c>
      <c r="MQ29">
        <v>16240.7945</v>
      </c>
      <c r="MR29">
        <v>364577.23789313389</v>
      </c>
      <c r="MS29">
        <v>26150</v>
      </c>
      <c r="MT29">
        <v>1211930</v>
      </c>
      <c r="MU29">
        <v>78200</v>
      </c>
      <c r="MV29">
        <v>44220</v>
      </c>
      <c r="MW29">
        <v>4550</v>
      </c>
      <c r="MX29">
        <v>85450</v>
      </c>
      <c r="MY29">
        <v>41300</v>
      </c>
      <c r="MZ29">
        <v>514310</v>
      </c>
      <c r="NA29">
        <v>54000</v>
      </c>
      <c r="NB29">
        <v>110</v>
      </c>
      <c r="NC29">
        <v>33500</v>
      </c>
      <c r="ND29">
        <v>3992930</v>
      </c>
      <c r="NE29">
        <v>9510</v>
      </c>
      <c r="NF29">
        <v>13980</v>
      </c>
      <c r="NG29">
        <v>17112.069650000001</v>
      </c>
      <c r="NH29">
        <v>1313247.5474700981</v>
      </c>
      <c r="NI29">
        <v>16950</v>
      </c>
      <c r="NJ29">
        <v>229370</v>
      </c>
      <c r="NK29">
        <v>22202.188999999998</v>
      </c>
      <c r="NL29">
        <v>324250</v>
      </c>
      <c r="NM29">
        <v>9850</v>
      </c>
      <c r="NN29">
        <v>226990</v>
      </c>
      <c r="NO29">
        <v>20098.295172883471</v>
      </c>
      <c r="NP29">
        <v>90447.542854909581</v>
      </c>
      <c r="NQ29">
        <v>19580.616000000002</v>
      </c>
      <c r="NR29">
        <v>429320</v>
      </c>
      <c r="NS29">
        <v>36700.873299999999</v>
      </c>
      <c r="NT29">
        <v>205230</v>
      </c>
      <c r="NY29">
        <v>47449.440547647602</v>
      </c>
      <c r="NZ29">
        <v>97640</v>
      </c>
      <c r="OC29">
        <v>17200</v>
      </c>
      <c r="OD29">
        <v>101660</v>
      </c>
      <c r="OE29">
        <v>22700</v>
      </c>
      <c r="OF29">
        <v>32270</v>
      </c>
      <c r="OG29">
        <v>9490</v>
      </c>
      <c r="OH29">
        <v>180</v>
      </c>
      <c r="OI29">
        <v>25716.2164442496</v>
      </c>
      <c r="OJ29">
        <v>554810</v>
      </c>
      <c r="OK29">
        <v>10100</v>
      </c>
      <c r="OL29">
        <v>2397650</v>
      </c>
      <c r="OM29">
        <v>10900</v>
      </c>
      <c r="ON29">
        <v>12230</v>
      </c>
      <c r="OS29">
        <v>23850</v>
      </c>
      <c r="OT29">
        <v>179780</v>
      </c>
      <c r="OU29">
        <v>18114.589500000002</v>
      </c>
      <c r="OV29">
        <v>14522.54824764315</v>
      </c>
      <c r="OW29">
        <v>13900</v>
      </c>
      <c r="OX29">
        <v>1060</v>
      </c>
      <c r="PA29">
        <v>3470</v>
      </c>
      <c r="PB29">
        <v>12910</v>
      </c>
      <c r="PC29">
        <v>3340</v>
      </c>
      <c r="PD29">
        <v>23680</v>
      </c>
      <c r="PE29">
        <v>23150</v>
      </c>
      <c r="PF29">
        <v>148390</v>
      </c>
      <c r="PG29">
        <v>19199.999</v>
      </c>
      <c r="PH29">
        <v>50190</v>
      </c>
      <c r="PI29">
        <v>9090</v>
      </c>
      <c r="PJ29">
        <v>10</v>
      </c>
      <c r="PK29">
        <v>12000</v>
      </c>
      <c r="PL29">
        <v>20</v>
      </c>
      <c r="PM29">
        <v>34215.536099999998</v>
      </c>
      <c r="PN29">
        <v>839440</v>
      </c>
      <c r="PO29">
        <v>8100</v>
      </c>
      <c r="PP29">
        <v>67340</v>
      </c>
      <c r="PQ29">
        <v>24800</v>
      </c>
      <c r="PR29">
        <v>10</v>
      </c>
      <c r="PS29">
        <v>9250</v>
      </c>
      <c r="PT29">
        <v>34490</v>
      </c>
      <c r="PU29">
        <v>3920</v>
      </c>
      <c r="PV29">
        <v>1010</v>
      </c>
      <c r="PY29">
        <v>22200</v>
      </c>
      <c r="PZ29">
        <v>278050</v>
      </c>
      <c r="QA29">
        <v>23823.000652944</v>
      </c>
      <c r="QB29">
        <v>11281.502820375705</v>
      </c>
      <c r="QC29">
        <v>121065.2025</v>
      </c>
      <c r="QD29">
        <v>1107720</v>
      </c>
      <c r="QE29">
        <v>13700</v>
      </c>
      <c r="QF29">
        <v>5010</v>
      </c>
      <c r="QI29">
        <v>30300</v>
      </c>
      <c r="QJ29">
        <v>1240</v>
      </c>
      <c r="QK29">
        <v>11500</v>
      </c>
      <c r="QL29">
        <v>18790</v>
      </c>
      <c r="QM29">
        <v>54600</v>
      </c>
      <c r="QN29">
        <v>25440</v>
      </c>
      <c r="QO29">
        <v>27200</v>
      </c>
      <c r="QP29">
        <v>31610</v>
      </c>
      <c r="QQ29">
        <v>66604.182000000001</v>
      </c>
      <c r="QR29">
        <v>1120</v>
      </c>
      <c r="QS29">
        <v>15740.585999999999</v>
      </c>
      <c r="QT29">
        <v>139310</v>
      </c>
      <c r="QW29">
        <v>11000</v>
      </c>
      <c r="QX29">
        <v>960</v>
      </c>
      <c r="QY29">
        <v>70000</v>
      </c>
      <c r="QZ29">
        <v>3070</v>
      </c>
      <c r="RA29">
        <v>18871.646499999999</v>
      </c>
      <c r="RB29">
        <v>50790</v>
      </c>
      <c r="RC29">
        <v>25500</v>
      </c>
      <c r="RD29">
        <v>300</v>
      </c>
      <c r="RE29">
        <v>3790</v>
      </c>
      <c r="RF29">
        <v>1740</v>
      </c>
      <c r="RG29">
        <v>23500</v>
      </c>
      <c r="RH29">
        <v>750</v>
      </c>
      <c r="RI29">
        <v>13700</v>
      </c>
      <c r="RJ29">
        <v>100</v>
      </c>
      <c r="RK29">
        <v>31996.965</v>
      </c>
      <c r="RL29">
        <v>60</v>
      </c>
      <c r="RM29">
        <v>3040</v>
      </c>
      <c r="RN29">
        <v>2465940</v>
      </c>
      <c r="RO29">
        <v>26050</v>
      </c>
      <c r="RP29">
        <v>32270</v>
      </c>
      <c r="RQ29">
        <v>11250</v>
      </c>
      <c r="RR29">
        <v>310</v>
      </c>
      <c r="RS29">
        <v>86840.0052</v>
      </c>
      <c r="RT29">
        <v>2050</v>
      </c>
      <c r="RU29">
        <v>93400</v>
      </c>
      <c r="RV29">
        <v>6570</v>
      </c>
      <c r="RW29">
        <v>28365.370999999999</v>
      </c>
      <c r="RX29">
        <v>10</v>
      </c>
      <c r="RY29">
        <v>15450</v>
      </c>
      <c r="RZ29">
        <v>1312700</v>
      </c>
      <c r="SA29">
        <v>5000</v>
      </c>
      <c r="SB29">
        <v>6060</v>
      </c>
      <c r="SC29">
        <v>24833.4594</v>
      </c>
      <c r="SD29">
        <v>24850</v>
      </c>
      <c r="SE29">
        <v>13800</v>
      </c>
      <c r="SF29">
        <v>12320</v>
      </c>
      <c r="SG29">
        <v>23400</v>
      </c>
      <c r="SH29">
        <v>150</v>
      </c>
      <c r="SI29">
        <v>56000</v>
      </c>
      <c r="SJ29">
        <v>1370820</v>
      </c>
      <c r="SM29">
        <v>1990</v>
      </c>
      <c r="SN29">
        <v>99870</v>
      </c>
      <c r="SO29">
        <v>13500</v>
      </c>
      <c r="SP29">
        <v>200</v>
      </c>
      <c r="SQ29">
        <v>27250</v>
      </c>
      <c r="SR29">
        <v>220</v>
      </c>
      <c r="SS29">
        <v>36614.145199999999</v>
      </c>
      <c r="ST29">
        <v>7100</v>
      </c>
      <c r="SU29">
        <v>5280</v>
      </c>
      <c r="SV29">
        <v>100</v>
      </c>
      <c r="SW29">
        <v>11750</v>
      </c>
      <c r="SX29">
        <v>1510</v>
      </c>
      <c r="SY29">
        <v>22800</v>
      </c>
      <c r="SZ29">
        <v>22770</v>
      </c>
      <c r="TA29">
        <v>11100</v>
      </c>
      <c r="TB29">
        <v>1001630</v>
      </c>
      <c r="TC29">
        <v>2810</v>
      </c>
      <c r="TD29">
        <v>634050</v>
      </c>
      <c r="TE29">
        <v>22750</v>
      </c>
      <c r="TF29">
        <v>190</v>
      </c>
      <c r="TG29">
        <v>35183.722799999996</v>
      </c>
      <c r="TH29">
        <v>330</v>
      </c>
      <c r="TI29">
        <v>3500</v>
      </c>
      <c r="TJ29">
        <v>69840</v>
      </c>
      <c r="TK29">
        <v>7680</v>
      </c>
      <c r="TL29">
        <v>17530</v>
      </c>
      <c r="TM29">
        <v>14600</v>
      </c>
      <c r="TN29">
        <v>409440</v>
      </c>
      <c r="TO29">
        <v>15500</v>
      </c>
      <c r="TP29">
        <v>2710</v>
      </c>
      <c r="TQ29">
        <v>22400</v>
      </c>
      <c r="TR29">
        <v>309250</v>
      </c>
      <c r="TS29">
        <v>7600</v>
      </c>
      <c r="TT29">
        <v>67280</v>
      </c>
      <c r="TU29">
        <v>115700</v>
      </c>
      <c r="TV29">
        <v>232980</v>
      </c>
      <c r="TW29">
        <v>14650</v>
      </c>
      <c r="TX29">
        <v>4420</v>
      </c>
      <c r="TY29">
        <v>22600</v>
      </c>
      <c r="TZ29">
        <v>3754940</v>
      </c>
      <c r="UA29">
        <v>15030.304</v>
      </c>
      <c r="UB29">
        <v>5780</v>
      </c>
      <c r="UC29">
        <v>2800</v>
      </c>
      <c r="UD29">
        <v>439250</v>
      </c>
      <c r="UE29">
        <v>6960</v>
      </c>
      <c r="UF29">
        <v>35610</v>
      </c>
      <c r="UG29">
        <v>12470.004300000001</v>
      </c>
      <c r="UH29">
        <v>134230</v>
      </c>
      <c r="UI29">
        <v>15047.7201</v>
      </c>
      <c r="UJ29">
        <v>12890</v>
      </c>
      <c r="UK29">
        <v>3590</v>
      </c>
      <c r="UL29">
        <v>20</v>
      </c>
      <c r="UM29">
        <v>4820</v>
      </c>
      <c r="UN29">
        <v>650</v>
      </c>
      <c r="UO29">
        <v>15200</v>
      </c>
      <c r="UP29">
        <v>1019360</v>
      </c>
      <c r="UQ29">
        <v>18700</v>
      </c>
      <c r="UR29">
        <v>1182820</v>
      </c>
      <c r="US29">
        <v>3900</v>
      </c>
      <c r="UT29">
        <v>19490</v>
      </c>
      <c r="UU29">
        <v>21640.007221704749</v>
      </c>
      <c r="UV29">
        <v>124630</v>
      </c>
      <c r="UW29">
        <v>16900</v>
      </c>
      <c r="UX29">
        <v>130</v>
      </c>
      <c r="UY29">
        <v>39200</v>
      </c>
      <c r="UZ29">
        <v>91340</v>
      </c>
      <c r="VA29">
        <v>23280.4663</v>
      </c>
      <c r="VB29">
        <v>168960</v>
      </c>
      <c r="VC29">
        <v>4270</v>
      </c>
      <c r="VD29">
        <v>5410</v>
      </c>
      <c r="VE29">
        <v>24200</v>
      </c>
      <c r="VF29">
        <v>59890</v>
      </c>
      <c r="VG29">
        <v>2300</v>
      </c>
      <c r="VH29">
        <v>2396600</v>
      </c>
      <c r="VI29">
        <v>19266.676800000001</v>
      </c>
      <c r="VJ29">
        <v>35643.19924648344</v>
      </c>
      <c r="VK29">
        <v>15450</v>
      </c>
      <c r="VL29">
        <v>20</v>
      </c>
      <c r="VM29">
        <v>2110</v>
      </c>
      <c r="VN29">
        <v>20</v>
      </c>
      <c r="VO29">
        <v>39000</v>
      </c>
      <c r="VP29">
        <v>7030</v>
      </c>
      <c r="VQ29">
        <v>24350</v>
      </c>
      <c r="VR29">
        <v>3630</v>
      </c>
      <c r="VS29">
        <v>22800</v>
      </c>
      <c r="VT29">
        <v>15562.5</v>
      </c>
      <c r="VW29">
        <v>2610</v>
      </c>
      <c r="VX29">
        <v>25290</v>
      </c>
      <c r="VY29">
        <v>13050</v>
      </c>
      <c r="VZ29">
        <v>350</v>
      </c>
      <c r="WA29">
        <v>47400</v>
      </c>
      <c r="WB29">
        <v>101790</v>
      </c>
      <c r="WC29">
        <v>23000</v>
      </c>
      <c r="WD29">
        <v>547490</v>
      </c>
      <c r="WE29">
        <v>47000</v>
      </c>
      <c r="WF29">
        <v>10</v>
      </c>
      <c r="WG29">
        <v>7990.4765900000002</v>
      </c>
      <c r="WH29">
        <v>422918.97885405103</v>
      </c>
      <c r="WK29">
        <v>7266.6670300000005</v>
      </c>
      <c r="WL29">
        <v>3916699.3041650346</v>
      </c>
      <c r="WM29">
        <v>3940</v>
      </c>
      <c r="WN29">
        <v>618980</v>
      </c>
      <c r="WO29">
        <v>68000</v>
      </c>
      <c r="WP29">
        <v>20</v>
      </c>
      <c r="WQ29">
        <v>17871.797500000001</v>
      </c>
      <c r="WR29">
        <v>158020</v>
      </c>
      <c r="WS29">
        <v>79370.785799999998</v>
      </c>
      <c r="WT29">
        <v>464090</v>
      </c>
      <c r="WU29">
        <v>22726.340250000001</v>
      </c>
      <c r="WV29">
        <v>1262140</v>
      </c>
      <c r="WW29">
        <v>33106.397349999999</v>
      </c>
      <c r="WX29">
        <v>3230</v>
      </c>
      <c r="WY29">
        <v>70100</v>
      </c>
      <c r="WZ29">
        <v>114250</v>
      </c>
      <c r="XA29">
        <v>85300</v>
      </c>
      <c r="XB29">
        <v>494650</v>
      </c>
      <c r="XC29">
        <v>20450</v>
      </c>
      <c r="XD29">
        <v>3637750</v>
      </c>
      <c r="XE29">
        <v>11585.108700000001</v>
      </c>
      <c r="XF29">
        <v>140</v>
      </c>
      <c r="XG29">
        <v>37155.908983681198</v>
      </c>
      <c r="XH29">
        <v>114170</v>
      </c>
      <c r="XI29">
        <v>7880</v>
      </c>
      <c r="XJ29">
        <v>8780</v>
      </c>
      <c r="XK29">
        <v>14400</v>
      </c>
      <c r="XL29">
        <v>16430</v>
      </c>
      <c r="XM29">
        <v>79248.644</v>
      </c>
      <c r="XN29">
        <v>243420</v>
      </c>
      <c r="XO29">
        <v>52996.444799999997</v>
      </c>
      <c r="XP29">
        <v>187440</v>
      </c>
      <c r="XQ29">
        <v>14060.773999999999</v>
      </c>
      <c r="XR29">
        <v>30</v>
      </c>
      <c r="XS29">
        <v>13200</v>
      </c>
      <c r="XT29">
        <v>550060</v>
      </c>
      <c r="XW29">
        <v>4150</v>
      </c>
      <c r="XX29">
        <v>6590</v>
      </c>
      <c r="XY29">
        <v>8000</v>
      </c>
      <c r="XZ29">
        <v>50</v>
      </c>
      <c r="YA29">
        <v>12300</v>
      </c>
      <c r="YB29">
        <v>10</v>
      </c>
      <c r="YC29">
        <v>1910</v>
      </c>
      <c r="YD29">
        <v>65380</v>
      </c>
      <c r="YE29">
        <v>9100</v>
      </c>
      <c r="YF29">
        <v>4320</v>
      </c>
      <c r="YG29">
        <v>14712.275021328001</v>
      </c>
      <c r="YH29">
        <v>2624.9998687500065</v>
      </c>
      <c r="YI29">
        <v>85500</v>
      </c>
      <c r="YJ29">
        <v>8190</v>
      </c>
      <c r="YK29">
        <v>19000</v>
      </c>
      <c r="YL29">
        <v>430</v>
      </c>
      <c r="YM29">
        <v>13682.563199999999</v>
      </c>
      <c r="YN29">
        <v>90</v>
      </c>
      <c r="YO29">
        <v>17100</v>
      </c>
      <c r="YP29">
        <v>101980</v>
      </c>
      <c r="YQ29">
        <v>20500</v>
      </c>
      <c r="YR29">
        <v>255970</v>
      </c>
      <c r="YS29">
        <v>11450</v>
      </c>
      <c r="YT29">
        <v>87160</v>
      </c>
      <c r="YU29">
        <v>69500</v>
      </c>
      <c r="YV29">
        <v>608710</v>
      </c>
      <c r="YW29">
        <v>30562.5</v>
      </c>
      <c r="YX29">
        <v>9330</v>
      </c>
      <c r="YY29">
        <v>26500</v>
      </c>
      <c r="YZ29">
        <v>50</v>
      </c>
      <c r="ZA29">
        <v>12250</v>
      </c>
      <c r="ZB29">
        <v>10</v>
      </c>
      <c r="ZC29">
        <v>8750</v>
      </c>
      <c r="ZD29">
        <v>3613670</v>
      </c>
      <c r="ZE29">
        <v>36000</v>
      </c>
      <c r="ZF29">
        <v>43630</v>
      </c>
      <c r="ZG29">
        <v>36367.642599999999</v>
      </c>
      <c r="ZH29">
        <v>7250</v>
      </c>
      <c r="ZI29">
        <v>40273.871399999996</v>
      </c>
      <c r="ZJ29">
        <v>5120</v>
      </c>
      <c r="ZK29">
        <v>10450</v>
      </c>
      <c r="ZL29">
        <v>31450</v>
      </c>
      <c r="ZM29">
        <v>3780</v>
      </c>
      <c r="ZN29">
        <v>236830</v>
      </c>
      <c r="ZO29">
        <v>20700</v>
      </c>
      <c r="ZP29">
        <v>361100</v>
      </c>
      <c r="ZQ29">
        <v>39036.159999999996</v>
      </c>
      <c r="ZR29">
        <v>13510</v>
      </c>
      <c r="ZS29">
        <v>14000</v>
      </c>
      <c r="ZT29">
        <v>1417290</v>
      </c>
      <c r="ZU29">
        <v>17643.723951064996</v>
      </c>
      <c r="ZV29">
        <v>10526.406736900313</v>
      </c>
      <c r="ZW29">
        <v>18800</v>
      </c>
      <c r="ZX29">
        <v>20</v>
      </c>
      <c r="ZY29">
        <v>8950</v>
      </c>
      <c r="ZZ29">
        <v>362930</v>
      </c>
      <c r="AAA29">
        <v>64000</v>
      </c>
      <c r="AAB29">
        <v>86060</v>
      </c>
      <c r="AAC29">
        <v>6460</v>
      </c>
      <c r="AAD29">
        <v>1739910</v>
      </c>
      <c r="AAE29">
        <v>37800</v>
      </c>
      <c r="AAF29">
        <v>14890</v>
      </c>
      <c r="AAG29">
        <v>16600</v>
      </c>
      <c r="AAH29">
        <v>311320</v>
      </c>
      <c r="AAI29">
        <v>5220</v>
      </c>
      <c r="AAJ29">
        <v>7220</v>
      </c>
      <c r="AAK29">
        <v>12200</v>
      </c>
      <c r="AAL29">
        <v>790</v>
      </c>
      <c r="AAM29">
        <v>32443.209000000003</v>
      </c>
      <c r="AAN29">
        <v>254640</v>
      </c>
      <c r="AAO29">
        <v>21640.254999999997</v>
      </c>
      <c r="AAP29">
        <v>513680</v>
      </c>
      <c r="AAQ29">
        <v>26450</v>
      </c>
      <c r="AAR29">
        <v>409410</v>
      </c>
      <c r="AAS29">
        <v>39526.420052551999</v>
      </c>
      <c r="AAT29">
        <v>9790</v>
      </c>
      <c r="AAU29">
        <v>13900</v>
      </c>
      <c r="AAV29">
        <v>7010</v>
      </c>
      <c r="AAW29">
        <v>22600</v>
      </c>
      <c r="AAX29">
        <v>256130</v>
      </c>
      <c r="AAY29">
        <v>20300</v>
      </c>
      <c r="AAZ29">
        <v>7440</v>
      </c>
      <c r="ABA29">
        <v>3364.2684590346994</v>
      </c>
      <c r="ABB29">
        <v>45000</v>
      </c>
      <c r="ABC29">
        <v>13900</v>
      </c>
      <c r="ABD29">
        <v>104960</v>
      </c>
      <c r="ABE29">
        <v>15350</v>
      </c>
      <c r="ABF29">
        <v>81110</v>
      </c>
      <c r="ABG29">
        <v>36242.210900000005</v>
      </c>
      <c r="ABH29">
        <v>10</v>
      </c>
      <c r="ABI29">
        <v>9690</v>
      </c>
      <c r="ABJ29">
        <v>496040</v>
      </c>
      <c r="ABK29">
        <v>6620</v>
      </c>
      <c r="ABL29">
        <v>85730</v>
      </c>
      <c r="ABO29">
        <v>13704.0255</v>
      </c>
      <c r="ABP29">
        <v>482940</v>
      </c>
    </row>
    <row r="30" spans="1:744" x14ac:dyDescent="0.25">
      <c r="A30" s="6">
        <v>43796</v>
      </c>
      <c r="B30">
        <v>20200</v>
      </c>
      <c r="C30">
        <v>2070</v>
      </c>
      <c r="D30">
        <v>5217.3900000000003</v>
      </c>
      <c r="E30">
        <v>368.00009200002296</v>
      </c>
      <c r="F30">
        <v>8410</v>
      </c>
      <c r="G30">
        <v>29560</v>
      </c>
      <c r="H30">
        <v>3790</v>
      </c>
      <c r="I30">
        <v>321220</v>
      </c>
      <c r="J30">
        <v>7800</v>
      </c>
      <c r="K30">
        <v>4440</v>
      </c>
      <c r="L30">
        <v>12400</v>
      </c>
      <c r="M30">
        <v>1160</v>
      </c>
      <c r="N30">
        <v>1750</v>
      </c>
      <c r="O30">
        <v>22950</v>
      </c>
      <c r="P30">
        <v>7428.5680000000002</v>
      </c>
      <c r="Q30">
        <v>4900</v>
      </c>
      <c r="R30">
        <v>15300</v>
      </c>
      <c r="S30">
        <v>37590</v>
      </c>
      <c r="T30">
        <v>1880</v>
      </c>
      <c r="U30">
        <v>200870</v>
      </c>
      <c r="V30">
        <v>6000</v>
      </c>
      <c r="W30">
        <v>259520</v>
      </c>
      <c r="Z30">
        <v>66406.284</v>
      </c>
      <c r="AA30">
        <v>210</v>
      </c>
      <c r="AB30">
        <v>2350</v>
      </c>
      <c r="AC30">
        <v>9620</v>
      </c>
      <c r="AD30">
        <v>47200</v>
      </c>
      <c r="AE30">
        <v>5340</v>
      </c>
      <c r="AF30">
        <v>1540</v>
      </c>
      <c r="AG30">
        <v>1808810</v>
      </c>
      <c r="AJ30">
        <v>6800</v>
      </c>
      <c r="AK30">
        <v>620</v>
      </c>
      <c r="AL30">
        <v>4590</v>
      </c>
      <c r="AM30">
        <v>20</v>
      </c>
      <c r="AN30">
        <v>5847.6176570259995</v>
      </c>
      <c r="AO30">
        <v>766.50018227757585</v>
      </c>
      <c r="AP30">
        <v>14200</v>
      </c>
      <c r="AQ30">
        <v>1518470</v>
      </c>
      <c r="AR30">
        <v>4500</v>
      </c>
      <c r="AS30">
        <v>304190</v>
      </c>
      <c r="AT30">
        <v>22300</v>
      </c>
      <c r="AU30">
        <v>900010</v>
      </c>
      <c r="AV30">
        <v>25060.876400000001</v>
      </c>
      <c r="AW30">
        <v>1008600</v>
      </c>
      <c r="AX30">
        <v>4390</v>
      </c>
      <c r="AY30">
        <v>111620</v>
      </c>
      <c r="AZ30">
        <v>4000</v>
      </c>
      <c r="BA30">
        <v>1077170</v>
      </c>
      <c r="BB30">
        <v>39100</v>
      </c>
      <c r="BC30">
        <v>24340</v>
      </c>
      <c r="BD30">
        <v>1690</v>
      </c>
      <c r="BE30">
        <v>76200</v>
      </c>
      <c r="BF30">
        <v>22500</v>
      </c>
      <c r="BG30">
        <v>460</v>
      </c>
      <c r="BH30">
        <v>4380</v>
      </c>
      <c r="BI30">
        <v>1080</v>
      </c>
      <c r="BJ30">
        <v>3210</v>
      </c>
      <c r="BK30">
        <v>10</v>
      </c>
      <c r="BN30">
        <v>20500</v>
      </c>
      <c r="BO30">
        <v>53470</v>
      </c>
      <c r="BP30">
        <v>12250</v>
      </c>
      <c r="BQ30">
        <v>22910</v>
      </c>
      <c r="BR30">
        <v>5680</v>
      </c>
      <c r="BS30">
        <v>14260</v>
      </c>
      <c r="BT30">
        <v>58476.732599999996</v>
      </c>
      <c r="BU30">
        <v>1520</v>
      </c>
      <c r="BV30">
        <v>1030</v>
      </c>
      <c r="BW30">
        <v>4556190</v>
      </c>
      <c r="BZ30">
        <v>5351.8522800000001</v>
      </c>
      <c r="CA30">
        <v>1756544.2594764591</v>
      </c>
      <c r="CB30">
        <v>11762.908300000001</v>
      </c>
      <c r="CC30">
        <v>13372.543251059775</v>
      </c>
      <c r="CF30">
        <v>11200</v>
      </c>
      <c r="CG30">
        <v>2500</v>
      </c>
      <c r="CH30">
        <v>10725.0039</v>
      </c>
      <c r="CI30">
        <v>10</v>
      </c>
      <c r="CR30">
        <v>6180</v>
      </c>
      <c r="CS30">
        <v>410430</v>
      </c>
      <c r="CV30">
        <v>7700</v>
      </c>
      <c r="CW30">
        <v>310950</v>
      </c>
      <c r="CX30">
        <v>7800</v>
      </c>
      <c r="CY30">
        <v>1300</v>
      </c>
      <c r="CZ30">
        <v>11500</v>
      </c>
      <c r="DA30">
        <v>16490</v>
      </c>
      <c r="DB30">
        <v>5260</v>
      </c>
      <c r="DC30">
        <v>192290</v>
      </c>
      <c r="DD30">
        <v>4450</v>
      </c>
      <c r="DE30">
        <v>929790</v>
      </c>
      <c r="DF30">
        <v>71687.064199999993</v>
      </c>
      <c r="DG30">
        <v>13690</v>
      </c>
      <c r="DH30">
        <v>2340</v>
      </c>
      <c r="DI30">
        <v>8340</v>
      </c>
      <c r="DJ30">
        <v>6543.6395699999994</v>
      </c>
      <c r="DK30">
        <v>13970</v>
      </c>
      <c r="DL30">
        <v>40913.133350231998</v>
      </c>
      <c r="DM30">
        <v>180</v>
      </c>
      <c r="DP30">
        <v>15861.8439</v>
      </c>
      <c r="DQ30">
        <v>10</v>
      </c>
      <c r="DR30">
        <v>25350</v>
      </c>
      <c r="DS30">
        <v>2020</v>
      </c>
      <c r="DV30">
        <v>960</v>
      </c>
      <c r="DW30">
        <v>709170</v>
      </c>
      <c r="DX30">
        <v>4750</v>
      </c>
      <c r="DY30">
        <v>16129620</v>
      </c>
      <c r="DZ30">
        <v>22600</v>
      </c>
      <c r="EA30">
        <v>1598060</v>
      </c>
      <c r="EB30">
        <v>22312.7091</v>
      </c>
      <c r="EC30">
        <v>28970</v>
      </c>
      <c r="ED30">
        <v>8698.5887999999995</v>
      </c>
      <c r="EE30">
        <v>2210</v>
      </c>
      <c r="EF30">
        <v>3080</v>
      </c>
      <c r="EG30">
        <v>206390</v>
      </c>
      <c r="EH30">
        <v>10916.6623</v>
      </c>
      <c r="EI30">
        <v>33456.013382405356</v>
      </c>
      <c r="EJ30">
        <v>51941.979477788402</v>
      </c>
      <c r="EK30">
        <v>970</v>
      </c>
      <c r="EL30">
        <v>102000</v>
      </c>
      <c r="EM30">
        <v>210540</v>
      </c>
      <c r="EN30">
        <v>3610</v>
      </c>
      <c r="EO30">
        <v>3330</v>
      </c>
      <c r="EP30">
        <v>10150</v>
      </c>
      <c r="EQ30">
        <v>228360</v>
      </c>
      <c r="EV30">
        <v>9800</v>
      </c>
      <c r="EW30">
        <v>10250</v>
      </c>
      <c r="EX30">
        <v>3800</v>
      </c>
      <c r="EY30">
        <v>272190</v>
      </c>
      <c r="EZ30">
        <v>4540</v>
      </c>
      <c r="FA30">
        <v>1700</v>
      </c>
      <c r="FB30">
        <v>27421.989300000001</v>
      </c>
      <c r="FC30">
        <v>262410</v>
      </c>
      <c r="FD30">
        <v>6650</v>
      </c>
      <c r="FE30">
        <v>10</v>
      </c>
      <c r="FF30">
        <v>4490</v>
      </c>
      <c r="FG30">
        <v>1281070</v>
      </c>
      <c r="FH30">
        <v>40800</v>
      </c>
      <c r="FI30">
        <v>1060810</v>
      </c>
      <c r="FJ30">
        <v>26050</v>
      </c>
      <c r="FK30">
        <v>30</v>
      </c>
      <c r="FL30">
        <v>11100</v>
      </c>
      <c r="FM30">
        <v>96610</v>
      </c>
      <c r="FN30">
        <v>113200</v>
      </c>
      <c r="FO30">
        <v>255150</v>
      </c>
      <c r="FP30">
        <v>20800</v>
      </c>
      <c r="FQ30">
        <v>170960</v>
      </c>
      <c r="FR30">
        <v>34300</v>
      </c>
      <c r="FS30">
        <v>284510</v>
      </c>
      <c r="FT30">
        <v>2900</v>
      </c>
      <c r="FU30">
        <v>14330</v>
      </c>
      <c r="FV30">
        <v>1770</v>
      </c>
      <c r="FW30">
        <v>1954220</v>
      </c>
      <c r="FX30">
        <v>6660</v>
      </c>
      <c r="FY30">
        <v>7330</v>
      </c>
      <c r="FZ30">
        <v>53852.735999999997</v>
      </c>
      <c r="GA30">
        <v>4850</v>
      </c>
      <c r="GB30">
        <v>66722.888999999996</v>
      </c>
      <c r="GC30">
        <v>11920</v>
      </c>
      <c r="GD30">
        <v>11887.619000000001</v>
      </c>
      <c r="GE30">
        <v>24404.887135094083</v>
      </c>
      <c r="GF30">
        <v>8460</v>
      </c>
      <c r="GG30">
        <v>29220</v>
      </c>
      <c r="GH30">
        <v>12550</v>
      </c>
      <c r="GI30">
        <v>29480</v>
      </c>
      <c r="GJ30">
        <v>20840.460899999998</v>
      </c>
      <c r="GK30">
        <v>60200</v>
      </c>
      <c r="GL30">
        <v>6870</v>
      </c>
      <c r="GM30">
        <v>114120</v>
      </c>
      <c r="GN30">
        <v>17800</v>
      </c>
      <c r="GO30">
        <v>150</v>
      </c>
      <c r="GR30">
        <v>12200</v>
      </c>
      <c r="GS30">
        <v>55230</v>
      </c>
      <c r="GT30">
        <v>14600</v>
      </c>
      <c r="GU30">
        <v>191760</v>
      </c>
      <c r="GV30">
        <v>8400</v>
      </c>
      <c r="GW30">
        <v>1553880</v>
      </c>
      <c r="GX30">
        <v>24350</v>
      </c>
      <c r="GY30">
        <v>533740</v>
      </c>
      <c r="GZ30">
        <v>8930</v>
      </c>
      <c r="HA30">
        <v>1886860</v>
      </c>
      <c r="HD30">
        <v>13668.372000000001</v>
      </c>
      <c r="HE30">
        <v>69760</v>
      </c>
      <c r="HF30">
        <v>18500</v>
      </c>
      <c r="HG30">
        <v>5180</v>
      </c>
      <c r="HH30">
        <v>21400</v>
      </c>
      <c r="HI30">
        <v>18300</v>
      </c>
      <c r="HJ30">
        <v>17500</v>
      </c>
      <c r="HK30">
        <v>10</v>
      </c>
      <c r="HL30">
        <v>18500</v>
      </c>
      <c r="HM30">
        <v>33020</v>
      </c>
      <c r="HN30">
        <v>20350</v>
      </c>
      <c r="HO30">
        <v>519250</v>
      </c>
      <c r="HP30">
        <v>87000</v>
      </c>
      <c r="HQ30">
        <v>3680</v>
      </c>
      <c r="HR30">
        <v>5680</v>
      </c>
      <c r="HS30">
        <v>4920</v>
      </c>
      <c r="HV30">
        <v>25040.5092</v>
      </c>
      <c r="HW30">
        <v>380390</v>
      </c>
      <c r="HX30">
        <v>16700</v>
      </c>
      <c r="HY30">
        <v>90</v>
      </c>
      <c r="HZ30">
        <v>22900</v>
      </c>
      <c r="IA30">
        <v>57480</v>
      </c>
      <c r="IB30">
        <v>27791.416399999998</v>
      </c>
      <c r="IC30">
        <v>210</v>
      </c>
      <c r="ID30">
        <v>3290</v>
      </c>
      <c r="IE30">
        <v>130720</v>
      </c>
      <c r="IF30">
        <v>11400</v>
      </c>
      <c r="IG30">
        <v>7350</v>
      </c>
      <c r="IH30">
        <v>2320</v>
      </c>
      <c r="II30">
        <v>28640</v>
      </c>
      <c r="IJ30">
        <v>1000</v>
      </c>
      <c r="IK30">
        <v>41060</v>
      </c>
      <c r="IL30">
        <v>25000</v>
      </c>
      <c r="IM30">
        <v>32125730</v>
      </c>
      <c r="IN30">
        <v>9650</v>
      </c>
      <c r="IO30">
        <v>1509880</v>
      </c>
      <c r="IP30">
        <v>27500</v>
      </c>
      <c r="IQ30">
        <v>1620530</v>
      </c>
      <c r="IR30">
        <v>20700</v>
      </c>
      <c r="IS30">
        <v>115090</v>
      </c>
      <c r="IT30">
        <v>78000</v>
      </c>
      <c r="IU30">
        <v>160</v>
      </c>
      <c r="IV30">
        <v>18350</v>
      </c>
      <c r="IW30">
        <v>83290</v>
      </c>
      <c r="IX30">
        <v>226276.08749999999</v>
      </c>
      <c r="IY30">
        <v>53280</v>
      </c>
      <c r="IZ30">
        <v>56500</v>
      </c>
      <c r="JA30">
        <v>276420</v>
      </c>
      <c r="JB30">
        <v>46800</v>
      </c>
      <c r="JC30">
        <v>64740</v>
      </c>
      <c r="JD30">
        <v>12600</v>
      </c>
      <c r="JE30">
        <v>63250</v>
      </c>
      <c r="JF30">
        <v>56141.041999999994</v>
      </c>
      <c r="JG30">
        <v>50900</v>
      </c>
      <c r="JH30">
        <v>2860</v>
      </c>
      <c r="JI30">
        <v>423040</v>
      </c>
      <c r="JJ30">
        <v>143700</v>
      </c>
      <c r="JK30">
        <v>321040</v>
      </c>
      <c r="JL30">
        <v>27500</v>
      </c>
      <c r="JM30">
        <v>512900</v>
      </c>
      <c r="JN30">
        <v>55632.906199999998</v>
      </c>
      <c r="JO30">
        <v>147990</v>
      </c>
      <c r="JP30">
        <v>7000</v>
      </c>
      <c r="JQ30">
        <v>25480</v>
      </c>
      <c r="JR30">
        <v>15300</v>
      </c>
      <c r="JS30">
        <v>25030</v>
      </c>
      <c r="JT30">
        <v>10350</v>
      </c>
      <c r="JU30">
        <v>2040</v>
      </c>
      <c r="JV30">
        <v>22500</v>
      </c>
      <c r="JW30">
        <v>189050</v>
      </c>
      <c r="JX30">
        <v>2660</v>
      </c>
      <c r="JY30">
        <v>175300</v>
      </c>
      <c r="JZ30">
        <v>15950</v>
      </c>
      <c r="KA30">
        <v>100</v>
      </c>
      <c r="KB30">
        <v>28500</v>
      </c>
      <c r="KC30">
        <v>1530</v>
      </c>
      <c r="KD30">
        <v>10250</v>
      </c>
      <c r="KE30">
        <v>146780</v>
      </c>
      <c r="KF30">
        <v>2230</v>
      </c>
      <c r="KG30">
        <v>299690</v>
      </c>
      <c r="KH30">
        <v>33000</v>
      </c>
      <c r="KI30">
        <v>146900</v>
      </c>
      <c r="KJ30">
        <v>1240</v>
      </c>
      <c r="KK30">
        <v>21840</v>
      </c>
      <c r="KL30">
        <v>20091.014999999999</v>
      </c>
      <c r="KM30">
        <v>1360</v>
      </c>
      <c r="KN30">
        <v>138900</v>
      </c>
      <c r="KO30">
        <v>19640</v>
      </c>
      <c r="KP30">
        <v>23750</v>
      </c>
      <c r="KQ30">
        <v>98530</v>
      </c>
      <c r="KR30">
        <v>20400</v>
      </c>
      <c r="KS30">
        <v>811170</v>
      </c>
      <c r="KV30">
        <v>28000</v>
      </c>
      <c r="KW30">
        <v>207060</v>
      </c>
      <c r="KX30">
        <v>13250</v>
      </c>
      <c r="KY30">
        <v>1190110</v>
      </c>
      <c r="KZ30">
        <v>23350</v>
      </c>
      <c r="LA30">
        <v>816030</v>
      </c>
      <c r="LC30">
        <v>11100</v>
      </c>
      <c r="LD30">
        <v>132020</v>
      </c>
      <c r="LE30">
        <v>59000</v>
      </c>
      <c r="LF30">
        <v>110</v>
      </c>
      <c r="LG30">
        <v>17000</v>
      </c>
      <c r="LH30">
        <v>2440</v>
      </c>
      <c r="LI30">
        <v>19450</v>
      </c>
      <c r="LJ30">
        <v>910</v>
      </c>
      <c r="LK30">
        <v>17400</v>
      </c>
      <c r="LL30">
        <v>100850</v>
      </c>
      <c r="LO30">
        <v>50233.351600000002</v>
      </c>
      <c r="LP30">
        <v>29480</v>
      </c>
      <c r="LQ30">
        <v>17131.536749999999</v>
      </c>
      <c r="LR30">
        <v>327770</v>
      </c>
      <c r="LS30">
        <v>17700</v>
      </c>
      <c r="LT30">
        <v>74960</v>
      </c>
      <c r="LU30">
        <v>17480.46875</v>
      </c>
      <c r="LV30">
        <v>152985.60000000001</v>
      </c>
      <c r="LW30">
        <v>12450</v>
      </c>
      <c r="LX30">
        <v>6760</v>
      </c>
      <c r="LY30">
        <v>24100</v>
      </c>
      <c r="LZ30">
        <v>277110</v>
      </c>
      <c r="MA30">
        <v>13350</v>
      </c>
      <c r="MB30">
        <v>51550</v>
      </c>
      <c r="MC30">
        <v>22999.99425</v>
      </c>
      <c r="MD30">
        <v>376314.59407864849</v>
      </c>
      <c r="ME30">
        <v>45100</v>
      </c>
      <c r="MF30">
        <v>20180</v>
      </c>
      <c r="MG30">
        <v>1820</v>
      </c>
      <c r="MH30">
        <v>474530</v>
      </c>
      <c r="MI30">
        <v>93000</v>
      </c>
      <c r="MJ30">
        <v>2135110</v>
      </c>
      <c r="MK30">
        <v>27900</v>
      </c>
      <c r="ML30">
        <v>130700</v>
      </c>
      <c r="MM30">
        <v>21900</v>
      </c>
      <c r="MN30">
        <v>169180</v>
      </c>
      <c r="MO30">
        <v>18800</v>
      </c>
      <c r="MP30">
        <v>5460</v>
      </c>
      <c r="MQ30">
        <v>16169.874</v>
      </c>
      <c r="MR30">
        <v>410628.80267341604</v>
      </c>
      <c r="MS30">
        <v>27000</v>
      </c>
      <c r="MT30">
        <v>1153210</v>
      </c>
      <c r="MU30">
        <v>77500</v>
      </c>
      <c r="MV30">
        <v>46200</v>
      </c>
      <c r="MW30">
        <v>4600</v>
      </c>
      <c r="MX30">
        <v>636610</v>
      </c>
      <c r="MY30">
        <v>41000</v>
      </c>
      <c r="MZ30">
        <v>233710</v>
      </c>
      <c r="NA30">
        <v>53700</v>
      </c>
      <c r="NB30">
        <v>59900</v>
      </c>
      <c r="NC30">
        <v>33950</v>
      </c>
      <c r="ND30">
        <v>3646360</v>
      </c>
      <c r="NE30">
        <v>9950</v>
      </c>
      <c r="NF30">
        <v>3000</v>
      </c>
      <c r="NG30">
        <v>17112.069650000001</v>
      </c>
      <c r="NH30">
        <v>2106757.1157297152</v>
      </c>
      <c r="NI30">
        <v>17200</v>
      </c>
      <c r="NJ30">
        <v>236050</v>
      </c>
      <c r="NK30">
        <v>22446.7065</v>
      </c>
      <c r="NL30">
        <v>178790</v>
      </c>
      <c r="NM30">
        <v>9850</v>
      </c>
      <c r="NN30">
        <v>131090</v>
      </c>
      <c r="NO30">
        <v>20395.732944998028</v>
      </c>
      <c r="NP30">
        <v>92885.544010057798</v>
      </c>
      <c r="NQ30">
        <v>19239.66</v>
      </c>
      <c r="NR30">
        <v>129740</v>
      </c>
      <c r="NS30">
        <v>36434.281000000003</v>
      </c>
      <c r="NT30">
        <v>53830</v>
      </c>
      <c r="NU30">
        <v>16950</v>
      </c>
      <c r="NV30">
        <v>20</v>
      </c>
      <c r="NW30">
        <v>9500</v>
      </c>
      <c r="NX30">
        <v>10</v>
      </c>
      <c r="NY30">
        <v>48001.178228434197</v>
      </c>
      <c r="NZ30">
        <v>24090</v>
      </c>
      <c r="OC30">
        <v>17450</v>
      </c>
      <c r="OD30">
        <v>347490</v>
      </c>
      <c r="OE30">
        <v>21600</v>
      </c>
      <c r="OF30">
        <v>10140</v>
      </c>
      <c r="OG30">
        <v>9790</v>
      </c>
      <c r="OH30">
        <v>110</v>
      </c>
      <c r="OI30">
        <v>25216.431319007999</v>
      </c>
      <c r="OJ30">
        <v>312470</v>
      </c>
      <c r="OK30">
        <v>10100</v>
      </c>
      <c r="OL30">
        <v>2201930</v>
      </c>
      <c r="OM30">
        <v>10950</v>
      </c>
      <c r="ON30">
        <v>20120</v>
      </c>
      <c r="OO30">
        <v>44500</v>
      </c>
      <c r="OP30">
        <v>50</v>
      </c>
      <c r="OQ30">
        <v>61400</v>
      </c>
      <c r="OR30">
        <v>30</v>
      </c>
      <c r="OS30">
        <v>24000</v>
      </c>
      <c r="OT30">
        <v>145370</v>
      </c>
      <c r="OU30">
        <v>18114.589500000002</v>
      </c>
      <c r="OV30">
        <v>24582.119291193434</v>
      </c>
      <c r="OW30">
        <v>14150</v>
      </c>
      <c r="OX30">
        <v>2500</v>
      </c>
      <c r="PA30">
        <v>3450</v>
      </c>
      <c r="PB30">
        <v>2650</v>
      </c>
      <c r="PC30">
        <v>3340</v>
      </c>
      <c r="PD30">
        <v>13800</v>
      </c>
      <c r="PE30">
        <v>23300</v>
      </c>
      <c r="PF30">
        <v>282410</v>
      </c>
      <c r="PG30">
        <v>19247.52375</v>
      </c>
      <c r="PH30">
        <v>25550</v>
      </c>
      <c r="PI30">
        <v>8500</v>
      </c>
      <c r="PJ30">
        <v>1000</v>
      </c>
      <c r="PK30">
        <v>12000</v>
      </c>
      <c r="PL30">
        <v>240</v>
      </c>
      <c r="PM30">
        <v>34549.113749999997</v>
      </c>
      <c r="PN30">
        <v>639210</v>
      </c>
      <c r="PO30">
        <v>8000</v>
      </c>
      <c r="PP30">
        <v>94370</v>
      </c>
      <c r="PQ30">
        <v>23850</v>
      </c>
      <c r="PR30">
        <v>20</v>
      </c>
      <c r="PS30">
        <v>9130</v>
      </c>
      <c r="PT30">
        <v>2600</v>
      </c>
      <c r="PU30">
        <v>4000</v>
      </c>
      <c r="PV30">
        <v>36030</v>
      </c>
      <c r="PY30">
        <v>22100</v>
      </c>
      <c r="PZ30">
        <v>569600</v>
      </c>
      <c r="QA30">
        <v>24158.535873408</v>
      </c>
      <c r="QB30">
        <v>5842.0014605003653</v>
      </c>
      <c r="QC30">
        <v>121065.2025</v>
      </c>
      <c r="QD30">
        <v>366920</v>
      </c>
      <c r="QE30">
        <v>13650</v>
      </c>
      <c r="QF30">
        <v>13190</v>
      </c>
      <c r="QI30">
        <v>30300</v>
      </c>
      <c r="QJ30">
        <v>520</v>
      </c>
      <c r="QK30">
        <v>11600</v>
      </c>
      <c r="QL30">
        <v>3870</v>
      </c>
      <c r="QM30">
        <v>53900</v>
      </c>
      <c r="QN30">
        <v>7550</v>
      </c>
      <c r="QO30">
        <v>27250</v>
      </c>
      <c r="QP30">
        <v>32430</v>
      </c>
      <c r="QQ30">
        <v>69693.071599999996</v>
      </c>
      <c r="QR30">
        <v>3310</v>
      </c>
      <c r="QS30">
        <v>15871.757549999998</v>
      </c>
      <c r="QT30">
        <v>407580</v>
      </c>
      <c r="QW30">
        <v>11450</v>
      </c>
      <c r="QX30">
        <v>50</v>
      </c>
      <c r="QY30">
        <v>72500</v>
      </c>
      <c r="QZ30">
        <v>3810</v>
      </c>
      <c r="RA30">
        <v>19134.971799999999</v>
      </c>
      <c r="RB30">
        <v>93130</v>
      </c>
      <c r="RC30">
        <v>25800</v>
      </c>
      <c r="RD30">
        <v>510</v>
      </c>
      <c r="RE30">
        <v>3800</v>
      </c>
      <c r="RF30">
        <v>9830</v>
      </c>
      <c r="RG30">
        <v>23500</v>
      </c>
      <c r="RH30">
        <v>11650</v>
      </c>
      <c r="RI30">
        <v>13750</v>
      </c>
      <c r="RJ30">
        <v>4430</v>
      </c>
      <c r="RK30">
        <v>31996.965</v>
      </c>
      <c r="RL30">
        <v>3700</v>
      </c>
      <c r="RM30">
        <v>3040</v>
      </c>
      <c r="RN30">
        <v>1561000</v>
      </c>
      <c r="RO30">
        <v>25900</v>
      </c>
      <c r="RP30">
        <v>97000</v>
      </c>
      <c r="RQ30">
        <v>10700</v>
      </c>
      <c r="RR30">
        <v>9520</v>
      </c>
      <c r="RS30">
        <v>82517.652000000002</v>
      </c>
      <c r="RT30">
        <v>220</v>
      </c>
      <c r="RU30">
        <v>94000</v>
      </c>
      <c r="RV30">
        <v>2250</v>
      </c>
      <c r="RW30">
        <v>28846.14</v>
      </c>
      <c r="RX30">
        <v>8620</v>
      </c>
      <c r="RY30">
        <v>15500</v>
      </c>
      <c r="RZ30">
        <v>1119170</v>
      </c>
      <c r="SA30">
        <v>5000</v>
      </c>
      <c r="SB30">
        <v>12480</v>
      </c>
      <c r="SC30">
        <v>25116.730800000001</v>
      </c>
      <c r="SD30">
        <v>24340</v>
      </c>
      <c r="SE30">
        <v>13800</v>
      </c>
      <c r="SF30">
        <v>40</v>
      </c>
      <c r="SG30">
        <v>23500</v>
      </c>
      <c r="SH30">
        <v>160</v>
      </c>
      <c r="SI30">
        <v>57000</v>
      </c>
      <c r="SJ30">
        <v>812280</v>
      </c>
      <c r="SM30">
        <v>1990</v>
      </c>
      <c r="SN30">
        <v>95620</v>
      </c>
      <c r="SQ30">
        <v>28700</v>
      </c>
      <c r="SR30">
        <v>2750</v>
      </c>
      <c r="SS30">
        <v>36614.145199999999</v>
      </c>
      <c r="ST30">
        <v>10</v>
      </c>
      <c r="SW30">
        <v>11000</v>
      </c>
      <c r="SX30">
        <v>320</v>
      </c>
      <c r="SY30">
        <v>21450</v>
      </c>
      <c r="SZ30">
        <v>27090</v>
      </c>
      <c r="TA30">
        <v>11350</v>
      </c>
      <c r="TB30">
        <v>1319900</v>
      </c>
      <c r="TC30">
        <v>2630</v>
      </c>
      <c r="TD30">
        <v>3949190</v>
      </c>
      <c r="TE30">
        <v>22750</v>
      </c>
      <c r="TF30">
        <v>880</v>
      </c>
      <c r="TG30">
        <v>35467.462500000001</v>
      </c>
      <c r="TH30">
        <v>330</v>
      </c>
      <c r="TI30">
        <v>3470</v>
      </c>
      <c r="TJ30">
        <v>51740</v>
      </c>
      <c r="TK30">
        <v>7720</v>
      </c>
      <c r="TL30">
        <v>5010</v>
      </c>
      <c r="TM30">
        <v>14400</v>
      </c>
      <c r="TN30">
        <v>137980</v>
      </c>
      <c r="TO30">
        <v>15500</v>
      </c>
      <c r="TP30">
        <v>4800</v>
      </c>
      <c r="TQ30">
        <v>22500</v>
      </c>
      <c r="TR30">
        <v>383000</v>
      </c>
      <c r="TS30">
        <v>7590</v>
      </c>
      <c r="TT30">
        <v>50</v>
      </c>
      <c r="TU30">
        <v>115600</v>
      </c>
      <c r="TV30">
        <v>304630</v>
      </c>
      <c r="TW30">
        <v>14650</v>
      </c>
      <c r="TX30">
        <v>8120</v>
      </c>
      <c r="TY30">
        <v>22600</v>
      </c>
      <c r="TZ30">
        <v>3524960</v>
      </c>
      <c r="UA30">
        <v>15030.304</v>
      </c>
      <c r="UB30">
        <v>1130</v>
      </c>
      <c r="UC30">
        <v>2810</v>
      </c>
      <c r="UD30">
        <v>365950</v>
      </c>
      <c r="UE30">
        <v>6960</v>
      </c>
      <c r="UF30">
        <v>34150</v>
      </c>
      <c r="UG30">
        <v>12615.004350000001</v>
      </c>
      <c r="UH30">
        <v>213400</v>
      </c>
      <c r="UI30">
        <v>15374.844450000001</v>
      </c>
      <c r="UJ30">
        <v>2100</v>
      </c>
      <c r="UK30">
        <v>3840</v>
      </c>
      <c r="UL30">
        <v>150</v>
      </c>
      <c r="UM30">
        <v>5000</v>
      </c>
      <c r="UN30">
        <v>1780</v>
      </c>
      <c r="UO30">
        <v>15400</v>
      </c>
      <c r="UP30">
        <v>1881420</v>
      </c>
      <c r="UQ30">
        <v>18700</v>
      </c>
      <c r="UR30">
        <v>1218270</v>
      </c>
      <c r="US30">
        <v>3850</v>
      </c>
      <c r="UT30">
        <v>10510</v>
      </c>
      <c r="UU30">
        <v>21779.620171522201</v>
      </c>
      <c r="UV30">
        <v>265050</v>
      </c>
      <c r="UW30">
        <v>18050</v>
      </c>
      <c r="UX30">
        <v>10</v>
      </c>
      <c r="UY30">
        <v>38000</v>
      </c>
      <c r="UZ30">
        <v>50720</v>
      </c>
      <c r="VA30">
        <v>23421.845649999999</v>
      </c>
      <c r="VB30">
        <v>259680</v>
      </c>
      <c r="VC30">
        <v>4300</v>
      </c>
      <c r="VD30">
        <v>8410</v>
      </c>
      <c r="VE30">
        <v>24350</v>
      </c>
      <c r="VF30">
        <v>44040</v>
      </c>
      <c r="VG30">
        <v>2320</v>
      </c>
      <c r="VH30">
        <v>3983820</v>
      </c>
      <c r="VI30">
        <v>19356.707999999999</v>
      </c>
      <c r="VJ30">
        <v>32655.346146669155</v>
      </c>
      <c r="VK30">
        <v>14450</v>
      </c>
      <c r="VL30">
        <v>10</v>
      </c>
      <c r="VM30">
        <v>2040</v>
      </c>
      <c r="VN30">
        <v>14010</v>
      </c>
      <c r="VO30">
        <v>39000</v>
      </c>
      <c r="VP30">
        <v>510</v>
      </c>
      <c r="VQ30">
        <v>24800</v>
      </c>
      <c r="VR30">
        <v>2530</v>
      </c>
      <c r="VS30">
        <v>22880</v>
      </c>
      <c r="VT30">
        <v>17500</v>
      </c>
      <c r="VW30">
        <v>2610</v>
      </c>
      <c r="VX30">
        <v>9840</v>
      </c>
      <c r="VY30">
        <v>13000</v>
      </c>
      <c r="VZ30">
        <v>160</v>
      </c>
      <c r="WA30">
        <v>48200</v>
      </c>
      <c r="WB30">
        <v>264900</v>
      </c>
      <c r="WC30">
        <v>21500</v>
      </c>
      <c r="WD30">
        <v>195520</v>
      </c>
      <c r="WG30">
        <v>8133.33374</v>
      </c>
      <c r="WH30">
        <v>304237.48478812573</v>
      </c>
      <c r="WI30">
        <v>58993.404999999999</v>
      </c>
      <c r="WJ30">
        <v>62060</v>
      </c>
      <c r="WK30">
        <v>7390.4765600000001</v>
      </c>
      <c r="WL30">
        <v>2791603.3604198317</v>
      </c>
      <c r="WM30">
        <v>3960</v>
      </c>
      <c r="WN30">
        <v>520160</v>
      </c>
      <c r="WO30">
        <v>64600</v>
      </c>
      <c r="WP30">
        <v>7090</v>
      </c>
      <c r="WQ30">
        <v>17915.38725</v>
      </c>
      <c r="WR30">
        <v>3890</v>
      </c>
      <c r="WS30">
        <v>80545.199399999998</v>
      </c>
      <c r="WT30">
        <v>202300</v>
      </c>
      <c r="WU30">
        <v>23361.7003</v>
      </c>
      <c r="WV30">
        <v>685240</v>
      </c>
      <c r="WW30">
        <v>34399.990299999998</v>
      </c>
      <c r="WX30">
        <v>570</v>
      </c>
      <c r="WY30">
        <v>71000</v>
      </c>
      <c r="WZ30">
        <v>108940</v>
      </c>
      <c r="XA30">
        <v>86300</v>
      </c>
      <c r="XB30">
        <v>484360</v>
      </c>
      <c r="XC30">
        <v>21050</v>
      </c>
      <c r="XD30">
        <v>1670250</v>
      </c>
      <c r="XE30">
        <v>11489.364000000001</v>
      </c>
      <c r="XF30">
        <v>10</v>
      </c>
      <c r="XG30">
        <v>37344.997579018003</v>
      </c>
      <c r="XH30">
        <v>152830</v>
      </c>
      <c r="XI30">
        <v>7800</v>
      </c>
      <c r="XJ30">
        <v>5520</v>
      </c>
      <c r="XK30">
        <v>14500</v>
      </c>
      <c r="XL30">
        <v>31700</v>
      </c>
      <c r="XM30">
        <v>79443.119200000001</v>
      </c>
      <c r="XN30">
        <v>117770</v>
      </c>
      <c r="XO30">
        <v>52436.623200000002</v>
      </c>
      <c r="XP30">
        <v>277470</v>
      </c>
      <c r="XQ30">
        <v>13167.28</v>
      </c>
      <c r="XR30">
        <v>220</v>
      </c>
      <c r="XS30">
        <v>13200</v>
      </c>
      <c r="XT30">
        <v>546410</v>
      </c>
      <c r="XU30">
        <v>7579.7260999999999</v>
      </c>
      <c r="XV30">
        <v>10</v>
      </c>
      <c r="XW30">
        <v>4150</v>
      </c>
      <c r="XX30">
        <v>70</v>
      </c>
      <c r="XY30">
        <v>7500</v>
      </c>
      <c r="XZ30">
        <v>40</v>
      </c>
      <c r="YA30">
        <v>13200</v>
      </c>
      <c r="YB30">
        <v>60</v>
      </c>
      <c r="YC30">
        <v>1830</v>
      </c>
      <c r="YD30">
        <v>27260</v>
      </c>
      <c r="YE30">
        <v>9280</v>
      </c>
      <c r="YF30">
        <v>61740</v>
      </c>
      <c r="YG30">
        <v>14712.275021328001</v>
      </c>
      <c r="YH30">
        <v>1049.9999475000027</v>
      </c>
      <c r="YI30">
        <v>85500</v>
      </c>
      <c r="YJ30">
        <v>5580</v>
      </c>
      <c r="YK30">
        <v>19000</v>
      </c>
      <c r="YL30">
        <v>1580</v>
      </c>
      <c r="YM30">
        <v>13540.0365</v>
      </c>
      <c r="YN30">
        <v>170</v>
      </c>
      <c r="YO30">
        <v>17000</v>
      </c>
      <c r="YP30">
        <v>23970</v>
      </c>
      <c r="YQ30">
        <v>20900</v>
      </c>
      <c r="YR30">
        <v>142790</v>
      </c>
      <c r="YS30">
        <v>11500</v>
      </c>
      <c r="YT30">
        <v>147370</v>
      </c>
      <c r="YU30">
        <v>71000</v>
      </c>
      <c r="YV30">
        <v>213600</v>
      </c>
      <c r="YW30">
        <v>30562.5</v>
      </c>
      <c r="YX30">
        <v>9580</v>
      </c>
      <c r="YY30">
        <v>28150</v>
      </c>
      <c r="YZ30">
        <v>178480</v>
      </c>
      <c r="ZA30">
        <v>12150</v>
      </c>
      <c r="ZB30">
        <v>110</v>
      </c>
      <c r="ZC30">
        <v>8700</v>
      </c>
      <c r="ZD30">
        <v>6857760</v>
      </c>
      <c r="ZE30">
        <v>36500</v>
      </c>
      <c r="ZF30">
        <v>5540</v>
      </c>
      <c r="ZG30">
        <v>36319.6008</v>
      </c>
      <c r="ZH30">
        <v>8330</v>
      </c>
      <c r="ZI30">
        <v>40085.235000000001</v>
      </c>
      <c r="ZJ30">
        <v>11180</v>
      </c>
      <c r="ZK30">
        <v>10450</v>
      </c>
      <c r="ZL30">
        <v>16450</v>
      </c>
      <c r="ZM30">
        <v>3840</v>
      </c>
      <c r="ZN30">
        <v>293060</v>
      </c>
      <c r="ZO30">
        <v>20800</v>
      </c>
      <c r="ZP30">
        <v>328940</v>
      </c>
      <c r="ZS30">
        <v>14550</v>
      </c>
      <c r="ZT30">
        <v>2150580</v>
      </c>
      <c r="ZU30">
        <v>17735.778162983599</v>
      </c>
      <c r="ZV30">
        <v>46944.030044179235</v>
      </c>
      <c r="ZW30">
        <v>18450</v>
      </c>
      <c r="ZX30">
        <v>30</v>
      </c>
      <c r="ZY30">
        <v>8950</v>
      </c>
      <c r="ZZ30">
        <v>341100</v>
      </c>
      <c r="AAA30">
        <v>66300</v>
      </c>
      <c r="AAB30">
        <v>17780</v>
      </c>
      <c r="AAC30">
        <v>6490</v>
      </c>
      <c r="AAD30">
        <v>2155300</v>
      </c>
      <c r="AAE30">
        <v>37900</v>
      </c>
      <c r="AAF30">
        <v>41890</v>
      </c>
      <c r="AAG30">
        <v>17000</v>
      </c>
      <c r="AAH30">
        <v>91610</v>
      </c>
      <c r="AAI30">
        <v>5300</v>
      </c>
      <c r="AAJ30">
        <v>1020</v>
      </c>
      <c r="AAK30">
        <v>12150</v>
      </c>
      <c r="AAL30">
        <v>1200</v>
      </c>
      <c r="AAM30">
        <v>33169.549500000001</v>
      </c>
      <c r="AAN30">
        <v>447470</v>
      </c>
      <c r="AAO30">
        <v>21545.132999999998</v>
      </c>
      <c r="AAP30">
        <v>182060</v>
      </c>
      <c r="AAQ30">
        <v>26450</v>
      </c>
      <c r="AAR30">
        <v>265630</v>
      </c>
      <c r="AAS30">
        <v>39526.420052551999</v>
      </c>
      <c r="AAT30">
        <v>49680</v>
      </c>
      <c r="AAW30">
        <v>22900</v>
      </c>
      <c r="AAX30">
        <v>279050</v>
      </c>
      <c r="AAY30">
        <v>20900</v>
      </c>
      <c r="AAZ30">
        <v>9300</v>
      </c>
      <c r="ABA30">
        <v>3481.6266610940497</v>
      </c>
      <c r="ABB30">
        <v>9040</v>
      </c>
      <c r="ABC30">
        <v>13950</v>
      </c>
      <c r="ABD30">
        <v>240410</v>
      </c>
      <c r="ABE30">
        <v>15600</v>
      </c>
      <c r="ABF30">
        <v>126430</v>
      </c>
      <c r="ABI30">
        <v>9740</v>
      </c>
      <c r="ABJ30">
        <v>491160</v>
      </c>
      <c r="ABK30">
        <v>6620</v>
      </c>
      <c r="ABL30">
        <v>313730</v>
      </c>
      <c r="ABM30">
        <v>12825</v>
      </c>
      <c r="ABN30">
        <v>40</v>
      </c>
      <c r="ABO30">
        <v>14119.299000000001</v>
      </c>
      <c r="ABP30">
        <v>253240</v>
      </c>
    </row>
    <row r="31" spans="1:744" x14ac:dyDescent="0.25">
      <c r="A31" s="6">
        <v>43795</v>
      </c>
      <c r="B31">
        <v>20050</v>
      </c>
      <c r="C31">
        <v>5800</v>
      </c>
      <c r="D31">
        <v>4999.9987499999997</v>
      </c>
      <c r="E31">
        <v>3461.5008653752161</v>
      </c>
      <c r="F31">
        <v>8420</v>
      </c>
      <c r="G31">
        <v>80690</v>
      </c>
      <c r="H31">
        <v>3790</v>
      </c>
      <c r="I31">
        <v>222470</v>
      </c>
      <c r="J31">
        <v>7450</v>
      </c>
      <c r="K31">
        <v>5900</v>
      </c>
      <c r="L31">
        <v>12100</v>
      </c>
      <c r="M31">
        <v>1010</v>
      </c>
      <c r="N31">
        <v>1740</v>
      </c>
      <c r="O31">
        <v>93940</v>
      </c>
      <c r="R31">
        <v>15100</v>
      </c>
      <c r="S31">
        <v>6770</v>
      </c>
      <c r="T31">
        <v>1800</v>
      </c>
      <c r="U31">
        <v>15910</v>
      </c>
      <c r="V31">
        <v>6000</v>
      </c>
      <c r="W31">
        <v>70140</v>
      </c>
      <c r="AB31">
        <v>2420</v>
      </c>
      <c r="AC31">
        <v>11030</v>
      </c>
      <c r="AD31">
        <v>47100</v>
      </c>
      <c r="AE31">
        <v>11490</v>
      </c>
      <c r="AF31">
        <v>1560</v>
      </c>
      <c r="AG31">
        <v>1600580</v>
      </c>
      <c r="AJ31">
        <v>6800</v>
      </c>
      <c r="AK31">
        <v>2760</v>
      </c>
      <c r="AL31">
        <v>4600</v>
      </c>
      <c r="AM31">
        <v>1480</v>
      </c>
      <c r="AN31">
        <v>5904.7605005799996</v>
      </c>
      <c r="AO31">
        <v>10.500002496953094</v>
      </c>
      <c r="AP31">
        <v>14200</v>
      </c>
      <c r="AQ31">
        <v>2027030</v>
      </c>
      <c r="AR31">
        <v>4450</v>
      </c>
      <c r="AS31">
        <v>332510</v>
      </c>
      <c r="AT31">
        <v>21200</v>
      </c>
      <c r="AU31">
        <v>1067270</v>
      </c>
      <c r="AV31">
        <v>24773.9198</v>
      </c>
      <c r="AW31">
        <v>689620</v>
      </c>
      <c r="AX31">
        <v>4370</v>
      </c>
      <c r="AY31">
        <v>134300</v>
      </c>
      <c r="AZ31">
        <v>3820</v>
      </c>
      <c r="BA31">
        <v>28100</v>
      </c>
      <c r="BB31">
        <v>39400</v>
      </c>
      <c r="BC31">
        <v>19750</v>
      </c>
      <c r="BD31">
        <v>1740</v>
      </c>
      <c r="BE31">
        <v>74120</v>
      </c>
      <c r="BF31">
        <v>24000</v>
      </c>
      <c r="BG31">
        <v>30</v>
      </c>
      <c r="BH31">
        <v>4100</v>
      </c>
      <c r="BI31">
        <v>5330</v>
      </c>
      <c r="BJ31">
        <v>3210</v>
      </c>
      <c r="BK31">
        <v>10</v>
      </c>
      <c r="BL31">
        <v>20800</v>
      </c>
      <c r="BM31">
        <v>10</v>
      </c>
      <c r="BN31">
        <v>20500</v>
      </c>
      <c r="BO31">
        <v>65530</v>
      </c>
      <c r="BP31">
        <v>13000</v>
      </c>
      <c r="BQ31">
        <v>40</v>
      </c>
      <c r="BR31">
        <v>5680</v>
      </c>
      <c r="BS31">
        <v>4720</v>
      </c>
      <c r="BT31">
        <v>58763.852399999996</v>
      </c>
      <c r="BU31">
        <v>2390</v>
      </c>
      <c r="BV31">
        <v>1030</v>
      </c>
      <c r="BW31">
        <v>1030830</v>
      </c>
      <c r="BX31">
        <v>23800</v>
      </c>
      <c r="BY31">
        <v>430</v>
      </c>
      <c r="BZ31">
        <v>5361.1115399999999</v>
      </c>
      <c r="CA31">
        <v>1516633.0786693536</v>
      </c>
      <c r="CB31">
        <v>11927.424500000001</v>
      </c>
      <c r="CC31">
        <v>11536.857768414297</v>
      </c>
      <c r="CF31">
        <v>11300</v>
      </c>
      <c r="CG31">
        <v>9730</v>
      </c>
      <c r="CH31">
        <v>10633.3372</v>
      </c>
      <c r="CI31">
        <v>2030</v>
      </c>
      <c r="CJ31">
        <v>24000</v>
      </c>
      <c r="CK31">
        <v>110</v>
      </c>
      <c r="CR31">
        <v>6060</v>
      </c>
      <c r="CS31">
        <v>322410</v>
      </c>
      <c r="CV31">
        <v>7200</v>
      </c>
      <c r="CW31">
        <v>229370</v>
      </c>
      <c r="CX31">
        <v>7800</v>
      </c>
      <c r="CY31">
        <v>1060</v>
      </c>
      <c r="CZ31">
        <v>12100</v>
      </c>
      <c r="DA31">
        <v>3270</v>
      </c>
      <c r="DB31">
        <v>5260</v>
      </c>
      <c r="DC31">
        <v>177620</v>
      </c>
      <c r="DD31">
        <v>4350</v>
      </c>
      <c r="DE31">
        <v>1266560</v>
      </c>
      <c r="DF31">
        <v>71296.39899999999</v>
      </c>
      <c r="DG31">
        <v>34830</v>
      </c>
      <c r="DH31">
        <v>2240</v>
      </c>
      <c r="DI31">
        <v>22190</v>
      </c>
      <c r="DJ31">
        <v>6534.2781399999994</v>
      </c>
      <c r="DK31">
        <v>10690</v>
      </c>
      <c r="DL31">
        <v>40913.133350231998</v>
      </c>
      <c r="DM31">
        <v>2190</v>
      </c>
      <c r="DP31">
        <v>15440.733</v>
      </c>
      <c r="DQ31">
        <v>880</v>
      </c>
      <c r="DR31">
        <v>25450</v>
      </c>
      <c r="DS31">
        <v>1000</v>
      </c>
      <c r="DV31">
        <v>990</v>
      </c>
      <c r="DW31">
        <v>279310</v>
      </c>
      <c r="DX31">
        <v>4500</v>
      </c>
      <c r="DY31">
        <v>6598360</v>
      </c>
      <c r="DZ31">
        <v>22650</v>
      </c>
      <c r="EA31">
        <v>2953980</v>
      </c>
      <c r="EB31">
        <v>22025.420999999998</v>
      </c>
      <c r="EC31">
        <v>16790</v>
      </c>
      <c r="EF31">
        <v>3070</v>
      </c>
      <c r="EG31">
        <v>554320</v>
      </c>
      <c r="EH31">
        <v>10999.9956</v>
      </c>
      <c r="EI31">
        <v>6696.0026784010715</v>
      </c>
      <c r="EJ31">
        <v>51561.452155606807</v>
      </c>
      <c r="EK31">
        <v>50</v>
      </c>
      <c r="EL31">
        <v>102000</v>
      </c>
      <c r="EM31">
        <v>252670</v>
      </c>
      <c r="EN31">
        <v>3660</v>
      </c>
      <c r="EO31">
        <v>440</v>
      </c>
      <c r="EP31">
        <v>10350</v>
      </c>
      <c r="EQ31">
        <v>320980</v>
      </c>
      <c r="EV31">
        <v>9850</v>
      </c>
      <c r="EW31">
        <v>3690</v>
      </c>
      <c r="EX31">
        <v>3740</v>
      </c>
      <c r="EY31">
        <v>275190</v>
      </c>
      <c r="EZ31">
        <v>4600</v>
      </c>
      <c r="FA31">
        <v>4700</v>
      </c>
      <c r="FB31">
        <v>27520.276000000002</v>
      </c>
      <c r="FC31">
        <v>260200</v>
      </c>
      <c r="FD31">
        <v>6570</v>
      </c>
      <c r="FE31">
        <v>360</v>
      </c>
      <c r="FF31">
        <v>4200</v>
      </c>
      <c r="FG31">
        <v>146100</v>
      </c>
      <c r="FH31">
        <v>40000</v>
      </c>
      <c r="FI31">
        <v>406540</v>
      </c>
      <c r="FL31">
        <v>11000</v>
      </c>
      <c r="FM31">
        <v>35060</v>
      </c>
      <c r="FN31">
        <v>113500</v>
      </c>
      <c r="FO31">
        <v>587670</v>
      </c>
      <c r="FP31">
        <v>20550</v>
      </c>
      <c r="FQ31">
        <v>206690</v>
      </c>
      <c r="FR31">
        <v>33900</v>
      </c>
      <c r="FS31">
        <v>198510</v>
      </c>
      <c r="FT31">
        <v>2900</v>
      </c>
      <c r="FU31">
        <v>3510</v>
      </c>
      <c r="FV31">
        <v>1740</v>
      </c>
      <c r="FW31">
        <v>716120</v>
      </c>
      <c r="FX31">
        <v>6650</v>
      </c>
      <c r="FY31">
        <v>17170</v>
      </c>
      <c r="FZ31">
        <v>53852.735999999997</v>
      </c>
      <c r="GA31">
        <v>150</v>
      </c>
      <c r="GB31">
        <v>67568.672099999996</v>
      </c>
      <c r="GC31">
        <v>790</v>
      </c>
      <c r="GD31">
        <v>11692.74</v>
      </c>
      <c r="GE31">
        <v>35919.724547026613</v>
      </c>
      <c r="GF31">
        <v>9090</v>
      </c>
      <c r="GG31">
        <v>108630</v>
      </c>
      <c r="GH31">
        <v>12600</v>
      </c>
      <c r="GI31">
        <v>11360</v>
      </c>
      <c r="GJ31">
        <v>20889.267599999999</v>
      </c>
      <c r="GK31">
        <v>36960</v>
      </c>
      <c r="GL31">
        <v>6870</v>
      </c>
      <c r="GM31">
        <v>74840</v>
      </c>
      <c r="GN31">
        <v>17300</v>
      </c>
      <c r="GO31">
        <v>500</v>
      </c>
      <c r="GR31">
        <v>12300</v>
      </c>
      <c r="GS31">
        <v>57550</v>
      </c>
      <c r="GT31">
        <v>14550</v>
      </c>
      <c r="GU31">
        <v>82420</v>
      </c>
      <c r="GV31">
        <v>8400</v>
      </c>
      <c r="GW31">
        <v>154870</v>
      </c>
      <c r="GX31">
        <v>24050</v>
      </c>
      <c r="GY31">
        <v>603530</v>
      </c>
      <c r="GZ31">
        <v>8350</v>
      </c>
      <c r="HA31">
        <v>5759460</v>
      </c>
      <c r="HB31">
        <v>10000</v>
      </c>
      <c r="HC31">
        <v>20</v>
      </c>
      <c r="HD31">
        <v>14100.004800000001</v>
      </c>
      <c r="HE31">
        <v>21170</v>
      </c>
      <c r="HF31">
        <v>18500</v>
      </c>
      <c r="HG31">
        <v>13790</v>
      </c>
      <c r="HH31">
        <v>21400</v>
      </c>
      <c r="HI31">
        <v>30100</v>
      </c>
      <c r="HL31">
        <v>18500</v>
      </c>
      <c r="HM31">
        <v>210250</v>
      </c>
      <c r="HN31">
        <v>20350</v>
      </c>
      <c r="HO31">
        <v>1321020</v>
      </c>
      <c r="HP31">
        <v>81800</v>
      </c>
      <c r="HQ31">
        <v>11500</v>
      </c>
      <c r="HR31">
        <v>5690</v>
      </c>
      <c r="HS31">
        <v>720</v>
      </c>
      <c r="HT31">
        <v>24800</v>
      </c>
      <c r="HU31">
        <v>6510</v>
      </c>
      <c r="HV31">
        <v>24841.774999999998</v>
      </c>
      <c r="HW31">
        <v>67970</v>
      </c>
      <c r="HX31">
        <v>16800</v>
      </c>
      <c r="HY31">
        <v>11440</v>
      </c>
      <c r="HZ31">
        <v>22750</v>
      </c>
      <c r="IA31">
        <v>17590</v>
      </c>
      <c r="IB31">
        <v>28867.844499999999</v>
      </c>
      <c r="IC31">
        <v>10</v>
      </c>
      <c r="ID31">
        <v>3380</v>
      </c>
      <c r="IE31">
        <v>80040</v>
      </c>
      <c r="IF31">
        <v>11500</v>
      </c>
      <c r="IG31">
        <v>5000</v>
      </c>
      <c r="IH31">
        <v>2340</v>
      </c>
      <c r="II31">
        <v>10560</v>
      </c>
      <c r="IJ31">
        <v>980</v>
      </c>
      <c r="IK31">
        <v>67390</v>
      </c>
      <c r="IL31">
        <v>25100</v>
      </c>
      <c r="IM31">
        <v>30715810</v>
      </c>
      <c r="IN31">
        <v>9650</v>
      </c>
      <c r="IO31">
        <v>1241900</v>
      </c>
      <c r="IP31">
        <v>27900</v>
      </c>
      <c r="IQ31">
        <v>2669330</v>
      </c>
      <c r="IR31">
        <v>20900</v>
      </c>
      <c r="IS31">
        <v>118110</v>
      </c>
      <c r="IV31">
        <v>18450</v>
      </c>
      <c r="IW31">
        <v>180360</v>
      </c>
      <c r="IX31">
        <v>225785.25</v>
      </c>
      <c r="IY31">
        <v>92480</v>
      </c>
      <c r="IZ31">
        <v>56500</v>
      </c>
      <c r="JA31">
        <v>407780</v>
      </c>
      <c r="JB31">
        <v>47300</v>
      </c>
      <c r="JC31">
        <v>62580</v>
      </c>
      <c r="JD31">
        <v>13050</v>
      </c>
      <c r="JE31">
        <v>35190</v>
      </c>
      <c r="JF31">
        <v>56915.4012</v>
      </c>
      <c r="JG31">
        <v>64030</v>
      </c>
      <c r="JH31">
        <v>2680</v>
      </c>
      <c r="JI31">
        <v>282100</v>
      </c>
      <c r="JJ31">
        <v>143300</v>
      </c>
      <c r="JK31">
        <v>445370</v>
      </c>
      <c r="JL31">
        <v>27500</v>
      </c>
      <c r="JM31">
        <v>534510</v>
      </c>
      <c r="JN31">
        <v>56202.526399999995</v>
      </c>
      <c r="JO31">
        <v>198130</v>
      </c>
      <c r="JP31">
        <v>6790</v>
      </c>
      <c r="JQ31">
        <v>10230</v>
      </c>
      <c r="JR31">
        <v>14500</v>
      </c>
      <c r="JS31">
        <v>3720</v>
      </c>
      <c r="JV31">
        <v>21950</v>
      </c>
      <c r="JW31">
        <v>165860</v>
      </c>
      <c r="JX31">
        <v>2690</v>
      </c>
      <c r="JY31">
        <v>360640</v>
      </c>
      <c r="JZ31">
        <v>15950</v>
      </c>
      <c r="KA31">
        <v>100</v>
      </c>
      <c r="KD31">
        <v>10250</v>
      </c>
      <c r="KE31">
        <v>144770</v>
      </c>
      <c r="KF31">
        <v>2230</v>
      </c>
      <c r="KG31">
        <v>245850</v>
      </c>
      <c r="KH31">
        <v>33100</v>
      </c>
      <c r="KI31">
        <v>104330</v>
      </c>
      <c r="KJ31">
        <v>1240</v>
      </c>
      <c r="KK31">
        <v>20630</v>
      </c>
      <c r="KL31">
        <v>19733.841400000001</v>
      </c>
      <c r="KM31">
        <v>880</v>
      </c>
      <c r="KN31">
        <v>139900</v>
      </c>
      <c r="KO31">
        <v>11540</v>
      </c>
      <c r="KP31">
        <v>23200</v>
      </c>
      <c r="KQ31">
        <v>303910</v>
      </c>
      <c r="KR31">
        <v>20450</v>
      </c>
      <c r="KS31">
        <v>1466120</v>
      </c>
      <c r="KV31">
        <v>27900</v>
      </c>
      <c r="KW31">
        <v>163050</v>
      </c>
      <c r="KX31">
        <v>13400</v>
      </c>
      <c r="KY31">
        <v>1976450</v>
      </c>
      <c r="KZ31">
        <v>23450</v>
      </c>
      <c r="LA31">
        <v>995420</v>
      </c>
      <c r="LC31">
        <v>10400</v>
      </c>
      <c r="LD31">
        <v>70420</v>
      </c>
      <c r="LE31">
        <v>59500</v>
      </c>
      <c r="LF31">
        <v>1900</v>
      </c>
      <c r="LG31">
        <v>17000</v>
      </c>
      <c r="LH31">
        <v>3460</v>
      </c>
      <c r="LI31">
        <v>19000</v>
      </c>
      <c r="LJ31">
        <v>2750</v>
      </c>
      <c r="LK31">
        <v>17400</v>
      </c>
      <c r="LL31">
        <v>99710</v>
      </c>
      <c r="LO31">
        <v>50233.351600000002</v>
      </c>
      <c r="LP31">
        <v>20410</v>
      </c>
      <c r="LQ31">
        <v>16648.95825</v>
      </c>
      <c r="LR31">
        <v>182010</v>
      </c>
      <c r="LS31">
        <v>17550</v>
      </c>
      <c r="LT31">
        <v>63160</v>
      </c>
      <c r="LU31">
        <v>17382.8125</v>
      </c>
      <c r="LV31">
        <v>139520</v>
      </c>
      <c r="LW31">
        <v>12400</v>
      </c>
      <c r="LX31">
        <v>21290</v>
      </c>
      <c r="LY31">
        <v>24150</v>
      </c>
      <c r="LZ31">
        <v>188900</v>
      </c>
      <c r="MA31">
        <v>13400</v>
      </c>
      <c r="MB31">
        <v>56030</v>
      </c>
      <c r="MC31">
        <v>22999.99425</v>
      </c>
      <c r="MD31">
        <v>311799.57794989448</v>
      </c>
      <c r="ME31">
        <v>45200</v>
      </c>
      <c r="MF31">
        <v>29490</v>
      </c>
      <c r="MG31">
        <v>1820</v>
      </c>
      <c r="MH31">
        <v>127650</v>
      </c>
      <c r="MI31">
        <v>93300</v>
      </c>
      <c r="MJ31">
        <v>3284780</v>
      </c>
      <c r="MK31">
        <v>27900</v>
      </c>
      <c r="ML31">
        <v>206330</v>
      </c>
      <c r="MM31">
        <v>21900</v>
      </c>
      <c r="MN31">
        <v>174960</v>
      </c>
      <c r="MO31">
        <v>18850</v>
      </c>
      <c r="MP31">
        <v>4440</v>
      </c>
      <c r="MQ31">
        <v>16169.874</v>
      </c>
      <c r="MR31">
        <v>236828.56155836466</v>
      </c>
      <c r="MS31">
        <v>27800</v>
      </c>
      <c r="MT31">
        <v>1420590</v>
      </c>
      <c r="MU31">
        <v>75200</v>
      </c>
      <c r="MV31">
        <v>42210</v>
      </c>
      <c r="MW31">
        <v>4580</v>
      </c>
      <c r="MX31">
        <v>146300</v>
      </c>
      <c r="MY31">
        <v>41300</v>
      </c>
      <c r="MZ31">
        <v>364010</v>
      </c>
      <c r="NA31">
        <v>53000</v>
      </c>
      <c r="NB31">
        <v>1820</v>
      </c>
      <c r="NC31">
        <v>34100</v>
      </c>
      <c r="ND31">
        <v>4996070</v>
      </c>
      <c r="NE31">
        <v>10000</v>
      </c>
      <c r="NF31">
        <v>6910</v>
      </c>
      <c r="NG31">
        <v>17241.38</v>
      </c>
      <c r="NH31">
        <v>1923627.923054883</v>
      </c>
      <c r="NI31">
        <v>17150</v>
      </c>
      <c r="NJ31">
        <v>383170</v>
      </c>
      <c r="NK31">
        <v>22593.417000000001</v>
      </c>
      <c r="NL31">
        <v>145480</v>
      </c>
      <c r="NM31">
        <v>9870</v>
      </c>
      <c r="NN31">
        <v>284820</v>
      </c>
      <c r="NO31">
        <v>20353.241834695949</v>
      </c>
      <c r="NP31">
        <v>91919.543552357558</v>
      </c>
      <c r="NQ31">
        <v>19239.66</v>
      </c>
      <c r="NR31">
        <v>272860</v>
      </c>
      <c r="NS31">
        <v>36434.281000000003</v>
      </c>
      <c r="NT31">
        <v>180240</v>
      </c>
      <c r="NU31">
        <v>16100</v>
      </c>
      <c r="NV31">
        <v>11350</v>
      </c>
      <c r="NY31">
        <v>48277.047068827502</v>
      </c>
      <c r="NZ31">
        <v>24350</v>
      </c>
      <c r="OA31">
        <v>49111.087999999996</v>
      </c>
      <c r="OB31">
        <v>10</v>
      </c>
      <c r="OC31">
        <v>16950</v>
      </c>
      <c r="OD31">
        <v>88450</v>
      </c>
      <c r="OE31">
        <v>21500</v>
      </c>
      <c r="OF31">
        <v>27190</v>
      </c>
      <c r="OG31">
        <v>9690</v>
      </c>
      <c r="OH31">
        <v>30</v>
      </c>
      <c r="OI31">
        <v>24898.386239308802</v>
      </c>
      <c r="OJ31">
        <v>283030</v>
      </c>
      <c r="OK31">
        <v>10150</v>
      </c>
      <c r="OL31">
        <v>3956940</v>
      </c>
      <c r="OM31">
        <v>10700</v>
      </c>
      <c r="ON31">
        <v>3580</v>
      </c>
      <c r="OO31">
        <v>44450</v>
      </c>
      <c r="OP31">
        <v>60</v>
      </c>
      <c r="OQ31">
        <v>61600</v>
      </c>
      <c r="OR31">
        <v>20</v>
      </c>
      <c r="OS31">
        <v>24200</v>
      </c>
      <c r="OT31">
        <v>149470</v>
      </c>
      <c r="OU31">
        <v>18408.339599999999</v>
      </c>
      <c r="OV31">
        <v>21926.801046195389</v>
      </c>
      <c r="OY31">
        <v>7390</v>
      </c>
      <c r="OZ31">
        <v>90</v>
      </c>
      <c r="PA31">
        <v>3500</v>
      </c>
      <c r="PB31">
        <v>17450</v>
      </c>
      <c r="PC31">
        <v>3350</v>
      </c>
      <c r="PD31">
        <v>19050</v>
      </c>
      <c r="PE31">
        <v>23650</v>
      </c>
      <c r="PF31">
        <v>232850</v>
      </c>
      <c r="PG31">
        <v>19485.147499999999</v>
      </c>
      <c r="PH31">
        <v>5350</v>
      </c>
      <c r="PI31">
        <v>8150</v>
      </c>
      <c r="PJ31">
        <v>10</v>
      </c>
      <c r="PM31">
        <v>34787.383500000004</v>
      </c>
      <c r="PN31">
        <v>391290</v>
      </c>
      <c r="PO31">
        <v>7900</v>
      </c>
      <c r="PP31">
        <v>52580</v>
      </c>
      <c r="PQ31">
        <v>22900</v>
      </c>
      <c r="PR31">
        <v>490</v>
      </c>
      <c r="PS31">
        <v>9400</v>
      </c>
      <c r="PT31">
        <v>50</v>
      </c>
      <c r="PU31">
        <v>4000</v>
      </c>
      <c r="PV31">
        <v>21030</v>
      </c>
      <c r="PY31">
        <v>22300</v>
      </c>
      <c r="PZ31">
        <v>692630</v>
      </c>
      <c r="QA31">
        <v>24158.535873408</v>
      </c>
      <c r="QB31">
        <v>18595.504648876162</v>
      </c>
      <c r="QC31">
        <v>121957.575</v>
      </c>
      <c r="QD31">
        <v>971390</v>
      </c>
      <c r="QE31">
        <v>13600</v>
      </c>
      <c r="QF31">
        <v>3310</v>
      </c>
      <c r="QI31">
        <v>30900</v>
      </c>
      <c r="QJ31">
        <v>4340</v>
      </c>
      <c r="QK31">
        <v>11600</v>
      </c>
      <c r="QL31">
        <v>2760</v>
      </c>
      <c r="QM31">
        <v>53000</v>
      </c>
      <c r="QN31">
        <v>5480</v>
      </c>
      <c r="QO31">
        <v>27050</v>
      </c>
      <c r="QP31">
        <v>25480</v>
      </c>
      <c r="QQ31">
        <v>69596.543799999999</v>
      </c>
      <c r="QR31">
        <v>4660</v>
      </c>
      <c r="QS31">
        <v>15696.862149999999</v>
      </c>
      <c r="QT31">
        <v>584910</v>
      </c>
      <c r="QY31">
        <v>72000</v>
      </c>
      <c r="QZ31">
        <v>5540</v>
      </c>
      <c r="RA31">
        <v>18432.771000000001</v>
      </c>
      <c r="RB31">
        <v>79970</v>
      </c>
      <c r="RC31">
        <v>25800</v>
      </c>
      <c r="RD31">
        <v>110</v>
      </c>
      <c r="RE31">
        <v>3900</v>
      </c>
      <c r="RF31">
        <v>380</v>
      </c>
      <c r="RG31">
        <v>23500</v>
      </c>
      <c r="RH31">
        <v>2770</v>
      </c>
      <c r="RI31">
        <v>14300</v>
      </c>
      <c r="RJ31">
        <v>390</v>
      </c>
      <c r="RK31">
        <v>32821.129249999998</v>
      </c>
      <c r="RL31">
        <v>810</v>
      </c>
      <c r="RM31">
        <v>3050</v>
      </c>
      <c r="RN31">
        <v>743840</v>
      </c>
      <c r="RO31">
        <v>26150</v>
      </c>
      <c r="RP31">
        <v>12060</v>
      </c>
      <c r="RQ31">
        <v>10400</v>
      </c>
      <c r="RR31">
        <v>10340</v>
      </c>
      <c r="RS31">
        <v>85268.24040000001</v>
      </c>
      <c r="RT31">
        <v>370</v>
      </c>
      <c r="RU31">
        <v>94500</v>
      </c>
      <c r="RV31">
        <v>12910</v>
      </c>
      <c r="RW31">
        <v>28749.986199999999</v>
      </c>
      <c r="RX31">
        <v>20</v>
      </c>
      <c r="RY31">
        <v>15500</v>
      </c>
      <c r="RZ31">
        <v>1762440</v>
      </c>
      <c r="SA31">
        <v>5000</v>
      </c>
      <c r="SB31">
        <v>190</v>
      </c>
      <c r="SC31">
        <v>25116.730800000001</v>
      </c>
      <c r="SD31">
        <v>16890</v>
      </c>
      <c r="SE31">
        <v>13850</v>
      </c>
      <c r="SF31">
        <v>800</v>
      </c>
      <c r="SI31">
        <v>57100</v>
      </c>
      <c r="SJ31">
        <v>968690</v>
      </c>
      <c r="SM31">
        <v>1940</v>
      </c>
      <c r="SN31">
        <v>304950</v>
      </c>
      <c r="SQ31">
        <v>28500</v>
      </c>
      <c r="SR31">
        <v>320</v>
      </c>
      <c r="SS31">
        <v>36614.145199999999</v>
      </c>
      <c r="ST31">
        <v>15880</v>
      </c>
      <c r="SU31">
        <v>5660</v>
      </c>
      <c r="SV31">
        <v>2130</v>
      </c>
      <c r="SW31">
        <v>11400</v>
      </c>
      <c r="SX31">
        <v>180</v>
      </c>
      <c r="SY31">
        <v>20050</v>
      </c>
      <c r="SZ31">
        <v>22970</v>
      </c>
      <c r="TA31">
        <v>11150</v>
      </c>
      <c r="TB31">
        <v>783340</v>
      </c>
      <c r="TC31">
        <v>2460</v>
      </c>
      <c r="TD31">
        <v>347320</v>
      </c>
      <c r="TE31">
        <v>21300</v>
      </c>
      <c r="TF31">
        <v>30</v>
      </c>
      <c r="TG31">
        <v>35751.2022</v>
      </c>
      <c r="TH31">
        <v>40</v>
      </c>
      <c r="TI31">
        <v>3520</v>
      </c>
      <c r="TJ31">
        <v>142300</v>
      </c>
      <c r="TK31">
        <v>7690</v>
      </c>
      <c r="TL31">
        <v>1380</v>
      </c>
      <c r="TM31">
        <v>14400</v>
      </c>
      <c r="TN31">
        <v>91340</v>
      </c>
      <c r="TO31">
        <v>15500</v>
      </c>
      <c r="TP31">
        <v>1130</v>
      </c>
      <c r="TQ31">
        <v>22500</v>
      </c>
      <c r="TR31">
        <v>232060</v>
      </c>
      <c r="TS31">
        <v>7600</v>
      </c>
      <c r="TT31">
        <v>1240</v>
      </c>
      <c r="TU31">
        <v>115200</v>
      </c>
      <c r="TV31">
        <v>1027110</v>
      </c>
      <c r="TW31">
        <v>14750</v>
      </c>
      <c r="TX31">
        <v>3470</v>
      </c>
      <c r="TY31">
        <v>22650</v>
      </c>
      <c r="TZ31">
        <v>5487610</v>
      </c>
      <c r="UA31">
        <v>14842.4252</v>
      </c>
      <c r="UB31">
        <v>2500</v>
      </c>
      <c r="UC31">
        <v>2800</v>
      </c>
      <c r="UD31">
        <v>248910</v>
      </c>
      <c r="UE31">
        <v>6970</v>
      </c>
      <c r="UF31">
        <v>19680</v>
      </c>
      <c r="UG31">
        <v>12373.337600000001</v>
      </c>
      <c r="UH31">
        <v>684460</v>
      </c>
      <c r="UI31">
        <v>15468.308550000002</v>
      </c>
      <c r="UJ31">
        <v>810</v>
      </c>
      <c r="UK31">
        <v>4120</v>
      </c>
      <c r="UL31">
        <v>110</v>
      </c>
      <c r="UM31">
        <v>4910</v>
      </c>
      <c r="UN31">
        <v>340</v>
      </c>
      <c r="UO31">
        <v>15400</v>
      </c>
      <c r="UP31">
        <v>2232220</v>
      </c>
      <c r="UQ31">
        <v>18500</v>
      </c>
      <c r="UR31">
        <v>1388670</v>
      </c>
      <c r="US31">
        <v>4120</v>
      </c>
      <c r="UT31">
        <v>22150</v>
      </c>
      <c r="UU31">
        <v>20941.942472617498</v>
      </c>
      <c r="UV31">
        <v>64350</v>
      </c>
      <c r="UY31">
        <v>37500</v>
      </c>
      <c r="UZ31">
        <v>131220</v>
      </c>
      <c r="VA31">
        <v>23563.224999999999</v>
      </c>
      <c r="VB31">
        <v>245770</v>
      </c>
      <c r="VC31">
        <v>4260</v>
      </c>
      <c r="VD31">
        <v>39650</v>
      </c>
      <c r="VE31">
        <v>24550</v>
      </c>
      <c r="VF31">
        <v>132650</v>
      </c>
      <c r="VG31">
        <v>2170</v>
      </c>
      <c r="VH31">
        <v>734180</v>
      </c>
      <c r="VI31">
        <v>20166.988799999999</v>
      </c>
      <c r="VJ31">
        <v>4765.014794871111</v>
      </c>
      <c r="VK31">
        <v>15200</v>
      </c>
      <c r="VL31">
        <v>20</v>
      </c>
      <c r="VM31">
        <v>1910</v>
      </c>
      <c r="VN31">
        <v>1050</v>
      </c>
      <c r="VO31">
        <v>40000</v>
      </c>
      <c r="VP31">
        <v>9240</v>
      </c>
      <c r="VQ31">
        <v>24650</v>
      </c>
      <c r="VR31">
        <v>10</v>
      </c>
      <c r="VS31">
        <v>22920</v>
      </c>
      <c r="VT31">
        <v>7850</v>
      </c>
      <c r="VW31">
        <v>2610</v>
      </c>
      <c r="VX31">
        <v>15030</v>
      </c>
      <c r="VY31">
        <v>13200</v>
      </c>
      <c r="VZ31">
        <v>70</v>
      </c>
      <c r="WA31">
        <v>47700</v>
      </c>
      <c r="WB31">
        <v>99500</v>
      </c>
      <c r="WC31">
        <v>20100</v>
      </c>
      <c r="WD31">
        <v>80850</v>
      </c>
      <c r="WE31">
        <v>46000</v>
      </c>
      <c r="WF31">
        <v>30</v>
      </c>
      <c r="WG31">
        <v>8085.7146900000007</v>
      </c>
      <c r="WH31">
        <v>220447.48897762553</v>
      </c>
      <c r="WI31">
        <v>57832.879000000001</v>
      </c>
      <c r="WJ31">
        <v>2700</v>
      </c>
      <c r="WK31">
        <v>7219.0479800000003</v>
      </c>
      <c r="WL31">
        <v>3951611.8024194096</v>
      </c>
      <c r="WM31">
        <v>3910</v>
      </c>
      <c r="WN31">
        <v>821330</v>
      </c>
      <c r="WO31">
        <v>64600</v>
      </c>
      <c r="WP31">
        <v>250</v>
      </c>
      <c r="WQ31">
        <v>17958.976999999999</v>
      </c>
      <c r="WR31">
        <v>790</v>
      </c>
      <c r="WS31">
        <v>81523.877399999998</v>
      </c>
      <c r="WT31">
        <v>235110</v>
      </c>
      <c r="WU31">
        <v>23459.448</v>
      </c>
      <c r="WV31">
        <v>536300</v>
      </c>
      <c r="WW31">
        <v>34495.811999999998</v>
      </c>
      <c r="WX31">
        <v>1020</v>
      </c>
      <c r="WY31">
        <v>71400</v>
      </c>
      <c r="WZ31">
        <v>121720</v>
      </c>
      <c r="XA31">
        <v>84700</v>
      </c>
      <c r="XB31">
        <v>727130</v>
      </c>
      <c r="XC31">
        <v>21200</v>
      </c>
      <c r="XD31">
        <v>2125800</v>
      </c>
      <c r="XE31">
        <v>10867.023450000001</v>
      </c>
      <c r="XF31">
        <v>12750</v>
      </c>
      <c r="XG31">
        <v>37297.725430183804</v>
      </c>
      <c r="XH31">
        <v>278160</v>
      </c>
      <c r="XI31">
        <v>7800</v>
      </c>
      <c r="XJ31">
        <v>10060</v>
      </c>
      <c r="XK31">
        <v>14500</v>
      </c>
      <c r="XL31">
        <v>16060</v>
      </c>
      <c r="XM31">
        <v>80318.257599999997</v>
      </c>
      <c r="XN31">
        <v>114960</v>
      </c>
      <c r="XO31">
        <v>52623.2304</v>
      </c>
      <c r="XP31">
        <v>310580</v>
      </c>
      <c r="XQ31">
        <v>14107.800000000001</v>
      </c>
      <c r="XR31">
        <v>40</v>
      </c>
      <c r="XS31">
        <v>13200</v>
      </c>
      <c r="XT31">
        <v>581590</v>
      </c>
      <c r="XU31">
        <v>7282.2938099999992</v>
      </c>
      <c r="XV31">
        <v>14510</v>
      </c>
      <c r="XW31">
        <v>4280</v>
      </c>
      <c r="XX31">
        <v>9030</v>
      </c>
      <c r="XY31">
        <v>7350</v>
      </c>
      <c r="XZ31">
        <v>390</v>
      </c>
      <c r="YA31">
        <v>12500</v>
      </c>
      <c r="YB31">
        <v>10</v>
      </c>
      <c r="YC31">
        <v>1950</v>
      </c>
      <c r="YD31">
        <v>4570</v>
      </c>
      <c r="YE31">
        <v>9200</v>
      </c>
      <c r="YF31">
        <v>71420</v>
      </c>
      <c r="YG31">
        <v>14712.275021328001</v>
      </c>
      <c r="YH31">
        <v>10888.499455575027</v>
      </c>
      <c r="YI31">
        <v>85600</v>
      </c>
      <c r="YJ31">
        <v>13130</v>
      </c>
      <c r="YK31">
        <v>19300</v>
      </c>
      <c r="YL31">
        <v>1390</v>
      </c>
      <c r="YM31">
        <v>13777.581</v>
      </c>
      <c r="YN31">
        <v>60</v>
      </c>
      <c r="YO31">
        <v>17250</v>
      </c>
      <c r="YP31">
        <v>43760</v>
      </c>
      <c r="YQ31">
        <v>21450</v>
      </c>
      <c r="YR31">
        <v>110890</v>
      </c>
      <c r="YS31">
        <v>11500</v>
      </c>
      <c r="YT31">
        <v>116370</v>
      </c>
      <c r="YU31">
        <v>71500</v>
      </c>
      <c r="YV31">
        <v>561680</v>
      </c>
      <c r="YW31">
        <v>30562.5</v>
      </c>
      <c r="YX31">
        <v>12720</v>
      </c>
      <c r="YY31">
        <v>30000</v>
      </c>
      <c r="YZ31">
        <v>410</v>
      </c>
      <c r="ZA31">
        <v>12150</v>
      </c>
      <c r="ZB31">
        <v>2440</v>
      </c>
      <c r="ZC31">
        <v>8150</v>
      </c>
      <c r="ZD31">
        <v>5121760</v>
      </c>
      <c r="ZE31">
        <v>37200</v>
      </c>
      <c r="ZF31">
        <v>1160</v>
      </c>
      <c r="ZG31">
        <v>36511.768000000004</v>
      </c>
      <c r="ZH31">
        <v>15440</v>
      </c>
      <c r="ZI31">
        <v>40085.235000000001</v>
      </c>
      <c r="ZJ31">
        <v>3640</v>
      </c>
      <c r="ZK31">
        <v>10350</v>
      </c>
      <c r="ZL31">
        <v>500</v>
      </c>
      <c r="ZM31">
        <v>3990</v>
      </c>
      <c r="ZN31">
        <v>245260</v>
      </c>
      <c r="ZO31">
        <v>20850</v>
      </c>
      <c r="ZP31">
        <v>421090</v>
      </c>
      <c r="ZQ31">
        <v>40012.063999999998</v>
      </c>
      <c r="ZR31">
        <v>150</v>
      </c>
      <c r="ZS31">
        <v>14150</v>
      </c>
      <c r="ZT31">
        <v>3264270</v>
      </c>
      <c r="ZU31">
        <v>17674.408688371197</v>
      </c>
      <c r="ZV31">
        <v>52646.433693717569</v>
      </c>
      <c r="ZW31">
        <v>18450</v>
      </c>
      <c r="ZX31">
        <v>20</v>
      </c>
      <c r="ZY31">
        <v>8900</v>
      </c>
      <c r="ZZ31">
        <v>254520</v>
      </c>
      <c r="AAA31">
        <v>66700</v>
      </c>
      <c r="AAB31">
        <v>22560</v>
      </c>
      <c r="AAC31">
        <v>6490</v>
      </c>
      <c r="AAD31">
        <v>1724680</v>
      </c>
      <c r="AAE31">
        <v>37900</v>
      </c>
      <c r="AAF31">
        <v>14420</v>
      </c>
      <c r="AAG31">
        <v>17000</v>
      </c>
      <c r="AAH31">
        <v>101260</v>
      </c>
      <c r="AAI31">
        <v>5300</v>
      </c>
      <c r="AAJ31">
        <v>20</v>
      </c>
      <c r="AAK31">
        <v>12150</v>
      </c>
      <c r="AAL31">
        <v>5740</v>
      </c>
      <c r="AAM31">
        <v>32927.436000000002</v>
      </c>
      <c r="AAN31">
        <v>1233960</v>
      </c>
      <c r="AAO31">
        <v>21687.815999999999</v>
      </c>
      <c r="AAP31">
        <v>203930</v>
      </c>
      <c r="AAQ31">
        <v>26550</v>
      </c>
      <c r="AAR31">
        <v>236240</v>
      </c>
      <c r="AAS31">
        <v>38369.549221745598</v>
      </c>
      <c r="AAT31">
        <v>94740</v>
      </c>
      <c r="AAU31">
        <v>13900</v>
      </c>
      <c r="AAV31">
        <v>2520</v>
      </c>
      <c r="AAW31">
        <v>23000</v>
      </c>
      <c r="AAX31">
        <v>281920</v>
      </c>
      <c r="AAY31">
        <v>21000</v>
      </c>
      <c r="AAZ31">
        <v>6580</v>
      </c>
      <c r="ABA31">
        <v>3481.6266610940497</v>
      </c>
      <c r="ABB31">
        <v>21280</v>
      </c>
      <c r="ABC31">
        <v>14000</v>
      </c>
      <c r="ABD31">
        <v>166310</v>
      </c>
      <c r="ABE31">
        <v>15650</v>
      </c>
      <c r="ABF31">
        <v>151150</v>
      </c>
      <c r="ABI31">
        <v>9760</v>
      </c>
      <c r="ABJ31">
        <v>516900</v>
      </c>
      <c r="ABK31">
        <v>6600</v>
      </c>
      <c r="ABL31">
        <v>106940</v>
      </c>
      <c r="ABO31">
        <v>14350.006500000001</v>
      </c>
      <c r="ABP31">
        <v>269940</v>
      </c>
    </row>
    <row r="32" spans="1:744" x14ac:dyDescent="0.25">
      <c r="A32" s="6">
        <v>43794</v>
      </c>
      <c r="B32">
        <v>20000</v>
      </c>
      <c r="C32">
        <v>18410</v>
      </c>
      <c r="D32">
        <v>5043.4769999999999</v>
      </c>
      <c r="E32">
        <v>2300.0005750001437</v>
      </c>
      <c r="F32">
        <v>8450</v>
      </c>
      <c r="G32">
        <v>76750</v>
      </c>
      <c r="H32">
        <v>3830</v>
      </c>
      <c r="I32">
        <v>343760</v>
      </c>
      <c r="J32">
        <v>6970</v>
      </c>
      <c r="K32">
        <v>8980</v>
      </c>
      <c r="L32">
        <v>12300</v>
      </c>
      <c r="M32">
        <v>6020</v>
      </c>
      <c r="N32">
        <v>1680</v>
      </c>
      <c r="O32">
        <v>127240</v>
      </c>
      <c r="R32">
        <v>15000</v>
      </c>
      <c r="S32">
        <v>37310</v>
      </c>
      <c r="T32">
        <v>1690</v>
      </c>
      <c r="U32">
        <v>3980</v>
      </c>
      <c r="V32">
        <v>6000</v>
      </c>
      <c r="W32">
        <v>160380</v>
      </c>
      <c r="Z32">
        <v>65429.720999999998</v>
      </c>
      <c r="AA32">
        <v>30</v>
      </c>
      <c r="AB32">
        <v>2300</v>
      </c>
      <c r="AC32">
        <v>8940</v>
      </c>
      <c r="AD32">
        <v>48400</v>
      </c>
      <c r="AE32">
        <v>5190</v>
      </c>
      <c r="AF32">
        <v>1530</v>
      </c>
      <c r="AG32">
        <v>1708310</v>
      </c>
      <c r="AJ32">
        <v>6800</v>
      </c>
      <c r="AK32">
        <v>5760</v>
      </c>
      <c r="AN32">
        <v>5904.7605005799996</v>
      </c>
      <c r="AO32">
        <v>52.50001248476547</v>
      </c>
      <c r="AP32">
        <v>14100</v>
      </c>
      <c r="AQ32">
        <v>2053850</v>
      </c>
      <c r="AR32">
        <v>4450</v>
      </c>
      <c r="AS32">
        <v>201340</v>
      </c>
      <c r="AT32">
        <v>20200</v>
      </c>
      <c r="AU32">
        <v>1032210</v>
      </c>
      <c r="AV32">
        <v>24773.9198</v>
      </c>
      <c r="AW32">
        <v>559180</v>
      </c>
      <c r="AX32">
        <v>4370</v>
      </c>
      <c r="AY32">
        <v>82950</v>
      </c>
      <c r="AZ32">
        <v>4100</v>
      </c>
      <c r="BA32">
        <v>10310</v>
      </c>
      <c r="BB32">
        <v>39500</v>
      </c>
      <c r="BC32">
        <v>24030</v>
      </c>
      <c r="BD32">
        <v>1760</v>
      </c>
      <c r="BE32">
        <v>22770</v>
      </c>
      <c r="BF32">
        <v>22500</v>
      </c>
      <c r="BG32">
        <v>20050</v>
      </c>
      <c r="BH32">
        <v>4400</v>
      </c>
      <c r="BI32">
        <v>110</v>
      </c>
      <c r="BJ32">
        <v>3000</v>
      </c>
      <c r="BK32">
        <v>540</v>
      </c>
      <c r="BN32">
        <v>20300</v>
      </c>
      <c r="BO32">
        <v>4900</v>
      </c>
      <c r="BP32">
        <v>13850</v>
      </c>
      <c r="BQ32">
        <v>10</v>
      </c>
      <c r="BR32">
        <v>5510</v>
      </c>
      <c r="BS32">
        <v>26540</v>
      </c>
      <c r="BT32">
        <v>58572.439200000001</v>
      </c>
      <c r="BU32">
        <v>5840</v>
      </c>
      <c r="BV32">
        <v>1030</v>
      </c>
      <c r="BW32">
        <v>2717830</v>
      </c>
      <c r="BZ32">
        <v>5370.3708000000006</v>
      </c>
      <c r="CA32">
        <v>1664301.4668558827</v>
      </c>
      <c r="CB32">
        <v>11927.424500000001</v>
      </c>
      <c r="CC32">
        <v>5531.3701629383613</v>
      </c>
      <c r="CF32">
        <v>11300</v>
      </c>
      <c r="CG32">
        <v>830</v>
      </c>
      <c r="CH32">
        <v>10358.337100000001</v>
      </c>
      <c r="CI32">
        <v>1000</v>
      </c>
      <c r="CJ32">
        <v>24000</v>
      </c>
      <c r="CK32">
        <v>90</v>
      </c>
      <c r="CL32">
        <v>17505</v>
      </c>
      <c r="CM32">
        <v>5010</v>
      </c>
      <c r="CR32">
        <v>6100</v>
      </c>
      <c r="CS32">
        <v>385200</v>
      </c>
      <c r="CT32">
        <v>183000</v>
      </c>
      <c r="CU32">
        <v>810</v>
      </c>
      <c r="CV32">
        <v>6800</v>
      </c>
      <c r="CW32">
        <v>253650</v>
      </c>
      <c r="CX32">
        <v>7800</v>
      </c>
      <c r="CY32">
        <v>2020</v>
      </c>
      <c r="CZ32">
        <v>11500</v>
      </c>
      <c r="DA32">
        <v>5720</v>
      </c>
      <c r="DB32">
        <v>5250</v>
      </c>
      <c r="DC32">
        <v>259550</v>
      </c>
      <c r="DD32">
        <v>4100</v>
      </c>
      <c r="DE32">
        <v>159880</v>
      </c>
      <c r="DF32">
        <v>70808.06749999999</v>
      </c>
      <c r="DG32">
        <v>28380</v>
      </c>
      <c r="DH32">
        <v>2400</v>
      </c>
      <c r="DI32">
        <v>7440</v>
      </c>
      <c r="DJ32">
        <v>6534.2781399999994</v>
      </c>
      <c r="DK32">
        <v>5490</v>
      </c>
      <c r="DL32">
        <v>40913.133350231998</v>
      </c>
      <c r="DM32">
        <v>3010</v>
      </c>
      <c r="DR32">
        <v>25450</v>
      </c>
      <c r="DS32">
        <v>900</v>
      </c>
      <c r="DV32">
        <v>930</v>
      </c>
      <c r="DW32">
        <v>131630</v>
      </c>
      <c r="DX32">
        <v>4450</v>
      </c>
      <c r="DY32">
        <v>8013750</v>
      </c>
      <c r="DZ32">
        <v>22400</v>
      </c>
      <c r="EA32">
        <v>3690920</v>
      </c>
      <c r="EB32">
        <v>21929.658299999999</v>
      </c>
      <c r="EC32">
        <v>7170</v>
      </c>
      <c r="ED32">
        <v>9287.5557499999995</v>
      </c>
      <c r="EE32">
        <v>10</v>
      </c>
      <c r="EF32">
        <v>3030</v>
      </c>
      <c r="EG32">
        <v>341390</v>
      </c>
      <c r="EH32">
        <v>11666.662</v>
      </c>
      <c r="EI32">
        <v>8208.003283201313</v>
      </c>
      <c r="EJ32">
        <v>51371.188494516005</v>
      </c>
      <c r="EK32">
        <v>580</v>
      </c>
      <c r="EL32">
        <v>103100</v>
      </c>
      <c r="EM32">
        <v>211820</v>
      </c>
      <c r="EN32">
        <v>3660</v>
      </c>
      <c r="EO32">
        <v>30</v>
      </c>
      <c r="EP32">
        <v>9920</v>
      </c>
      <c r="EQ32">
        <v>555080</v>
      </c>
      <c r="EV32">
        <v>9850</v>
      </c>
      <c r="EW32">
        <v>550</v>
      </c>
      <c r="EX32">
        <v>3710</v>
      </c>
      <c r="EY32">
        <v>110640</v>
      </c>
      <c r="FB32">
        <v>27176.272550000002</v>
      </c>
      <c r="FC32">
        <v>274150</v>
      </c>
      <c r="FD32">
        <v>6150</v>
      </c>
      <c r="FE32">
        <v>5140</v>
      </c>
      <c r="FF32">
        <v>4140</v>
      </c>
      <c r="FG32">
        <v>187030</v>
      </c>
      <c r="FH32">
        <v>39700</v>
      </c>
      <c r="FI32">
        <v>822450</v>
      </c>
      <c r="FJ32">
        <v>24350</v>
      </c>
      <c r="FK32">
        <v>510</v>
      </c>
      <c r="FL32">
        <v>11000</v>
      </c>
      <c r="FM32">
        <v>92730</v>
      </c>
      <c r="FN32">
        <v>112000</v>
      </c>
      <c r="FO32">
        <v>619110</v>
      </c>
      <c r="FP32">
        <v>20200</v>
      </c>
      <c r="FQ32">
        <v>519360</v>
      </c>
      <c r="FR32">
        <v>33600</v>
      </c>
      <c r="FS32">
        <v>428140</v>
      </c>
      <c r="FT32">
        <v>2810</v>
      </c>
      <c r="FU32">
        <v>17510</v>
      </c>
      <c r="FV32">
        <v>1750</v>
      </c>
      <c r="FW32">
        <v>1474280</v>
      </c>
      <c r="FX32">
        <v>6900</v>
      </c>
      <c r="FY32">
        <v>10</v>
      </c>
      <c r="FZ32">
        <v>52794.914399999994</v>
      </c>
      <c r="GA32">
        <v>5100</v>
      </c>
      <c r="GB32">
        <v>66722.888999999996</v>
      </c>
      <c r="GC32">
        <v>6570</v>
      </c>
      <c r="GD32">
        <v>11838.89925</v>
      </c>
      <c r="GE32">
        <v>112.89056286208366</v>
      </c>
      <c r="GF32">
        <v>9770</v>
      </c>
      <c r="GG32">
        <v>179160</v>
      </c>
      <c r="GH32">
        <v>13000</v>
      </c>
      <c r="GI32">
        <v>68880</v>
      </c>
      <c r="GJ32">
        <v>20889.267599999999</v>
      </c>
      <c r="GK32">
        <v>24360</v>
      </c>
      <c r="GL32">
        <v>6850</v>
      </c>
      <c r="GM32">
        <v>186530</v>
      </c>
      <c r="GP32">
        <v>9670</v>
      </c>
      <c r="GQ32">
        <v>70</v>
      </c>
      <c r="GR32">
        <v>12500</v>
      </c>
      <c r="GS32">
        <v>71980</v>
      </c>
      <c r="GT32">
        <v>14600</v>
      </c>
      <c r="GU32">
        <v>1018160</v>
      </c>
      <c r="GV32">
        <v>8340</v>
      </c>
      <c r="GW32">
        <v>301400</v>
      </c>
      <c r="GX32">
        <v>23650</v>
      </c>
      <c r="GY32">
        <v>738220</v>
      </c>
      <c r="GZ32">
        <v>8630</v>
      </c>
      <c r="HA32">
        <v>2642520</v>
      </c>
      <c r="HD32">
        <v>14387.76</v>
      </c>
      <c r="HE32">
        <v>49410</v>
      </c>
      <c r="HF32">
        <v>18300</v>
      </c>
      <c r="HG32">
        <v>4860</v>
      </c>
      <c r="HH32">
        <v>21500</v>
      </c>
      <c r="HI32">
        <v>14150</v>
      </c>
      <c r="HL32">
        <v>18500</v>
      </c>
      <c r="HM32">
        <v>117850</v>
      </c>
      <c r="HN32">
        <v>20500</v>
      </c>
      <c r="HO32">
        <v>1055840</v>
      </c>
      <c r="HP32">
        <v>81300</v>
      </c>
      <c r="HQ32">
        <v>7610</v>
      </c>
      <c r="HR32">
        <v>5690</v>
      </c>
      <c r="HS32">
        <v>120</v>
      </c>
      <c r="HT32">
        <v>24400</v>
      </c>
      <c r="HU32">
        <v>6140</v>
      </c>
      <c r="HV32">
        <v>24891.458549999999</v>
      </c>
      <c r="HW32">
        <v>41480</v>
      </c>
      <c r="HX32">
        <v>16700</v>
      </c>
      <c r="HY32">
        <v>2100</v>
      </c>
      <c r="HZ32">
        <v>22900</v>
      </c>
      <c r="IA32">
        <v>14800</v>
      </c>
      <c r="ID32">
        <v>3360</v>
      </c>
      <c r="IE32">
        <v>37040</v>
      </c>
      <c r="IF32">
        <v>11500</v>
      </c>
      <c r="IG32">
        <v>8570</v>
      </c>
      <c r="IH32">
        <v>2310</v>
      </c>
      <c r="II32">
        <v>43910</v>
      </c>
      <c r="IJ32">
        <v>1020</v>
      </c>
      <c r="IK32">
        <v>37530</v>
      </c>
      <c r="IL32">
        <v>24900</v>
      </c>
      <c r="IM32">
        <v>33165240</v>
      </c>
      <c r="IN32">
        <v>9500</v>
      </c>
      <c r="IO32">
        <v>929580</v>
      </c>
      <c r="IP32">
        <v>27650</v>
      </c>
      <c r="IQ32">
        <v>2685400</v>
      </c>
      <c r="IR32">
        <v>21000</v>
      </c>
      <c r="IS32">
        <v>120490</v>
      </c>
      <c r="IT32">
        <v>77500</v>
      </c>
      <c r="IU32">
        <v>1710</v>
      </c>
      <c r="IV32">
        <v>18300</v>
      </c>
      <c r="IW32">
        <v>196330</v>
      </c>
      <c r="IX32">
        <v>228730.27499999999</v>
      </c>
      <c r="IY32">
        <v>29020</v>
      </c>
      <c r="IZ32">
        <v>57200</v>
      </c>
      <c r="JA32">
        <v>279130</v>
      </c>
      <c r="JB32">
        <v>47000</v>
      </c>
      <c r="JC32">
        <v>102090</v>
      </c>
      <c r="JD32">
        <v>12300</v>
      </c>
      <c r="JE32">
        <v>40980</v>
      </c>
      <c r="JF32">
        <v>57012.196099999994</v>
      </c>
      <c r="JG32">
        <v>62630</v>
      </c>
      <c r="JH32">
        <v>2770</v>
      </c>
      <c r="JI32">
        <v>252050</v>
      </c>
      <c r="JJ32">
        <v>143000</v>
      </c>
      <c r="JK32">
        <v>393890</v>
      </c>
      <c r="JL32">
        <v>28000</v>
      </c>
      <c r="JM32">
        <v>565390</v>
      </c>
      <c r="JN32">
        <v>56012.652999999998</v>
      </c>
      <c r="JO32">
        <v>271420</v>
      </c>
      <c r="JP32">
        <v>6890</v>
      </c>
      <c r="JQ32">
        <v>1040</v>
      </c>
      <c r="JR32">
        <v>14950</v>
      </c>
      <c r="JS32">
        <v>15260</v>
      </c>
      <c r="JT32">
        <v>10900</v>
      </c>
      <c r="JU32">
        <v>44040</v>
      </c>
      <c r="JV32">
        <v>21950</v>
      </c>
      <c r="JW32">
        <v>176400</v>
      </c>
      <c r="JX32">
        <v>2670</v>
      </c>
      <c r="JY32">
        <v>279990</v>
      </c>
      <c r="JZ32">
        <v>15200</v>
      </c>
      <c r="KA32">
        <v>60</v>
      </c>
      <c r="KD32">
        <v>10150</v>
      </c>
      <c r="KE32">
        <v>150500</v>
      </c>
      <c r="KF32">
        <v>2240</v>
      </c>
      <c r="KG32">
        <v>306240</v>
      </c>
      <c r="KH32">
        <v>33100</v>
      </c>
      <c r="KI32">
        <v>439070</v>
      </c>
      <c r="KJ32">
        <v>1240</v>
      </c>
      <c r="KK32">
        <v>42710</v>
      </c>
      <c r="KL32">
        <v>19599.901300000001</v>
      </c>
      <c r="KM32">
        <v>4690</v>
      </c>
      <c r="KN32">
        <v>139000</v>
      </c>
      <c r="KO32">
        <v>8880</v>
      </c>
      <c r="KP32">
        <v>23500</v>
      </c>
      <c r="KQ32">
        <v>49920</v>
      </c>
      <c r="KR32">
        <v>20200</v>
      </c>
      <c r="KS32">
        <v>971910</v>
      </c>
      <c r="KT32">
        <v>29341.275249999999</v>
      </c>
      <c r="KU32">
        <v>10</v>
      </c>
      <c r="KV32">
        <v>27600</v>
      </c>
      <c r="KW32">
        <v>122050</v>
      </c>
      <c r="KX32">
        <v>13300</v>
      </c>
      <c r="KY32">
        <v>1251490</v>
      </c>
      <c r="KZ32">
        <v>23300</v>
      </c>
      <c r="LA32">
        <v>1110080</v>
      </c>
      <c r="LC32">
        <v>10400</v>
      </c>
      <c r="LD32">
        <v>126780</v>
      </c>
      <c r="LE32">
        <v>59500</v>
      </c>
      <c r="LF32">
        <v>2100</v>
      </c>
      <c r="LG32">
        <v>16900</v>
      </c>
      <c r="LH32">
        <v>3480</v>
      </c>
      <c r="LI32">
        <v>19200</v>
      </c>
      <c r="LJ32">
        <v>6540</v>
      </c>
      <c r="LK32">
        <v>17350</v>
      </c>
      <c r="LL32">
        <v>33960</v>
      </c>
      <c r="LM32">
        <v>14843.6435</v>
      </c>
      <c r="LN32">
        <v>1000</v>
      </c>
      <c r="LO32">
        <v>49683.3514</v>
      </c>
      <c r="LP32">
        <v>24400</v>
      </c>
      <c r="LQ32">
        <v>16648.95825</v>
      </c>
      <c r="LR32">
        <v>163870</v>
      </c>
      <c r="LS32">
        <v>17400</v>
      </c>
      <c r="LT32">
        <v>55930</v>
      </c>
      <c r="LU32">
        <v>17304.6875</v>
      </c>
      <c r="LV32">
        <v>146252.79999999999</v>
      </c>
      <c r="LW32">
        <v>12400</v>
      </c>
      <c r="LX32">
        <v>19040</v>
      </c>
      <c r="LY32">
        <v>24200</v>
      </c>
      <c r="LZ32">
        <v>225520</v>
      </c>
      <c r="MA32">
        <v>13300</v>
      </c>
      <c r="MB32">
        <v>44930</v>
      </c>
      <c r="MC32">
        <v>23086.95075</v>
      </c>
      <c r="MD32">
        <v>300380.07509501878</v>
      </c>
      <c r="ME32">
        <v>45650</v>
      </c>
      <c r="MF32">
        <v>22810</v>
      </c>
      <c r="MG32">
        <v>1820</v>
      </c>
      <c r="MH32">
        <v>54580</v>
      </c>
      <c r="MI32">
        <v>93200</v>
      </c>
      <c r="MJ32">
        <v>2300820</v>
      </c>
      <c r="MK32">
        <v>28800</v>
      </c>
      <c r="ML32">
        <v>187600</v>
      </c>
      <c r="MM32">
        <v>21800</v>
      </c>
      <c r="MN32">
        <v>107400</v>
      </c>
      <c r="MO32">
        <v>19000</v>
      </c>
      <c r="MP32">
        <v>7220</v>
      </c>
      <c r="MQ32">
        <v>16240.7945</v>
      </c>
      <c r="MR32">
        <v>80160.1793557575</v>
      </c>
      <c r="MS32">
        <v>27800</v>
      </c>
      <c r="MT32">
        <v>961390</v>
      </c>
      <c r="MU32">
        <v>75500</v>
      </c>
      <c r="MV32">
        <v>40730</v>
      </c>
      <c r="MW32">
        <v>4550</v>
      </c>
      <c r="MX32">
        <v>145610</v>
      </c>
      <c r="MY32">
        <v>41150</v>
      </c>
      <c r="MZ32">
        <v>397300</v>
      </c>
      <c r="NA32">
        <v>54000</v>
      </c>
      <c r="NB32">
        <v>70</v>
      </c>
      <c r="NC32">
        <v>33800</v>
      </c>
      <c r="ND32">
        <v>3422460</v>
      </c>
      <c r="NE32">
        <v>9980</v>
      </c>
      <c r="NF32">
        <v>500</v>
      </c>
      <c r="NG32">
        <v>17456.897249999998</v>
      </c>
      <c r="NH32">
        <v>1107347.5557060977</v>
      </c>
      <c r="NI32">
        <v>17200</v>
      </c>
      <c r="NJ32">
        <v>334620</v>
      </c>
      <c r="NK32">
        <v>22495.61</v>
      </c>
      <c r="NL32">
        <v>266710</v>
      </c>
      <c r="NM32">
        <v>9870</v>
      </c>
      <c r="NN32">
        <v>254070</v>
      </c>
      <c r="NO32">
        <v>20650.679606810507</v>
      </c>
      <c r="NP32">
        <v>80281.5380381594</v>
      </c>
      <c r="NQ32">
        <v>19093.536</v>
      </c>
      <c r="NR32">
        <v>277940</v>
      </c>
      <c r="NS32">
        <v>36123.256650000003</v>
      </c>
      <c r="NT32">
        <v>98400</v>
      </c>
      <c r="NU32">
        <v>17000</v>
      </c>
      <c r="NV32">
        <v>20</v>
      </c>
      <c r="NW32">
        <v>10200</v>
      </c>
      <c r="NX32">
        <v>5000</v>
      </c>
      <c r="NY32">
        <v>48185.090788696398</v>
      </c>
      <c r="NZ32">
        <v>50690</v>
      </c>
      <c r="OA32">
        <v>51566.642399999997</v>
      </c>
      <c r="OB32">
        <v>30</v>
      </c>
      <c r="OC32">
        <v>17100</v>
      </c>
      <c r="OD32">
        <v>180590</v>
      </c>
      <c r="OE32">
        <v>20600</v>
      </c>
      <c r="OF32">
        <v>12470</v>
      </c>
      <c r="OG32">
        <v>9199.9994999999999</v>
      </c>
      <c r="OH32">
        <v>2200</v>
      </c>
      <c r="OI32">
        <v>24534.906148223999</v>
      </c>
      <c r="OJ32">
        <v>205710</v>
      </c>
      <c r="OK32">
        <v>10150</v>
      </c>
      <c r="OL32">
        <v>2010840</v>
      </c>
      <c r="OM32">
        <v>10600</v>
      </c>
      <c r="ON32">
        <v>15060</v>
      </c>
      <c r="OO32">
        <v>43600</v>
      </c>
      <c r="OP32">
        <v>70</v>
      </c>
      <c r="OS32">
        <v>24000</v>
      </c>
      <c r="OT32">
        <v>240870</v>
      </c>
      <c r="OU32">
        <v>18800.006399999998</v>
      </c>
      <c r="OV32">
        <v>5310.6364899960881</v>
      </c>
      <c r="PA32">
        <v>3400</v>
      </c>
      <c r="PB32">
        <v>16640</v>
      </c>
      <c r="PC32">
        <v>3350</v>
      </c>
      <c r="PD32">
        <v>31450</v>
      </c>
      <c r="PE32">
        <v>24000</v>
      </c>
      <c r="PF32">
        <v>239120</v>
      </c>
      <c r="PG32">
        <v>19247.52375</v>
      </c>
      <c r="PH32">
        <v>46500</v>
      </c>
      <c r="PI32">
        <v>8300</v>
      </c>
      <c r="PJ32">
        <v>1050</v>
      </c>
      <c r="PM32">
        <v>34596.767700000004</v>
      </c>
      <c r="PN32">
        <v>530290</v>
      </c>
      <c r="PO32">
        <v>8000</v>
      </c>
      <c r="PP32">
        <v>24520</v>
      </c>
      <c r="PQ32">
        <v>24100</v>
      </c>
      <c r="PR32">
        <v>360</v>
      </c>
      <c r="PS32">
        <v>9150</v>
      </c>
      <c r="PT32">
        <v>19440</v>
      </c>
      <c r="PU32">
        <v>4010</v>
      </c>
      <c r="PV32">
        <v>790</v>
      </c>
      <c r="PW32">
        <v>63000</v>
      </c>
      <c r="PX32">
        <v>20</v>
      </c>
      <c r="PY32">
        <v>22350</v>
      </c>
      <c r="PZ32">
        <v>899600</v>
      </c>
      <c r="QA32">
        <v>23823.000652944</v>
      </c>
      <c r="QB32">
        <v>3381.0008452502111</v>
      </c>
      <c r="QC32">
        <v>121858.4225</v>
      </c>
      <c r="QD32">
        <v>680740</v>
      </c>
      <c r="QE32">
        <v>13750</v>
      </c>
      <c r="QF32">
        <v>16960</v>
      </c>
      <c r="QI32">
        <v>30900</v>
      </c>
      <c r="QJ32">
        <v>3130</v>
      </c>
      <c r="QK32">
        <v>11600</v>
      </c>
      <c r="QL32">
        <v>2870</v>
      </c>
      <c r="QM32">
        <v>53600</v>
      </c>
      <c r="QN32">
        <v>19170</v>
      </c>
      <c r="QO32">
        <v>27000</v>
      </c>
      <c r="QP32">
        <v>46080</v>
      </c>
      <c r="QQ32">
        <v>69403.488199999993</v>
      </c>
      <c r="QR32">
        <v>290</v>
      </c>
      <c r="QS32">
        <v>15041.0044</v>
      </c>
      <c r="QT32">
        <v>67260</v>
      </c>
      <c r="QW32">
        <v>11200</v>
      </c>
      <c r="QX32">
        <v>10</v>
      </c>
      <c r="QY32">
        <v>70000</v>
      </c>
      <c r="QZ32">
        <v>990</v>
      </c>
      <c r="RA32">
        <v>18564.433649999999</v>
      </c>
      <c r="RB32">
        <v>12590</v>
      </c>
      <c r="RC32">
        <v>25600</v>
      </c>
      <c r="RD32">
        <v>290</v>
      </c>
      <c r="RE32">
        <v>3940</v>
      </c>
      <c r="RF32">
        <v>180</v>
      </c>
      <c r="RG32">
        <v>23500</v>
      </c>
      <c r="RH32">
        <v>5560</v>
      </c>
      <c r="RI32">
        <v>14900</v>
      </c>
      <c r="RJ32">
        <v>1260</v>
      </c>
      <c r="RK32">
        <v>31996.965</v>
      </c>
      <c r="RL32">
        <v>240</v>
      </c>
      <c r="RM32">
        <v>3020</v>
      </c>
      <c r="RN32">
        <v>4843930</v>
      </c>
      <c r="RO32">
        <v>26250</v>
      </c>
      <c r="RP32">
        <v>173020</v>
      </c>
      <c r="RQ32">
        <v>10400</v>
      </c>
      <c r="RR32">
        <v>17940</v>
      </c>
      <c r="RS32">
        <v>82419.416700000002</v>
      </c>
      <c r="RT32">
        <v>380</v>
      </c>
      <c r="RU32">
        <v>93300</v>
      </c>
      <c r="RV32">
        <v>7720</v>
      </c>
      <c r="RY32">
        <v>15500</v>
      </c>
      <c r="RZ32">
        <v>1261410</v>
      </c>
      <c r="SA32">
        <v>5000</v>
      </c>
      <c r="SB32">
        <v>8300</v>
      </c>
      <c r="SC32">
        <v>25022.307000000001</v>
      </c>
      <c r="SD32">
        <v>8180</v>
      </c>
      <c r="SE32">
        <v>13850</v>
      </c>
      <c r="SF32">
        <v>10</v>
      </c>
      <c r="SG32">
        <v>23800</v>
      </c>
      <c r="SH32">
        <v>540</v>
      </c>
      <c r="SI32">
        <v>56600</v>
      </c>
      <c r="SJ32">
        <v>1087990</v>
      </c>
      <c r="SM32">
        <v>1950</v>
      </c>
      <c r="SN32">
        <v>501100</v>
      </c>
      <c r="SQ32">
        <v>29000</v>
      </c>
      <c r="SR32">
        <v>7220</v>
      </c>
      <c r="SS32">
        <v>37528.296000000002</v>
      </c>
      <c r="ST32">
        <v>6850</v>
      </c>
      <c r="SW32">
        <v>12200</v>
      </c>
      <c r="SX32">
        <v>130</v>
      </c>
      <c r="SY32">
        <v>20900</v>
      </c>
      <c r="SZ32">
        <v>19420</v>
      </c>
      <c r="TA32">
        <v>11050</v>
      </c>
      <c r="TB32">
        <v>1179330</v>
      </c>
      <c r="TC32">
        <v>2640</v>
      </c>
      <c r="TD32">
        <v>357180</v>
      </c>
      <c r="TE32">
        <v>22800</v>
      </c>
      <c r="TF32">
        <v>30</v>
      </c>
      <c r="TG32">
        <v>35751.2022</v>
      </c>
      <c r="TH32">
        <v>50</v>
      </c>
      <c r="TI32">
        <v>3520</v>
      </c>
      <c r="TJ32">
        <v>94760</v>
      </c>
      <c r="TK32">
        <v>7640</v>
      </c>
      <c r="TL32">
        <v>116000</v>
      </c>
      <c r="TM32">
        <v>14450</v>
      </c>
      <c r="TN32">
        <v>49240</v>
      </c>
      <c r="TO32">
        <v>15500</v>
      </c>
      <c r="TP32">
        <v>690</v>
      </c>
      <c r="TQ32">
        <v>22150</v>
      </c>
      <c r="TR32">
        <v>424610</v>
      </c>
      <c r="TS32">
        <v>7600</v>
      </c>
      <c r="TT32">
        <v>500</v>
      </c>
      <c r="TU32">
        <v>116000</v>
      </c>
      <c r="TV32">
        <v>234180</v>
      </c>
      <c r="TW32">
        <v>14800</v>
      </c>
      <c r="TX32">
        <v>12520</v>
      </c>
      <c r="TY32">
        <v>22250</v>
      </c>
      <c r="TZ32">
        <v>4233870</v>
      </c>
      <c r="UA32">
        <v>15030.304</v>
      </c>
      <c r="UB32">
        <v>10</v>
      </c>
      <c r="UC32">
        <v>2790</v>
      </c>
      <c r="UD32">
        <v>479140</v>
      </c>
      <c r="UE32">
        <v>6940</v>
      </c>
      <c r="UF32">
        <v>204890</v>
      </c>
      <c r="UG32">
        <v>12808.337750000001</v>
      </c>
      <c r="UH32">
        <v>286170</v>
      </c>
      <c r="UI32">
        <v>14673.863700000002</v>
      </c>
      <c r="UJ32">
        <v>19740</v>
      </c>
      <c r="UK32">
        <v>4000</v>
      </c>
      <c r="UL32">
        <v>20</v>
      </c>
      <c r="UM32">
        <v>5190</v>
      </c>
      <c r="UN32">
        <v>190</v>
      </c>
      <c r="UO32">
        <v>15400</v>
      </c>
      <c r="UP32">
        <v>1879140</v>
      </c>
      <c r="UQ32">
        <v>18200</v>
      </c>
      <c r="UR32">
        <v>1045900</v>
      </c>
      <c r="US32">
        <v>4120</v>
      </c>
      <c r="UT32">
        <v>14170</v>
      </c>
      <c r="UU32">
        <v>20662.716572982601</v>
      </c>
      <c r="UV32">
        <v>117890</v>
      </c>
      <c r="UW32">
        <v>16900</v>
      </c>
      <c r="UX32">
        <v>1800</v>
      </c>
      <c r="UY32">
        <v>38350</v>
      </c>
      <c r="UZ32">
        <v>110240</v>
      </c>
      <c r="VA32">
        <v>23091.960499999997</v>
      </c>
      <c r="VB32">
        <v>318880</v>
      </c>
      <c r="VC32">
        <v>4300</v>
      </c>
      <c r="VD32">
        <v>5420</v>
      </c>
      <c r="VE32">
        <v>25100</v>
      </c>
      <c r="VF32">
        <v>78870</v>
      </c>
      <c r="VG32">
        <v>2200</v>
      </c>
      <c r="VH32">
        <v>2025480</v>
      </c>
      <c r="VI32">
        <v>20437.082399999999</v>
      </c>
      <c r="VJ32">
        <v>1188.4768835692516</v>
      </c>
      <c r="VK32">
        <v>16200</v>
      </c>
      <c r="VL32">
        <v>6530</v>
      </c>
      <c r="VM32">
        <v>1910</v>
      </c>
      <c r="VN32">
        <v>610</v>
      </c>
      <c r="VO32">
        <v>40000</v>
      </c>
      <c r="VP32">
        <v>6520</v>
      </c>
      <c r="VQ32">
        <v>24500</v>
      </c>
      <c r="VR32">
        <v>90</v>
      </c>
      <c r="VS32">
        <v>23000</v>
      </c>
      <c r="VT32">
        <v>10075</v>
      </c>
      <c r="VW32">
        <v>2610</v>
      </c>
      <c r="VX32">
        <v>7960</v>
      </c>
      <c r="VY32">
        <v>13000</v>
      </c>
      <c r="VZ32">
        <v>3410</v>
      </c>
      <c r="WA32">
        <v>47700</v>
      </c>
      <c r="WB32">
        <v>144670</v>
      </c>
      <c r="WC32">
        <v>19250</v>
      </c>
      <c r="WD32">
        <v>115370</v>
      </c>
      <c r="WE32">
        <v>46000</v>
      </c>
      <c r="WF32">
        <v>1370</v>
      </c>
      <c r="WG32">
        <v>8095.2385000000004</v>
      </c>
      <c r="WH32">
        <v>393445.48032772599</v>
      </c>
      <c r="WI32">
        <v>56575.642500000002</v>
      </c>
      <c r="WJ32">
        <v>1730</v>
      </c>
      <c r="WK32">
        <v>7152.3813100000007</v>
      </c>
      <c r="WL32">
        <v>4965271.251736437</v>
      </c>
      <c r="WM32">
        <v>3900</v>
      </c>
      <c r="WN32">
        <v>2051520</v>
      </c>
      <c r="WO32">
        <v>60400</v>
      </c>
      <c r="WP32">
        <v>170</v>
      </c>
      <c r="WQ32">
        <v>17958.976999999999</v>
      </c>
      <c r="WR32">
        <v>7280</v>
      </c>
      <c r="WS32">
        <v>81132.406199999998</v>
      </c>
      <c r="WT32">
        <v>312850</v>
      </c>
      <c r="WU32">
        <v>23263.952600000001</v>
      </c>
      <c r="WV32">
        <v>658720</v>
      </c>
      <c r="WW32">
        <v>34399.990299999998</v>
      </c>
      <c r="WX32">
        <v>500</v>
      </c>
      <c r="WY32">
        <v>72100</v>
      </c>
      <c r="WZ32">
        <v>112070</v>
      </c>
      <c r="XA32">
        <v>84500</v>
      </c>
      <c r="XB32">
        <v>1445550</v>
      </c>
      <c r="XC32">
        <v>21150</v>
      </c>
      <c r="XD32">
        <v>2228300</v>
      </c>
      <c r="XE32">
        <v>11680.8534</v>
      </c>
      <c r="XF32">
        <v>10</v>
      </c>
      <c r="XG32">
        <v>37344.997579018003</v>
      </c>
      <c r="XH32">
        <v>133740</v>
      </c>
      <c r="XI32">
        <v>7860</v>
      </c>
      <c r="XJ32">
        <v>3100</v>
      </c>
      <c r="XK32">
        <v>14500</v>
      </c>
      <c r="XL32">
        <v>18870</v>
      </c>
      <c r="XM32">
        <v>79734.831999999995</v>
      </c>
      <c r="XN32">
        <v>302870</v>
      </c>
      <c r="XO32">
        <v>53183.051999999996</v>
      </c>
      <c r="XP32">
        <v>400670</v>
      </c>
      <c r="XQ32">
        <v>14013.748</v>
      </c>
      <c r="XR32">
        <v>30</v>
      </c>
      <c r="XS32">
        <v>13050</v>
      </c>
      <c r="XT32">
        <v>524750</v>
      </c>
      <c r="XW32">
        <v>4240</v>
      </c>
      <c r="XX32">
        <v>38470</v>
      </c>
      <c r="XY32">
        <v>7900</v>
      </c>
      <c r="XZ32">
        <v>160</v>
      </c>
      <c r="YA32">
        <v>11700</v>
      </c>
      <c r="YB32">
        <v>100</v>
      </c>
      <c r="YC32">
        <v>1900</v>
      </c>
      <c r="YD32">
        <v>50890</v>
      </c>
      <c r="YE32">
        <v>9190</v>
      </c>
      <c r="YF32">
        <v>94650</v>
      </c>
      <c r="YG32">
        <v>14712.275021328001</v>
      </c>
      <c r="YH32">
        <v>5333.9997333000128</v>
      </c>
      <c r="YI32">
        <v>86400</v>
      </c>
      <c r="YJ32">
        <v>8270</v>
      </c>
      <c r="YK32">
        <v>19500</v>
      </c>
      <c r="YL32">
        <v>50</v>
      </c>
      <c r="YM32">
        <v>14252.67</v>
      </c>
      <c r="YN32">
        <v>1310</v>
      </c>
      <c r="YO32">
        <v>17350</v>
      </c>
      <c r="YP32">
        <v>68680</v>
      </c>
      <c r="YQ32">
        <v>21150</v>
      </c>
      <c r="YR32">
        <v>317130</v>
      </c>
      <c r="YS32">
        <v>11550</v>
      </c>
      <c r="YT32">
        <v>186480</v>
      </c>
      <c r="YU32">
        <v>71500</v>
      </c>
      <c r="YV32">
        <v>311430</v>
      </c>
      <c r="YW32">
        <v>30843.75</v>
      </c>
      <c r="YX32">
        <v>16130</v>
      </c>
      <c r="YY32">
        <v>31500</v>
      </c>
      <c r="YZ32">
        <v>10</v>
      </c>
      <c r="ZA32">
        <v>12100</v>
      </c>
      <c r="ZB32">
        <v>11010</v>
      </c>
      <c r="ZC32">
        <v>7620</v>
      </c>
      <c r="ZD32">
        <v>1440620</v>
      </c>
      <c r="ZE32">
        <v>39950</v>
      </c>
      <c r="ZF32">
        <v>6040</v>
      </c>
      <c r="ZG32">
        <v>36511.768000000004</v>
      </c>
      <c r="ZH32">
        <v>6940</v>
      </c>
      <c r="ZI32">
        <v>40085.235000000001</v>
      </c>
      <c r="ZJ32">
        <v>10600</v>
      </c>
      <c r="ZK32">
        <v>10250</v>
      </c>
      <c r="ZL32">
        <v>1100</v>
      </c>
      <c r="ZM32">
        <v>3900</v>
      </c>
      <c r="ZN32">
        <v>231190</v>
      </c>
      <c r="ZO32">
        <v>20850</v>
      </c>
      <c r="ZP32">
        <v>373400</v>
      </c>
      <c r="ZQ32">
        <v>40890.3776</v>
      </c>
      <c r="ZR32">
        <v>250</v>
      </c>
      <c r="ZS32">
        <v>14200</v>
      </c>
      <c r="ZT32">
        <v>3073040</v>
      </c>
      <c r="ZU32">
        <v>17306.1918406968</v>
      </c>
      <c r="ZV32">
        <v>46684.829878291122</v>
      </c>
      <c r="ZW32">
        <v>18500</v>
      </c>
      <c r="ZX32">
        <v>20</v>
      </c>
      <c r="ZY32">
        <v>9000</v>
      </c>
      <c r="ZZ32">
        <v>353680</v>
      </c>
      <c r="AAA32">
        <v>66700</v>
      </c>
      <c r="AAB32">
        <v>52850</v>
      </c>
      <c r="AAC32">
        <v>6500</v>
      </c>
      <c r="AAD32">
        <v>2207220</v>
      </c>
      <c r="AAE32">
        <v>37850</v>
      </c>
      <c r="AAF32">
        <v>14530</v>
      </c>
      <c r="AAG32">
        <v>16600</v>
      </c>
      <c r="AAH32">
        <v>212050</v>
      </c>
      <c r="AAI32">
        <v>5050</v>
      </c>
      <c r="AAJ32">
        <v>3130</v>
      </c>
      <c r="AAK32">
        <v>12150</v>
      </c>
      <c r="AAL32">
        <v>6610</v>
      </c>
      <c r="AAM32">
        <v>31958.982</v>
      </c>
      <c r="AAN32">
        <v>504000</v>
      </c>
      <c r="AAO32">
        <v>21687.815999999999</v>
      </c>
      <c r="AAP32">
        <v>274600</v>
      </c>
      <c r="AAQ32">
        <v>26350</v>
      </c>
      <c r="AAR32">
        <v>199980</v>
      </c>
      <c r="AAS32">
        <v>38562.361026880004</v>
      </c>
      <c r="AAT32">
        <v>68380</v>
      </c>
      <c r="AAU32">
        <v>13200</v>
      </c>
      <c r="AAV32">
        <v>4000</v>
      </c>
      <c r="AAW32">
        <v>23500</v>
      </c>
      <c r="AAX32">
        <v>286540</v>
      </c>
      <c r="AAY32">
        <v>20900</v>
      </c>
      <c r="AAZ32">
        <v>680</v>
      </c>
      <c r="ABA32">
        <v>3379.9162193092798</v>
      </c>
      <c r="ABB32">
        <v>64650</v>
      </c>
      <c r="ABC32">
        <v>13950</v>
      </c>
      <c r="ABD32">
        <v>114710</v>
      </c>
      <c r="ABE32">
        <v>15900</v>
      </c>
      <c r="ABF32">
        <v>136820</v>
      </c>
      <c r="ABI32">
        <v>9700</v>
      </c>
      <c r="ABJ32">
        <v>439220</v>
      </c>
      <c r="ABK32">
        <v>6600</v>
      </c>
      <c r="ABL32">
        <v>136280</v>
      </c>
      <c r="ABO32">
        <v>14303.865</v>
      </c>
      <c r="ABP32">
        <v>395660</v>
      </c>
    </row>
    <row r="33" spans="1:744" x14ac:dyDescent="0.25">
      <c r="A33" s="6">
        <v>43791</v>
      </c>
      <c r="B33">
        <v>20000</v>
      </c>
      <c r="C33">
        <v>16020</v>
      </c>
      <c r="D33">
        <v>4999.9987499999997</v>
      </c>
      <c r="E33">
        <v>9200.0023000005749</v>
      </c>
      <c r="F33">
        <v>8500</v>
      </c>
      <c r="G33">
        <v>105820</v>
      </c>
      <c r="H33">
        <v>3770</v>
      </c>
      <c r="I33">
        <v>866560</v>
      </c>
      <c r="J33">
        <v>7490</v>
      </c>
      <c r="K33">
        <v>6590</v>
      </c>
      <c r="L33">
        <v>12000</v>
      </c>
      <c r="M33">
        <v>80</v>
      </c>
      <c r="N33">
        <v>1710</v>
      </c>
      <c r="O33">
        <v>101650</v>
      </c>
      <c r="R33">
        <v>15000</v>
      </c>
      <c r="S33">
        <v>13410</v>
      </c>
      <c r="T33">
        <v>1580</v>
      </c>
      <c r="U33">
        <v>8470</v>
      </c>
      <c r="V33">
        <v>5800</v>
      </c>
      <c r="W33">
        <v>35380</v>
      </c>
      <c r="X33">
        <v>33650</v>
      </c>
      <c r="Y33">
        <v>10</v>
      </c>
      <c r="AB33">
        <v>2280</v>
      </c>
      <c r="AC33">
        <v>62580</v>
      </c>
      <c r="AD33">
        <v>48400</v>
      </c>
      <c r="AE33">
        <v>26840</v>
      </c>
      <c r="AF33">
        <v>1520</v>
      </c>
      <c r="AG33">
        <v>2946940</v>
      </c>
      <c r="AJ33">
        <v>6810</v>
      </c>
      <c r="AK33">
        <v>12020</v>
      </c>
      <c r="AL33">
        <v>4630</v>
      </c>
      <c r="AM33">
        <v>40</v>
      </c>
      <c r="AN33">
        <v>5895.2366933209996</v>
      </c>
      <c r="AO33">
        <v>7843.5018652239614</v>
      </c>
      <c r="AP33">
        <v>14350</v>
      </c>
      <c r="AQ33">
        <v>2795910</v>
      </c>
      <c r="AR33">
        <v>4460</v>
      </c>
      <c r="AS33">
        <v>246200</v>
      </c>
      <c r="AT33">
        <v>20000</v>
      </c>
      <c r="AU33">
        <v>1791320</v>
      </c>
      <c r="AV33">
        <v>24773.9198</v>
      </c>
      <c r="AW33">
        <v>689080</v>
      </c>
      <c r="AX33">
        <v>4380</v>
      </c>
      <c r="AY33">
        <v>99860</v>
      </c>
      <c r="AZ33">
        <v>4400</v>
      </c>
      <c r="BA33">
        <v>21010</v>
      </c>
      <c r="BB33">
        <v>37900</v>
      </c>
      <c r="BC33">
        <v>135770</v>
      </c>
      <c r="BD33">
        <v>1750</v>
      </c>
      <c r="BE33">
        <v>3080</v>
      </c>
      <c r="BF33">
        <v>23900</v>
      </c>
      <c r="BG33">
        <v>5540</v>
      </c>
      <c r="BH33">
        <v>4680</v>
      </c>
      <c r="BI33">
        <v>7810</v>
      </c>
      <c r="BJ33">
        <v>2820</v>
      </c>
      <c r="BK33">
        <v>1000</v>
      </c>
      <c r="BL33">
        <v>22250</v>
      </c>
      <c r="BM33">
        <v>3400</v>
      </c>
      <c r="BN33">
        <v>20500</v>
      </c>
      <c r="BO33">
        <v>3780</v>
      </c>
      <c r="BP33">
        <v>12950</v>
      </c>
      <c r="BQ33">
        <v>130</v>
      </c>
      <c r="BR33">
        <v>5780</v>
      </c>
      <c r="BS33">
        <v>2110</v>
      </c>
      <c r="BT33">
        <v>58955.265599999999</v>
      </c>
      <c r="BU33">
        <v>4770</v>
      </c>
      <c r="BV33">
        <v>1030</v>
      </c>
      <c r="BW33">
        <v>2589660</v>
      </c>
      <c r="BZ33">
        <v>5333.3337600000004</v>
      </c>
      <c r="CA33">
        <v>2900382.9679693626</v>
      </c>
      <c r="CB33">
        <v>11845.1664</v>
      </c>
      <c r="CC33">
        <v>15305.483593712959</v>
      </c>
      <c r="CD33">
        <v>21500</v>
      </c>
      <c r="CE33">
        <v>2000</v>
      </c>
      <c r="CF33">
        <v>11000</v>
      </c>
      <c r="CG33">
        <v>7820</v>
      </c>
      <c r="CJ33">
        <v>23900</v>
      </c>
      <c r="CK33">
        <v>10</v>
      </c>
      <c r="CL33">
        <v>17100</v>
      </c>
      <c r="CM33">
        <v>210</v>
      </c>
      <c r="CP33">
        <v>12000</v>
      </c>
      <c r="CQ33">
        <v>1010</v>
      </c>
      <c r="CR33">
        <v>6090</v>
      </c>
      <c r="CS33">
        <v>880130</v>
      </c>
      <c r="CV33">
        <v>6400</v>
      </c>
      <c r="CW33">
        <v>175840</v>
      </c>
      <c r="CX33">
        <v>7800</v>
      </c>
      <c r="CY33">
        <v>5470</v>
      </c>
      <c r="CZ33">
        <v>11550</v>
      </c>
      <c r="DA33">
        <v>810</v>
      </c>
      <c r="DB33">
        <v>5360</v>
      </c>
      <c r="DC33">
        <v>285650</v>
      </c>
      <c r="DD33">
        <v>4100</v>
      </c>
      <c r="DE33">
        <v>251830</v>
      </c>
      <c r="DF33">
        <v>71491.731599999999</v>
      </c>
      <c r="DG33">
        <v>78400</v>
      </c>
      <c r="DH33">
        <v>2580</v>
      </c>
      <c r="DI33">
        <v>12620</v>
      </c>
      <c r="DJ33">
        <v>6553.0009999999993</v>
      </c>
      <c r="DK33">
        <v>14720</v>
      </c>
      <c r="DL33">
        <v>40913.133350231998</v>
      </c>
      <c r="DM33">
        <v>10</v>
      </c>
      <c r="DP33">
        <v>15019.622100000001</v>
      </c>
      <c r="DQ33">
        <v>20</v>
      </c>
      <c r="DR33">
        <v>25450</v>
      </c>
      <c r="DS33">
        <v>13900</v>
      </c>
      <c r="DV33">
        <v>870</v>
      </c>
      <c r="DW33">
        <v>556080</v>
      </c>
      <c r="DX33">
        <v>4590</v>
      </c>
      <c r="DY33">
        <v>9240090</v>
      </c>
      <c r="DZ33">
        <v>22350</v>
      </c>
      <c r="EA33">
        <v>5202380</v>
      </c>
      <c r="EB33">
        <v>21929.658299999999</v>
      </c>
      <c r="EC33">
        <v>3820</v>
      </c>
      <c r="EF33">
        <v>3060</v>
      </c>
      <c r="EG33">
        <v>278350</v>
      </c>
      <c r="EH33">
        <v>11958.32855</v>
      </c>
      <c r="EI33">
        <v>37308.01492320597</v>
      </c>
      <c r="EJ33">
        <v>50895.529341788999</v>
      </c>
      <c r="EK33">
        <v>130</v>
      </c>
      <c r="EL33">
        <v>103100</v>
      </c>
      <c r="EM33">
        <v>409620</v>
      </c>
      <c r="EN33">
        <v>3460</v>
      </c>
      <c r="EO33">
        <v>10050</v>
      </c>
      <c r="EP33">
        <v>10300</v>
      </c>
      <c r="EQ33">
        <v>542510</v>
      </c>
      <c r="EV33">
        <v>9800</v>
      </c>
      <c r="EW33">
        <v>7720</v>
      </c>
      <c r="EX33">
        <v>3700</v>
      </c>
      <c r="EY33">
        <v>727490</v>
      </c>
      <c r="EZ33">
        <v>4590</v>
      </c>
      <c r="FA33">
        <v>700</v>
      </c>
      <c r="FB33">
        <v>27421.989300000001</v>
      </c>
      <c r="FC33">
        <v>477710</v>
      </c>
      <c r="FD33">
        <v>6600</v>
      </c>
      <c r="FE33">
        <v>1360</v>
      </c>
      <c r="FF33">
        <v>4150</v>
      </c>
      <c r="FG33">
        <v>540930</v>
      </c>
      <c r="FH33">
        <v>40200</v>
      </c>
      <c r="FI33">
        <v>1041320</v>
      </c>
      <c r="FJ33">
        <v>25000</v>
      </c>
      <c r="FK33">
        <v>2010</v>
      </c>
      <c r="FL33">
        <v>11000</v>
      </c>
      <c r="FM33">
        <v>105730</v>
      </c>
      <c r="FN33">
        <v>112000</v>
      </c>
      <c r="FO33">
        <v>871800</v>
      </c>
      <c r="FP33">
        <v>19700</v>
      </c>
      <c r="FQ33">
        <v>628260</v>
      </c>
      <c r="FR33">
        <v>33800</v>
      </c>
      <c r="FS33">
        <v>607680</v>
      </c>
      <c r="FT33">
        <v>2810</v>
      </c>
      <c r="FU33">
        <v>113840</v>
      </c>
      <c r="FV33">
        <v>1710</v>
      </c>
      <c r="FW33">
        <v>2044320</v>
      </c>
      <c r="FX33">
        <v>6700</v>
      </c>
      <c r="FY33">
        <v>13800</v>
      </c>
      <c r="FZ33">
        <v>52410.252</v>
      </c>
      <c r="GA33">
        <v>7260</v>
      </c>
      <c r="GB33">
        <v>67098.792600000001</v>
      </c>
      <c r="GC33">
        <v>6160</v>
      </c>
      <c r="GD33">
        <v>11838.89925</v>
      </c>
      <c r="GE33">
        <v>12623.217483669354</v>
      </c>
      <c r="GF33">
        <v>10500</v>
      </c>
      <c r="GG33">
        <v>716480</v>
      </c>
      <c r="GH33">
        <v>12400</v>
      </c>
      <c r="GI33">
        <v>93770</v>
      </c>
      <c r="GJ33">
        <v>20742.8475</v>
      </c>
      <c r="GK33">
        <v>44300</v>
      </c>
      <c r="GL33">
        <v>6910</v>
      </c>
      <c r="GM33">
        <v>239480</v>
      </c>
      <c r="GP33">
        <v>9700</v>
      </c>
      <c r="GQ33">
        <v>10</v>
      </c>
      <c r="GR33">
        <v>12700</v>
      </c>
      <c r="GS33">
        <v>123210</v>
      </c>
      <c r="GT33">
        <v>14700</v>
      </c>
      <c r="GU33">
        <v>275430</v>
      </c>
      <c r="GV33">
        <v>8410</v>
      </c>
      <c r="GW33">
        <v>217910</v>
      </c>
      <c r="GX33">
        <v>24500</v>
      </c>
      <c r="GY33">
        <v>665430</v>
      </c>
      <c r="GZ33">
        <v>9270</v>
      </c>
      <c r="HA33">
        <v>2169010</v>
      </c>
      <c r="HD33">
        <v>14291.8416</v>
      </c>
      <c r="HE33">
        <v>92760</v>
      </c>
      <c r="HF33">
        <v>18400</v>
      </c>
      <c r="HG33">
        <v>15600</v>
      </c>
      <c r="HH33">
        <v>21500</v>
      </c>
      <c r="HI33">
        <v>47210</v>
      </c>
      <c r="HL33">
        <v>18500</v>
      </c>
      <c r="HM33">
        <v>730740</v>
      </c>
      <c r="HN33">
        <v>20600</v>
      </c>
      <c r="HO33">
        <v>1247030</v>
      </c>
      <c r="HP33">
        <v>83000</v>
      </c>
      <c r="HQ33">
        <v>720</v>
      </c>
      <c r="HR33">
        <v>5690</v>
      </c>
      <c r="HS33">
        <v>100</v>
      </c>
      <c r="HT33">
        <v>24900</v>
      </c>
      <c r="HU33">
        <v>110</v>
      </c>
      <c r="HV33">
        <v>25040.5092</v>
      </c>
      <c r="HW33">
        <v>59530</v>
      </c>
      <c r="HX33">
        <v>16800</v>
      </c>
      <c r="HY33">
        <v>8680</v>
      </c>
      <c r="HZ33">
        <v>22600</v>
      </c>
      <c r="IA33">
        <v>18010</v>
      </c>
      <c r="IB33">
        <v>27889.273499999999</v>
      </c>
      <c r="IC33">
        <v>10870</v>
      </c>
      <c r="ID33">
        <v>3330</v>
      </c>
      <c r="IE33">
        <v>217060</v>
      </c>
      <c r="IF33">
        <v>11200</v>
      </c>
      <c r="IG33">
        <v>8110</v>
      </c>
      <c r="IH33">
        <v>2250</v>
      </c>
      <c r="II33">
        <v>30420</v>
      </c>
      <c r="IJ33">
        <v>960</v>
      </c>
      <c r="IK33">
        <v>144990</v>
      </c>
      <c r="IL33">
        <v>24950</v>
      </c>
      <c r="IM33">
        <v>33248940</v>
      </c>
      <c r="IN33">
        <v>9480</v>
      </c>
      <c r="IO33">
        <v>230150</v>
      </c>
      <c r="IP33">
        <v>26900</v>
      </c>
      <c r="IQ33">
        <v>4778290</v>
      </c>
      <c r="IR33">
        <v>21200</v>
      </c>
      <c r="IS33">
        <v>114990</v>
      </c>
      <c r="IT33">
        <v>76700</v>
      </c>
      <c r="IU33">
        <v>230</v>
      </c>
      <c r="IV33">
        <v>18600</v>
      </c>
      <c r="IW33">
        <v>316930</v>
      </c>
      <c r="IX33">
        <v>230693.625</v>
      </c>
      <c r="IY33">
        <v>54770</v>
      </c>
      <c r="IZ33">
        <v>57000</v>
      </c>
      <c r="JA33">
        <v>396610</v>
      </c>
      <c r="JB33">
        <v>47000</v>
      </c>
      <c r="JC33">
        <v>151560</v>
      </c>
      <c r="JD33">
        <v>12400</v>
      </c>
      <c r="JE33">
        <v>42500</v>
      </c>
      <c r="JF33">
        <v>57980.145099999994</v>
      </c>
      <c r="JG33">
        <v>123840</v>
      </c>
      <c r="JH33">
        <v>2820</v>
      </c>
      <c r="JI33">
        <v>271280</v>
      </c>
      <c r="JJ33">
        <v>143000</v>
      </c>
      <c r="JK33">
        <v>431230</v>
      </c>
      <c r="JL33">
        <v>28050</v>
      </c>
      <c r="JM33">
        <v>503030</v>
      </c>
      <c r="JN33">
        <v>55443.032800000001</v>
      </c>
      <c r="JO33">
        <v>321550</v>
      </c>
      <c r="JP33">
        <v>6900</v>
      </c>
      <c r="JQ33">
        <v>10</v>
      </c>
      <c r="JT33">
        <v>11000</v>
      </c>
      <c r="JU33">
        <v>10130</v>
      </c>
      <c r="JV33">
        <v>21900</v>
      </c>
      <c r="JW33">
        <v>165400</v>
      </c>
      <c r="JX33">
        <v>2670</v>
      </c>
      <c r="JY33">
        <v>397250</v>
      </c>
      <c r="JZ33">
        <v>15950</v>
      </c>
      <c r="KA33">
        <v>550</v>
      </c>
      <c r="KD33">
        <v>10050</v>
      </c>
      <c r="KE33">
        <v>286470</v>
      </c>
      <c r="KF33">
        <v>2200</v>
      </c>
      <c r="KG33">
        <v>629780</v>
      </c>
      <c r="KH33">
        <v>33400</v>
      </c>
      <c r="KI33">
        <v>408480</v>
      </c>
      <c r="KJ33">
        <v>1270</v>
      </c>
      <c r="KK33">
        <v>88690</v>
      </c>
      <c r="KL33">
        <v>19599.901300000001</v>
      </c>
      <c r="KM33">
        <v>2570</v>
      </c>
      <c r="KN33">
        <v>143500</v>
      </c>
      <c r="KO33">
        <v>4320</v>
      </c>
      <c r="KP33">
        <v>23700</v>
      </c>
      <c r="KQ33">
        <v>53870</v>
      </c>
      <c r="KR33">
        <v>20200</v>
      </c>
      <c r="KS33">
        <v>1427400</v>
      </c>
      <c r="KT33">
        <v>30895.467999999997</v>
      </c>
      <c r="KU33">
        <v>10</v>
      </c>
      <c r="KV33">
        <v>27700</v>
      </c>
      <c r="KW33">
        <v>174530</v>
      </c>
      <c r="KX33">
        <v>13300</v>
      </c>
      <c r="KY33">
        <v>1981770</v>
      </c>
      <c r="KZ33">
        <v>23050</v>
      </c>
      <c r="LA33">
        <v>2348690</v>
      </c>
      <c r="LC33">
        <v>10250</v>
      </c>
      <c r="LD33">
        <v>121530</v>
      </c>
      <c r="LE33">
        <v>61000</v>
      </c>
      <c r="LF33">
        <v>1000</v>
      </c>
      <c r="LG33">
        <v>16900</v>
      </c>
      <c r="LH33">
        <v>2300</v>
      </c>
      <c r="LI33">
        <v>19500</v>
      </c>
      <c r="LJ33">
        <v>4180</v>
      </c>
      <c r="LK33">
        <v>17500</v>
      </c>
      <c r="LL33">
        <v>271480</v>
      </c>
      <c r="LO33">
        <v>49683.3514</v>
      </c>
      <c r="LP33">
        <v>42590</v>
      </c>
      <c r="LQ33">
        <v>16648.95825</v>
      </c>
      <c r="LR33">
        <v>207030</v>
      </c>
      <c r="LS33">
        <v>17500</v>
      </c>
      <c r="LT33">
        <v>36180</v>
      </c>
      <c r="LU33">
        <v>17382.8125</v>
      </c>
      <c r="LV33">
        <v>140492.79999999999</v>
      </c>
      <c r="LW33">
        <v>12600</v>
      </c>
      <c r="LX33">
        <v>191190</v>
      </c>
      <c r="LY33">
        <v>24200</v>
      </c>
      <c r="LZ33">
        <v>162130</v>
      </c>
      <c r="MA33">
        <v>13400</v>
      </c>
      <c r="MB33">
        <v>50720</v>
      </c>
      <c r="MC33">
        <v>23130.429</v>
      </c>
      <c r="MD33">
        <v>325530.58138264535</v>
      </c>
      <c r="ME33">
        <v>46750</v>
      </c>
      <c r="MF33">
        <v>23290</v>
      </c>
      <c r="MG33">
        <v>1800</v>
      </c>
      <c r="MH33">
        <v>120880</v>
      </c>
      <c r="MI33">
        <v>93500</v>
      </c>
      <c r="MJ33">
        <v>3791930</v>
      </c>
      <c r="MK33">
        <v>30800</v>
      </c>
      <c r="ML33">
        <v>121470</v>
      </c>
      <c r="MM33">
        <v>21800</v>
      </c>
      <c r="MN33">
        <v>290960</v>
      </c>
      <c r="MO33">
        <v>18250</v>
      </c>
      <c r="MP33">
        <v>5250</v>
      </c>
      <c r="MQ33">
        <v>16169.874</v>
      </c>
      <c r="MR33">
        <v>79737.170493721846</v>
      </c>
      <c r="MS33">
        <v>27800</v>
      </c>
      <c r="MT33">
        <v>1596730</v>
      </c>
      <c r="MU33">
        <v>76900</v>
      </c>
      <c r="MV33">
        <v>53530</v>
      </c>
      <c r="MW33">
        <v>4450</v>
      </c>
      <c r="MX33">
        <v>154790</v>
      </c>
      <c r="MY33">
        <v>41000</v>
      </c>
      <c r="MZ33">
        <v>521570</v>
      </c>
      <c r="NA33">
        <v>54600</v>
      </c>
      <c r="NB33">
        <v>6230</v>
      </c>
      <c r="NC33">
        <v>34800</v>
      </c>
      <c r="ND33">
        <v>7310170</v>
      </c>
      <c r="NE33">
        <v>9950</v>
      </c>
      <c r="NF33">
        <v>2000</v>
      </c>
      <c r="NG33">
        <v>17327.586899999998</v>
      </c>
      <c r="NH33">
        <v>2198884.3120446275</v>
      </c>
      <c r="NI33">
        <v>17400</v>
      </c>
      <c r="NJ33">
        <v>518810</v>
      </c>
      <c r="NK33">
        <v>22202.188999999998</v>
      </c>
      <c r="NL33">
        <v>226600</v>
      </c>
      <c r="NM33">
        <v>9960</v>
      </c>
      <c r="NN33">
        <v>520810</v>
      </c>
      <c r="NO33">
        <v>20480.715165602185</v>
      </c>
      <c r="NP33">
        <v>138609.56567453593</v>
      </c>
      <c r="NQ33">
        <v>19093.536</v>
      </c>
      <c r="NR33">
        <v>289220</v>
      </c>
      <c r="NS33">
        <v>35545.64</v>
      </c>
      <c r="NT33">
        <v>116890</v>
      </c>
      <c r="NU33">
        <v>18000</v>
      </c>
      <c r="NV33">
        <v>720</v>
      </c>
      <c r="NY33">
        <v>47909.2219483031</v>
      </c>
      <c r="NZ33">
        <v>177640</v>
      </c>
      <c r="OA33">
        <v>50905.531599999995</v>
      </c>
      <c r="OB33">
        <v>380</v>
      </c>
      <c r="OC33">
        <v>16400</v>
      </c>
      <c r="OD33">
        <v>165340</v>
      </c>
      <c r="OE33">
        <v>19700</v>
      </c>
      <c r="OF33">
        <v>28960</v>
      </c>
      <c r="OG33">
        <v>9509.8942200000001</v>
      </c>
      <c r="OH33">
        <v>20220</v>
      </c>
      <c r="OI33">
        <v>24171.426057139201</v>
      </c>
      <c r="OJ33">
        <v>409740</v>
      </c>
      <c r="OK33">
        <v>10250</v>
      </c>
      <c r="OL33">
        <v>3604040</v>
      </c>
      <c r="OM33">
        <v>10700</v>
      </c>
      <c r="ON33">
        <v>7790</v>
      </c>
      <c r="OO33">
        <v>43600</v>
      </c>
      <c r="OP33">
        <v>1530</v>
      </c>
      <c r="OQ33">
        <v>61400</v>
      </c>
      <c r="OR33">
        <v>170</v>
      </c>
      <c r="OS33">
        <v>24000</v>
      </c>
      <c r="OT33">
        <v>348420</v>
      </c>
      <c r="OU33">
        <v>18800.006399999998</v>
      </c>
      <c r="OV33">
        <v>8262.1248469362217</v>
      </c>
      <c r="OW33">
        <v>14650</v>
      </c>
      <c r="OX33">
        <v>280</v>
      </c>
      <c r="PA33">
        <v>3650</v>
      </c>
      <c r="PB33">
        <v>10</v>
      </c>
      <c r="PC33">
        <v>3350</v>
      </c>
      <c r="PD33">
        <v>38140</v>
      </c>
      <c r="PE33">
        <v>24000</v>
      </c>
      <c r="PF33">
        <v>477420</v>
      </c>
      <c r="PG33">
        <v>19485.147499999999</v>
      </c>
      <c r="PH33">
        <v>45880</v>
      </c>
      <c r="PI33">
        <v>8010</v>
      </c>
      <c r="PJ33">
        <v>30</v>
      </c>
      <c r="PM33">
        <v>34977.999300000003</v>
      </c>
      <c r="PN33">
        <v>1036470</v>
      </c>
      <c r="PO33">
        <v>7990</v>
      </c>
      <c r="PP33">
        <v>88030</v>
      </c>
      <c r="PQ33">
        <v>25900</v>
      </c>
      <c r="PR33">
        <v>450</v>
      </c>
      <c r="PS33">
        <v>9300</v>
      </c>
      <c r="PT33">
        <v>4520</v>
      </c>
      <c r="PU33">
        <v>4170</v>
      </c>
      <c r="PV33">
        <v>15210</v>
      </c>
      <c r="PW33">
        <v>60000</v>
      </c>
      <c r="PX33">
        <v>20</v>
      </c>
      <c r="PY33">
        <v>22000</v>
      </c>
      <c r="PZ33">
        <v>904410</v>
      </c>
      <c r="QA33">
        <v>24326.30348364</v>
      </c>
      <c r="QB33">
        <v>4922.0012305003074</v>
      </c>
      <c r="QC33">
        <v>120470.28750000001</v>
      </c>
      <c r="QD33">
        <v>719680</v>
      </c>
      <c r="QE33">
        <v>13800</v>
      </c>
      <c r="QF33">
        <v>36220</v>
      </c>
      <c r="QG33">
        <v>43200</v>
      </c>
      <c r="QH33">
        <v>10</v>
      </c>
      <c r="QI33">
        <v>30100</v>
      </c>
      <c r="QJ33">
        <v>1010</v>
      </c>
      <c r="QK33">
        <v>11400</v>
      </c>
      <c r="QL33">
        <v>3220</v>
      </c>
      <c r="QM33">
        <v>54000</v>
      </c>
      <c r="QN33">
        <v>62080</v>
      </c>
      <c r="QO33">
        <v>27000</v>
      </c>
      <c r="QP33">
        <v>15790</v>
      </c>
      <c r="QQ33">
        <v>69500.016000000003</v>
      </c>
      <c r="QR33">
        <v>4510</v>
      </c>
      <c r="QS33">
        <v>15041.0044</v>
      </c>
      <c r="QT33">
        <v>143510</v>
      </c>
      <c r="QW33">
        <v>11200</v>
      </c>
      <c r="QX33">
        <v>13100</v>
      </c>
      <c r="QY33">
        <v>66000</v>
      </c>
      <c r="QZ33">
        <v>5380</v>
      </c>
      <c r="RA33">
        <v>18476.65855</v>
      </c>
      <c r="RB33">
        <v>39840</v>
      </c>
      <c r="RC33">
        <v>25600</v>
      </c>
      <c r="RD33">
        <v>410</v>
      </c>
      <c r="RE33">
        <v>3940</v>
      </c>
      <c r="RF33">
        <v>8680</v>
      </c>
      <c r="RG33">
        <v>23500</v>
      </c>
      <c r="RH33">
        <v>130</v>
      </c>
      <c r="RI33">
        <v>14250</v>
      </c>
      <c r="RJ33">
        <v>70</v>
      </c>
      <c r="RK33">
        <v>31996.965</v>
      </c>
      <c r="RL33">
        <v>2170</v>
      </c>
      <c r="RM33">
        <v>3060</v>
      </c>
      <c r="RN33">
        <v>2564970</v>
      </c>
      <c r="RO33">
        <v>26350</v>
      </c>
      <c r="RP33">
        <v>80900</v>
      </c>
      <c r="RQ33">
        <v>10100</v>
      </c>
      <c r="RR33">
        <v>6030</v>
      </c>
      <c r="RS33">
        <v>83008.828500000003</v>
      </c>
      <c r="RT33">
        <v>1140</v>
      </c>
      <c r="RU33">
        <v>94000</v>
      </c>
      <c r="RV33">
        <v>21130</v>
      </c>
      <c r="RW33">
        <v>29615.3704</v>
      </c>
      <c r="RX33">
        <v>10</v>
      </c>
      <c r="RY33">
        <v>15650</v>
      </c>
      <c r="RZ33">
        <v>3311770</v>
      </c>
      <c r="SA33">
        <v>5000</v>
      </c>
      <c r="SB33">
        <v>5520</v>
      </c>
      <c r="SC33">
        <v>25022.307000000001</v>
      </c>
      <c r="SD33">
        <v>22830</v>
      </c>
      <c r="SE33">
        <v>13850</v>
      </c>
      <c r="SF33">
        <v>5210</v>
      </c>
      <c r="SG33">
        <v>23800</v>
      </c>
      <c r="SH33">
        <v>80</v>
      </c>
      <c r="SI33">
        <v>56000</v>
      </c>
      <c r="SJ33">
        <v>1625820</v>
      </c>
      <c r="SK33">
        <v>35911.756000000001</v>
      </c>
      <c r="SL33">
        <v>30</v>
      </c>
      <c r="SM33">
        <v>2090</v>
      </c>
      <c r="SN33">
        <v>145820</v>
      </c>
      <c r="SQ33">
        <v>27600</v>
      </c>
      <c r="SR33">
        <v>10270</v>
      </c>
      <c r="SS33">
        <v>38009.428</v>
      </c>
      <c r="ST33">
        <v>59010</v>
      </c>
      <c r="SY33">
        <v>21800</v>
      </c>
      <c r="SZ33">
        <v>47010</v>
      </c>
      <c r="TA33">
        <v>10850</v>
      </c>
      <c r="TB33">
        <v>1878720</v>
      </c>
      <c r="TC33">
        <v>2830</v>
      </c>
      <c r="TD33">
        <v>571070</v>
      </c>
      <c r="TE33">
        <v>21550</v>
      </c>
      <c r="TF33">
        <v>10</v>
      </c>
      <c r="TG33">
        <v>35751.2022</v>
      </c>
      <c r="TH33">
        <v>160</v>
      </c>
      <c r="TI33">
        <v>3580</v>
      </c>
      <c r="TJ33">
        <v>117780</v>
      </c>
      <c r="TK33">
        <v>7660</v>
      </c>
      <c r="TL33">
        <v>62850</v>
      </c>
      <c r="TM33">
        <v>14500</v>
      </c>
      <c r="TN33">
        <v>80340</v>
      </c>
      <c r="TO33">
        <v>15500</v>
      </c>
      <c r="TP33">
        <v>2000</v>
      </c>
      <c r="TQ33">
        <v>22000</v>
      </c>
      <c r="TR33">
        <v>559740</v>
      </c>
      <c r="TS33">
        <v>7400</v>
      </c>
      <c r="TT33">
        <v>22960</v>
      </c>
      <c r="TU33">
        <v>116200</v>
      </c>
      <c r="TV33">
        <v>308940</v>
      </c>
      <c r="TW33">
        <v>14800</v>
      </c>
      <c r="TX33">
        <v>4320</v>
      </c>
      <c r="TY33">
        <v>22100</v>
      </c>
      <c r="TZ33">
        <v>5765620</v>
      </c>
      <c r="UA33">
        <v>15124.243399999999</v>
      </c>
      <c r="UB33">
        <v>4440</v>
      </c>
      <c r="UC33">
        <v>2790</v>
      </c>
      <c r="UD33">
        <v>630110</v>
      </c>
      <c r="UE33">
        <v>6940</v>
      </c>
      <c r="UF33">
        <v>66750</v>
      </c>
      <c r="UG33">
        <v>12711.671050000001</v>
      </c>
      <c r="UH33">
        <v>337910</v>
      </c>
      <c r="UI33">
        <v>15608.504700000001</v>
      </c>
      <c r="UJ33">
        <v>4780</v>
      </c>
      <c r="UK33">
        <v>4000</v>
      </c>
      <c r="UL33">
        <v>250</v>
      </c>
      <c r="UM33">
        <v>5200</v>
      </c>
      <c r="UN33">
        <v>230</v>
      </c>
      <c r="UO33">
        <v>15250</v>
      </c>
      <c r="UP33">
        <v>1785330</v>
      </c>
      <c r="UQ33">
        <v>18200</v>
      </c>
      <c r="UR33">
        <v>1044980</v>
      </c>
      <c r="US33">
        <v>4170</v>
      </c>
      <c r="UT33">
        <v>23360</v>
      </c>
      <c r="UU33">
        <v>20755.7918728609</v>
      </c>
      <c r="UV33">
        <v>192140</v>
      </c>
      <c r="UW33">
        <v>18150</v>
      </c>
      <c r="UX33">
        <v>1540</v>
      </c>
      <c r="UY33">
        <v>38750</v>
      </c>
      <c r="UZ33">
        <v>40280</v>
      </c>
      <c r="VA33">
        <v>23468.972099999999</v>
      </c>
      <c r="VB33">
        <v>324140</v>
      </c>
      <c r="VC33">
        <v>4480</v>
      </c>
      <c r="VD33">
        <v>890</v>
      </c>
      <c r="VE33">
        <v>26300</v>
      </c>
      <c r="VF33">
        <v>227760</v>
      </c>
      <c r="VG33">
        <v>2140</v>
      </c>
      <c r="VH33">
        <v>3194900</v>
      </c>
      <c r="VI33">
        <v>20482.098000000002</v>
      </c>
      <c r="VJ33">
        <v>10140.928922418007</v>
      </c>
      <c r="VK33">
        <v>17400</v>
      </c>
      <c r="VL33">
        <v>30</v>
      </c>
      <c r="VM33">
        <v>1910</v>
      </c>
      <c r="VN33">
        <v>250</v>
      </c>
      <c r="VO33">
        <v>40000</v>
      </c>
      <c r="VP33">
        <v>4630</v>
      </c>
      <c r="VQ33">
        <v>24600</v>
      </c>
      <c r="VR33">
        <v>1060</v>
      </c>
      <c r="VS33">
        <v>23000</v>
      </c>
      <c r="VT33">
        <v>7812.5</v>
      </c>
      <c r="VW33">
        <v>2610</v>
      </c>
      <c r="VX33">
        <v>94810</v>
      </c>
      <c r="VY33">
        <v>12700</v>
      </c>
      <c r="VZ33">
        <v>12070</v>
      </c>
      <c r="WA33">
        <v>48000</v>
      </c>
      <c r="WB33">
        <v>202020</v>
      </c>
      <c r="WC33">
        <v>18000</v>
      </c>
      <c r="WD33">
        <v>16560</v>
      </c>
      <c r="WE33">
        <v>46800</v>
      </c>
      <c r="WF33">
        <v>1220</v>
      </c>
      <c r="WG33">
        <v>8352.381370000001</v>
      </c>
      <c r="WH33">
        <v>634304.96828475152</v>
      </c>
      <c r="WI33">
        <v>55898.669000000002</v>
      </c>
      <c r="WJ33">
        <v>230</v>
      </c>
      <c r="WK33">
        <v>7247.6194100000002</v>
      </c>
      <c r="WL33">
        <v>10642641.967867902</v>
      </c>
      <c r="WM33">
        <v>4000</v>
      </c>
      <c r="WN33">
        <v>1545340</v>
      </c>
      <c r="WO33">
        <v>56500</v>
      </c>
      <c r="WP33">
        <v>28430</v>
      </c>
      <c r="WQ33">
        <v>17871.797500000001</v>
      </c>
      <c r="WR33">
        <v>17400</v>
      </c>
      <c r="WS33">
        <v>79860.124800000005</v>
      </c>
      <c r="WT33">
        <v>603630</v>
      </c>
      <c r="WU33">
        <v>23459.448</v>
      </c>
      <c r="WV33">
        <v>1271640</v>
      </c>
      <c r="WW33">
        <v>34687.455399999999</v>
      </c>
      <c r="WX33">
        <v>570</v>
      </c>
      <c r="WY33">
        <v>70900</v>
      </c>
      <c r="WZ33">
        <v>135120</v>
      </c>
      <c r="XA33">
        <v>85500</v>
      </c>
      <c r="XB33">
        <v>1346230</v>
      </c>
      <c r="XC33">
        <v>21100</v>
      </c>
      <c r="XD33">
        <v>4060050</v>
      </c>
      <c r="XE33">
        <v>11010.640500000001</v>
      </c>
      <c r="XF33">
        <v>650</v>
      </c>
      <c r="XG33">
        <v>37155.908983681198</v>
      </c>
      <c r="XH33">
        <v>133490</v>
      </c>
      <c r="XI33">
        <v>7850</v>
      </c>
      <c r="XJ33">
        <v>8190</v>
      </c>
      <c r="XK33">
        <v>14550</v>
      </c>
      <c r="XL33">
        <v>47410</v>
      </c>
      <c r="XM33">
        <v>80707.207999999999</v>
      </c>
      <c r="XN33">
        <v>628410</v>
      </c>
      <c r="XO33">
        <v>54116.087999999996</v>
      </c>
      <c r="XP33">
        <v>367880</v>
      </c>
      <c r="XQ33">
        <v>15048.32</v>
      </c>
      <c r="XR33">
        <v>170</v>
      </c>
      <c r="XS33">
        <v>13050</v>
      </c>
      <c r="XT33">
        <v>664940</v>
      </c>
      <c r="XU33">
        <v>7368.6451199999992</v>
      </c>
      <c r="XV33">
        <v>40</v>
      </c>
      <c r="XW33">
        <v>4170</v>
      </c>
      <c r="XX33">
        <v>19380</v>
      </c>
      <c r="XY33">
        <v>7890</v>
      </c>
      <c r="XZ33">
        <v>10</v>
      </c>
      <c r="YA33">
        <v>11950</v>
      </c>
      <c r="YB33">
        <v>30</v>
      </c>
      <c r="YC33">
        <v>1900</v>
      </c>
      <c r="YD33">
        <v>101090</v>
      </c>
      <c r="YE33">
        <v>9100</v>
      </c>
      <c r="YF33">
        <v>53890</v>
      </c>
      <c r="YG33">
        <v>14896.178459094601</v>
      </c>
      <c r="YH33">
        <v>34471.498276425082</v>
      </c>
      <c r="YI33">
        <v>87000</v>
      </c>
      <c r="YJ33">
        <v>3860</v>
      </c>
      <c r="YK33">
        <v>19050</v>
      </c>
      <c r="YL33">
        <v>10</v>
      </c>
      <c r="YO33">
        <v>17000</v>
      </c>
      <c r="YP33">
        <v>185380</v>
      </c>
      <c r="YQ33">
        <v>21900</v>
      </c>
      <c r="YR33">
        <v>231370</v>
      </c>
      <c r="YS33">
        <v>11600</v>
      </c>
      <c r="YT33">
        <v>244690</v>
      </c>
      <c r="YU33">
        <v>70500</v>
      </c>
      <c r="YV33">
        <v>797010</v>
      </c>
      <c r="YW33">
        <v>30843.75</v>
      </c>
      <c r="YX33">
        <v>11640</v>
      </c>
      <c r="YY33">
        <v>33500.004999999997</v>
      </c>
      <c r="YZ33">
        <v>40</v>
      </c>
      <c r="ZA33">
        <v>12250</v>
      </c>
      <c r="ZB33">
        <v>5360</v>
      </c>
      <c r="ZC33">
        <v>7510</v>
      </c>
      <c r="ZD33">
        <v>2122140</v>
      </c>
      <c r="ZE33">
        <v>37500</v>
      </c>
      <c r="ZF33">
        <v>520</v>
      </c>
      <c r="ZG33">
        <v>36511.768000000004</v>
      </c>
      <c r="ZH33">
        <v>8310</v>
      </c>
      <c r="ZI33">
        <v>40556.826000000001</v>
      </c>
      <c r="ZJ33">
        <v>5510</v>
      </c>
      <c r="ZK33">
        <v>10300</v>
      </c>
      <c r="ZL33">
        <v>150</v>
      </c>
      <c r="ZM33">
        <v>4000</v>
      </c>
      <c r="ZN33">
        <v>221500</v>
      </c>
      <c r="ZO33">
        <v>20850</v>
      </c>
      <c r="ZP33">
        <v>278940</v>
      </c>
      <c r="ZQ33">
        <v>40987.968000000001</v>
      </c>
      <c r="ZR33">
        <v>5170</v>
      </c>
      <c r="ZS33">
        <v>14900</v>
      </c>
      <c r="ZT33">
        <v>4831630</v>
      </c>
      <c r="ZU33">
        <v>17060.713942247199</v>
      </c>
      <c r="ZV33">
        <v>9576.0061286439231</v>
      </c>
      <c r="ZW33">
        <v>18700</v>
      </c>
      <c r="ZX33">
        <v>20</v>
      </c>
      <c r="ZY33">
        <v>9000</v>
      </c>
      <c r="ZZ33">
        <v>316920</v>
      </c>
      <c r="AAA33">
        <v>65600</v>
      </c>
      <c r="AAB33">
        <v>152570</v>
      </c>
      <c r="AAC33">
        <v>6670</v>
      </c>
      <c r="AAD33">
        <v>5315510</v>
      </c>
      <c r="AAE33">
        <v>38000</v>
      </c>
      <c r="AAF33">
        <v>13530</v>
      </c>
      <c r="AAG33">
        <v>17100</v>
      </c>
      <c r="AAH33">
        <v>464020</v>
      </c>
      <c r="AAI33">
        <v>5430</v>
      </c>
      <c r="AAJ33">
        <v>1770</v>
      </c>
      <c r="AAK33">
        <v>13050</v>
      </c>
      <c r="AAL33">
        <v>510</v>
      </c>
      <c r="AAM33">
        <v>33169.549500000001</v>
      </c>
      <c r="AAN33">
        <v>596450</v>
      </c>
      <c r="AAO33">
        <v>21640.254999999997</v>
      </c>
      <c r="AAP33">
        <v>252530</v>
      </c>
      <c r="AAQ33">
        <v>26250</v>
      </c>
      <c r="AAR33">
        <v>668220</v>
      </c>
      <c r="AAS33">
        <v>40249.464321806001</v>
      </c>
      <c r="AAT33">
        <v>7540</v>
      </c>
      <c r="AAU33">
        <v>13500</v>
      </c>
      <c r="AAV33">
        <v>3240</v>
      </c>
      <c r="AAW33">
        <v>23000</v>
      </c>
      <c r="AAX33">
        <v>275550</v>
      </c>
      <c r="AAY33">
        <v>20900</v>
      </c>
      <c r="AAZ33">
        <v>1570</v>
      </c>
      <c r="ABA33">
        <v>3364.2684590346994</v>
      </c>
      <c r="ABB33">
        <v>53700</v>
      </c>
      <c r="ABC33">
        <v>14000</v>
      </c>
      <c r="ABD33">
        <v>277650</v>
      </c>
      <c r="ABE33">
        <v>15950</v>
      </c>
      <c r="ABF33">
        <v>98520</v>
      </c>
      <c r="ABG33">
        <v>38879.784200000002</v>
      </c>
      <c r="ABH33">
        <v>70</v>
      </c>
      <c r="ABI33">
        <v>9700</v>
      </c>
      <c r="ABJ33">
        <v>495990</v>
      </c>
      <c r="ABK33">
        <v>6620</v>
      </c>
      <c r="ABL33">
        <v>101750</v>
      </c>
      <c r="ABM33">
        <v>12682.5</v>
      </c>
      <c r="ABN33">
        <v>10</v>
      </c>
      <c r="ABO33">
        <v>14303.865</v>
      </c>
      <c r="ABP33">
        <v>891630</v>
      </c>
    </row>
    <row r="34" spans="1:744" x14ac:dyDescent="0.25">
      <c r="A34" s="6">
        <v>43790</v>
      </c>
      <c r="B34">
        <v>20100</v>
      </c>
      <c r="C34">
        <v>1000</v>
      </c>
      <c r="D34">
        <v>5130.4335000000001</v>
      </c>
      <c r="E34">
        <v>6497.5016243754062</v>
      </c>
      <c r="F34">
        <v>8560</v>
      </c>
      <c r="G34">
        <v>85430</v>
      </c>
      <c r="H34">
        <v>3810</v>
      </c>
      <c r="I34">
        <v>918620</v>
      </c>
      <c r="J34">
        <v>7790</v>
      </c>
      <c r="K34">
        <v>4710</v>
      </c>
      <c r="L34">
        <v>12000</v>
      </c>
      <c r="M34">
        <v>30</v>
      </c>
      <c r="N34">
        <v>1690</v>
      </c>
      <c r="O34">
        <v>183670</v>
      </c>
      <c r="P34">
        <v>7335.7109</v>
      </c>
      <c r="Q34">
        <v>100</v>
      </c>
      <c r="R34">
        <v>15000</v>
      </c>
      <c r="S34">
        <v>39130</v>
      </c>
      <c r="T34">
        <v>1480</v>
      </c>
      <c r="U34">
        <v>66150</v>
      </c>
      <c r="V34">
        <v>5850</v>
      </c>
      <c r="W34">
        <v>65500</v>
      </c>
      <c r="Z34">
        <v>62695.344599999997</v>
      </c>
      <c r="AA34">
        <v>440</v>
      </c>
      <c r="AB34">
        <v>2280</v>
      </c>
      <c r="AC34">
        <v>60500</v>
      </c>
      <c r="AD34">
        <v>48350</v>
      </c>
      <c r="AE34">
        <v>18160</v>
      </c>
      <c r="AF34">
        <v>1550</v>
      </c>
      <c r="AG34">
        <v>2242860</v>
      </c>
      <c r="AJ34">
        <v>6740</v>
      </c>
      <c r="AK34">
        <v>7860</v>
      </c>
      <c r="AL34">
        <v>4640</v>
      </c>
      <c r="AM34">
        <v>10</v>
      </c>
      <c r="AN34">
        <v>5704.7605481410001</v>
      </c>
      <c r="AO34">
        <v>3549.000843970146</v>
      </c>
      <c r="AP34">
        <v>14800</v>
      </c>
      <c r="AQ34">
        <v>2109330</v>
      </c>
      <c r="AR34">
        <v>4690</v>
      </c>
      <c r="AS34">
        <v>95910</v>
      </c>
      <c r="AT34">
        <v>19150</v>
      </c>
      <c r="AU34">
        <v>1139940</v>
      </c>
      <c r="AV34">
        <v>24869.572</v>
      </c>
      <c r="AW34">
        <v>426540</v>
      </c>
      <c r="AX34">
        <v>4400</v>
      </c>
      <c r="AY34">
        <v>62990</v>
      </c>
      <c r="AZ34">
        <v>4730</v>
      </c>
      <c r="BA34">
        <v>1140</v>
      </c>
      <c r="BB34">
        <v>38999.997499999998</v>
      </c>
      <c r="BC34">
        <v>237700</v>
      </c>
      <c r="BD34">
        <v>1750</v>
      </c>
      <c r="BE34">
        <v>45010</v>
      </c>
      <c r="BF34">
        <v>24000</v>
      </c>
      <c r="BG34">
        <v>12010</v>
      </c>
      <c r="BH34">
        <v>4410</v>
      </c>
      <c r="BI34">
        <v>2010</v>
      </c>
      <c r="BL34">
        <v>23900</v>
      </c>
      <c r="BM34">
        <v>1080</v>
      </c>
      <c r="BN34">
        <v>20500</v>
      </c>
      <c r="BO34">
        <v>2780</v>
      </c>
      <c r="BP34">
        <v>13400</v>
      </c>
      <c r="BQ34">
        <v>20400</v>
      </c>
      <c r="BR34">
        <v>5750</v>
      </c>
      <c r="BS34">
        <v>4300</v>
      </c>
      <c r="BT34">
        <v>58572.439200000001</v>
      </c>
      <c r="BU34">
        <v>8650</v>
      </c>
      <c r="BV34">
        <v>1050</v>
      </c>
      <c r="BW34">
        <v>1633000</v>
      </c>
      <c r="BZ34">
        <v>5092.5929999999998</v>
      </c>
      <c r="CA34">
        <v>945291.52437667805</v>
      </c>
      <c r="CB34">
        <v>12174.1988</v>
      </c>
      <c r="CC34">
        <v>17603.129661395047</v>
      </c>
      <c r="CF34">
        <v>10950</v>
      </c>
      <c r="CG34">
        <v>146350</v>
      </c>
      <c r="CH34">
        <v>10633.3372</v>
      </c>
      <c r="CI34">
        <v>10</v>
      </c>
      <c r="CJ34">
        <v>23500</v>
      </c>
      <c r="CK34">
        <v>1070</v>
      </c>
      <c r="CL34">
        <v>17100</v>
      </c>
      <c r="CM34">
        <v>20</v>
      </c>
      <c r="CP34">
        <v>11600</v>
      </c>
      <c r="CQ34">
        <v>30</v>
      </c>
      <c r="CR34">
        <v>6180</v>
      </c>
      <c r="CS34">
        <v>538880</v>
      </c>
      <c r="CT34">
        <v>183000</v>
      </c>
      <c r="CU34">
        <v>2500</v>
      </c>
      <c r="CV34">
        <v>6110</v>
      </c>
      <c r="CW34">
        <v>68530</v>
      </c>
      <c r="CX34">
        <v>7800</v>
      </c>
      <c r="CY34">
        <v>14080</v>
      </c>
      <c r="CZ34">
        <v>11200</v>
      </c>
      <c r="DA34">
        <v>1150</v>
      </c>
      <c r="DB34">
        <v>5460</v>
      </c>
      <c r="DC34">
        <v>1399020</v>
      </c>
      <c r="DD34">
        <v>4230</v>
      </c>
      <c r="DE34">
        <v>448970</v>
      </c>
      <c r="DF34">
        <v>71784.730499999991</v>
      </c>
      <c r="DG34">
        <v>68270</v>
      </c>
      <c r="DH34">
        <v>2480</v>
      </c>
      <c r="DI34">
        <v>166480</v>
      </c>
      <c r="DJ34">
        <v>6553.0009999999993</v>
      </c>
      <c r="DK34">
        <v>2570</v>
      </c>
      <c r="DL34">
        <v>40913.133350231998</v>
      </c>
      <c r="DM34">
        <v>7970</v>
      </c>
      <c r="DR34">
        <v>25700</v>
      </c>
      <c r="DS34">
        <v>15890</v>
      </c>
      <c r="DV34">
        <v>820</v>
      </c>
      <c r="DW34">
        <v>777640</v>
      </c>
      <c r="DX34">
        <v>4560</v>
      </c>
      <c r="DY34">
        <v>10527650</v>
      </c>
      <c r="DZ34">
        <v>22400</v>
      </c>
      <c r="EA34">
        <v>6245670</v>
      </c>
      <c r="EB34">
        <v>21929.658299999999</v>
      </c>
      <c r="EC34">
        <v>12810</v>
      </c>
      <c r="EF34">
        <v>3050</v>
      </c>
      <c r="EG34">
        <v>328750</v>
      </c>
      <c r="EH34">
        <v>11958.32855</v>
      </c>
      <c r="EI34">
        <v>61548.024619209849</v>
      </c>
      <c r="EJ34">
        <v>51846.847647243005</v>
      </c>
      <c r="EK34">
        <v>5020</v>
      </c>
      <c r="EL34">
        <v>104100</v>
      </c>
      <c r="EM34">
        <v>390200</v>
      </c>
      <c r="EN34">
        <v>3710</v>
      </c>
      <c r="EO34">
        <v>10</v>
      </c>
      <c r="EP34">
        <v>10900</v>
      </c>
      <c r="EQ34">
        <v>170760</v>
      </c>
      <c r="EV34">
        <v>10100</v>
      </c>
      <c r="EW34">
        <v>1000</v>
      </c>
      <c r="EX34">
        <v>3790</v>
      </c>
      <c r="EY34">
        <v>244530</v>
      </c>
      <c r="EZ34">
        <v>4590</v>
      </c>
      <c r="FA34">
        <v>470</v>
      </c>
      <c r="FB34">
        <v>27765.992750000001</v>
      </c>
      <c r="FC34">
        <v>390130</v>
      </c>
      <c r="FF34">
        <v>4210</v>
      </c>
      <c r="FG34">
        <v>293240</v>
      </c>
      <c r="FH34">
        <v>41200</v>
      </c>
      <c r="FI34">
        <v>611690</v>
      </c>
      <c r="FJ34">
        <v>24800</v>
      </c>
      <c r="FK34">
        <v>570</v>
      </c>
      <c r="FL34">
        <v>11100</v>
      </c>
      <c r="FM34">
        <v>44250</v>
      </c>
      <c r="FN34">
        <v>113500</v>
      </c>
      <c r="FO34">
        <v>1214570</v>
      </c>
      <c r="FP34">
        <v>21000</v>
      </c>
      <c r="FQ34">
        <v>257030</v>
      </c>
      <c r="FR34">
        <v>34800</v>
      </c>
      <c r="FS34">
        <v>216420</v>
      </c>
      <c r="FT34">
        <v>2940</v>
      </c>
      <c r="FU34">
        <v>21000</v>
      </c>
      <c r="FV34">
        <v>1780</v>
      </c>
      <c r="FW34">
        <v>1677750</v>
      </c>
      <c r="FX34">
        <v>6610</v>
      </c>
      <c r="FY34">
        <v>20220</v>
      </c>
      <c r="FZ34">
        <v>51448.595999999998</v>
      </c>
      <c r="GA34">
        <v>60</v>
      </c>
      <c r="GB34">
        <v>67192.768500000006</v>
      </c>
      <c r="GC34">
        <v>5550</v>
      </c>
      <c r="GD34">
        <v>11838.89925</v>
      </c>
      <c r="GE34">
        <v>13587.918657218068</v>
      </c>
      <c r="GF34">
        <v>10800</v>
      </c>
      <c r="GG34">
        <v>662900</v>
      </c>
      <c r="GH34">
        <v>12800</v>
      </c>
      <c r="GI34">
        <v>41950</v>
      </c>
      <c r="GJ34">
        <v>20938.0743</v>
      </c>
      <c r="GK34">
        <v>179130</v>
      </c>
      <c r="GL34">
        <v>6970</v>
      </c>
      <c r="GM34">
        <v>99360</v>
      </c>
      <c r="GN34">
        <v>17000</v>
      </c>
      <c r="GO34">
        <v>100</v>
      </c>
      <c r="GP34">
        <v>10350</v>
      </c>
      <c r="GQ34">
        <v>11030</v>
      </c>
      <c r="GR34">
        <v>12700</v>
      </c>
      <c r="GS34">
        <v>133560</v>
      </c>
      <c r="GT34">
        <v>14700</v>
      </c>
      <c r="GU34">
        <v>92040</v>
      </c>
      <c r="GV34">
        <v>9000</v>
      </c>
      <c r="GW34">
        <v>266730</v>
      </c>
      <c r="GX34">
        <v>25950</v>
      </c>
      <c r="GY34">
        <v>340780</v>
      </c>
      <c r="GZ34">
        <v>9960</v>
      </c>
      <c r="HA34">
        <v>1181310</v>
      </c>
      <c r="HB34">
        <v>10000</v>
      </c>
      <c r="HC34">
        <v>940</v>
      </c>
      <c r="HD34">
        <v>14243.8824</v>
      </c>
      <c r="HE34">
        <v>4040</v>
      </c>
      <c r="HF34">
        <v>18500</v>
      </c>
      <c r="HG34">
        <v>4290</v>
      </c>
      <c r="HH34">
        <v>21600</v>
      </c>
      <c r="HI34">
        <v>13320</v>
      </c>
      <c r="HL34">
        <v>18600</v>
      </c>
      <c r="HM34">
        <v>308360</v>
      </c>
      <c r="HN34">
        <v>20700</v>
      </c>
      <c r="HO34">
        <v>1795800</v>
      </c>
      <c r="HP34">
        <v>85000</v>
      </c>
      <c r="HQ34">
        <v>170</v>
      </c>
      <c r="HT34">
        <v>25000</v>
      </c>
      <c r="HU34">
        <v>1020</v>
      </c>
      <c r="HV34">
        <v>25636.711800000001</v>
      </c>
      <c r="HW34">
        <v>22490</v>
      </c>
      <c r="HX34">
        <v>16900</v>
      </c>
      <c r="HY34">
        <v>31930</v>
      </c>
      <c r="HZ34">
        <v>22900</v>
      </c>
      <c r="IA34">
        <v>8970</v>
      </c>
      <c r="ID34">
        <v>3580</v>
      </c>
      <c r="IE34">
        <v>219910</v>
      </c>
      <c r="IF34">
        <v>11400</v>
      </c>
      <c r="IG34">
        <v>6270</v>
      </c>
      <c r="IH34">
        <v>2290</v>
      </c>
      <c r="II34">
        <v>45360</v>
      </c>
      <c r="IJ34">
        <v>1000</v>
      </c>
      <c r="IK34">
        <v>36510</v>
      </c>
      <c r="IL34">
        <v>25000</v>
      </c>
      <c r="IM34">
        <v>24530550</v>
      </c>
      <c r="IN34">
        <v>9500</v>
      </c>
      <c r="IO34">
        <v>238280</v>
      </c>
      <c r="IP34">
        <v>25150.003199999999</v>
      </c>
      <c r="IQ34">
        <v>2283600</v>
      </c>
      <c r="IR34">
        <v>21200</v>
      </c>
      <c r="IS34">
        <v>137470</v>
      </c>
      <c r="IT34">
        <v>75000</v>
      </c>
      <c r="IU34">
        <v>120</v>
      </c>
      <c r="IV34">
        <v>18900</v>
      </c>
      <c r="IW34">
        <v>163980</v>
      </c>
      <c r="IX34">
        <v>236583.67499999999</v>
      </c>
      <c r="IY34">
        <v>85540</v>
      </c>
      <c r="IZ34">
        <v>57000</v>
      </c>
      <c r="JA34">
        <v>911520</v>
      </c>
      <c r="JB34">
        <v>48600</v>
      </c>
      <c r="JC34">
        <v>178900</v>
      </c>
      <c r="JD34">
        <v>12750</v>
      </c>
      <c r="JE34">
        <v>121970</v>
      </c>
      <c r="JF34">
        <v>57883.350199999993</v>
      </c>
      <c r="JG34">
        <v>281850</v>
      </c>
      <c r="JH34">
        <v>2900</v>
      </c>
      <c r="JI34">
        <v>355110</v>
      </c>
      <c r="JJ34">
        <v>143400</v>
      </c>
      <c r="JK34">
        <v>602750</v>
      </c>
      <c r="JL34">
        <v>28200</v>
      </c>
      <c r="JM34">
        <v>558020</v>
      </c>
      <c r="JN34">
        <v>56677.209899999994</v>
      </c>
      <c r="JO34">
        <v>130770</v>
      </c>
      <c r="JP34">
        <v>6800</v>
      </c>
      <c r="JQ34">
        <v>10130</v>
      </c>
      <c r="JR34">
        <v>15000</v>
      </c>
      <c r="JS34">
        <v>2280</v>
      </c>
      <c r="JT34">
        <v>10300</v>
      </c>
      <c r="JU34">
        <v>2490</v>
      </c>
      <c r="JV34">
        <v>22500</v>
      </c>
      <c r="JW34">
        <v>173370</v>
      </c>
      <c r="JX34">
        <v>2690</v>
      </c>
      <c r="JY34">
        <v>315900</v>
      </c>
      <c r="JZ34">
        <v>15900</v>
      </c>
      <c r="KA34">
        <v>100</v>
      </c>
      <c r="KD34">
        <v>10050</v>
      </c>
      <c r="KE34">
        <v>128390</v>
      </c>
      <c r="KF34">
        <v>2300</v>
      </c>
      <c r="KG34">
        <v>789070</v>
      </c>
      <c r="KH34">
        <v>33500</v>
      </c>
      <c r="KI34">
        <v>102380</v>
      </c>
      <c r="KJ34">
        <v>1270</v>
      </c>
      <c r="KK34">
        <v>145440</v>
      </c>
      <c r="KL34">
        <v>19599.901300000001</v>
      </c>
      <c r="KM34">
        <v>6190</v>
      </c>
      <c r="KN34">
        <v>147000</v>
      </c>
      <c r="KO34">
        <v>3520</v>
      </c>
      <c r="KP34">
        <v>23600</v>
      </c>
      <c r="KQ34">
        <v>62830</v>
      </c>
      <c r="KR34">
        <v>20000</v>
      </c>
      <c r="KS34">
        <v>3763320</v>
      </c>
      <c r="KT34">
        <v>30895.467999999997</v>
      </c>
      <c r="KU34">
        <v>10</v>
      </c>
      <c r="KV34">
        <v>28100</v>
      </c>
      <c r="KW34">
        <v>133600</v>
      </c>
      <c r="KX34">
        <v>13700</v>
      </c>
      <c r="KY34">
        <v>1206600</v>
      </c>
      <c r="KZ34">
        <v>23500</v>
      </c>
      <c r="LA34">
        <v>4049470</v>
      </c>
      <c r="LC34">
        <v>10950</v>
      </c>
      <c r="LD34">
        <v>131170</v>
      </c>
      <c r="LE34">
        <v>61000</v>
      </c>
      <c r="LF34">
        <v>3500</v>
      </c>
      <c r="LG34">
        <v>17100</v>
      </c>
      <c r="LH34">
        <v>4770</v>
      </c>
      <c r="LK34">
        <v>18250</v>
      </c>
      <c r="LL34">
        <v>608260</v>
      </c>
      <c r="LM34">
        <v>14938.189</v>
      </c>
      <c r="LN34">
        <v>510</v>
      </c>
      <c r="LO34">
        <v>50416.684999999998</v>
      </c>
      <c r="LP34">
        <v>23650</v>
      </c>
      <c r="LQ34">
        <v>17035.021049999999</v>
      </c>
      <c r="LR34">
        <v>183720</v>
      </c>
      <c r="LS34">
        <v>17500</v>
      </c>
      <c r="LT34">
        <v>61490</v>
      </c>
      <c r="LU34">
        <v>17500</v>
      </c>
      <c r="LV34">
        <v>155110.39999999999</v>
      </c>
      <c r="LW34">
        <v>12700</v>
      </c>
      <c r="LX34">
        <v>10730</v>
      </c>
      <c r="LY34">
        <v>24400</v>
      </c>
      <c r="LZ34">
        <v>179620</v>
      </c>
      <c r="MA34">
        <v>13400</v>
      </c>
      <c r="MB34">
        <v>49830</v>
      </c>
      <c r="MC34">
        <v>23173.90725</v>
      </c>
      <c r="MD34">
        <v>229850.55746263935</v>
      </c>
      <c r="ME34">
        <v>47500</v>
      </c>
      <c r="MF34">
        <v>35450</v>
      </c>
      <c r="MG34">
        <v>1830</v>
      </c>
      <c r="MH34">
        <v>306590</v>
      </c>
      <c r="MI34">
        <v>95300</v>
      </c>
      <c r="MJ34">
        <v>3202820</v>
      </c>
      <c r="MK34">
        <v>32900</v>
      </c>
      <c r="ML34">
        <v>44600</v>
      </c>
      <c r="MM34">
        <v>22300</v>
      </c>
      <c r="MN34">
        <v>218440</v>
      </c>
      <c r="MO34">
        <v>18000</v>
      </c>
      <c r="MP34">
        <v>5600</v>
      </c>
      <c r="MQ34">
        <v>16169.874</v>
      </c>
      <c r="MR34">
        <v>225858.53173623988</v>
      </c>
      <c r="MS34">
        <v>28450</v>
      </c>
      <c r="MT34">
        <v>1711790</v>
      </c>
      <c r="MU34">
        <v>78000</v>
      </c>
      <c r="MV34">
        <v>48170</v>
      </c>
      <c r="MW34">
        <v>4450</v>
      </c>
      <c r="MX34">
        <v>95930</v>
      </c>
      <c r="MY34">
        <v>41300</v>
      </c>
      <c r="MZ34">
        <v>422300</v>
      </c>
      <c r="NA34">
        <v>54500</v>
      </c>
      <c r="NB34">
        <v>4790</v>
      </c>
      <c r="NC34">
        <v>35000</v>
      </c>
      <c r="ND34">
        <v>4127820</v>
      </c>
      <c r="NG34">
        <v>17586.207599999998</v>
      </c>
      <c r="NH34">
        <v>2416778.7033288521</v>
      </c>
      <c r="NI34">
        <v>17700</v>
      </c>
      <c r="NJ34">
        <v>805510</v>
      </c>
      <c r="NK34">
        <v>22593.417000000001</v>
      </c>
      <c r="NL34">
        <v>222280</v>
      </c>
      <c r="NM34">
        <v>10000</v>
      </c>
      <c r="NN34">
        <v>351590</v>
      </c>
      <c r="NO34">
        <v>20820.644048018818</v>
      </c>
      <c r="NP34">
        <v>182309.58638002307</v>
      </c>
      <c r="NQ34">
        <v>19483.2</v>
      </c>
      <c r="NR34">
        <v>130770</v>
      </c>
      <c r="NS34">
        <v>36212.120750000002</v>
      </c>
      <c r="NT34">
        <v>117340</v>
      </c>
      <c r="NU34">
        <v>19350</v>
      </c>
      <c r="NV34">
        <v>240</v>
      </c>
      <c r="NY34">
        <v>49564.4349906629</v>
      </c>
      <c r="NZ34">
        <v>94150</v>
      </c>
      <c r="OA34">
        <v>50999.975999999995</v>
      </c>
      <c r="OB34">
        <v>5750</v>
      </c>
      <c r="OC34">
        <v>17100</v>
      </c>
      <c r="OD34">
        <v>452600</v>
      </c>
      <c r="OE34">
        <v>19900</v>
      </c>
      <c r="OF34">
        <v>1760</v>
      </c>
      <c r="OG34">
        <v>9567.9994800000004</v>
      </c>
      <c r="OH34">
        <v>20</v>
      </c>
      <c r="OI34">
        <v>25443.606375936</v>
      </c>
      <c r="OJ34">
        <v>686270</v>
      </c>
      <c r="OK34">
        <v>10200</v>
      </c>
      <c r="OL34">
        <v>4304070</v>
      </c>
      <c r="OM34">
        <v>10900</v>
      </c>
      <c r="ON34">
        <v>18630</v>
      </c>
      <c r="OO34">
        <v>44500</v>
      </c>
      <c r="OP34">
        <v>220</v>
      </c>
      <c r="OS34">
        <v>24500</v>
      </c>
      <c r="OT34">
        <v>505960</v>
      </c>
      <c r="OU34">
        <v>18653.13135</v>
      </c>
      <c r="OV34">
        <v>10948.081379376552</v>
      </c>
      <c r="OY34">
        <v>7350</v>
      </c>
      <c r="OZ34">
        <v>2160</v>
      </c>
      <c r="PA34">
        <v>3500</v>
      </c>
      <c r="PB34">
        <v>12240</v>
      </c>
      <c r="PC34">
        <v>3360</v>
      </c>
      <c r="PD34">
        <v>19320</v>
      </c>
      <c r="PE34">
        <v>24800</v>
      </c>
      <c r="PF34">
        <v>386380</v>
      </c>
      <c r="PG34">
        <v>19865.345499999999</v>
      </c>
      <c r="PH34">
        <v>47400</v>
      </c>
      <c r="PM34">
        <v>35502.192750000002</v>
      </c>
      <c r="PN34">
        <v>1012430</v>
      </c>
      <c r="PO34">
        <v>8000</v>
      </c>
      <c r="PP34">
        <v>252720</v>
      </c>
      <c r="PQ34">
        <v>26400</v>
      </c>
      <c r="PR34">
        <v>680</v>
      </c>
      <c r="PS34">
        <v>9300</v>
      </c>
      <c r="PT34">
        <v>7480</v>
      </c>
      <c r="PU34">
        <v>4290</v>
      </c>
      <c r="PV34">
        <v>5680</v>
      </c>
      <c r="PW34">
        <v>62700</v>
      </c>
      <c r="PX34">
        <v>10</v>
      </c>
      <c r="PY34">
        <v>21500</v>
      </c>
      <c r="PZ34">
        <v>764600</v>
      </c>
      <c r="QA34">
        <v>24326.30348364</v>
      </c>
      <c r="QB34">
        <v>49875.512468878114</v>
      </c>
      <c r="QC34">
        <v>120966.05</v>
      </c>
      <c r="QD34">
        <v>1395000</v>
      </c>
      <c r="QE34">
        <v>13800</v>
      </c>
      <c r="QF34">
        <v>11110</v>
      </c>
      <c r="QG34">
        <v>40500</v>
      </c>
      <c r="QH34">
        <v>10</v>
      </c>
      <c r="QI34">
        <v>30100</v>
      </c>
      <c r="QJ34">
        <v>1040</v>
      </c>
      <c r="QK34">
        <v>11800</v>
      </c>
      <c r="QL34">
        <v>80</v>
      </c>
      <c r="QM34">
        <v>55900</v>
      </c>
      <c r="QN34">
        <v>71120</v>
      </c>
      <c r="QO34">
        <v>27250</v>
      </c>
      <c r="QP34">
        <v>25920</v>
      </c>
      <c r="QQ34">
        <v>69017.376999999993</v>
      </c>
      <c r="QR34">
        <v>4720</v>
      </c>
      <c r="QS34">
        <v>15347.071349999998</v>
      </c>
      <c r="QT34">
        <v>120810</v>
      </c>
      <c r="QY34">
        <v>62500</v>
      </c>
      <c r="QZ34">
        <v>700</v>
      </c>
      <c r="RA34">
        <v>18432.771000000001</v>
      </c>
      <c r="RB34">
        <v>50180</v>
      </c>
      <c r="RC34">
        <v>26000</v>
      </c>
      <c r="RD34">
        <v>300</v>
      </c>
      <c r="RE34">
        <v>3690</v>
      </c>
      <c r="RF34">
        <v>5050</v>
      </c>
      <c r="RG34">
        <v>23200</v>
      </c>
      <c r="RH34">
        <v>290</v>
      </c>
      <c r="RI34">
        <v>15300</v>
      </c>
      <c r="RJ34">
        <v>70</v>
      </c>
      <c r="RK34">
        <v>31996.965</v>
      </c>
      <c r="RL34">
        <v>4480</v>
      </c>
      <c r="RM34">
        <v>3070</v>
      </c>
      <c r="RN34">
        <v>1659530</v>
      </c>
      <c r="RO34">
        <v>26350</v>
      </c>
      <c r="RP34">
        <v>26080</v>
      </c>
      <c r="RQ34">
        <v>10700</v>
      </c>
      <c r="RR34">
        <v>8080</v>
      </c>
      <c r="RS34">
        <v>81437.063699999999</v>
      </c>
      <c r="RT34">
        <v>240</v>
      </c>
      <c r="RU34">
        <v>94000</v>
      </c>
      <c r="RV34">
        <v>9890</v>
      </c>
      <c r="RW34">
        <v>28749.986199999999</v>
      </c>
      <c r="RX34">
        <v>1450</v>
      </c>
      <c r="RY34">
        <v>16050</v>
      </c>
      <c r="RZ34">
        <v>1734800</v>
      </c>
      <c r="SA34">
        <v>5000</v>
      </c>
      <c r="SB34">
        <v>5330</v>
      </c>
      <c r="SC34">
        <v>24739.035599999999</v>
      </c>
      <c r="SD34">
        <v>68070</v>
      </c>
      <c r="SE34">
        <v>13800</v>
      </c>
      <c r="SF34">
        <v>3290</v>
      </c>
      <c r="SG34">
        <v>23700</v>
      </c>
      <c r="SH34">
        <v>60</v>
      </c>
      <c r="SI34">
        <v>56000</v>
      </c>
      <c r="SJ34">
        <v>3303950</v>
      </c>
      <c r="SM34">
        <v>2140</v>
      </c>
      <c r="SN34">
        <v>334640</v>
      </c>
      <c r="SQ34">
        <v>27600</v>
      </c>
      <c r="SR34">
        <v>4260</v>
      </c>
      <c r="SS34">
        <v>38009.428</v>
      </c>
      <c r="ST34">
        <v>520</v>
      </c>
      <c r="SU34">
        <v>6080</v>
      </c>
      <c r="SV34">
        <v>50</v>
      </c>
      <c r="SY34">
        <v>23400</v>
      </c>
      <c r="SZ34">
        <v>5620</v>
      </c>
      <c r="TA34">
        <v>11300</v>
      </c>
      <c r="TB34">
        <v>1354380</v>
      </c>
      <c r="TC34">
        <v>3040</v>
      </c>
      <c r="TD34">
        <v>554540</v>
      </c>
      <c r="TE34">
        <v>20150</v>
      </c>
      <c r="TF34">
        <v>10</v>
      </c>
      <c r="TI34">
        <v>3600</v>
      </c>
      <c r="TJ34">
        <v>107110</v>
      </c>
      <c r="TK34">
        <v>7670</v>
      </c>
      <c r="TL34">
        <v>87510</v>
      </c>
      <c r="TM34">
        <v>14100</v>
      </c>
      <c r="TN34">
        <v>672290</v>
      </c>
      <c r="TO34">
        <v>15500</v>
      </c>
      <c r="TP34">
        <v>4680</v>
      </c>
      <c r="TQ34">
        <v>22900</v>
      </c>
      <c r="TR34">
        <v>364690</v>
      </c>
      <c r="TS34">
        <v>7300</v>
      </c>
      <c r="TT34">
        <v>300</v>
      </c>
      <c r="TU34">
        <v>115300</v>
      </c>
      <c r="TV34">
        <v>1567980</v>
      </c>
      <c r="TW34">
        <v>14650</v>
      </c>
      <c r="TX34">
        <v>6390</v>
      </c>
      <c r="TY34">
        <v>22000</v>
      </c>
      <c r="TZ34">
        <v>7500750</v>
      </c>
      <c r="UA34">
        <v>15500.000999999998</v>
      </c>
      <c r="UB34">
        <v>2560</v>
      </c>
      <c r="UC34">
        <v>2850</v>
      </c>
      <c r="UD34">
        <v>405170</v>
      </c>
      <c r="UE34">
        <v>6960</v>
      </c>
      <c r="UF34">
        <v>31820</v>
      </c>
      <c r="UG34">
        <v>12615.004350000001</v>
      </c>
      <c r="UH34">
        <v>289670</v>
      </c>
      <c r="UI34">
        <v>15655.23675</v>
      </c>
      <c r="UJ34">
        <v>3330</v>
      </c>
      <c r="UK34">
        <v>4000</v>
      </c>
      <c r="UL34">
        <v>460</v>
      </c>
      <c r="UM34">
        <v>5190</v>
      </c>
      <c r="UN34">
        <v>7100</v>
      </c>
      <c r="UO34">
        <v>15200</v>
      </c>
      <c r="UP34">
        <v>1185380</v>
      </c>
      <c r="UQ34">
        <v>18600</v>
      </c>
      <c r="UR34">
        <v>1556970</v>
      </c>
      <c r="US34">
        <v>4460</v>
      </c>
      <c r="UT34">
        <v>89600</v>
      </c>
      <c r="UU34">
        <v>20662.716572982601</v>
      </c>
      <c r="UV34">
        <v>70660</v>
      </c>
      <c r="UY34">
        <v>39250</v>
      </c>
      <c r="UZ34">
        <v>9920</v>
      </c>
      <c r="VA34">
        <v>23940.2366</v>
      </c>
      <c r="VB34">
        <v>260840</v>
      </c>
      <c r="VE34">
        <v>24600</v>
      </c>
      <c r="VF34">
        <v>98530</v>
      </c>
      <c r="VG34">
        <v>2300</v>
      </c>
      <c r="VH34">
        <v>2445140</v>
      </c>
      <c r="VI34">
        <v>20347.051200000002</v>
      </c>
      <c r="VJ34">
        <v>2710.1715849616576</v>
      </c>
      <c r="VK34">
        <v>16400</v>
      </c>
      <c r="VL34">
        <v>120</v>
      </c>
      <c r="VM34">
        <v>1910</v>
      </c>
      <c r="VN34">
        <v>190</v>
      </c>
      <c r="VO34">
        <v>37550</v>
      </c>
      <c r="VP34">
        <v>80</v>
      </c>
      <c r="VQ34">
        <v>24900</v>
      </c>
      <c r="VR34">
        <v>12490</v>
      </c>
      <c r="VS34">
        <v>23120</v>
      </c>
      <c r="VT34">
        <v>15375</v>
      </c>
      <c r="VW34">
        <v>2630</v>
      </c>
      <c r="VX34">
        <v>67980</v>
      </c>
      <c r="VY34">
        <v>13000</v>
      </c>
      <c r="VZ34">
        <v>9200</v>
      </c>
      <c r="WA34">
        <v>50000</v>
      </c>
      <c r="WB34">
        <v>210340</v>
      </c>
      <c r="WC34">
        <v>18000</v>
      </c>
      <c r="WD34">
        <v>30770</v>
      </c>
      <c r="WE34">
        <v>45500.017500000002</v>
      </c>
      <c r="WF34">
        <v>90</v>
      </c>
      <c r="WG34">
        <v>8409.5242300000009</v>
      </c>
      <c r="WH34">
        <v>1061224.4469387776</v>
      </c>
      <c r="WI34">
        <v>52320.380499999999</v>
      </c>
      <c r="WJ34">
        <v>6810</v>
      </c>
      <c r="WK34">
        <v>7790.4765800000005</v>
      </c>
      <c r="WL34">
        <v>4037554.2981222849</v>
      </c>
      <c r="WM34">
        <v>4050</v>
      </c>
      <c r="WN34">
        <v>538880</v>
      </c>
      <c r="WO34">
        <v>56800</v>
      </c>
      <c r="WP34">
        <v>26150</v>
      </c>
      <c r="WQ34">
        <v>18133.335999999999</v>
      </c>
      <c r="WR34">
        <v>1430</v>
      </c>
      <c r="WS34">
        <v>80740.934999999998</v>
      </c>
      <c r="WT34">
        <v>697900</v>
      </c>
      <c r="WU34">
        <v>24241.429599999999</v>
      </c>
      <c r="WV34">
        <v>1101100</v>
      </c>
      <c r="WW34">
        <v>33777.149250000002</v>
      </c>
      <c r="WX34">
        <v>1080</v>
      </c>
      <c r="WY34">
        <v>70500</v>
      </c>
      <c r="WZ34">
        <v>195650</v>
      </c>
      <c r="XA34">
        <v>87500</v>
      </c>
      <c r="XB34">
        <v>1000670</v>
      </c>
      <c r="XC34">
        <v>21300</v>
      </c>
      <c r="XD34">
        <v>4749840</v>
      </c>
      <c r="XE34">
        <v>11585.108700000001</v>
      </c>
      <c r="XF34">
        <v>40</v>
      </c>
      <c r="XG34">
        <v>37581.358323189001</v>
      </c>
      <c r="XH34">
        <v>270370</v>
      </c>
      <c r="XI34">
        <v>7900</v>
      </c>
      <c r="XJ34">
        <v>6000</v>
      </c>
      <c r="XK34">
        <v>14600</v>
      </c>
      <c r="XL34">
        <v>25000</v>
      </c>
      <c r="XM34">
        <v>86735.939200000008</v>
      </c>
      <c r="XN34">
        <v>167550</v>
      </c>
      <c r="XO34">
        <v>54769.213199999998</v>
      </c>
      <c r="XP34">
        <v>649680</v>
      </c>
      <c r="XQ34">
        <v>14248.878000000001</v>
      </c>
      <c r="XR34">
        <v>20</v>
      </c>
      <c r="XS34">
        <v>13500</v>
      </c>
      <c r="XT34">
        <v>488120</v>
      </c>
      <c r="XW34">
        <v>4210</v>
      </c>
      <c r="XX34">
        <v>7520</v>
      </c>
      <c r="XY34">
        <v>7800</v>
      </c>
      <c r="XZ34">
        <v>1630</v>
      </c>
      <c r="YA34">
        <v>12100</v>
      </c>
      <c r="YB34">
        <v>310</v>
      </c>
      <c r="YC34">
        <v>2000</v>
      </c>
      <c r="YD34">
        <v>177260</v>
      </c>
      <c r="YE34">
        <v>9020</v>
      </c>
      <c r="YF34">
        <v>24070</v>
      </c>
      <c r="YG34">
        <v>15172.0336157445</v>
      </c>
      <c r="YH34">
        <v>45643.497717825114</v>
      </c>
      <c r="YI34">
        <v>87500</v>
      </c>
      <c r="YJ34">
        <v>4430</v>
      </c>
      <c r="YK34">
        <v>19350</v>
      </c>
      <c r="YL34">
        <v>4600</v>
      </c>
      <c r="YM34">
        <v>14252.67</v>
      </c>
      <c r="YN34">
        <v>110</v>
      </c>
      <c r="YO34">
        <v>16750</v>
      </c>
      <c r="YP34">
        <v>493130</v>
      </c>
      <c r="YQ34">
        <v>22350</v>
      </c>
      <c r="YR34">
        <v>70210</v>
      </c>
      <c r="YS34">
        <v>11800</v>
      </c>
      <c r="YT34">
        <v>189180</v>
      </c>
      <c r="YU34">
        <v>71500</v>
      </c>
      <c r="YV34">
        <v>843260</v>
      </c>
      <c r="YW34">
        <v>30890.625</v>
      </c>
      <c r="YX34">
        <v>1610</v>
      </c>
      <c r="YY34">
        <v>31585.718999999997</v>
      </c>
      <c r="YZ34">
        <v>10</v>
      </c>
      <c r="ZA34">
        <v>12300</v>
      </c>
      <c r="ZB34">
        <v>2000</v>
      </c>
      <c r="ZC34">
        <v>7820</v>
      </c>
      <c r="ZD34">
        <v>4032980</v>
      </c>
      <c r="ZE34">
        <v>36500</v>
      </c>
      <c r="ZF34">
        <v>100</v>
      </c>
      <c r="ZG34">
        <v>36511.768000000004</v>
      </c>
      <c r="ZH34">
        <v>3180</v>
      </c>
      <c r="ZI34">
        <v>39519.325799999999</v>
      </c>
      <c r="ZJ34">
        <v>8150</v>
      </c>
      <c r="ZK34">
        <v>10100</v>
      </c>
      <c r="ZL34">
        <v>37500</v>
      </c>
      <c r="ZM34">
        <v>4100</v>
      </c>
      <c r="ZN34">
        <v>8370</v>
      </c>
      <c r="ZO34">
        <v>21050</v>
      </c>
      <c r="ZP34">
        <v>288840</v>
      </c>
      <c r="ZQ34">
        <v>41134.353600000002</v>
      </c>
      <c r="ZR34">
        <v>1570</v>
      </c>
      <c r="ZS34">
        <v>15600</v>
      </c>
      <c r="ZT34">
        <v>1352000</v>
      </c>
      <c r="ZU34">
        <v>17060.713942247199</v>
      </c>
      <c r="ZV34">
        <v>26064.016680970679</v>
      </c>
      <c r="ZW34">
        <v>19000</v>
      </c>
      <c r="ZX34">
        <v>20</v>
      </c>
      <c r="ZY34">
        <v>9000</v>
      </c>
      <c r="ZZ34">
        <v>153340</v>
      </c>
      <c r="AAA34">
        <v>68000</v>
      </c>
      <c r="AAB34">
        <v>92320</v>
      </c>
      <c r="AAC34">
        <v>6740</v>
      </c>
      <c r="AAD34">
        <v>2854870</v>
      </c>
      <c r="AAE34">
        <v>38200</v>
      </c>
      <c r="AAF34">
        <v>23210</v>
      </c>
      <c r="AAG34">
        <v>17600</v>
      </c>
      <c r="AAH34">
        <v>381280</v>
      </c>
      <c r="AAI34">
        <v>5440</v>
      </c>
      <c r="AAJ34">
        <v>1960</v>
      </c>
      <c r="AAM34">
        <v>33653.7765</v>
      </c>
      <c r="AAN34">
        <v>740480</v>
      </c>
      <c r="AAO34">
        <v>21592.694</v>
      </c>
      <c r="AAP34">
        <v>1057190</v>
      </c>
      <c r="AAQ34">
        <v>26250</v>
      </c>
      <c r="AAR34">
        <v>870410</v>
      </c>
      <c r="AAS34">
        <v>39526.420052551999</v>
      </c>
      <c r="AAT34">
        <v>18580</v>
      </c>
      <c r="AAU34">
        <v>13500</v>
      </c>
      <c r="AAV34">
        <v>18010</v>
      </c>
      <c r="AAW34">
        <v>23500</v>
      </c>
      <c r="AAX34">
        <v>302170</v>
      </c>
      <c r="AAY34">
        <v>20900</v>
      </c>
      <c r="AAZ34">
        <v>6100</v>
      </c>
      <c r="ABA34">
        <v>3528.5699419177899</v>
      </c>
      <c r="ABB34">
        <v>89480</v>
      </c>
      <c r="ABC34">
        <v>14000</v>
      </c>
      <c r="ABD34">
        <v>175180</v>
      </c>
      <c r="ABE34">
        <v>16050</v>
      </c>
      <c r="ABF34">
        <v>132530</v>
      </c>
      <c r="ABG34">
        <v>36339.898800000003</v>
      </c>
      <c r="ABH34">
        <v>10</v>
      </c>
      <c r="ABI34">
        <v>9710</v>
      </c>
      <c r="ABJ34">
        <v>507830</v>
      </c>
      <c r="ABK34">
        <v>6650</v>
      </c>
      <c r="ABL34">
        <v>153120</v>
      </c>
      <c r="ABO34">
        <v>14719.138500000001</v>
      </c>
      <c r="ABP34">
        <v>357540</v>
      </c>
    </row>
    <row r="35" spans="1:744" x14ac:dyDescent="0.25">
      <c r="A35" s="6">
        <v>43789</v>
      </c>
      <c r="B35">
        <v>20200</v>
      </c>
      <c r="C35">
        <v>12790</v>
      </c>
      <c r="D35">
        <v>5130.4335000000001</v>
      </c>
      <c r="E35">
        <v>2518.5006296251572</v>
      </c>
      <c r="F35">
        <v>8590</v>
      </c>
      <c r="G35">
        <v>72500</v>
      </c>
      <c r="H35">
        <v>3880</v>
      </c>
      <c r="I35">
        <v>1305620</v>
      </c>
      <c r="J35">
        <v>7770</v>
      </c>
      <c r="K35">
        <v>7070</v>
      </c>
      <c r="L35">
        <v>12400</v>
      </c>
      <c r="M35">
        <v>120</v>
      </c>
      <c r="N35">
        <v>1800</v>
      </c>
      <c r="O35">
        <v>73910</v>
      </c>
      <c r="P35">
        <v>6899.2825300000004</v>
      </c>
      <c r="Q35">
        <v>10200</v>
      </c>
      <c r="R35">
        <v>15000</v>
      </c>
      <c r="S35">
        <v>31830</v>
      </c>
      <c r="T35">
        <v>1390</v>
      </c>
      <c r="U35">
        <v>23310</v>
      </c>
      <c r="V35">
        <v>6000</v>
      </c>
      <c r="W35">
        <v>6240</v>
      </c>
      <c r="Z35">
        <v>67382.846999999994</v>
      </c>
      <c r="AA35">
        <v>1640</v>
      </c>
      <c r="AB35">
        <v>2140</v>
      </c>
      <c r="AC35">
        <v>9780</v>
      </c>
      <c r="AD35">
        <v>48000</v>
      </c>
      <c r="AE35">
        <v>10690</v>
      </c>
      <c r="AF35">
        <v>1550</v>
      </c>
      <c r="AG35">
        <v>3676350</v>
      </c>
      <c r="AJ35">
        <v>6780</v>
      </c>
      <c r="AK35">
        <v>38150</v>
      </c>
      <c r="AL35">
        <v>4600</v>
      </c>
      <c r="AM35">
        <v>980</v>
      </c>
      <c r="AN35">
        <v>5952.3795368749998</v>
      </c>
      <c r="AO35">
        <v>2803.5006666864761</v>
      </c>
      <c r="AP35">
        <v>14900</v>
      </c>
      <c r="AQ35">
        <v>1741260</v>
      </c>
      <c r="AR35">
        <v>4700</v>
      </c>
      <c r="AS35">
        <v>382400</v>
      </c>
      <c r="AT35">
        <v>18600</v>
      </c>
      <c r="AU35">
        <v>530810</v>
      </c>
      <c r="AV35">
        <v>24965.224200000001</v>
      </c>
      <c r="AW35">
        <v>355470</v>
      </c>
      <c r="AX35">
        <v>4470</v>
      </c>
      <c r="AY35">
        <v>50140</v>
      </c>
      <c r="AZ35">
        <v>5080</v>
      </c>
      <c r="BA35">
        <v>2670</v>
      </c>
      <c r="BB35">
        <v>38724.703399999999</v>
      </c>
      <c r="BC35">
        <v>53290</v>
      </c>
      <c r="BD35">
        <v>1800</v>
      </c>
      <c r="BE35">
        <v>64420</v>
      </c>
      <c r="BF35">
        <v>23000</v>
      </c>
      <c r="BG35">
        <v>1220</v>
      </c>
      <c r="BH35">
        <v>4690</v>
      </c>
      <c r="BI35">
        <v>2170</v>
      </c>
      <c r="BL35">
        <v>23900</v>
      </c>
      <c r="BM35">
        <v>360</v>
      </c>
      <c r="BN35">
        <v>20700</v>
      </c>
      <c r="BO35">
        <v>3260</v>
      </c>
      <c r="BP35">
        <v>12550</v>
      </c>
      <c r="BQ35">
        <v>3000</v>
      </c>
      <c r="BR35">
        <v>5750</v>
      </c>
      <c r="BS35">
        <v>240</v>
      </c>
      <c r="BT35">
        <v>57423.96</v>
      </c>
      <c r="BU35">
        <v>7690</v>
      </c>
      <c r="BV35">
        <v>1050</v>
      </c>
      <c r="BW35">
        <v>3130780</v>
      </c>
      <c r="BZ35">
        <v>5212.9633800000001</v>
      </c>
      <c r="CA35">
        <v>1693364.2645308587</v>
      </c>
      <c r="CB35">
        <v>12338.715</v>
      </c>
      <c r="CC35">
        <v>25480.773322019351</v>
      </c>
      <c r="CF35">
        <v>11750</v>
      </c>
      <c r="CG35">
        <v>6510</v>
      </c>
      <c r="CH35">
        <v>10450.0038</v>
      </c>
      <c r="CI35">
        <v>4990</v>
      </c>
      <c r="CJ35">
        <v>23800</v>
      </c>
      <c r="CK35">
        <v>10</v>
      </c>
      <c r="CL35">
        <v>17820</v>
      </c>
      <c r="CM35">
        <v>10</v>
      </c>
      <c r="CR35">
        <v>6210</v>
      </c>
      <c r="CS35">
        <v>616140</v>
      </c>
      <c r="CT35">
        <v>183000</v>
      </c>
      <c r="CU35">
        <v>530</v>
      </c>
      <c r="CV35">
        <v>6080</v>
      </c>
      <c r="CW35">
        <v>86640</v>
      </c>
      <c r="CX35">
        <v>7900</v>
      </c>
      <c r="CY35">
        <v>1150</v>
      </c>
      <c r="CZ35">
        <v>11500</v>
      </c>
      <c r="DA35">
        <v>330</v>
      </c>
      <c r="DB35">
        <v>5420</v>
      </c>
      <c r="DC35">
        <v>520120</v>
      </c>
      <c r="DD35">
        <v>4250</v>
      </c>
      <c r="DE35">
        <v>732870</v>
      </c>
      <c r="DF35">
        <v>71784.730499999991</v>
      </c>
      <c r="DG35">
        <v>21720</v>
      </c>
      <c r="DH35">
        <v>2660</v>
      </c>
      <c r="DI35">
        <v>9180</v>
      </c>
      <c r="DJ35">
        <v>6553.0009999999993</v>
      </c>
      <c r="DK35">
        <v>13430</v>
      </c>
      <c r="DL35">
        <v>40913.133350231998</v>
      </c>
      <c r="DM35">
        <v>110</v>
      </c>
      <c r="DR35">
        <v>25850</v>
      </c>
      <c r="DS35">
        <v>11450</v>
      </c>
      <c r="DV35">
        <v>770</v>
      </c>
      <c r="DW35">
        <v>37900</v>
      </c>
      <c r="DX35">
        <v>4610</v>
      </c>
      <c r="DY35">
        <v>27603870</v>
      </c>
      <c r="DZ35">
        <v>22600</v>
      </c>
      <c r="EA35">
        <v>2087190</v>
      </c>
      <c r="EB35">
        <v>21977.539649999999</v>
      </c>
      <c r="EC35">
        <v>6670</v>
      </c>
      <c r="EF35">
        <v>3070</v>
      </c>
      <c r="EG35">
        <v>432650</v>
      </c>
      <c r="EH35">
        <v>11958.32855</v>
      </c>
      <c r="EI35">
        <v>42828.017131206856</v>
      </c>
      <c r="EL35">
        <v>105000</v>
      </c>
      <c r="EM35">
        <v>628880</v>
      </c>
      <c r="EN35">
        <v>3710</v>
      </c>
      <c r="EO35">
        <v>9770</v>
      </c>
      <c r="EP35">
        <v>11100</v>
      </c>
      <c r="EQ35">
        <v>148170</v>
      </c>
      <c r="EV35">
        <v>9800</v>
      </c>
      <c r="EW35">
        <v>1070</v>
      </c>
      <c r="EX35">
        <v>3760</v>
      </c>
      <c r="EY35">
        <v>243900</v>
      </c>
      <c r="EZ35">
        <v>4590</v>
      </c>
      <c r="FA35">
        <v>210</v>
      </c>
      <c r="FB35">
        <v>27667.706050000001</v>
      </c>
      <c r="FC35">
        <v>282060</v>
      </c>
      <c r="FD35">
        <v>6640</v>
      </c>
      <c r="FE35">
        <v>4740</v>
      </c>
      <c r="FF35">
        <v>4190</v>
      </c>
      <c r="FG35">
        <v>359350</v>
      </c>
      <c r="FH35">
        <v>41550</v>
      </c>
      <c r="FI35">
        <v>246520</v>
      </c>
      <c r="FJ35">
        <v>26600</v>
      </c>
      <c r="FK35">
        <v>40</v>
      </c>
      <c r="FL35">
        <v>11200</v>
      </c>
      <c r="FM35">
        <v>84480</v>
      </c>
      <c r="FN35">
        <v>117100</v>
      </c>
      <c r="FO35">
        <v>352350</v>
      </c>
      <c r="FP35">
        <v>20850</v>
      </c>
      <c r="FQ35">
        <v>325380</v>
      </c>
      <c r="FR35">
        <v>34800</v>
      </c>
      <c r="FS35">
        <v>197170</v>
      </c>
      <c r="FT35">
        <v>2830</v>
      </c>
      <c r="FU35">
        <v>10570</v>
      </c>
      <c r="FV35">
        <v>1820</v>
      </c>
      <c r="FW35">
        <v>3110750</v>
      </c>
      <c r="FX35">
        <v>6600</v>
      </c>
      <c r="FY35">
        <v>25360</v>
      </c>
      <c r="FZ35">
        <v>51448.595999999998</v>
      </c>
      <c r="GA35">
        <v>2870</v>
      </c>
      <c r="GB35">
        <v>67568.672099999996</v>
      </c>
      <c r="GC35">
        <v>3820</v>
      </c>
      <c r="GD35">
        <v>11838.89925</v>
      </c>
      <c r="GE35">
        <v>13803.437004500229</v>
      </c>
      <c r="GF35">
        <v>11000</v>
      </c>
      <c r="GG35">
        <v>330200</v>
      </c>
      <c r="GH35">
        <v>12500</v>
      </c>
      <c r="GI35">
        <v>121970</v>
      </c>
      <c r="GJ35">
        <v>20694.040799999999</v>
      </c>
      <c r="GK35">
        <v>36570</v>
      </c>
      <c r="GL35">
        <v>6990</v>
      </c>
      <c r="GM35">
        <v>159820</v>
      </c>
      <c r="GN35">
        <v>16200</v>
      </c>
      <c r="GO35">
        <v>100</v>
      </c>
      <c r="GP35">
        <v>9680</v>
      </c>
      <c r="GQ35">
        <v>100</v>
      </c>
      <c r="GR35">
        <v>13050</v>
      </c>
      <c r="GS35">
        <v>109920</v>
      </c>
      <c r="GT35">
        <v>14750</v>
      </c>
      <c r="GU35">
        <v>255620</v>
      </c>
      <c r="GV35">
        <v>8510</v>
      </c>
      <c r="GW35">
        <v>380390</v>
      </c>
      <c r="GX35">
        <v>25900</v>
      </c>
      <c r="GY35">
        <v>354510</v>
      </c>
      <c r="GZ35">
        <v>10000</v>
      </c>
      <c r="HA35">
        <v>929050</v>
      </c>
      <c r="HB35">
        <v>9500</v>
      </c>
      <c r="HC35">
        <v>10</v>
      </c>
      <c r="HD35">
        <v>14195.923200000001</v>
      </c>
      <c r="HE35">
        <v>13020</v>
      </c>
      <c r="HF35">
        <v>18500</v>
      </c>
      <c r="HG35">
        <v>11300</v>
      </c>
      <c r="HH35">
        <v>21600</v>
      </c>
      <c r="HI35">
        <v>63250</v>
      </c>
      <c r="HL35">
        <v>18550</v>
      </c>
      <c r="HM35">
        <v>171740</v>
      </c>
      <c r="HN35">
        <v>20850</v>
      </c>
      <c r="HO35">
        <v>1261240</v>
      </c>
      <c r="HP35">
        <v>84600</v>
      </c>
      <c r="HQ35">
        <v>3630</v>
      </c>
      <c r="HR35">
        <v>5690</v>
      </c>
      <c r="HS35">
        <v>560</v>
      </c>
      <c r="HT35">
        <v>24000</v>
      </c>
      <c r="HU35">
        <v>7900</v>
      </c>
      <c r="HV35">
        <v>25835.446</v>
      </c>
      <c r="HW35">
        <v>58390</v>
      </c>
      <c r="HX35">
        <v>16800</v>
      </c>
      <c r="HY35">
        <v>2420</v>
      </c>
      <c r="HZ35">
        <v>22900</v>
      </c>
      <c r="IA35">
        <v>12090</v>
      </c>
      <c r="IB35">
        <v>27693.559300000001</v>
      </c>
      <c r="IC35">
        <v>12170</v>
      </c>
      <c r="ID35">
        <v>3700</v>
      </c>
      <c r="IE35">
        <v>1064070</v>
      </c>
      <c r="IF35">
        <v>11150</v>
      </c>
      <c r="IG35">
        <v>5580</v>
      </c>
      <c r="IH35">
        <v>2300</v>
      </c>
      <c r="II35">
        <v>27300</v>
      </c>
      <c r="IJ35">
        <v>1050</v>
      </c>
      <c r="IK35">
        <v>107930</v>
      </c>
      <c r="IL35">
        <v>25400</v>
      </c>
      <c r="IM35">
        <v>32163580</v>
      </c>
      <c r="IN35">
        <v>9500</v>
      </c>
      <c r="IO35">
        <v>101660</v>
      </c>
      <c r="IP35">
        <v>25788.577499999999</v>
      </c>
      <c r="IQ35">
        <v>2559950</v>
      </c>
      <c r="IR35">
        <v>21300</v>
      </c>
      <c r="IS35">
        <v>117740</v>
      </c>
      <c r="IV35">
        <v>18900</v>
      </c>
      <c r="IW35">
        <v>287160</v>
      </c>
      <c r="IX35">
        <v>241786.55249999999</v>
      </c>
      <c r="IY35">
        <v>15580</v>
      </c>
      <c r="IZ35">
        <v>58400</v>
      </c>
      <c r="JA35">
        <v>327070</v>
      </c>
      <c r="JB35">
        <v>48400</v>
      </c>
      <c r="JC35">
        <v>54890</v>
      </c>
      <c r="JD35">
        <v>12000</v>
      </c>
      <c r="JE35">
        <v>345270</v>
      </c>
      <c r="JF35">
        <v>59528.863499999999</v>
      </c>
      <c r="JG35">
        <v>283990</v>
      </c>
      <c r="JH35">
        <v>2960</v>
      </c>
      <c r="JI35">
        <v>144070</v>
      </c>
      <c r="JJ35">
        <v>144900</v>
      </c>
      <c r="JK35">
        <v>581440</v>
      </c>
      <c r="JL35">
        <v>28200</v>
      </c>
      <c r="JM35">
        <v>505640</v>
      </c>
      <c r="JN35">
        <v>56677.209899999994</v>
      </c>
      <c r="JO35">
        <v>306300</v>
      </c>
      <c r="JP35">
        <v>6510</v>
      </c>
      <c r="JQ35">
        <v>2870</v>
      </c>
      <c r="JR35">
        <v>14500</v>
      </c>
      <c r="JS35">
        <v>15040</v>
      </c>
      <c r="JT35">
        <v>10100</v>
      </c>
      <c r="JU35">
        <v>220</v>
      </c>
      <c r="JV35">
        <v>22800</v>
      </c>
      <c r="JW35">
        <v>172020</v>
      </c>
      <c r="JX35">
        <v>2750</v>
      </c>
      <c r="JY35">
        <v>682370</v>
      </c>
      <c r="KB35">
        <v>28000</v>
      </c>
      <c r="KC35">
        <v>2550</v>
      </c>
      <c r="KD35">
        <v>10300</v>
      </c>
      <c r="KE35">
        <v>132190</v>
      </c>
      <c r="KF35">
        <v>2410</v>
      </c>
      <c r="KG35">
        <v>657200</v>
      </c>
      <c r="KH35">
        <v>34000</v>
      </c>
      <c r="KI35">
        <v>35640</v>
      </c>
      <c r="KJ35">
        <v>1250</v>
      </c>
      <c r="KK35">
        <v>36690</v>
      </c>
      <c r="KL35">
        <v>19599.901300000001</v>
      </c>
      <c r="KM35">
        <v>2870</v>
      </c>
      <c r="KN35">
        <v>147000</v>
      </c>
      <c r="KO35">
        <v>7090</v>
      </c>
      <c r="KP35">
        <v>24000</v>
      </c>
      <c r="KQ35">
        <v>39950</v>
      </c>
      <c r="KR35">
        <v>20900</v>
      </c>
      <c r="KS35">
        <v>1165400</v>
      </c>
      <c r="KT35">
        <v>29576.758999999998</v>
      </c>
      <c r="KU35">
        <v>70</v>
      </c>
      <c r="KV35">
        <v>27600</v>
      </c>
      <c r="KW35">
        <v>158710</v>
      </c>
      <c r="KX35">
        <v>13700</v>
      </c>
      <c r="KY35">
        <v>1408400</v>
      </c>
      <c r="KZ35">
        <v>24400</v>
      </c>
      <c r="LA35">
        <v>1185900</v>
      </c>
      <c r="LC35">
        <v>10950</v>
      </c>
      <c r="LD35">
        <v>114710</v>
      </c>
      <c r="LE35">
        <v>62500</v>
      </c>
      <c r="LF35">
        <v>2550</v>
      </c>
      <c r="LG35">
        <v>17300</v>
      </c>
      <c r="LH35">
        <v>250</v>
      </c>
      <c r="LK35">
        <v>18150</v>
      </c>
      <c r="LL35">
        <v>317730</v>
      </c>
      <c r="LM35">
        <v>14938.189</v>
      </c>
      <c r="LN35">
        <v>1770</v>
      </c>
      <c r="LO35">
        <v>50600.018400000001</v>
      </c>
      <c r="LP35">
        <v>52880</v>
      </c>
      <c r="LQ35">
        <v>17083.278900000001</v>
      </c>
      <c r="LR35">
        <v>294220</v>
      </c>
      <c r="LS35">
        <v>17400</v>
      </c>
      <c r="LT35">
        <v>40270</v>
      </c>
      <c r="LU35">
        <v>17382.8125</v>
      </c>
      <c r="LV35">
        <v>179916.79999999999</v>
      </c>
      <c r="LW35">
        <v>12700</v>
      </c>
      <c r="LX35">
        <v>20490</v>
      </c>
      <c r="LY35">
        <v>24450</v>
      </c>
      <c r="LZ35">
        <v>182890</v>
      </c>
      <c r="MA35">
        <v>13500</v>
      </c>
      <c r="MB35">
        <v>33950</v>
      </c>
      <c r="MC35">
        <v>23304.342000000001</v>
      </c>
      <c r="MD35">
        <v>242776.56069414018</v>
      </c>
      <c r="ME35">
        <v>48250</v>
      </c>
      <c r="MF35">
        <v>47350</v>
      </c>
      <c r="MG35">
        <v>1820</v>
      </c>
      <c r="MH35">
        <v>121090</v>
      </c>
      <c r="MI35">
        <v>96200</v>
      </c>
      <c r="MJ35">
        <v>2010940</v>
      </c>
      <c r="MK35">
        <v>33500</v>
      </c>
      <c r="ML35">
        <v>57450</v>
      </c>
      <c r="MM35">
        <v>22300</v>
      </c>
      <c r="MN35">
        <v>225620</v>
      </c>
      <c r="MO35">
        <v>18000</v>
      </c>
      <c r="MP35">
        <v>6730</v>
      </c>
      <c r="MQ35">
        <v>16098.9535</v>
      </c>
      <c r="MR35">
        <v>85856.698697837724</v>
      </c>
      <c r="MS35">
        <v>28900</v>
      </c>
      <c r="MT35">
        <v>1671860</v>
      </c>
      <c r="MU35">
        <v>75900</v>
      </c>
      <c r="MV35">
        <v>42580</v>
      </c>
      <c r="MW35">
        <v>4500</v>
      </c>
      <c r="MX35">
        <v>77800</v>
      </c>
      <c r="MY35">
        <v>41300</v>
      </c>
      <c r="MZ35">
        <v>546670</v>
      </c>
      <c r="NA35">
        <v>53000</v>
      </c>
      <c r="NB35">
        <v>5870</v>
      </c>
      <c r="NC35">
        <v>35150</v>
      </c>
      <c r="ND35">
        <v>6273980</v>
      </c>
      <c r="NE35">
        <v>9950</v>
      </c>
      <c r="NF35">
        <v>3490</v>
      </c>
      <c r="NG35">
        <v>18017.242099999999</v>
      </c>
      <c r="NH35">
        <v>1448132.3420747065</v>
      </c>
      <c r="NI35">
        <v>17750</v>
      </c>
      <c r="NJ35">
        <v>444990</v>
      </c>
      <c r="NK35">
        <v>22789.030999999999</v>
      </c>
      <c r="NL35">
        <v>430240</v>
      </c>
      <c r="NM35">
        <v>10050</v>
      </c>
      <c r="NN35">
        <v>384950</v>
      </c>
      <c r="NO35">
        <v>20820.644048018818</v>
      </c>
      <c r="NP35">
        <v>162782.57712793958</v>
      </c>
      <c r="NQ35">
        <v>19434.492000000002</v>
      </c>
      <c r="NR35">
        <v>144780</v>
      </c>
      <c r="NS35">
        <v>35101.319499999998</v>
      </c>
      <c r="NT35">
        <v>91900</v>
      </c>
      <c r="NU35">
        <v>20800</v>
      </c>
      <c r="NV35">
        <v>20</v>
      </c>
      <c r="NW35">
        <v>10950</v>
      </c>
      <c r="NX35">
        <v>180</v>
      </c>
      <c r="NY35">
        <v>50024.216391318405</v>
      </c>
      <c r="NZ35">
        <v>127680</v>
      </c>
      <c r="OA35">
        <v>50999.975999999995</v>
      </c>
      <c r="OB35">
        <v>1040</v>
      </c>
      <c r="OC35">
        <v>16250</v>
      </c>
      <c r="OD35">
        <v>92470</v>
      </c>
      <c r="OE35">
        <v>19700</v>
      </c>
      <c r="OF35">
        <v>9810</v>
      </c>
      <c r="OG35">
        <v>9480.84159</v>
      </c>
      <c r="OH35">
        <v>10</v>
      </c>
      <c r="OI35">
        <v>24989.256262080002</v>
      </c>
      <c r="OJ35">
        <v>179550</v>
      </c>
      <c r="OK35">
        <v>10400</v>
      </c>
      <c r="OL35">
        <v>4829400</v>
      </c>
      <c r="OM35">
        <v>10900</v>
      </c>
      <c r="ON35">
        <v>5540</v>
      </c>
      <c r="OO35">
        <v>44000</v>
      </c>
      <c r="OP35">
        <v>1900</v>
      </c>
      <c r="OQ35">
        <v>61400</v>
      </c>
      <c r="OR35">
        <v>10</v>
      </c>
      <c r="OS35">
        <v>24800</v>
      </c>
      <c r="OT35">
        <v>135080</v>
      </c>
      <c r="OU35">
        <v>18897.9231</v>
      </c>
      <c r="OV35">
        <v>14808.505597104477</v>
      </c>
      <c r="PA35">
        <v>3500</v>
      </c>
      <c r="PB35">
        <v>10880</v>
      </c>
      <c r="PC35">
        <v>3360</v>
      </c>
      <c r="PD35">
        <v>43760</v>
      </c>
      <c r="PE35">
        <v>24300</v>
      </c>
      <c r="PF35">
        <v>316830</v>
      </c>
      <c r="PG35">
        <v>20102.969249999998</v>
      </c>
      <c r="PH35">
        <v>31180</v>
      </c>
      <c r="PI35">
        <v>7840</v>
      </c>
      <c r="PJ35">
        <v>6770</v>
      </c>
      <c r="PM35">
        <v>35931.078300000001</v>
      </c>
      <c r="PN35">
        <v>970380</v>
      </c>
      <c r="PO35">
        <v>8000</v>
      </c>
      <c r="PP35">
        <v>36500</v>
      </c>
      <c r="PQ35">
        <v>25200</v>
      </c>
      <c r="PR35">
        <v>950</v>
      </c>
      <c r="PS35">
        <v>9210</v>
      </c>
      <c r="PT35">
        <v>10340</v>
      </c>
      <c r="PU35">
        <v>4610</v>
      </c>
      <c r="PV35">
        <v>350</v>
      </c>
      <c r="PW35">
        <v>61600</v>
      </c>
      <c r="PX35">
        <v>10</v>
      </c>
      <c r="PY35">
        <v>21400</v>
      </c>
      <c r="PZ35">
        <v>1223890</v>
      </c>
      <c r="QA35">
        <v>23697.174945269999</v>
      </c>
      <c r="QB35">
        <v>2932.5007331251832</v>
      </c>
      <c r="QC35">
        <v>122949.1</v>
      </c>
      <c r="QD35">
        <v>1150700</v>
      </c>
      <c r="QE35">
        <v>13800</v>
      </c>
      <c r="QF35">
        <v>12180</v>
      </c>
      <c r="QI35">
        <v>30000</v>
      </c>
      <c r="QJ35">
        <v>3720</v>
      </c>
      <c r="QK35">
        <v>11750</v>
      </c>
      <c r="QL35">
        <v>470</v>
      </c>
      <c r="QM35">
        <v>54800</v>
      </c>
      <c r="QN35">
        <v>39510</v>
      </c>
      <c r="QO35">
        <v>27250</v>
      </c>
      <c r="QP35">
        <v>6540</v>
      </c>
      <c r="QQ35">
        <v>69982.654999999999</v>
      </c>
      <c r="QR35">
        <v>4690</v>
      </c>
      <c r="QS35">
        <v>15172.175949999999</v>
      </c>
      <c r="QT35">
        <v>41620</v>
      </c>
      <c r="QU35">
        <v>39000</v>
      </c>
      <c r="QV35">
        <v>10</v>
      </c>
      <c r="QW35">
        <v>11200</v>
      </c>
      <c r="QX35">
        <v>1200</v>
      </c>
      <c r="QY35">
        <v>64500</v>
      </c>
      <c r="QZ35">
        <v>280</v>
      </c>
      <c r="RA35">
        <v>18476.65855</v>
      </c>
      <c r="RB35">
        <v>115740</v>
      </c>
      <c r="RC35">
        <v>26100</v>
      </c>
      <c r="RD35">
        <v>1100</v>
      </c>
      <c r="RE35">
        <v>3900</v>
      </c>
      <c r="RF35">
        <v>2880</v>
      </c>
      <c r="RG35">
        <v>23750</v>
      </c>
      <c r="RH35">
        <v>390</v>
      </c>
      <c r="RI35">
        <v>15300</v>
      </c>
      <c r="RJ35">
        <v>570</v>
      </c>
      <c r="RK35">
        <v>31996.965</v>
      </c>
      <c r="RL35">
        <v>4460</v>
      </c>
      <c r="RM35">
        <v>3100</v>
      </c>
      <c r="RN35">
        <v>866390</v>
      </c>
      <c r="RO35">
        <v>26350</v>
      </c>
      <c r="RP35">
        <v>39730</v>
      </c>
      <c r="RS35">
        <v>80061.769500000009</v>
      </c>
      <c r="RT35">
        <v>3050</v>
      </c>
      <c r="RU35">
        <v>93100</v>
      </c>
      <c r="RV35">
        <v>7030</v>
      </c>
      <c r="RW35">
        <v>29519.2166</v>
      </c>
      <c r="RX35">
        <v>10</v>
      </c>
      <c r="RY35">
        <v>16150</v>
      </c>
      <c r="RZ35">
        <v>1419060</v>
      </c>
      <c r="SA35">
        <v>5000</v>
      </c>
      <c r="SB35">
        <v>70840</v>
      </c>
      <c r="SC35">
        <v>24550.188000000002</v>
      </c>
      <c r="SD35">
        <v>18370</v>
      </c>
      <c r="SE35">
        <v>13700</v>
      </c>
      <c r="SF35">
        <v>4340</v>
      </c>
      <c r="SG35">
        <v>23900</v>
      </c>
      <c r="SH35">
        <v>1830</v>
      </c>
      <c r="SI35">
        <v>56800</v>
      </c>
      <c r="SJ35">
        <v>2291760</v>
      </c>
      <c r="SM35">
        <v>2110</v>
      </c>
      <c r="SN35">
        <v>1990200</v>
      </c>
      <c r="SQ35">
        <v>26000</v>
      </c>
      <c r="SR35">
        <v>11280</v>
      </c>
      <c r="SS35">
        <v>37528.296000000002</v>
      </c>
      <c r="ST35">
        <v>35000</v>
      </c>
      <c r="SU35">
        <v>5860</v>
      </c>
      <c r="SV35">
        <v>1130</v>
      </c>
      <c r="SW35">
        <v>12100</v>
      </c>
      <c r="SX35">
        <v>520</v>
      </c>
      <c r="SY35">
        <v>23900</v>
      </c>
      <c r="SZ35">
        <v>18030</v>
      </c>
      <c r="TA35">
        <v>11550</v>
      </c>
      <c r="TB35">
        <v>978460</v>
      </c>
      <c r="TC35">
        <v>3260</v>
      </c>
      <c r="TD35">
        <v>1608210</v>
      </c>
      <c r="TE35">
        <v>20150</v>
      </c>
      <c r="TF35">
        <v>30</v>
      </c>
      <c r="TG35">
        <v>35278.3027</v>
      </c>
      <c r="TH35">
        <v>80</v>
      </c>
      <c r="TI35">
        <v>3620</v>
      </c>
      <c r="TJ35">
        <v>194740</v>
      </c>
      <c r="TK35">
        <v>7670</v>
      </c>
      <c r="TL35">
        <v>134790</v>
      </c>
      <c r="TM35">
        <v>15000</v>
      </c>
      <c r="TN35">
        <v>30170</v>
      </c>
      <c r="TO35">
        <v>15500</v>
      </c>
      <c r="TP35">
        <v>900</v>
      </c>
      <c r="TQ35">
        <v>22700</v>
      </c>
      <c r="TR35">
        <v>335380</v>
      </c>
      <c r="TS35">
        <v>7500</v>
      </c>
      <c r="TT35">
        <v>68680</v>
      </c>
      <c r="TU35">
        <v>116000</v>
      </c>
      <c r="TV35">
        <v>705410</v>
      </c>
      <c r="TW35">
        <v>14800</v>
      </c>
      <c r="TX35">
        <v>6430</v>
      </c>
      <c r="TY35">
        <v>22400</v>
      </c>
      <c r="TZ35">
        <v>6959150</v>
      </c>
      <c r="UA35">
        <v>15406.061599999999</v>
      </c>
      <c r="UB35">
        <v>100</v>
      </c>
      <c r="UC35">
        <v>2900</v>
      </c>
      <c r="UD35">
        <v>506410</v>
      </c>
      <c r="UE35">
        <v>6970</v>
      </c>
      <c r="UF35">
        <v>41780</v>
      </c>
      <c r="UG35">
        <v>13243.3379</v>
      </c>
      <c r="UH35">
        <v>119040</v>
      </c>
      <c r="UI35">
        <v>15608.504700000001</v>
      </c>
      <c r="UJ35">
        <v>2500</v>
      </c>
      <c r="UK35">
        <v>3990</v>
      </c>
      <c r="UL35">
        <v>820</v>
      </c>
      <c r="UM35">
        <v>5000</v>
      </c>
      <c r="UN35">
        <v>6410</v>
      </c>
      <c r="UO35">
        <v>15200</v>
      </c>
      <c r="UP35">
        <v>2740150</v>
      </c>
      <c r="UQ35">
        <v>18700</v>
      </c>
      <c r="UR35">
        <v>1237790</v>
      </c>
      <c r="US35">
        <v>4170</v>
      </c>
      <c r="UT35">
        <v>103610</v>
      </c>
      <c r="UU35">
        <v>20523.103623165149</v>
      </c>
      <c r="UV35">
        <v>131840</v>
      </c>
      <c r="UY35">
        <v>39250</v>
      </c>
      <c r="UZ35">
        <v>27940</v>
      </c>
      <c r="VA35">
        <v>23940.2366</v>
      </c>
      <c r="VB35">
        <v>266790</v>
      </c>
      <c r="VC35">
        <v>4480</v>
      </c>
      <c r="VD35">
        <v>10430</v>
      </c>
      <c r="VE35">
        <v>24750</v>
      </c>
      <c r="VF35">
        <v>77960</v>
      </c>
      <c r="VG35">
        <v>2380</v>
      </c>
      <c r="VH35">
        <v>3949510</v>
      </c>
      <c r="VI35">
        <v>20392.066800000001</v>
      </c>
      <c r="VJ35">
        <v>9696.6384986537996</v>
      </c>
      <c r="VK35">
        <v>15400</v>
      </c>
      <c r="VL35">
        <v>1010</v>
      </c>
      <c r="VM35">
        <v>1960</v>
      </c>
      <c r="VN35">
        <v>70</v>
      </c>
      <c r="VO35">
        <v>40000</v>
      </c>
      <c r="VP35">
        <v>5890</v>
      </c>
      <c r="VQ35">
        <v>25200</v>
      </c>
      <c r="VR35">
        <v>100</v>
      </c>
      <c r="VS35">
        <v>23120</v>
      </c>
      <c r="VT35">
        <v>4200</v>
      </c>
      <c r="VU35">
        <v>6000</v>
      </c>
      <c r="VV35">
        <v>20</v>
      </c>
      <c r="VW35">
        <v>2680</v>
      </c>
      <c r="VX35">
        <v>7700</v>
      </c>
      <c r="VY35">
        <v>12700</v>
      </c>
      <c r="VZ35">
        <v>13400</v>
      </c>
      <c r="WA35">
        <v>50000</v>
      </c>
      <c r="WB35">
        <v>379010</v>
      </c>
      <c r="WC35">
        <v>18000</v>
      </c>
      <c r="WD35">
        <v>24110</v>
      </c>
      <c r="WE35">
        <v>45989.264999999999</v>
      </c>
      <c r="WF35">
        <v>4140</v>
      </c>
      <c r="WG35">
        <v>8333.3337499999998</v>
      </c>
      <c r="WH35">
        <v>551249.9724375013</v>
      </c>
      <c r="WI35">
        <v>55898.669000000002</v>
      </c>
      <c r="WJ35">
        <v>9370</v>
      </c>
      <c r="WK35">
        <v>7714.2861000000003</v>
      </c>
      <c r="WL35">
        <v>4112387.7943806103</v>
      </c>
      <c r="WM35">
        <v>4050</v>
      </c>
      <c r="WN35">
        <v>808980</v>
      </c>
      <c r="WO35">
        <v>56500</v>
      </c>
      <c r="WP35">
        <v>1300</v>
      </c>
      <c r="WQ35">
        <v>18133.335999999999</v>
      </c>
      <c r="WR35">
        <v>3400</v>
      </c>
      <c r="WS35">
        <v>81621.745200000005</v>
      </c>
      <c r="WT35">
        <v>308170</v>
      </c>
      <c r="WU35">
        <v>24045.9342</v>
      </c>
      <c r="WV35">
        <v>490550</v>
      </c>
      <c r="WW35">
        <v>33777.149250000002</v>
      </c>
      <c r="WX35">
        <v>2060</v>
      </c>
      <c r="WY35">
        <v>72100</v>
      </c>
      <c r="WZ35">
        <v>118680</v>
      </c>
      <c r="XA35">
        <v>89500</v>
      </c>
      <c r="XB35">
        <v>516280</v>
      </c>
      <c r="XC35">
        <v>21300</v>
      </c>
      <c r="XD35">
        <v>2914790</v>
      </c>
      <c r="XE35">
        <v>11489.364000000001</v>
      </c>
      <c r="XF35">
        <v>150</v>
      </c>
      <c r="XG35">
        <v>37581.358323189001</v>
      </c>
      <c r="XH35">
        <v>282070</v>
      </c>
      <c r="XI35">
        <v>7900</v>
      </c>
      <c r="XJ35">
        <v>5000</v>
      </c>
      <c r="XK35">
        <v>14450</v>
      </c>
      <c r="XL35">
        <v>12030</v>
      </c>
      <c r="XM35">
        <v>86152.513600000006</v>
      </c>
      <c r="XN35">
        <v>82850</v>
      </c>
      <c r="XO35">
        <v>55795.552799999998</v>
      </c>
      <c r="XP35">
        <v>827370</v>
      </c>
      <c r="XQ35">
        <v>13355.384</v>
      </c>
      <c r="XR35">
        <v>10</v>
      </c>
      <c r="XS35">
        <v>13600</v>
      </c>
      <c r="XT35">
        <v>243810</v>
      </c>
      <c r="XW35">
        <v>4310</v>
      </c>
      <c r="XX35">
        <v>17340</v>
      </c>
      <c r="XY35">
        <v>7750</v>
      </c>
      <c r="XZ35">
        <v>280</v>
      </c>
      <c r="YA35">
        <v>13000</v>
      </c>
      <c r="YB35">
        <v>20</v>
      </c>
      <c r="YC35">
        <v>2150</v>
      </c>
      <c r="YD35">
        <v>162600</v>
      </c>
      <c r="YE35">
        <v>9090</v>
      </c>
      <c r="YF35">
        <v>93000</v>
      </c>
      <c r="YG35">
        <v>15172.0336157445</v>
      </c>
      <c r="YH35">
        <v>3454.4998272750086</v>
      </c>
      <c r="YI35">
        <v>87500</v>
      </c>
      <c r="YJ35">
        <v>36770</v>
      </c>
      <c r="YK35">
        <v>19200</v>
      </c>
      <c r="YL35">
        <v>5130</v>
      </c>
      <c r="YM35">
        <v>13777.581</v>
      </c>
      <c r="YN35">
        <v>1990</v>
      </c>
      <c r="YO35">
        <v>18000</v>
      </c>
      <c r="YP35">
        <v>42070</v>
      </c>
      <c r="YQ35">
        <v>22300</v>
      </c>
      <c r="YR35">
        <v>86590</v>
      </c>
      <c r="YS35">
        <v>11950</v>
      </c>
      <c r="YT35">
        <v>65250</v>
      </c>
      <c r="YU35">
        <v>73600</v>
      </c>
      <c r="YV35">
        <v>283120</v>
      </c>
      <c r="YW35">
        <v>31031.25</v>
      </c>
      <c r="YX35">
        <v>7740</v>
      </c>
      <c r="ZA35">
        <v>12300</v>
      </c>
      <c r="ZB35">
        <v>2570</v>
      </c>
      <c r="ZC35">
        <v>7310</v>
      </c>
      <c r="ZD35">
        <v>4386490</v>
      </c>
      <c r="ZE35">
        <v>36350</v>
      </c>
      <c r="ZF35">
        <v>200</v>
      </c>
      <c r="ZG35">
        <v>36511.768000000004</v>
      </c>
      <c r="ZH35">
        <v>5000</v>
      </c>
      <c r="ZI35">
        <v>39613.644</v>
      </c>
      <c r="ZJ35">
        <v>10</v>
      </c>
      <c r="ZK35">
        <v>10100</v>
      </c>
      <c r="ZL35">
        <v>2220</v>
      </c>
      <c r="ZM35">
        <v>4120</v>
      </c>
      <c r="ZN35">
        <v>45100</v>
      </c>
      <c r="ZO35">
        <v>21050</v>
      </c>
      <c r="ZP35">
        <v>303600</v>
      </c>
      <c r="ZQ35">
        <v>40987.968000000001</v>
      </c>
      <c r="ZR35">
        <v>4430</v>
      </c>
      <c r="ZS35">
        <v>15700</v>
      </c>
      <c r="ZT35">
        <v>1653810</v>
      </c>
      <c r="ZU35">
        <v>17122.083416859597</v>
      </c>
      <c r="ZV35">
        <v>2304.0014745609437</v>
      </c>
      <c r="ZW35">
        <v>18500</v>
      </c>
      <c r="ZX35">
        <v>100</v>
      </c>
      <c r="ZY35">
        <v>9000</v>
      </c>
      <c r="ZZ35">
        <v>225960</v>
      </c>
      <c r="AAA35">
        <v>70900</v>
      </c>
      <c r="AAB35">
        <v>28290</v>
      </c>
      <c r="AAC35">
        <v>6700</v>
      </c>
      <c r="AAD35">
        <v>3871270</v>
      </c>
      <c r="AAE35">
        <v>38000</v>
      </c>
      <c r="AAF35">
        <v>31940</v>
      </c>
      <c r="AAG35">
        <v>17600</v>
      </c>
      <c r="AAH35">
        <v>679140</v>
      </c>
      <c r="AAI35">
        <v>5110</v>
      </c>
      <c r="AAJ35">
        <v>40</v>
      </c>
      <c r="AAM35">
        <v>33653.7765</v>
      </c>
      <c r="AAN35">
        <v>394930</v>
      </c>
      <c r="AAO35">
        <v>21878.059999999998</v>
      </c>
      <c r="AAP35">
        <v>158380</v>
      </c>
      <c r="AAQ35">
        <v>26050</v>
      </c>
      <c r="AAR35">
        <v>151960</v>
      </c>
      <c r="AAS35">
        <v>39526.420052551999</v>
      </c>
      <c r="AAT35">
        <v>10930</v>
      </c>
      <c r="AAU35">
        <v>13450</v>
      </c>
      <c r="AAV35">
        <v>1220</v>
      </c>
      <c r="AAW35">
        <v>23500</v>
      </c>
      <c r="AAX35">
        <v>353880</v>
      </c>
      <c r="AAY35">
        <v>20850</v>
      </c>
      <c r="AAZ35">
        <v>3530</v>
      </c>
      <c r="ABA35">
        <v>3552.0415823296598</v>
      </c>
      <c r="ABB35">
        <v>76580</v>
      </c>
      <c r="ABC35">
        <v>14000</v>
      </c>
      <c r="ABD35">
        <v>191360</v>
      </c>
      <c r="ABE35">
        <v>16000</v>
      </c>
      <c r="ABF35">
        <v>204450</v>
      </c>
      <c r="ABI35">
        <v>9790</v>
      </c>
      <c r="ABJ35">
        <v>537490</v>
      </c>
      <c r="ABK35">
        <v>6690</v>
      </c>
      <c r="ABL35">
        <v>195250</v>
      </c>
      <c r="ABM35">
        <v>12635</v>
      </c>
      <c r="ABN35">
        <v>160</v>
      </c>
      <c r="ABO35">
        <v>14719.138500000001</v>
      </c>
      <c r="ABP35">
        <v>546450</v>
      </c>
    </row>
    <row r="36" spans="1:744" x14ac:dyDescent="0.25">
      <c r="A36" s="6">
        <v>43788</v>
      </c>
      <c r="B36">
        <v>20300</v>
      </c>
      <c r="C36">
        <v>2310</v>
      </c>
      <c r="D36">
        <v>5130.4335000000001</v>
      </c>
      <c r="E36">
        <v>3680.0009200002301</v>
      </c>
      <c r="F36">
        <v>8600</v>
      </c>
      <c r="G36">
        <v>142630</v>
      </c>
      <c r="H36">
        <v>3880</v>
      </c>
      <c r="I36">
        <v>505880</v>
      </c>
      <c r="J36">
        <v>8090</v>
      </c>
      <c r="K36">
        <v>14590</v>
      </c>
      <c r="L36">
        <v>12400</v>
      </c>
      <c r="M36">
        <v>20</v>
      </c>
      <c r="N36">
        <v>1830</v>
      </c>
      <c r="O36">
        <v>73380</v>
      </c>
      <c r="P36">
        <v>6453.5684500000007</v>
      </c>
      <c r="Q36">
        <v>15900</v>
      </c>
      <c r="R36">
        <v>15000</v>
      </c>
      <c r="S36">
        <v>3990</v>
      </c>
      <c r="T36">
        <v>1300</v>
      </c>
      <c r="U36">
        <v>66780</v>
      </c>
      <c r="V36">
        <v>5970</v>
      </c>
      <c r="W36">
        <v>31190</v>
      </c>
      <c r="Z36">
        <v>63671.907599999999</v>
      </c>
      <c r="AA36">
        <v>1540</v>
      </c>
      <c r="AB36">
        <v>2000</v>
      </c>
      <c r="AC36">
        <v>11610</v>
      </c>
      <c r="AD36">
        <v>48400</v>
      </c>
      <c r="AE36">
        <v>3410</v>
      </c>
      <c r="AF36">
        <v>1590</v>
      </c>
      <c r="AG36">
        <v>2714970</v>
      </c>
      <c r="AJ36">
        <v>6710</v>
      </c>
      <c r="AK36">
        <v>12550</v>
      </c>
      <c r="AL36">
        <v>4360</v>
      </c>
      <c r="AM36">
        <v>4760</v>
      </c>
      <c r="AN36">
        <v>5704.7605481410001</v>
      </c>
      <c r="AO36">
        <v>9975.0023721054386</v>
      </c>
      <c r="AP36">
        <v>15000</v>
      </c>
      <c r="AQ36">
        <v>2650350</v>
      </c>
      <c r="AR36">
        <v>4710</v>
      </c>
      <c r="AS36">
        <v>160330</v>
      </c>
      <c r="AT36">
        <v>18500</v>
      </c>
      <c r="AU36">
        <v>481540</v>
      </c>
      <c r="AV36">
        <v>24965.224200000001</v>
      </c>
      <c r="AW36">
        <v>357630</v>
      </c>
      <c r="AX36">
        <v>4480</v>
      </c>
      <c r="AY36">
        <v>54340</v>
      </c>
      <c r="AZ36">
        <v>5460</v>
      </c>
      <c r="BA36">
        <v>123560</v>
      </c>
      <c r="BB36">
        <v>38724.703399999999</v>
      </c>
      <c r="BC36">
        <v>92740</v>
      </c>
      <c r="BD36">
        <v>1750</v>
      </c>
      <c r="BE36">
        <v>64950</v>
      </c>
      <c r="BF36">
        <v>22100</v>
      </c>
      <c r="BG36">
        <v>760</v>
      </c>
      <c r="BH36">
        <v>4690</v>
      </c>
      <c r="BI36">
        <v>11260</v>
      </c>
      <c r="BL36">
        <v>23900</v>
      </c>
      <c r="BM36">
        <v>10</v>
      </c>
      <c r="BN36">
        <v>20600</v>
      </c>
      <c r="BO36">
        <v>6470</v>
      </c>
      <c r="BR36">
        <v>5700</v>
      </c>
      <c r="BS36">
        <v>8710</v>
      </c>
      <c r="BT36">
        <v>56945.426999999996</v>
      </c>
      <c r="BU36">
        <v>1180</v>
      </c>
      <c r="BV36">
        <v>1050</v>
      </c>
      <c r="BW36">
        <v>3673250</v>
      </c>
      <c r="BZ36">
        <v>5277.7781999999997</v>
      </c>
      <c r="CA36">
        <v>1635627.4691498023</v>
      </c>
      <c r="CB36">
        <v>12708.87645</v>
      </c>
      <c r="CC36">
        <v>37978.02283300976</v>
      </c>
      <c r="CF36">
        <v>11800</v>
      </c>
      <c r="CG36">
        <v>1410</v>
      </c>
      <c r="CH36">
        <v>10404.17045</v>
      </c>
      <c r="CI36">
        <v>3530</v>
      </c>
      <c r="CJ36">
        <v>23800</v>
      </c>
      <c r="CK36">
        <v>50</v>
      </c>
      <c r="CL36">
        <v>16695</v>
      </c>
      <c r="CM36">
        <v>3620</v>
      </c>
      <c r="CR36">
        <v>6240</v>
      </c>
      <c r="CS36">
        <v>515620</v>
      </c>
      <c r="CT36">
        <v>182000</v>
      </c>
      <c r="CU36">
        <v>70</v>
      </c>
      <c r="CV36">
        <v>6200</v>
      </c>
      <c r="CW36">
        <v>106680</v>
      </c>
      <c r="CX36">
        <v>7930</v>
      </c>
      <c r="CY36">
        <v>10</v>
      </c>
      <c r="CZ36">
        <v>11500</v>
      </c>
      <c r="DA36">
        <v>11610</v>
      </c>
      <c r="DB36">
        <v>5200</v>
      </c>
      <c r="DC36">
        <v>450520</v>
      </c>
      <c r="DD36">
        <v>4300</v>
      </c>
      <c r="DE36">
        <v>1163920</v>
      </c>
      <c r="DF36">
        <v>71589.397899999996</v>
      </c>
      <c r="DG36">
        <v>32000</v>
      </c>
      <c r="DH36">
        <v>2490</v>
      </c>
      <c r="DI36">
        <v>8380</v>
      </c>
      <c r="DJ36">
        <v>6553.0009999999993</v>
      </c>
      <c r="DK36">
        <v>560</v>
      </c>
      <c r="DL36">
        <v>40531.658913399995</v>
      </c>
      <c r="DM36">
        <v>8780</v>
      </c>
      <c r="DP36">
        <v>15019.622100000001</v>
      </c>
      <c r="DQ36">
        <v>4680</v>
      </c>
      <c r="DR36">
        <v>25950</v>
      </c>
      <c r="DS36">
        <v>1260</v>
      </c>
      <c r="DV36">
        <v>720</v>
      </c>
      <c r="DW36">
        <v>30170</v>
      </c>
      <c r="DX36">
        <v>4310</v>
      </c>
      <c r="DY36">
        <v>2512570</v>
      </c>
      <c r="DZ36">
        <v>22750</v>
      </c>
      <c r="EA36">
        <v>2524600</v>
      </c>
      <c r="EB36">
        <v>21977.539649999999</v>
      </c>
      <c r="EC36">
        <v>1480</v>
      </c>
      <c r="EF36">
        <v>3070</v>
      </c>
      <c r="EG36">
        <v>288240</v>
      </c>
      <c r="EH36">
        <v>11874.99525</v>
      </c>
      <c r="EI36">
        <v>600.00024000009603</v>
      </c>
      <c r="EJ36">
        <v>51656.583986152204</v>
      </c>
      <c r="EK36">
        <v>3150</v>
      </c>
      <c r="EL36">
        <v>107500</v>
      </c>
      <c r="EM36">
        <v>283980</v>
      </c>
      <c r="EN36">
        <v>3700</v>
      </c>
      <c r="EO36">
        <v>10</v>
      </c>
      <c r="EP36">
        <v>11150</v>
      </c>
      <c r="EQ36">
        <v>104200</v>
      </c>
      <c r="EV36">
        <v>9900</v>
      </c>
      <c r="EW36">
        <v>2860</v>
      </c>
      <c r="EX36">
        <v>3800</v>
      </c>
      <c r="EY36">
        <v>336690</v>
      </c>
      <c r="EZ36">
        <v>4590</v>
      </c>
      <c r="FA36">
        <v>20</v>
      </c>
      <c r="FB36">
        <v>27765.992750000001</v>
      </c>
      <c r="FC36">
        <v>348740</v>
      </c>
      <c r="FD36">
        <v>6650</v>
      </c>
      <c r="FE36">
        <v>11090</v>
      </c>
      <c r="FF36">
        <v>4300</v>
      </c>
      <c r="FG36">
        <v>347430</v>
      </c>
      <c r="FH36">
        <v>41650</v>
      </c>
      <c r="FI36">
        <v>676040</v>
      </c>
      <c r="FL36">
        <v>11200</v>
      </c>
      <c r="FM36">
        <v>56830</v>
      </c>
      <c r="FN36">
        <v>119000</v>
      </c>
      <c r="FO36">
        <v>297210</v>
      </c>
      <c r="FP36">
        <v>20850</v>
      </c>
      <c r="FQ36">
        <v>275220</v>
      </c>
      <c r="FR36">
        <v>34750</v>
      </c>
      <c r="FS36">
        <v>185980</v>
      </c>
      <c r="FT36">
        <v>2830</v>
      </c>
      <c r="FU36">
        <v>150540</v>
      </c>
      <c r="FV36">
        <v>1870</v>
      </c>
      <c r="FW36">
        <v>4117760</v>
      </c>
      <c r="FX36">
        <v>6680</v>
      </c>
      <c r="FY36">
        <v>1540</v>
      </c>
      <c r="FZ36">
        <v>50967.767999999996</v>
      </c>
      <c r="GA36">
        <v>320</v>
      </c>
      <c r="GB36">
        <v>67662.648000000001</v>
      </c>
      <c r="GC36">
        <v>2670</v>
      </c>
      <c r="GD36">
        <v>11838.89925</v>
      </c>
      <c r="GE36">
        <v>8969.668358314646</v>
      </c>
      <c r="GF36">
        <v>10750</v>
      </c>
      <c r="GG36">
        <v>846570</v>
      </c>
      <c r="GH36">
        <v>12500</v>
      </c>
      <c r="GI36">
        <v>107580</v>
      </c>
      <c r="GJ36">
        <v>20791.654199999997</v>
      </c>
      <c r="GK36">
        <v>24240</v>
      </c>
      <c r="GL36">
        <v>7000</v>
      </c>
      <c r="GM36">
        <v>196870</v>
      </c>
      <c r="GP36">
        <v>9050</v>
      </c>
      <c r="GQ36">
        <v>10</v>
      </c>
      <c r="GR36">
        <v>13150</v>
      </c>
      <c r="GS36">
        <v>120810</v>
      </c>
      <c r="GT36">
        <v>14750</v>
      </c>
      <c r="GU36">
        <v>176010</v>
      </c>
      <c r="GV36">
        <v>9050</v>
      </c>
      <c r="GW36">
        <v>761060</v>
      </c>
      <c r="GX36">
        <v>25800</v>
      </c>
      <c r="GY36">
        <v>675380</v>
      </c>
      <c r="GZ36">
        <v>10050</v>
      </c>
      <c r="HA36">
        <v>1277580</v>
      </c>
      <c r="HB36">
        <v>9400</v>
      </c>
      <c r="HC36">
        <v>10</v>
      </c>
      <c r="HD36">
        <v>14243.8824</v>
      </c>
      <c r="HE36">
        <v>5990</v>
      </c>
      <c r="HF36">
        <v>18300</v>
      </c>
      <c r="HG36">
        <v>29280</v>
      </c>
      <c r="HH36">
        <v>21600</v>
      </c>
      <c r="HI36">
        <v>19920</v>
      </c>
      <c r="HL36">
        <v>18600</v>
      </c>
      <c r="HM36">
        <v>177500</v>
      </c>
      <c r="HN36">
        <v>21000</v>
      </c>
      <c r="HO36">
        <v>2165320</v>
      </c>
      <c r="HP36">
        <v>85300</v>
      </c>
      <c r="HQ36">
        <v>410</v>
      </c>
      <c r="HR36">
        <v>5700</v>
      </c>
      <c r="HS36">
        <v>9240</v>
      </c>
      <c r="HT36">
        <v>24650</v>
      </c>
      <c r="HU36">
        <v>23000</v>
      </c>
      <c r="HV36">
        <v>25835.446</v>
      </c>
      <c r="HW36">
        <v>23550</v>
      </c>
      <c r="HX36">
        <v>16200</v>
      </c>
      <c r="HY36">
        <v>20</v>
      </c>
      <c r="HZ36">
        <v>22300</v>
      </c>
      <c r="IA36">
        <v>15030</v>
      </c>
      <c r="IB36">
        <v>27889.273499999999</v>
      </c>
      <c r="IC36">
        <v>2940</v>
      </c>
      <c r="ID36">
        <v>3850</v>
      </c>
      <c r="IE36">
        <v>744580</v>
      </c>
      <c r="IF36">
        <v>11050</v>
      </c>
      <c r="IG36">
        <v>5010</v>
      </c>
      <c r="IH36">
        <v>2290</v>
      </c>
      <c r="II36">
        <v>35840</v>
      </c>
      <c r="IJ36">
        <v>1050</v>
      </c>
      <c r="IK36">
        <v>48900</v>
      </c>
      <c r="IL36">
        <v>25000</v>
      </c>
      <c r="IM36">
        <v>28542200</v>
      </c>
      <c r="IN36">
        <v>9600</v>
      </c>
      <c r="IO36">
        <v>98250</v>
      </c>
      <c r="IP36">
        <v>25248.2454</v>
      </c>
      <c r="IQ36">
        <v>1381490</v>
      </c>
      <c r="IR36">
        <v>21300</v>
      </c>
      <c r="IS36">
        <v>117260</v>
      </c>
      <c r="IT36">
        <v>78500</v>
      </c>
      <c r="IU36">
        <v>380</v>
      </c>
      <c r="IV36">
        <v>19100</v>
      </c>
      <c r="IW36">
        <v>386260</v>
      </c>
      <c r="IX36">
        <v>246400.42499999999</v>
      </c>
      <c r="IY36">
        <v>9030</v>
      </c>
      <c r="IZ36">
        <v>58300</v>
      </c>
      <c r="JA36">
        <v>268430</v>
      </c>
      <c r="JB36">
        <v>48700</v>
      </c>
      <c r="JC36">
        <v>103800</v>
      </c>
      <c r="JD36">
        <v>11250</v>
      </c>
      <c r="JE36">
        <v>50100</v>
      </c>
      <c r="JF36">
        <v>57786.5553</v>
      </c>
      <c r="JG36">
        <v>325780</v>
      </c>
      <c r="JH36">
        <v>2960</v>
      </c>
      <c r="JI36">
        <v>183560</v>
      </c>
      <c r="JJ36">
        <v>144000</v>
      </c>
      <c r="JK36">
        <v>583570</v>
      </c>
      <c r="JL36">
        <v>28250</v>
      </c>
      <c r="JM36">
        <v>725280</v>
      </c>
      <c r="JN36">
        <v>56962.02</v>
      </c>
      <c r="JO36">
        <v>219050</v>
      </c>
      <c r="JP36">
        <v>7000</v>
      </c>
      <c r="JQ36">
        <v>3020</v>
      </c>
      <c r="JR36">
        <v>15000</v>
      </c>
      <c r="JS36">
        <v>4700</v>
      </c>
      <c r="JT36">
        <v>9870</v>
      </c>
      <c r="JU36">
        <v>1040</v>
      </c>
      <c r="JV36">
        <v>22800</v>
      </c>
      <c r="JW36">
        <v>195990</v>
      </c>
      <c r="JX36">
        <v>2750</v>
      </c>
      <c r="JY36">
        <v>269800</v>
      </c>
      <c r="JZ36">
        <v>16250</v>
      </c>
      <c r="KA36">
        <v>1010</v>
      </c>
      <c r="KB36">
        <v>28500</v>
      </c>
      <c r="KC36">
        <v>1700</v>
      </c>
      <c r="KD36">
        <v>10400</v>
      </c>
      <c r="KE36">
        <v>118820</v>
      </c>
      <c r="KF36">
        <v>2420</v>
      </c>
      <c r="KG36">
        <v>1036780</v>
      </c>
      <c r="KH36">
        <v>34000</v>
      </c>
      <c r="KI36">
        <v>36800</v>
      </c>
      <c r="KJ36">
        <v>1260</v>
      </c>
      <c r="KK36">
        <v>44920</v>
      </c>
      <c r="KL36">
        <v>19599.901300000001</v>
      </c>
      <c r="KM36">
        <v>8020</v>
      </c>
      <c r="KN36">
        <v>147000</v>
      </c>
      <c r="KO36">
        <v>6990</v>
      </c>
      <c r="KP36">
        <v>23900</v>
      </c>
      <c r="KQ36">
        <v>226090</v>
      </c>
      <c r="KR36">
        <v>21300</v>
      </c>
      <c r="KS36">
        <v>681940</v>
      </c>
      <c r="KT36">
        <v>29576.758999999998</v>
      </c>
      <c r="KU36">
        <v>20</v>
      </c>
      <c r="KV36">
        <v>27700</v>
      </c>
      <c r="KW36">
        <v>125130</v>
      </c>
      <c r="KX36">
        <v>13750</v>
      </c>
      <c r="KY36">
        <v>1239810</v>
      </c>
      <c r="KZ36">
        <v>24750</v>
      </c>
      <c r="LA36">
        <v>986340</v>
      </c>
      <c r="LC36">
        <v>10250</v>
      </c>
      <c r="LD36">
        <v>254240</v>
      </c>
      <c r="LE36">
        <v>62000</v>
      </c>
      <c r="LF36">
        <v>1200</v>
      </c>
      <c r="LG36">
        <v>17350</v>
      </c>
      <c r="LH36">
        <v>1110</v>
      </c>
      <c r="LI36">
        <v>19900</v>
      </c>
      <c r="LJ36">
        <v>1020</v>
      </c>
      <c r="LK36">
        <v>17350</v>
      </c>
      <c r="LL36">
        <v>104450</v>
      </c>
      <c r="LM36">
        <v>14040.00675</v>
      </c>
      <c r="LN36">
        <v>1030</v>
      </c>
      <c r="LO36">
        <v>50141.6849</v>
      </c>
      <c r="LP36">
        <v>31780</v>
      </c>
      <c r="LQ36">
        <v>16745.47395</v>
      </c>
      <c r="LR36">
        <v>467500</v>
      </c>
      <c r="LS36">
        <v>17450</v>
      </c>
      <c r="LT36">
        <v>57210</v>
      </c>
      <c r="LU36">
        <v>17109.375</v>
      </c>
      <c r="LV36">
        <v>157056</v>
      </c>
      <c r="LW36">
        <v>12500</v>
      </c>
      <c r="LX36">
        <v>11760</v>
      </c>
      <c r="LY36">
        <v>24350</v>
      </c>
      <c r="LZ36">
        <v>245150</v>
      </c>
      <c r="MA36">
        <v>13099.995999999999</v>
      </c>
      <c r="MB36">
        <v>53960</v>
      </c>
      <c r="MC36">
        <v>23260.86375</v>
      </c>
      <c r="MD36">
        <v>372243.59306089825</v>
      </c>
      <c r="ME36">
        <v>48700</v>
      </c>
      <c r="MF36">
        <v>18050</v>
      </c>
      <c r="MG36">
        <v>1820</v>
      </c>
      <c r="MH36">
        <v>346340</v>
      </c>
      <c r="MI36">
        <v>96500</v>
      </c>
      <c r="MJ36">
        <v>2305620</v>
      </c>
      <c r="MK36">
        <v>32600</v>
      </c>
      <c r="ML36">
        <v>142100</v>
      </c>
      <c r="MM36">
        <v>22350</v>
      </c>
      <c r="MN36">
        <v>253430</v>
      </c>
      <c r="MO36">
        <v>18550</v>
      </c>
      <c r="MP36">
        <v>6300</v>
      </c>
      <c r="MQ36">
        <v>16098.9535</v>
      </c>
      <c r="MR36">
        <v>86307.908150675765</v>
      </c>
      <c r="MS36">
        <v>28800</v>
      </c>
      <c r="MT36">
        <v>1798650</v>
      </c>
      <c r="MU36">
        <v>75200</v>
      </c>
      <c r="MV36">
        <v>43000</v>
      </c>
      <c r="MW36">
        <v>4500</v>
      </c>
      <c r="MX36">
        <v>699320</v>
      </c>
      <c r="MY36">
        <v>41300</v>
      </c>
      <c r="MZ36">
        <v>737790</v>
      </c>
      <c r="NA36">
        <v>54000</v>
      </c>
      <c r="NB36">
        <v>2660</v>
      </c>
      <c r="NC36">
        <v>35300</v>
      </c>
      <c r="ND36">
        <v>6523420</v>
      </c>
      <c r="NE36">
        <v>9990</v>
      </c>
      <c r="NF36">
        <v>14400</v>
      </c>
      <c r="NG36">
        <v>18189.655899999998</v>
      </c>
      <c r="NH36">
        <v>1048721.1580511536</v>
      </c>
      <c r="NI36">
        <v>17900</v>
      </c>
      <c r="NJ36">
        <v>604010</v>
      </c>
      <c r="NK36">
        <v>22593.417000000001</v>
      </c>
      <c r="NL36">
        <v>340000</v>
      </c>
      <c r="NM36">
        <v>10050</v>
      </c>
      <c r="NN36">
        <v>315520</v>
      </c>
      <c r="NO36">
        <v>21118.081820133375</v>
      </c>
      <c r="NP36">
        <v>172730.08184116232</v>
      </c>
      <c r="NQ36">
        <v>19531.907999999999</v>
      </c>
      <c r="NR36">
        <v>237790</v>
      </c>
      <c r="NS36">
        <v>34212.678500000002</v>
      </c>
      <c r="NT36">
        <v>24110</v>
      </c>
      <c r="NY36">
        <v>49656.391270794004</v>
      </c>
      <c r="NZ36">
        <v>415950</v>
      </c>
      <c r="OA36">
        <v>52227.753199999999</v>
      </c>
      <c r="OB36">
        <v>180</v>
      </c>
      <c r="OC36">
        <v>16200</v>
      </c>
      <c r="OD36">
        <v>83840</v>
      </c>
      <c r="OE36">
        <v>21000</v>
      </c>
      <c r="OF36">
        <v>4000</v>
      </c>
      <c r="OG36">
        <v>9490.5257999999994</v>
      </c>
      <c r="OH36">
        <v>620</v>
      </c>
      <c r="OI36">
        <v>24580.341159609601</v>
      </c>
      <c r="OJ36">
        <v>618550</v>
      </c>
      <c r="OK36">
        <v>10600</v>
      </c>
      <c r="OL36">
        <v>2332900</v>
      </c>
      <c r="OM36">
        <v>10950</v>
      </c>
      <c r="ON36">
        <v>14160</v>
      </c>
      <c r="OO36">
        <v>44000</v>
      </c>
      <c r="OP36">
        <v>2210</v>
      </c>
      <c r="OQ36">
        <v>60300</v>
      </c>
      <c r="OR36">
        <v>510</v>
      </c>
      <c r="OS36">
        <v>25000</v>
      </c>
      <c r="OT36">
        <v>202820</v>
      </c>
      <c r="OU36">
        <v>18897.9231</v>
      </c>
      <c r="OV36">
        <v>15308.930958661802</v>
      </c>
      <c r="OY36">
        <v>7350</v>
      </c>
      <c r="OZ36">
        <v>20</v>
      </c>
      <c r="PA36">
        <v>3400</v>
      </c>
      <c r="PB36">
        <v>7620</v>
      </c>
      <c r="PC36">
        <v>3340</v>
      </c>
      <c r="PD36">
        <v>40240</v>
      </c>
      <c r="PE36">
        <v>24700</v>
      </c>
      <c r="PF36">
        <v>764670</v>
      </c>
      <c r="PG36">
        <v>19770.295999999998</v>
      </c>
      <c r="PH36">
        <v>61950</v>
      </c>
      <c r="PM36">
        <v>36217.002</v>
      </c>
      <c r="PN36">
        <v>782300</v>
      </c>
      <c r="PO36">
        <v>8000</v>
      </c>
      <c r="PP36">
        <v>118220</v>
      </c>
      <c r="PQ36">
        <v>23600</v>
      </c>
      <c r="PR36">
        <v>3200</v>
      </c>
      <c r="PS36">
        <v>9300</v>
      </c>
      <c r="PT36">
        <v>10300</v>
      </c>
      <c r="PU36">
        <v>4650</v>
      </c>
      <c r="PV36">
        <v>10</v>
      </c>
      <c r="PW36">
        <v>59800</v>
      </c>
      <c r="PX36">
        <v>10</v>
      </c>
      <c r="PY36">
        <v>20300</v>
      </c>
      <c r="PZ36">
        <v>553310</v>
      </c>
      <c r="QA36">
        <v>23487.465432479999</v>
      </c>
      <c r="QB36">
        <v>517.50012937503232</v>
      </c>
      <c r="QC36">
        <v>123345.70999999999</v>
      </c>
      <c r="QD36">
        <v>1078610</v>
      </c>
      <c r="QE36">
        <v>13700</v>
      </c>
      <c r="QF36">
        <v>1260</v>
      </c>
      <c r="QG36">
        <v>43500</v>
      </c>
      <c r="QH36">
        <v>60</v>
      </c>
      <c r="QI36">
        <v>30600</v>
      </c>
      <c r="QJ36">
        <v>1390</v>
      </c>
      <c r="QK36">
        <v>11650</v>
      </c>
      <c r="QL36">
        <v>3430</v>
      </c>
      <c r="QM36">
        <v>54000</v>
      </c>
      <c r="QN36">
        <v>78030</v>
      </c>
      <c r="QO36">
        <v>27250</v>
      </c>
      <c r="QP36">
        <v>21560</v>
      </c>
      <c r="QQ36">
        <v>70465.293999999994</v>
      </c>
      <c r="QR36">
        <v>3150</v>
      </c>
      <c r="QS36">
        <v>15172.175949999999</v>
      </c>
      <c r="QT36">
        <v>122990</v>
      </c>
      <c r="QW36">
        <v>11000</v>
      </c>
      <c r="QX36">
        <v>10</v>
      </c>
      <c r="QY36">
        <v>65500</v>
      </c>
      <c r="QZ36">
        <v>3120</v>
      </c>
      <c r="RA36">
        <v>18476.65855</v>
      </c>
      <c r="RB36">
        <v>25330</v>
      </c>
      <c r="RC36">
        <v>26100</v>
      </c>
      <c r="RD36">
        <v>1100</v>
      </c>
      <c r="RE36">
        <v>3900</v>
      </c>
      <c r="RF36">
        <v>640</v>
      </c>
      <c r="RG36">
        <v>23500</v>
      </c>
      <c r="RH36">
        <v>120</v>
      </c>
      <c r="RI36">
        <v>15300</v>
      </c>
      <c r="RJ36">
        <v>230</v>
      </c>
      <c r="RK36">
        <v>32821.129249999998</v>
      </c>
      <c r="RL36">
        <v>340</v>
      </c>
      <c r="RM36">
        <v>3100</v>
      </c>
      <c r="RN36">
        <v>1662590</v>
      </c>
      <c r="RO36">
        <v>26200</v>
      </c>
      <c r="RP36">
        <v>77270</v>
      </c>
      <c r="RQ36">
        <v>10000</v>
      </c>
      <c r="RR36">
        <v>29370</v>
      </c>
      <c r="RS36">
        <v>83303.534400000004</v>
      </c>
      <c r="RT36">
        <v>370</v>
      </c>
      <c r="RU36">
        <v>93600</v>
      </c>
      <c r="RV36">
        <v>14680</v>
      </c>
      <c r="RW36">
        <v>28846.14</v>
      </c>
      <c r="RX36">
        <v>6800</v>
      </c>
      <c r="RY36">
        <v>16400</v>
      </c>
      <c r="RZ36">
        <v>639800</v>
      </c>
      <c r="SA36">
        <v>5000</v>
      </c>
      <c r="SB36">
        <v>20880</v>
      </c>
      <c r="SC36">
        <v>24739.035599999999</v>
      </c>
      <c r="SD36">
        <v>7560</v>
      </c>
      <c r="SE36">
        <v>13800</v>
      </c>
      <c r="SF36">
        <v>14180</v>
      </c>
      <c r="SG36">
        <v>23400</v>
      </c>
      <c r="SH36">
        <v>200</v>
      </c>
      <c r="SI36">
        <v>58300</v>
      </c>
      <c r="SJ36">
        <v>1059770</v>
      </c>
      <c r="SK36">
        <v>36154.402999999998</v>
      </c>
      <c r="SL36">
        <v>100</v>
      </c>
      <c r="SM36">
        <v>2240</v>
      </c>
      <c r="SN36">
        <v>292540</v>
      </c>
      <c r="SQ36">
        <v>26500</v>
      </c>
      <c r="SR36">
        <v>13420</v>
      </c>
      <c r="SS36">
        <v>37335.843200000003</v>
      </c>
      <c r="ST36">
        <v>6370</v>
      </c>
      <c r="SU36">
        <v>5500</v>
      </c>
      <c r="SV36">
        <v>300</v>
      </c>
      <c r="SY36">
        <v>24450</v>
      </c>
      <c r="SZ36">
        <v>38830</v>
      </c>
      <c r="TA36">
        <v>11850</v>
      </c>
      <c r="TB36">
        <v>1154580</v>
      </c>
      <c r="TC36">
        <v>3500</v>
      </c>
      <c r="TD36">
        <v>6332530</v>
      </c>
      <c r="TG36">
        <v>35325.592649999999</v>
      </c>
      <c r="TH36">
        <v>110</v>
      </c>
      <c r="TI36">
        <v>3600</v>
      </c>
      <c r="TJ36">
        <v>217660</v>
      </c>
      <c r="TK36">
        <v>7700</v>
      </c>
      <c r="TL36">
        <v>21500</v>
      </c>
      <c r="TM36">
        <v>14900</v>
      </c>
      <c r="TN36">
        <v>66100</v>
      </c>
      <c r="TQ36">
        <v>23300</v>
      </c>
      <c r="TR36">
        <v>240190</v>
      </c>
      <c r="TS36">
        <v>7400</v>
      </c>
      <c r="TT36">
        <v>1730</v>
      </c>
      <c r="TU36">
        <v>117100</v>
      </c>
      <c r="TV36">
        <v>491510</v>
      </c>
      <c r="TW36">
        <v>14800</v>
      </c>
      <c r="TX36">
        <v>5050</v>
      </c>
      <c r="TY36">
        <v>22800</v>
      </c>
      <c r="TZ36">
        <v>4169110</v>
      </c>
      <c r="UA36">
        <v>15030.304</v>
      </c>
      <c r="UB36">
        <v>250</v>
      </c>
      <c r="UC36">
        <v>2950</v>
      </c>
      <c r="UD36">
        <v>1766730</v>
      </c>
      <c r="UE36">
        <v>7020</v>
      </c>
      <c r="UF36">
        <v>27010</v>
      </c>
      <c r="UG36">
        <v>13243.3379</v>
      </c>
      <c r="UH36">
        <v>270210</v>
      </c>
      <c r="UI36">
        <v>15655.23675</v>
      </c>
      <c r="UJ36">
        <v>9940</v>
      </c>
      <c r="UK36">
        <v>4100</v>
      </c>
      <c r="UL36">
        <v>110</v>
      </c>
      <c r="UM36">
        <v>5080</v>
      </c>
      <c r="UN36">
        <v>10250</v>
      </c>
      <c r="UO36">
        <v>14850</v>
      </c>
      <c r="UP36">
        <v>982430</v>
      </c>
      <c r="UQ36">
        <v>18800</v>
      </c>
      <c r="UR36">
        <v>1221520</v>
      </c>
      <c r="US36">
        <v>3900</v>
      </c>
      <c r="UT36">
        <v>37540</v>
      </c>
      <c r="UU36">
        <v>20709.254222921751</v>
      </c>
      <c r="UV36">
        <v>122010</v>
      </c>
      <c r="UW36">
        <v>19500</v>
      </c>
      <c r="UX36">
        <v>1560</v>
      </c>
      <c r="UY36">
        <v>39450</v>
      </c>
      <c r="UZ36">
        <v>30360</v>
      </c>
      <c r="VA36">
        <v>24317.248199999998</v>
      </c>
      <c r="VB36">
        <v>330370</v>
      </c>
      <c r="VC36">
        <v>4480</v>
      </c>
      <c r="VD36">
        <v>13230</v>
      </c>
      <c r="VE36">
        <v>24900</v>
      </c>
      <c r="VF36">
        <v>172870</v>
      </c>
      <c r="VG36">
        <v>2460</v>
      </c>
      <c r="VH36">
        <v>3862560</v>
      </c>
      <c r="VI36">
        <v>19806.864000000001</v>
      </c>
      <c r="VJ36">
        <v>10474.14674024116</v>
      </c>
      <c r="VK36">
        <v>14400</v>
      </c>
      <c r="VL36">
        <v>10</v>
      </c>
      <c r="VM36">
        <v>1850</v>
      </c>
      <c r="VN36">
        <v>4000</v>
      </c>
      <c r="VO36">
        <v>40600</v>
      </c>
      <c r="VP36">
        <v>790</v>
      </c>
      <c r="VQ36">
        <v>24900</v>
      </c>
      <c r="VR36">
        <v>4100</v>
      </c>
      <c r="VS36">
        <v>23120</v>
      </c>
      <c r="VT36">
        <v>15362.5</v>
      </c>
      <c r="VW36">
        <v>2670</v>
      </c>
      <c r="VX36">
        <v>5050</v>
      </c>
      <c r="VY36">
        <v>12600</v>
      </c>
      <c r="VZ36">
        <v>4550</v>
      </c>
      <c r="WA36">
        <v>47000</v>
      </c>
      <c r="WB36">
        <v>179840</v>
      </c>
      <c r="WC36">
        <v>18000</v>
      </c>
      <c r="WD36">
        <v>10750</v>
      </c>
      <c r="WE36">
        <v>45989.264999999999</v>
      </c>
      <c r="WF36">
        <v>5000</v>
      </c>
      <c r="WG36">
        <v>8142.8575500000006</v>
      </c>
      <c r="WH36">
        <v>298871.98505640076</v>
      </c>
      <c r="WI36">
        <v>55608.537499999999</v>
      </c>
      <c r="WJ36">
        <v>5790</v>
      </c>
      <c r="WK36">
        <v>7761.9051500000005</v>
      </c>
      <c r="WL36">
        <v>6297290.6851354651</v>
      </c>
      <c r="WM36">
        <v>4100</v>
      </c>
      <c r="WN36">
        <v>1905920</v>
      </c>
      <c r="WO36">
        <v>60600</v>
      </c>
      <c r="WP36">
        <v>6000</v>
      </c>
      <c r="WQ36">
        <v>18220.515500000001</v>
      </c>
      <c r="WR36">
        <v>5320</v>
      </c>
      <c r="WS36">
        <v>82698.290999999997</v>
      </c>
      <c r="WT36">
        <v>642680</v>
      </c>
      <c r="WU36">
        <v>24094.80805</v>
      </c>
      <c r="WV36">
        <v>717160</v>
      </c>
      <c r="WW36">
        <v>34447.901149999998</v>
      </c>
      <c r="WX36">
        <v>1140</v>
      </c>
      <c r="WY36">
        <v>72500</v>
      </c>
      <c r="WZ36">
        <v>179930</v>
      </c>
      <c r="XA36">
        <v>91000</v>
      </c>
      <c r="XB36">
        <v>526560</v>
      </c>
      <c r="XC36">
        <v>21500</v>
      </c>
      <c r="XD36">
        <v>3701630</v>
      </c>
      <c r="XE36">
        <v>11489.364000000001</v>
      </c>
      <c r="XF36">
        <v>220</v>
      </c>
      <c r="XG36">
        <v>36257.738155831401</v>
      </c>
      <c r="XH36">
        <v>176810</v>
      </c>
      <c r="XI36">
        <v>7900</v>
      </c>
      <c r="XJ36">
        <v>10950</v>
      </c>
      <c r="XK36">
        <v>14600</v>
      </c>
      <c r="XL36">
        <v>51900</v>
      </c>
      <c r="XM36">
        <v>86152.513600000006</v>
      </c>
      <c r="XN36">
        <v>68910</v>
      </c>
      <c r="XO36">
        <v>53929.480799999998</v>
      </c>
      <c r="XP36">
        <v>357220</v>
      </c>
      <c r="XQ36">
        <v>12508.916000000001</v>
      </c>
      <c r="XR36">
        <v>330</v>
      </c>
      <c r="XS36">
        <v>13700</v>
      </c>
      <c r="XT36">
        <v>392860</v>
      </c>
      <c r="XU36">
        <v>7368.6451199999992</v>
      </c>
      <c r="XV36">
        <v>20</v>
      </c>
      <c r="XW36">
        <v>4360</v>
      </c>
      <c r="XX36">
        <v>8740</v>
      </c>
      <c r="XY36">
        <v>7980</v>
      </c>
      <c r="XZ36">
        <v>110</v>
      </c>
      <c r="YA36">
        <v>13950</v>
      </c>
      <c r="YB36">
        <v>10</v>
      </c>
      <c r="YC36">
        <v>2310</v>
      </c>
      <c r="YD36">
        <v>88880</v>
      </c>
      <c r="YE36">
        <v>9100</v>
      </c>
      <c r="YF36">
        <v>63570</v>
      </c>
      <c r="YG36">
        <v>15172.0336157445</v>
      </c>
      <c r="YH36">
        <v>34019.998299000086</v>
      </c>
      <c r="YI36">
        <v>88500</v>
      </c>
      <c r="YJ36">
        <v>9920</v>
      </c>
      <c r="YK36">
        <v>19000</v>
      </c>
      <c r="YL36">
        <v>5470</v>
      </c>
      <c r="YM36">
        <v>13445.018699999999</v>
      </c>
      <c r="YN36">
        <v>7230</v>
      </c>
      <c r="YO36">
        <v>18350</v>
      </c>
      <c r="YP36">
        <v>14200</v>
      </c>
      <c r="YQ36">
        <v>22550</v>
      </c>
      <c r="YR36">
        <v>98410</v>
      </c>
      <c r="YS36">
        <v>11950</v>
      </c>
      <c r="YT36">
        <v>173430</v>
      </c>
      <c r="YU36">
        <v>74000</v>
      </c>
      <c r="YV36">
        <v>542900</v>
      </c>
      <c r="YW36">
        <v>31031.25</v>
      </c>
      <c r="YX36">
        <v>30890</v>
      </c>
      <c r="YY36">
        <v>32351.433399999998</v>
      </c>
      <c r="YZ36">
        <v>20</v>
      </c>
      <c r="ZA36">
        <v>12200</v>
      </c>
      <c r="ZB36">
        <v>9860</v>
      </c>
      <c r="ZC36">
        <v>6840</v>
      </c>
      <c r="ZD36">
        <v>7217300</v>
      </c>
      <c r="ZE36">
        <v>37850</v>
      </c>
      <c r="ZF36">
        <v>1180</v>
      </c>
      <c r="ZG36">
        <v>36511.768000000004</v>
      </c>
      <c r="ZH36">
        <v>5210</v>
      </c>
      <c r="ZI36">
        <v>39519.325799999999</v>
      </c>
      <c r="ZJ36">
        <v>1940</v>
      </c>
      <c r="ZK36">
        <v>10200</v>
      </c>
      <c r="ZL36">
        <v>17600</v>
      </c>
      <c r="ZM36">
        <v>4100</v>
      </c>
      <c r="ZN36">
        <v>31460</v>
      </c>
      <c r="ZO36">
        <v>21250</v>
      </c>
      <c r="ZP36">
        <v>276290</v>
      </c>
      <c r="ZQ36">
        <v>38353.027199999997</v>
      </c>
      <c r="ZR36">
        <v>10</v>
      </c>
      <c r="ZS36">
        <v>15500</v>
      </c>
      <c r="ZT36">
        <v>797880</v>
      </c>
      <c r="ZU36">
        <v>17183.452891471996</v>
      </c>
      <c r="ZV36">
        <v>8942.4057231396637</v>
      </c>
      <c r="ZW36">
        <v>18500</v>
      </c>
      <c r="ZX36">
        <v>20</v>
      </c>
      <c r="ZY36">
        <v>9000</v>
      </c>
      <c r="ZZ36">
        <v>582830</v>
      </c>
      <c r="AAA36">
        <v>71000</v>
      </c>
      <c r="AAB36">
        <v>89730</v>
      </c>
      <c r="AAC36">
        <v>6270</v>
      </c>
      <c r="AAD36">
        <v>1611600</v>
      </c>
      <c r="AAE36">
        <v>38550</v>
      </c>
      <c r="AAF36">
        <v>16520</v>
      </c>
      <c r="AAG36">
        <v>17000</v>
      </c>
      <c r="AAH36">
        <v>483620</v>
      </c>
      <c r="AAI36">
        <v>5300</v>
      </c>
      <c r="AAJ36">
        <v>1030</v>
      </c>
      <c r="AAK36">
        <v>14000</v>
      </c>
      <c r="AAL36">
        <v>140</v>
      </c>
      <c r="AAM36">
        <v>33411.663</v>
      </c>
      <c r="AAN36">
        <v>347270</v>
      </c>
      <c r="AAO36">
        <v>21878.059999999998</v>
      </c>
      <c r="AAP36">
        <v>160660</v>
      </c>
      <c r="AAQ36">
        <v>26000</v>
      </c>
      <c r="AAR36">
        <v>307710</v>
      </c>
      <c r="AAS36">
        <v>39671.028906402804</v>
      </c>
      <c r="AAT36">
        <v>20740</v>
      </c>
      <c r="AAU36">
        <v>13400</v>
      </c>
      <c r="AAV36">
        <v>5000</v>
      </c>
      <c r="AAW36">
        <v>23200</v>
      </c>
      <c r="AAX36">
        <v>83990</v>
      </c>
      <c r="AAY36">
        <v>21450</v>
      </c>
      <c r="AAZ36">
        <v>7880</v>
      </c>
      <c r="ABA36">
        <v>3395.5639795838597</v>
      </c>
      <c r="ABB36">
        <v>270380</v>
      </c>
      <c r="ABC36">
        <v>14050</v>
      </c>
      <c r="ABD36">
        <v>263700</v>
      </c>
      <c r="ABE36">
        <v>16350</v>
      </c>
      <c r="ABF36">
        <v>234730</v>
      </c>
      <c r="ABI36">
        <v>9790</v>
      </c>
      <c r="ABJ36">
        <v>596490</v>
      </c>
      <c r="ABK36">
        <v>6660</v>
      </c>
      <c r="ABL36">
        <v>299650</v>
      </c>
      <c r="ABM36">
        <v>12445</v>
      </c>
      <c r="ABN36">
        <v>10</v>
      </c>
      <c r="ABO36">
        <v>14672.997000000001</v>
      </c>
      <c r="ABP36">
        <v>349360</v>
      </c>
    </row>
    <row r="37" spans="1:744" x14ac:dyDescent="0.25">
      <c r="A37" s="6">
        <v>43787</v>
      </c>
      <c r="B37">
        <v>20500</v>
      </c>
      <c r="C37">
        <v>17550</v>
      </c>
      <c r="D37">
        <v>5130.4335000000001</v>
      </c>
      <c r="E37">
        <v>3818.0009545002385</v>
      </c>
      <c r="F37">
        <v>8560</v>
      </c>
      <c r="G37">
        <v>56250</v>
      </c>
      <c r="H37">
        <v>3880</v>
      </c>
      <c r="I37">
        <v>790960</v>
      </c>
      <c r="J37">
        <v>8350</v>
      </c>
      <c r="K37">
        <v>170</v>
      </c>
      <c r="N37">
        <v>1810</v>
      </c>
      <c r="O37">
        <v>354840</v>
      </c>
      <c r="R37">
        <v>14800</v>
      </c>
      <c r="S37">
        <v>3220</v>
      </c>
      <c r="T37">
        <v>1220</v>
      </c>
      <c r="U37">
        <v>23200</v>
      </c>
      <c r="V37">
        <v>6180</v>
      </c>
      <c r="W37">
        <v>169120</v>
      </c>
      <c r="X37">
        <v>31450</v>
      </c>
      <c r="Y37">
        <v>10</v>
      </c>
      <c r="Z37">
        <v>63671.907599999999</v>
      </c>
      <c r="AA37">
        <v>20</v>
      </c>
      <c r="AB37">
        <v>1870</v>
      </c>
      <c r="AC37">
        <v>2590</v>
      </c>
      <c r="AD37">
        <v>48500</v>
      </c>
      <c r="AE37">
        <v>3590</v>
      </c>
      <c r="AF37">
        <v>1580</v>
      </c>
      <c r="AG37">
        <v>2105690</v>
      </c>
      <c r="AJ37">
        <v>6730</v>
      </c>
      <c r="AK37">
        <v>25230</v>
      </c>
      <c r="AL37">
        <v>4680</v>
      </c>
      <c r="AM37">
        <v>30</v>
      </c>
      <c r="AN37">
        <v>5342.8558722990001</v>
      </c>
      <c r="AO37">
        <v>9565.5022747242692</v>
      </c>
      <c r="AP37">
        <v>14900</v>
      </c>
      <c r="AQ37">
        <v>2014590</v>
      </c>
      <c r="AR37">
        <v>4760</v>
      </c>
      <c r="AS37">
        <v>272160</v>
      </c>
      <c r="AT37">
        <v>18600</v>
      </c>
      <c r="AU37">
        <v>761660</v>
      </c>
      <c r="AV37">
        <v>24965.224200000001</v>
      </c>
      <c r="AW37">
        <v>489370</v>
      </c>
      <c r="AX37">
        <v>4400</v>
      </c>
      <c r="AY37">
        <v>77490</v>
      </c>
      <c r="AZ37">
        <v>5870</v>
      </c>
      <c r="BA37">
        <v>386780</v>
      </c>
      <c r="BB37">
        <v>39367.056299999997</v>
      </c>
      <c r="BC37">
        <v>184750</v>
      </c>
      <c r="BD37">
        <v>1800</v>
      </c>
      <c r="BE37">
        <v>42210</v>
      </c>
      <c r="BF37">
        <v>22200</v>
      </c>
      <c r="BG37">
        <v>7120</v>
      </c>
      <c r="BH37">
        <v>4410</v>
      </c>
      <c r="BI37">
        <v>1190</v>
      </c>
      <c r="BL37">
        <v>22500</v>
      </c>
      <c r="BM37">
        <v>240</v>
      </c>
      <c r="BN37">
        <v>20400</v>
      </c>
      <c r="BO37">
        <v>10640</v>
      </c>
      <c r="BP37">
        <v>11750</v>
      </c>
      <c r="BQ37">
        <v>10</v>
      </c>
      <c r="BR37">
        <v>5700</v>
      </c>
      <c r="BS37">
        <v>18870</v>
      </c>
      <c r="BT37">
        <v>56849.720399999998</v>
      </c>
      <c r="BU37">
        <v>3980</v>
      </c>
      <c r="BV37">
        <v>1060</v>
      </c>
      <c r="BW37">
        <v>2458610</v>
      </c>
      <c r="BZ37">
        <v>5185.1855999999998</v>
      </c>
      <c r="CA37">
        <v>2109607.0312314373</v>
      </c>
      <c r="CB37">
        <v>12585.489299999999</v>
      </c>
      <c r="CC37">
        <v>74387.811048395233</v>
      </c>
      <c r="CD37">
        <v>20200</v>
      </c>
      <c r="CE37">
        <v>10</v>
      </c>
      <c r="CF37">
        <v>11600</v>
      </c>
      <c r="CG37">
        <v>114930</v>
      </c>
      <c r="CH37">
        <v>10404.17045</v>
      </c>
      <c r="CI37">
        <v>17470</v>
      </c>
      <c r="CJ37">
        <v>23800</v>
      </c>
      <c r="CK37">
        <v>4730</v>
      </c>
      <c r="CL37">
        <v>17910</v>
      </c>
      <c r="CM37">
        <v>3000</v>
      </c>
      <c r="CR37">
        <v>6240</v>
      </c>
      <c r="CS37">
        <v>750110</v>
      </c>
      <c r="CT37">
        <v>182500</v>
      </c>
      <c r="CU37">
        <v>10</v>
      </c>
      <c r="CV37">
        <v>6100</v>
      </c>
      <c r="CW37">
        <v>92770</v>
      </c>
      <c r="CX37">
        <v>7750</v>
      </c>
      <c r="CY37">
        <v>40</v>
      </c>
      <c r="CZ37">
        <v>11200</v>
      </c>
      <c r="DA37">
        <v>8170</v>
      </c>
      <c r="DB37">
        <v>5190</v>
      </c>
      <c r="DC37">
        <v>477200</v>
      </c>
      <c r="DD37">
        <v>4200</v>
      </c>
      <c r="DE37">
        <v>1666870</v>
      </c>
      <c r="DF37">
        <v>70612.734899999996</v>
      </c>
      <c r="DG37">
        <v>58690</v>
      </c>
      <c r="DH37">
        <v>2330</v>
      </c>
      <c r="DI37">
        <v>10990</v>
      </c>
      <c r="DJ37">
        <v>6646.6152999999995</v>
      </c>
      <c r="DK37">
        <v>19830</v>
      </c>
      <c r="DL37">
        <v>41294.607787064</v>
      </c>
      <c r="DM37">
        <v>7770</v>
      </c>
      <c r="DP37">
        <v>15019.622100000001</v>
      </c>
      <c r="DQ37">
        <v>150</v>
      </c>
      <c r="DR37">
        <v>26000</v>
      </c>
      <c r="DS37">
        <v>141810</v>
      </c>
      <c r="DT37">
        <v>8010</v>
      </c>
      <c r="DU37">
        <v>50</v>
      </c>
      <c r="DV37">
        <v>680</v>
      </c>
      <c r="DW37">
        <v>59730</v>
      </c>
      <c r="DX37">
        <v>4030</v>
      </c>
      <c r="DY37">
        <v>13350250</v>
      </c>
      <c r="DZ37">
        <v>22600</v>
      </c>
      <c r="EA37">
        <v>3809480</v>
      </c>
      <c r="EB37">
        <v>22025.420999999998</v>
      </c>
      <c r="EC37">
        <v>6900</v>
      </c>
      <c r="ED37">
        <v>8698.5887999999995</v>
      </c>
      <c r="EE37">
        <v>10</v>
      </c>
      <c r="EF37">
        <v>3020</v>
      </c>
      <c r="EG37">
        <v>138290</v>
      </c>
      <c r="EH37">
        <v>11708.328649999999</v>
      </c>
      <c r="EI37">
        <v>588.00023520009404</v>
      </c>
      <c r="EJ37">
        <v>51466.320325061402</v>
      </c>
      <c r="EK37">
        <v>490</v>
      </c>
      <c r="EL37">
        <v>108500</v>
      </c>
      <c r="EM37">
        <v>505950</v>
      </c>
      <c r="EN37">
        <v>3690</v>
      </c>
      <c r="EO37">
        <v>100</v>
      </c>
      <c r="EP37">
        <v>11150</v>
      </c>
      <c r="EQ37">
        <v>145360</v>
      </c>
      <c r="ER37">
        <v>18000</v>
      </c>
      <c r="ES37">
        <v>10</v>
      </c>
      <c r="ET37">
        <v>11550</v>
      </c>
      <c r="EU37">
        <v>10</v>
      </c>
      <c r="EV37">
        <v>9700</v>
      </c>
      <c r="EW37">
        <v>990</v>
      </c>
      <c r="EX37">
        <v>3790</v>
      </c>
      <c r="EY37">
        <v>316900</v>
      </c>
      <c r="EZ37">
        <v>4550</v>
      </c>
      <c r="FA37">
        <v>190</v>
      </c>
      <c r="FB37">
        <v>27765.992750000001</v>
      </c>
      <c r="FC37">
        <v>166920</v>
      </c>
      <c r="FD37">
        <v>6700</v>
      </c>
      <c r="FE37">
        <v>11320</v>
      </c>
      <c r="FF37">
        <v>4160</v>
      </c>
      <c r="FG37">
        <v>443350</v>
      </c>
      <c r="FH37">
        <v>41300</v>
      </c>
      <c r="FI37">
        <v>958470</v>
      </c>
      <c r="FL37">
        <v>11200</v>
      </c>
      <c r="FM37">
        <v>35530</v>
      </c>
      <c r="FN37">
        <v>117800</v>
      </c>
      <c r="FO37">
        <v>342430</v>
      </c>
      <c r="FP37">
        <v>20650</v>
      </c>
      <c r="FQ37">
        <v>248730</v>
      </c>
      <c r="FR37">
        <v>34700</v>
      </c>
      <c r="FS37">
        <v>276560</v>
      </c>
      <c r="FT37">
        <v>3030</v>
      </c>
      <c r="FU37">
        <v>65820</v>
      </c>
      <c r="FV37">
        <v>1750</v>
      </c>
      <c r="FW37">
        <v>1705870</v>
      </c>
      <c r="FX37">
        <v>6800</v>
      </c>
      <c r="FY37">
        <v>1420</v>
      </c>
      <c r="GB37">
        <v>67662.648000000001</v>
      </c>
      <c r="GC37">
        <v>3180</v>
      </c>
      <c r="GD37">
        <v>11887.619000000001</v>
      </c>
      <c r="GE37">
        <v>1067.328957968791</v>
      </c>
      <c r="GF37">
        <v>11550</v>
      </c>
      <c r="GG37">
        <v>6710</v>
      </c>
      <c r="GH37">
        <v>12500</v>
      </c>
      <c r="GI37">
        <v>60600</v>
      </c>
      <c r="GJ37">
        <v>20742.8475</v>
      </c>
      <c r="GK37">
        <v>25310</v>
      </c>
      <c r="GL37">
        <v>7000</v>
      </c>
      <c r="GM37">
        <v>142800</v>
      </c>
      <c r="GN37">
        <v>17200</v>
      </c>
      <c r="GO37">
        <v>190</v>
      </c>
      <c r="GP37">
        <v>9590</v>
      </c>
      <c r="GQ37">
        <v>10</v>
      </c>
      <c r="GR37">
        <v>13600</v>
      </c>
      <c r="GS37">
        <v>64340</v>
      </c>
      <c r="GT37">
        <v>14700</v>
      </c>
      <c r="GU37">
        <v>114000</v>
      </c>
      <c r="GV37">
        <v>9000</v>
      </c>
      <c r="GW37">
        <v>226520</v>
      </c>
      <c r="GX37">
        <v>25500</v>
      </c>
      <c r="GY37">
        <v>430130</v>
      </c>
      <c r="GZ37">
        <v>10000</v>
      </c>
      <c r="HA37">
        <v>1268190</v>
      </c>
      <c r="HB37">
        <v>10000</v>
      </c>
      <c r="HC37">
        <v>960</v>
      </c>
      <c r="HD37">
        <v>14195.923200000001</v>
      </c>
      <c r="HE37">
        <v>19670</v>
      </c>
      <c r="HF37">
        <v>18350</v>
      </c>
      <c r="HG37">
        <v>10640</v>
      </c>
      <c r="HH37">
        <v>21800</v>
      </c>
      <c r="HI37">
        <v>28900</v>
      </c>
      <c r="HL37">
        <v>18700</v>
      </c>
      <c r="HM37">
        <v>99190</v>
      </c>
      <c r="HN37">
        <v>20650</v>
      </c>
      <c r="HO37">
        <v>465070</v>
      </c>
      <c r="HP37">
        <v>85800</v>
      </c>
      <c r="HQ37">
        <v>2700</v>
      </c>
      <c r="HR37">
        <v>5700</v>
      </c>
      <c r="HS37">
        <v>3320</v>
      </c>
      <c r="HT37">
        <v>25000</v>
      </c>
      <c r="HU37">
        <v>9900</v>
      </c>
      <c r="HV37">
        <v>25437.977599999998</v>
      </c>
      <c r="HW37">
        <v>121140</v>
      </c>
      <c r="HX37">
        <v>16000</v>
      </c>
      <c r="HY37">
        <v>13080</v>
      </c>
      <c r="HZ37">
        <v>22000</v>
      </c>
      <c r="IA37">
        <v>23750</v>
      </c>
      <c r="ID37">
        <v>4000</v>
      </c>
      <c r="IE37">
        <v>357220</v>
      </c>
      <c r="IF37">
        <v>11000</v>
      </c>
      <c r="IG37">
        <v>10100</v>
      </c>
      <c r="IH37">
        <v>2370</v>
      </c>
      <c r="II37">
        <v>7530</v>
      </c>
      <c r="IJ37">
        <v>1080</v>
      </c>
      <c r="IK37">
        <v>87440</v>
      </c>
      <c r="IL37">
        <v>25200</v>
      </c>
      <c r="IM37">
        <v>29102880</v>
      </c>
      <c r="IN37">
        <v>9600</v>
      </c>
      <c r="IO37">
        <v>120370</v>
      </c>
      <c r="IP37">
        <v>25985.061900000001</v>
      </c>
      <c r="IQ37">
        <v>1291830</v>
      </c>
      <c r="IR37">
        <v>21200</v>
      </c>
      <c r="IS37">
        <v>120520</v>
      </c>
      <c r="IT37">
        <v>78500</v>
      </c>
      <c r="IU37">
        <v>300</v>
      </c>
      <c r="IV37">
        <v>19300</v>
      </c>
      <c r="IW37">
        <v>417000</v>
      </c>
      <c r="IX37">
        <v>248363.77499999999</v>
      </c>
      <c r="IY37">
        <v>11910</v>
      </c>
      <c r="IZ37">
        <v>58200</v>
      </c>
      <c r="JA37">
        <v>273930</v>
      </c>
      <c r="JB37">
        <v>48400</v>
      </c>
      <c r="JC37">
        <v>191380</v>
      </c>
      <c r="JD37">
        <v>11300</v>
      </c>
      <c r="JE37">
        <v>34890</v>
      </c>
      <c r="JF37">
        <v>60980.786999999997</v>
      </c>
      <c r="JG37">
        <v>216510</v>
      </c>
      <c r="JH37">
        <v>2950</v>
      </c>
      <c r="JI37">
        <v>255180</v>
      </c>
      <c r="JJ37">
        <v>143500</v>
      </c>
      <c r="JK37">
        <v>509230</v>
      </c>
      <c r="JL37">
        <v>28250</v>
      </c>
      <c r="JM37">
        <v>706950</v>
      </c>
      <c r="JN37">
        <v>56202.526399999995</v>
      </c>
      <c r="JO37">
        <v>205630</v>
      </c>
      <c r="JP37">
        <v>7000</v>
      </c>
      <c r="JQ37">
        <v>2210</v>
      </c>
      <c r="JR37">
        <v>15000</v>
      </c>
      <c r="JS37">
        <v>7950</v>
      </c>
      <c r="JT37">
        <v>10600</v>
      </c>
      <c r="JU37">
        <v>740</v>
      </c>
      <c r="JV37">
        <v>22700</v>
      </c>
      <c r="JW37">
        <v>117010</v>
      </c>
      <c r="JX37">
        <v>2790</v>
      </c>
      <c r="JY37">
        <v>363550</v>
      </c>
      <c r="JZ37">
        <v>16300</v>
      </c>
      <c r="KA37">
        <v>480</v>
      </c>
      <c r="KD37">
        <v>10500</v>
      </c>
      <c r="KE37">
        <v>126570</v>
      </c>
      <c r="KF37">
        <v>2510</v>
      </c>
      <c r="KG37">
        <v>1058690</v>
      </c>
      <c r="KH37">
        <v>33950</v>
      </c>
      <c r="KI37">
        <v>44310</v>
      </c>
      <c r="KJ37">
        <v>1260</v>
      </c>
      <c r="KK37">
        <v>34940</v>
      </c>
      <c r="KL37">
        <v>19599.901300000001</v>
      </c>
      <c r="KM37">
        <v>3650</v>
      </c>
      <c r="KN37">
        <v>147800</v>
      </c>
      <c r="KO37">
        <v>7840</v>
      </c>
      <c r="KP37">
        <v>24000</v>
      </c>
      <c r="KQ37">
        <v>508430</v>
      </c>
      <c r="KR37">
        <v>21200</v>
      </c>
      <c r="KS37">
        <v>792340</v>
      </c>
      <c r="KT37">
        <v>30612.887500000001</v>
      </c>
      <c r="KU37">
        <v>700</v>
      </c>
      <c r="KV37">
        <v>27700</v>
      </c>
      <c r="KW37">
        <v>193010</v>
      </c>
      <c r="KX37">
        <v>13650</v>
      </c>
      <c r="KY37">
        <v>2409180</v>
      </c>
      <c r="KZ37">
        <v>24450</v>
      </c>
      <c r="LA37">
        <v>1327810</v>
      </c>
      <c r="LC37">
        <v>10200</v>
      </c>
      <c r="LD37">
        <v>209000</v>
      </c>
      <c r="LE37">
        <v>61000</v>
      </c>
      <c r="LF37">
        <v>2500</v>
      </c>
      <c r="LG37">
        <v>17200</v>
      </c>
      <c r="LH37">
        <v>110</v>
      </c>
      <c r="LI37">
        <v>19950</v>
      </c>
      <c r="LJ37">
        <v>1260</v>
      </c>
      <c r="LK37">
        <v>17050</v>
      </c>
      <c r="LL37">
        <v>86720</v>
      </c>
      <c r="LM37">
        <v>13141.824500000001</v>
      </c>
      <c r="LN37">
        <v>30</v>
      </c>
      <c r="LO37">
        <v>49316.684600000001</v>
      </c>
      <c r="LP37">
        <v>53480</v>
      </c>
      <c r="LQ37">
        <v>17228.052449999999</v>
      </c>
      <c r="LR37">
        <v>383800</v>
      </c>
      <c r="LS37">
        <v>17400</v>
      </c>
      <c r="LT37">
        <v>42200</v>
      </c>
      <c r="LU37">
        <v>17031.25</v>
      </c>
      <c r="LV37">
        <v>146406.39999999999</v>
      </c>
      <c r="LW37">
        <v>12500</v>
      </c>
      <c r="LX37">
        <v>140410</v>
      </c>
      <c r="LY37">
        <v>24400</v>
      </c>
      <c r="LZ37">
        <v>154720</v>
      </c>
      <c r="MA37">
        <v>13003.672499999999</v>
      </c>
      <c r="MB37">
        <v>41960</v>
      </c>
      <c r="MC37">
        <v>23304.342000000001</v>
      </c>
      <c r="MD37">
        <v>287132.07178301795</v>
      </c>
      <c r="ME37">
        <v>49000</v>
      </c>
      <c r="MF37">
        <v>10330</v>
      </c>
      <c r="MG37">
        <v>1820</v>
      </c>
      <c r="MH37">
        <v>240600</v>
      </c>
      <c r="MI37">
        <v>96300</v>
      </c>
      <c r="MJ37">
        <v>1168830</v>
      </c>
      <c r="MK37">
        <v>34450</v>
      </c>
      <c r="ML37">
        <v>110990</v>
      </c>
      <c r="MM37">
        <v>22200</v>
      </c>
      <c r="MN37">
        <v>401500</v>
      </c>
      <c r="MO37">
        <v>18850</v>
      </c>
      <c r="MP37">
        <v>11910</v>
      </c>
      <c r="MQ37">
        <v>16169.874</v>
      </c>
      <c r="MR37">
        <v>89621.477569955096</v>
      </c>
      <c r="MS37">
        <v>28700</v>
      </c>
      <c r="MT37">
        <v>3249280</v>
      </c>
      <c r="MU37">
        <v>73800</v>
      </c>
      <c r="MV37">
        <v>41040</v>
      </c>
      <c r="MW37">
        <v>4500</v>
      </c>
      <c r="MX37">
        <v>119640</v>
      </c>
      <c r="MY37">
        <v>41350</v>
      </c>
      <c r="MZ37">
        <v>612730</v>
      </c>
      <c r="NC37">
        <v>35200</v>
      </c>
      <c r="ND37">
        <v>5992350</v>
      </c>
      <c r="NE37">
        <v>10100</v>
      </c>
      <c r="NF37">
        <v>10520</v>
      </c>
      <c r="NG37">
        <v>18103.449000000001</v>
      </c>
      <c r="NH37">
        <v>1263970.7494411701</v>
      </c>
      <c r="NI37">
        <v>17700</v>
      </c>
      <c r="NJ37">
        <v>546810</v>
      </c>
      <c r="NK37">
        <v>22055.478500000001</v>
      </c>
      <c r="NL37">
        <v>178090</v>
      </c>
      <c r="NM37">
        <v>10050</v>
      </c>
      <c r="NN37">
        <v>1031550</v>
      </c>
      <c r="NO37">
        <v>21118.081820133375</v>
      </c>
      <c r="NP37">
        <v>296746.14060115535</v>
      </c>
      <c r="NQ37">
        <v>19434.492000000002</v>
      </c>
      <c r="NR37">
        <v>641050</v>
      </c>
      <c r="NS37">
        <v>33946.086199999998</v>
      </c>
      <c r="NT37">
        <v>12620</v>
      </c>
      <c r="NY37">
        <v>48093.134508565301</v>
      </c>
      <c r="NZ37">
        <v>36300</v>
      </c>
      <c r="OA37">
        <v>52227.753199999999</v>
      </c>
      <c r="OB37">
        <v>6350</v>
      </c>
      <c r="OC37">
        <v>15800</v>
      </c>
      <c r="OD37">
        <v>84100</v>
      </c>
      <c r="OE37">
        <v>20700</v>
      </c>
      <c r="OF37">
        <v>2640</v>
      </c>
      <c r="OG37">
        <v>9480.84159</v>
      </c>
      <c r="OH37">
        <v>12550</v>
      </c>
      <c r="OI37">
        <v>24989.256262080002</v>
      </c>
      <c r="OJ37">
        <v>925010</v>
      </c>
      <c r="OK37">
        <v>10600</v>
      </c>
      <c r="OL37">
        <v>2213290</v>
      </c>
      <c r="OM37">
        <v>10950</v>
      </c>
      <c r="ON37">
        <v>14550</v>
      </c>
      <c r="OO37">
        <v>43650</v>
      </c>
      <c r="OP37">
        <v>130</v>
      </c>
      <c r="OS37">
        <v>24950</v>
      </c>
      <c r="OT37">
        <v>216770</v>
      </c>
      <c r="OU37">
        <v>18604.172999999999</v>
      </c>
      <c r="OV37">
        <v>35285.094371031701</v>
      </c>
      <c r="OY37">
        <v>7350</v>
      </c>
      <c r="OZ37">
        <v>20</v>
      </c>
      <c r="PA37">
        <v>3550</v>
      </c>
      <c r="PB37">
        <v>530</v>
      </c>
      <c r="PC37">
        <v>3380</v>
      </c>
      <c r="PD37">
        <v>55850</v>
      </c>
      <c r="PE37">
        <v>24000</v>
      </c>
      <c r="PF37">
        <v>162460</v>
      </c>
      <c r="PG37">
        <v>19722.771249999998</v>
      </c>
      <c r="PH37">
        <v>90190</v>
      </c>
      <c r="PM37">
        <v>35597.500650000002</v>
      </c>
      <c r="PN37">
        <v>766750</v>
      </c>
      <c r="PO37">
        <v>7950</v>
      </c>
      <c r="PP37">
        <v>27290</v>
      </c>
      <c r="PQ37">
        <v>25300.001899999999</v>
      </c>
      <c r="PR37">
        <v>5730</v>
      </c>
      <c r="PS37">
        <v>9300</v>
      </c>
      <c r="PT37">
        <v>6460</v>
      </c>
      <c r="PU37">
        <v>4650</v>
      </c>
      <c r="PV37">
        <v>1400</v>
      </c>
      <c r="PW37">
        <v>58400</v>
      </c>
      <c r="PX37">
        <v>120</v>
      </c>
      <c r="PY37">
        <v>20300</v>
      </c>
      <c r="PZ37">
        <v>1526050</v>
      </c>
      <c r="QA37">
        <v>23487.465432479999</v>
      </c>
      <c r="QB37">
        <v>1265.0003162500791</v>
      </c>
      <c r="QC37">
        <v>119776.22</v>
      </c>
      <c r="QD37">
        <v>1671470</v>
      </c>
      <c r="QE37">
        <v>13800</v>
      </c>
      <c r="QF37">
        <v>990</v>
      </c>
      <c r="QG37">
        <v>43650</v>
      </c>
      <c r="QH37">
        <v>20</v>
      </c>
      <c r="QI37">
        <v>30150</v>
      </c>
      <c r="QJ37">
        <v>1190</v>
      </c>
      <c r="QK37">
        <v>11600</v>
      </c>
      <c r="QL37">
        <v>170</v>
      </c>
      <c r="QM37">
        <v>51000</v>
      </c>
      <c r="QN37">
        <v>50910</v>
      </c>
      <c r="QO37">
        <v>27150</v>
      </c>
      <c r="QP37">
        <v>18780</v>
      </c>
      <c r="QQ37">
        <v>70465.293999999994</v>
      </c>
      <c r="QR37">
        <v>3840</v>
      </c>
      <c r="QS37">
        <v>15478.242899999999</v>
      </c>
      <c r="QT37">
        <v>66760</v>
      </c>
      <c r="QY37">
        <v>67500</v>
      </c>
      <c r="QZ37">
        <v>760</v>
      </c>
      <c r="RA37">
        <v>18432.771000000001</v>
      </c>
      <c r="RB37">
        <v>65680</v>
      </c>
      <c r="RC37">
        <v>26100</v>
      </c>
      <c r="RD37">
        <v>2150</v>
      </c>
      <c r="RE37">
        <v>4130</v>
      </c>
      <c r="RF37">
        <v>1440</v>
      </c>
      <c r="RG37">
        <v>23500</v>
      </c>
      <c r="RH37">
        <v>1000</v>
      </c>
      <c r="RI37">
        <v>16400</v>
      </c>
      <c r="RJ37">
        <v>430</v>
      </c>
      <c r="RK37">
        <v>33257.451500000003</v>
      </c>
      <c r="RL37">
        <v>10</v>
      </c>
      <c r="RM37">
        <v>3130</v>
      </c>
      <c r="RN37">
        <v>3450320</v>
      </c>
      <c r="RO37">
        <v>25900</v>
      </c>
      <c r="RP37">
        <v>46190</v>
      </c>
      <c r="RQ37">
        <v>10000</v>
      </c>
      <c r="RR37">
        <v>10</v>
      </c>
      <c r="RS37">
        <v>83303.534400000004</v>
      </c>
      <c r="RT37">
        <v>6280</v>
      </c>
      <c r="RU37">
        <v>95000</v>
      </c>
      <c r="RV37">
        <v>5740</v>
      </c>
      <c r="RW37">
        <v>29038.4476</v>
      </c>
      <c r="RX37">
        <v>9000</v>
      </c>
      <c r="RY37">
        <v>16450</v>
      </c>
      <c r="RZ37">
        <v>1121660</v>
      </c>
      <c r="SA37">
        <v>5040</v>
      </c>
      <c r="SB37">
        <v>4390</v>
      </c>
      <c r="SC37">
        <v>25022.307000000001</v>
      </c>
      <c r="SD37">
        <v>9930</v>
      </c>
      <c r="SE37">
        <v>13850</v>
      </c>
      <c r="SF37">
        <v>26200</v>
      </c>
      <c r="SG37">
        <v>24000</v>
      </c>
      <c r="SH37">
        <v>100</v>
      </c>
      <c r="SI37">
        <v>57500</v>
      </c>
      <c r="SJ37">
        <v>2794920</v>
      </c>
      <c r="SK37">
        <v>36154.402999999998</v>
      </c>
      <c r="SL37">
        <v>10</v>
      </c>
      <c r="SM37">
        <v>2100</v>
      </c>
      <c r="SN37">
        <v>178370</v>
      </c>
      <c r="SQ37">
        <v>25600</v>
      </c>
      <c r="SR37">
        <v>3450</v>
      </c>
      <c r="SU37">
        <v>5890</v>
      </c>
      <c r="SV37">
        <v>10</v>
      </c>
      <c r="SY37">
        <v>24800</v>
      </c>
      <c r="SZ37">
        <v>36280</v>
      </c>
      <c r="TA37">
        <v>11800</v>
      </c>
      <c r="TB37">
        <v>1201630</v>
      </c>
      <c r="TC37">
        <v>3710</v>
      </c>
      <c r="TD37">
        <v>341120</v>
      </c>
      <c r="TE37">
        <v>21000</v>
      </c>
      <c r="TF37">
        <v>10</v>
      </c>
      <c r="TG37">
        <v>35845.782099999997</v>
      </c>
      <c r="TH37">
        <v>60</v>
      </c>
      <c r="TI37">
        <v>3520</v>
      </c>
      <c r="TJ37">
        <v>146830</v>
      </c>
      <c r="TK37">
        <v>7700</v>
      </c>
      <c r="TL37">
        <v>16830</v>
      </c>
      <c r="TM37">
        <v>15100</v>
      </c>
      <c r="TN37">
        <v>125400</v>
      </c>
      <c r="TQ37">
        <v>23300</v>
      </c>
      <c r="TR37">
        <v>214170</v>
      </c>
      <c r="TS37">
        <v>7400</v>
      </c>
      <c r="TT37">
        <v>3560</v>
      </c>
      <c r="TU37">
        <v>118100</v>
      </c>
      <c r="TV37">
        <v>267820</v>
      </c>
      <c r="TW37">
        <v>14600</v>
      </c>
      <c r="TX37">
        <v>5220</v>
      </c>
      <c r="TY37">
        <v>22900</v>
      </c>
      <c r="TZ37">
        <v>3835760</v>
      </c>
      <c r="UA37">
        <v>15312.1222</v>
      </c>
      <c r="UB37">
        <v>70</v>
      </c>
      <c r="UC37">
        <v>2780</v>
      </c>
      <c r="UD37">
        <v>280310</v>
      </c>
      <c r="UE37">
        <v>6980</v>
      </c>
      <c r="UF37">
        <v>55600</v>
      </c>
      <c r="UG37">
        <v>13485.004650000001</v>
      </c>
      <c r="UH37">
        <v>85310</v>
      </c>
      <c r="UI37">
        <v>15748.700850000001</v>
      </c>
      <c r="UJ37">
        <v>6170</v>
      </c>
      <c r="UK37">
        <v>3950</v>
      </c>
      <c r="UL37">
        <v>2690</v>
      </c>
      <c r="UM37">
        <v>5000</v>
      </c>
      <c r="UN37">
        <v>1260</v>
      </c>
      <c r="UO37">
        <v>14750</v>
      </c>
      <c r="UP37">
        <v>1282430</v>
      </c>
      <c r="UQ37">
        <v>18800</v>
      </c>
      <c r="UR37">
        <v>1194620</v>
      </c>
      <c r="US37">
        <v>3650</v>
      </c>
      <c r="UT37">
        <v>87390</v>
      </c>
      <c r="UU37">
        <v>20941.942472617498</v>
      </c>
      <c r="UV37">
        <v>34480</v>
      </c>
      <c r="UY37">
        <v>39500</v>
      </c>
      <c r="UZ37">
        <v>145220</v>
      </c>
      <c r="VA37">
        <v>23987.36305</v>
      </c>
      <c r="VB37">
        <v>266260</v>
      </c>
      <c r="VC37">
        <v>4440</v>
      </c>
      <c r="VD37">
        <v>26710</v>
      </c>
      <c r="VE37">
        <v>24600</v>
      </c>
      <c r="VF37">
        <v>302490</v>
      </c>
      <c r="VG37">
        <v>2300</v>
      </c>
      <c r="VH37">
        <v>3333330</v>
      </c>
      <c r="VI37">
        <v>19266.676800000001</v>
      </c>
      <c r="VJ37">
        <v>10774.042776282</v>
      </c>
      <c r="VM37">
        <v>1730</v>
      </c>
      <c r="VN37">
        <v>10</v>
      </c>
      <c r="VO37">
        <v>40850</v>
      </c>
      <c r="VP37">
        <v>3970</v>
      </c>
      <c r="VQ37">
        <v>24500</v>
      </c>
      <c r="VR37">
        <v>240</v>
      </c>
      <c r="VS37">
        <v>23120</v>
      </c>
      <c r="VT37">
        <v>13662.5</v>
      </c>
      <c r="VU37">
        <v>6000</v>
      </c>
      <c r="VV37">
        <v>1130</v>
      </c>
      <c r="VW37">
        <v>2690</v>
      </c>
      <c r="VX37">
        <v>85060</v>
      </c>
      <c r="VY37">
        <v>12700</v>
      </c>
      <c r="VZ37">
        <v>3160</v>
      </c>
      <c r="WA37">
        <v>45600</v>
      </c>
      <c r="WB37">
        <v>52830</v>
      </c>
      <c r="WC37">
        <v>18000</v>
      </c>
      <c r="WD37">
        <v>2140</v>
      </c>
      <c r="WE37">
        <v>45989.264999999999</v>
      </c>
      <c r="WF37">
        <v>1640</v>
      </c>
      <c r="WG37">
        <v>8000.0003999999999</v>
      </c>
      <c r="WH37">
        <v>682048.46589757665</v>
      </c>
      <c r="WI37">
        <v>56092.09</v>
      </c>
      <c r="WJ37">
        <v>1990</v>
      </c>
      <c r="WK37">
        <v>7523.8099000000002</v>
      </c>
      <c r="WL37">
        <v>4019242.2990378849</v>
      </c>
      <c r="WM37">
        <v>3980</v>
      </c>
      <c r="WN37">
        <v>1307420</v>
      </c>
      <c r="WO37">
        <v>65100</v>
      </c>
      <c r="WP37">
        <v>1700</v>
      </c>
      <c r="WQ37">
        <v>18220.515500000001</v>
      </c>
      <c r="WR37">
        <v>1620</v>
      </c>
      <c r="WS37">
        <v>82600.423200000005</v>
      </c>
      <c r="WT37">
        <v>423760</v>
      </c>
      <c r="WU37">
        <v>23654.9434</v>
      </c>
      <c r="WV37">
        <v>2084130</v>
      </c>
      <c r="WW37">
        <v>34783.277099999999</v>
      </c>
      <c r="WX37">
        <v>50</v>
      </c>
      <c r="WY37">
        <v>73000</v>
      </c>
      <c r="WZ37">
        <v>110590</v>
      </c>
      <c r="XA37">
        <v>87600</v>
      </c>
      <c r="XB37">
        <v>700550</v>
      </c>
      <c r="XC37">
        <v>21400</v>
      </c>
      <c r="XD37">
        <v>5830220</v>
      </c>
      <c r="XE37">
        <v>10914.8958</v>
      </c>
      <c r="XF37">
        <v>120</v>
      </c>
      <c r="XG37">
        <v>36588.643197670797</v>
      </c>
      <c r="XH37">
        <v>157100</v>
      </c>
      <c r="XI37">
        <v>7900</v>
      </c>
      <c r="XJ37">
        <v>33240</v>
      </c>
      <c r="XK37">
        <v>14550</v>
      </c>
      <c r="XL37">
        <v>74010</v>
      </c>
      <c r="XM37">
        <v>86346.988800000006</v>
      </c>
      <c r="XN37">
        <v>346950</v>
      </c>
      <c r="XO37">
        <v>52716.534</v>
      </c>
      <c r="XP37">
        <v>243870</v>
      </c>
      <c r="XQ37">
        <v>11850.546733088</v>
      </c>
      <c r="XR37">
        <v>70</v>
      </c>
      <c r="XS37">
        <v>13600</v>
      </c>
      <c r="XT37">
        <v>385680</v>
      </c>
      <c r="XU37">
        <v>7195.9424999999992</v>
      </c>
      <c r="XV37">
        <v>10</v>
      </c>
      <c r="XW37">
        <v>4360</v>
      </c>
      <c r="XX37">
        <v>7480</v>
      </c>
      <c r="XY37">
        <v>7980</v>
      </c>
      <c r="XZ37">
        <v>10</v>
      </c>
      <c r="YA37">
        <v>13350</v>
      </c>
      <c r="YB37">
        <v>10</v>
      </c>
      <c r="YC37">
        <v>2180</v>
      </c>
      <c r="YD37">
        <v>248560</v>
      </c>
      <c r="YE37">
        <v>9130</v>
      </c>
      <c r="YF37">
        <v>43520</v>
      </c>
      <c r="YG37">
        <v>14896.178459094601</v>
      </c>
      <c r="YH37">
        <v>2435.9998782000062</v>
      </c>
      <c r="YI37">
        <v>89000</v>
      </c>
      <c r="YJ37">
        <v>13000</v>
      </c>
      <c r="YK37">
        <v>19000</v>
      </c>
      <c r="YL37">
        <v>13800</v>
      </c>
      <c r="YM37">
        <v>13445.018699999999</v>
      </c>
      <c r="YN37">
        <v>250</v>
      </c>
      <c r="YO37">
        <v>18750</v>
      </c>
      <c r="YP37">
        <v>251850</v>
      </c>
      <c r="YQ37">
        <v>22350</v>
      </c>
      <c r="YR37">
        <v>107690</v>
      </c>
      <c r="YS37">
        <v>11900</v>
      </c>
      <c r="YT37">
        <v>158360</v>
      </c>
      <c r="YU37">
        <v>74400</v>
      </c>
      <c r="YV37">
        <v>222090</v>
      </c>
      <c r="YW37">
        <v>31031.25</v>
      </c>
      <c r="YX37">
        <v>14980</v>
      </c>
      <c r="YY37">
        <v>30628.575999999997</v>
      </c>
      <c r="YZ37">
        <v>10</v>
      </c>
      <c r="ZA37">
        <v>12400</v>
      </c>
      <c r="ZB37">
        <v>4050</v>
      </c>
      <c r="ZC37">
        <v>6400</v>
      </c>
      <c r="ZD37">
        <v>8767210</v>
      </c>
      <c r="ZE37">
        <v>38400</v>
      </c>
      <c r="ZF37">
        <v>830</v>
      </c>
      <c r="ZG37">
        <v>36607.851600000002</v>
      </c>
      <c r="ZH37">
        <v>9650</v>
      </c>
      <c r="ZI37">
        <v>39613.644</v>
      </c>
      <c r="ZJ37">
        <v>2230</v>
      </c>
      <c r="ZK37">
        <v>10200</v>
      </c>
      <c r="ZL37">
        <v>17830</v>
      </c>
      <c r="ZM37">
        <v>4090</v>
      </c>
      <c r="ZN37">
        <v>22740</v>
      </c>
      <c r="ZO37">
        <v>21250</v>
      </c>
      <c r="ZP37">
        <v>304480</v>
      </c>
      <c r="ZQ37">
        <v>40987.968000000001</v>
      </c>
      <c r="ZR37">
        <v>1200</v>
      </c>
      <c r="ZS37">
        <v>15500</v>
      </c>
      <c r="ZT37">
        <v>1703380</v>
      </c>
      <c r="ZU37">
        <v>17183.452891471996</v>
      </c>
      <c r="ZV37">
        <v>1152.0007372804719</v>
      </c>
      <c r="ZW37">
        <v>18500</v>
      </c>
      <c r="ZX37">
        <v>2230</v>
      </c>
      <c r="ZY37">
        <v>9050</v>
      </c>
      <c r="ZZ37">
        <v>99920</v>
      </c>
      <c r="AAA37">
        <v>70700</v>
      </c>
      <c r="AAB37">
        <v>115510</v>
      </c>
      <c r="AAC37">
        <v>6200</v>
      </c>
      <c r="AAD37">
        <v>1640810</v>
      </c>
      <c r="AAE37">
        <v>38550</v>
      </c>
      <c r="AAF37">
        <v>22160</v>
      </c>
      <c r="AAG37">
        <v>16950</v>
      </c>
      <c r="AAH37">
        <v>397130</v>
      </c>
      <c r="AAI37">
        <v>5490</v>
      </c>
      <c r="AAJ37">
        <v>750</v>
      </c>
      <c r="AAK37">
        <v>13250</v>
      </c>
      <c r="AAL37">
        <v>1640</v>
      </c>
      <c r="AAM37">
        <v>33605.353800000004</v>
      </c>
      <c r="AAN37">
        <v>597630</v>
      </c>
      <c r="AAO37">
        <v>22068.304</v>
      </c>
      <c r="AAP37">
        <v>414760</v>
      </c>
      <c r="AAQ37">
        <v>26050</v>
      </c>
      <c r="AAR37">
        <v>239510</v>
      </c>
      <c r="AAS37">
        <v>40394.073175656798</v>
      </c>
      <c r="AAT37">
        <v>9350</v>
      </c>
      <c r="AAU37">
        <v>13600</v>
      </c>
      <c r="AAV37">
        <v>3160</v>
      </c>
      <c r="AAW37">
        <v>23800</v>
      </c>
      <c r="AAX37">
        <v>318130</v>
      </c>
      <c r="AAY37">
        <v>20800</v>
      </c>
      <c r="AAZ37">
        <v>49280</v>
      </c>
      <c r="ABA37">
        <v>3176.4953357397399</v>
      </c>
      <c r="ABB37">
        <v>128250</v>
      </c>
      <c r="ABC37">
        <v>14000</v>
      </c>
      <c r="ABD37">
        <v>295580</v>
      </c>
      <c r="ABE37">
        <v>16300</v>
      </c>
      <c r="ABF37">
        <v>123380</v>
      </c>
      <c r="ABI37">
        <v>9790</v>
      </c>
      <c r="ABJ37">
        <v>595480</v>
      </c>
      <c r="ABK37">
        <v>6690</v>
      </c>
      <c r="ABL37">
        <v>129370</v>
      </c>
      <c r="ABM37">
        <v>13205</v>
      </c>
      <c r="ABN37">
        <v>200</v>
      </c>
      <c r="ABO37">
        <v>14672.997000000001</v>
      </c>
      <c r="ABP37">
        <v>140620</v>
      </c>
    </row>
    <row r="38" spans="1:744" x14ac:dyDescent="0.25">
      <c r="A38" s="6">
        <v>43784</v>
      </c>
      <c r="B38">
        <v>20250</v>
      </c>
      <c r="C38">
        <v>2900</v>
      </c>
      <c r="D38">
        <v>5173.9117500000002</v>
      </c>
      <c r="E38">
        <v>644.00016100004018</v>
      </c>
      <c r="F38">
        <v>8620</v>
      </c>
      <c r="G38">
        <v>42520</v>
      </c>
      <c r="H38">
        <v>3930</v>
      </c>
      <c r="I38">
        <v>464260</v>
      </c>
      <c r="J38">
        <v>8400</v>
      </c>
      <c r="K38">
        <v>4570</v>
      </c>
      <c r="L38">
        <v>12400</v>
      </c>
      <c r="M38">
        <v>20</v>
      </c>
      <c r="N38">
        <v>1910</v>
      </c>
      <c r="O38">
        <v>344920</v>
      </c>
      <c r="R38">
        <v>14800</v>
      </c>
      <c r="S38">
        <v>23280</v>
      </c>
      <c r="T38">
        <v>1220</v>
      </c>
      <c r="U38">
        <v>13590</v>
      </c>
      <c r="V38">
        <v>6100</v>
      </c>
      <c r="W38">
        <v>286020</v>
      </c>
      <c r="X38">
        <v>29450</v>
      </c>
      <c r="Y38">
        <v>10</v>
      </c>
      <c r="Z38">
        <v>63671.907599999999</v>
      </c>
      <c r="AA38">
        <v>530</v>
      </c>
      <c r="AB38">
        <v>2000</v>
      </c>
      <c r="AC38">
        <v>3500</v>
      </c>
      <c r="AD38">
        <v>48900</v>
      </c>
      <c r="AE38">
        <v>13440</v>
      </c>
      <c r="AF38">
        <v>1570</v>
      </c>
      <c r="AG38">
        <v>4952190</v>
      </c>
      <c r="AJ38">
        <v>6800</v>
      </c>
      <c r="AK38">
        <v>3070</v>
      </c>
      <c r="AL38">
        <v>4650</v>
      </c>
      <c r="AM38">
        <v>10030</v>
      </c>
      <c r="AN38">
        <v>5628.5700900689999</v>
      </c>
      <c r="AO38">
        <v>10531.502504443954</v>
      </c>
      <c r="AP38">
        <v>15050</v>
      </c>
      <c r="AQ38">
        <v>2655020</v>
      </c>
      <c r="AR38">
        <v>4760</v>
      </c>
      <c r="AS38">
        <v>649180</v>
      </c>
      <c r="AT38">
        <v>17850</v>
      </c>
      <c r="AU38">
        <v>686450</v>
      </c>
      <c r="AV38">
        <v>25060.876400000001</v>
      </c>
      <c r="AW38">
        <v>833500</v>
      </c>
      <c r="AX38">
        <v>4460</v>
      </c>
      <c r="AY38">
        <v>33050</v>
      </c>
      <c r="AZ38">
        <v>5490</v>
      </c>
      <c r="BA38">
        <v>635130</v>
      </c>
      <c r="BB38">
        <v>38082.3505</v>
      </c>
      <c r="BC38">
        <v>23370</v>
      </c>
      <c r="BD38">
        <v>1840</v>
      </c>
      <c r="BE38">
        <v>277710</v>
      </c>
      <c r="BF38">
        <v>22000</v>
      </c>
      <c r="BG38">
        <v>31930</v>
      </c>
      <c r="BH38">
        <v>4630</v>
      </c>
      <c r="BI38">
        <v>9220</v>
      </c>
      <c r="BL38">
        <v>22500</v>
      </c>
      <c r="BM38">
        <v>40</v>
      </c>
      <c r="BN38">
        <v>20600</v>
      </c>
      <c r="BO38">
        <v>9330</v>
      </c>
      <c r="BR38">
        <v>5800</v>
      </c>
      <c r="BS38">
        <v>5100</v>
      </c>
      <c r="BT38">
        <v>56945.426999999996</v>
      </c>
      <c r="BU38">
        <v>1620</v>
      </c>
      <c r="BV38">
        <v>1050</v>
      </c>
      <c r="BW38">
        <v>2417570</v>
      </c>
      <c r="BZ38">
        <v>5092.5929999999998</v>
      </c>
      <c r="CA38">
        <v>4144024.4684780426</v>
      </c>
      <c r="CB38">
        <v>13408.070299999999</v>
      </c>
      <c r="CC38">
        <v>13250.97467605014</v>
      </c>
      <c r="CF38">
        <v>11300</v>
      </c>
      <c r="CG38">
        <v>27160</v>
      </c>
      <c r="CH38">
        <v>10541.6705</v>
      </c>
      <c r="CI38">
        <v>470</v>
      </c>
      <c r="CL38">
        <v>18000</v>
      </c>
      <c r="CM38">
        <v>130</v>
      </c>
      <c r="CN38">
        <v>20100</v>
      </c>
      <c r="CO38">
        <v>2500</v>
      </c>
      <c r="CR38">
        <v>6230</v>
      </c>
      <c r="CS38">
        <v>456080</v>
      </c>
      <c r="CT38">
        <v>185000</v>
      </c>
      <c r="CU38">
        <v>30</v>
      </c>
      <c r="CV38">
        <v>6210</v>
      </c>
      <c r="CW38">
        <v>290930</v>
      </c>
      <c r="CX38">
        <v>7700</v>
      </c>
      <c r="CY38">
        <v>1670</v>
      </c>
      <c r="CZ38">
        <v>11650</v>
      </c>
      <c r="DA38">
        <v>15130</v>
      </c>
      <c r="DB38">
        <v>5280</v>
      </c>
      <c r="DC38">
        <v>331810</v>
      </c>
      <c r="DD38">
        <v>4000</v>
      </c>
      <c r="DE38">
        <v>143770</v>
      </c>
      <c r="DF38">
        <v>71101.066399999996</v>
      </c>
      <c r="DG38">
        <v>10320</v>
      </c>
      <c r="DH38">
        <v>2180</v>
      </c>
      <c r="DI38">
        <v>23330</v>
      </c>
      <c r="DJ38">
        <v>6646.6152999999995</v>
      </c>
      <c r="DK38">
        <v>11680</v>
      </c>
      <c r="DL38">
        <v>41389.976396272003</v>
      </c>
      <c r="DM38">
        <v>1000</v>
      </c>
      <c r="DR38">
        <v>26000</v>
      </c>
      <c r="DS38">
        <v>17000</v>
      </c>
      <c r="DV38">
        <v>640</v>
      </c>
      <c r="DW38">
        <v>5570</v>
      </c>
      <c r="DX38">
        <v>4160</v>
      </c>
      <c r="DY38">
        <v>18595440</v>
      </c>
      <c r="DZ38">
        <v>22750</v>
      </c>
      <c r="EA38">
        <v>5963420</v>
      </c>
      <c r="EB38">
        <v>22025.420999999998</v>
      </c>
      <c r="EC38">
        <v>5150</v>
      </c>
      <c r="EF38">
        <v>3040</v>
      </c>
      <c r="EG38">
        <v>201510</v>
      </c>
      <c r="EH38">
        <v>12166.6618</v>
      </c>
      <c r="EI38">
        <v>1092.0004368001748</v>
      </c>
      <c r="EJ38">
        <v>51846.847647243005</v>
      </c>
      <c r="EK38">
        <v>50</v>
      </c>
      <c r="EL38">
        <v>108000</v>
      </c>
      <c r="EM38">
        <v>568170</v>
      </c>
      <c r="EN38">
        <v>3600</v>
      </c>
      <c r="EO38">
        <v>3040</v>
      </c>
      <c r="EP38">
        <v>11100</v>
      </c>
      <c r="EQ38">
        <v>294850</v>
      </c>
      <c r="EV38">
        <v>9750</v>
      </c>
      <c r="EW38">
        <v>6010</v>
      </c>
      <c r="EX38">
        <v>3900</v>
      </c>
      <c r="EY38">
        <v>231170</v>
      </c>
      <c r="EZ38">
        <v>4600</v>
      </c>
      <c r="FA38">
        <v>1300</v>
      </c>
      <c r="FB38">
        <v>27815.1361</v>
      </c>
      <c r="FC38">
        <v>253850</v>
      </c>
      <c r="FD38">
        <v>6650</v>
      </c>
      <c r="FE38">
        <v>4360</v>
      </c>
      <c r="FF38">
        <v>4150</v>
      </c>
      <c r="FG38">
        <v>317640</v>
      </c>
      <c r="FH38">
        <v>42000</v>
      </c>
      <c r="FI38">
        <v>627650</v>
      </c>
      <c r="FL38">
        <v>11050</v>
      </c>
      <c r="FM38">
        <v>33000</v>
      </c>
      <c r="FN38">
        <v>118500</v>
      </c>
      <c r="FO38">
        <v>477380</v>
      </c>
      <c r="FP38">
        <v>20700</v>
      </c>
      <c r="FQ38">
        <v>415310</v>
      </c>
      <c r="FR38">
        <v>35200</v>
      </c>
      <c r="FS38">
        <v>487800</v>
      </c>
      <c r="FT38">
        <v>3040</v>
      </c>
      <c r="FU38">
        <v>135470</v>
      </c>
      <c r="FV38">
        <v>1700</v>
      </c>
      <c r="FW38">
        <v>4378980</v>
      </c>
      <c r="FX38">
        <v>6710</v>
      </c>
      <c r="FY38">
        <v>16150</v>
      </c>
      <c r="FZ38">
        <v>51929.423999999999</v>
      </c>
      <c r="GA38">
        <v>1310</v>
      </c>
      <c r="GB38">
        <v>67474.696200000006</v>
      </c>
      <c r="GC38">
        <v>5880</v>
      </c>
      <c r="GD38">
        <v>11985.058500000001</v>
      </c>
      <c r="GE38">
        <v>1816.5117842353461</v>
      </c>
      <c r="GF38">
        <v>12400</v>
      </c>
      <c r="GG38">
        <v>70</v>
      </c>
      <c r="GH38">
        <v>12650</v>
      </c>
      <c r="GI38">
        <v>28960</v>
      </c>
      <c r="GJ38">
        <v>20694.040799999999</v>
      </c>
      <c r="GK38">
        <v>16810</v>
      </c>
      <c r="GL38">
        <v>7030</v>
      </c>
      <c r="GM38">
        <v>74430</v>
      </c>
      <c r="GN38">
        <v>16150</v>
      </c>
      <c r="GO38">
        <v>560</v>
      </c>
      <c r="GR38">
        <v>13800</v>
      </c>
      <c r="GS38">
        <v>79860</v>
      </c>
      <c r="GT38">
        <v>14850</v>
      </c>
      <c r="GU38">
        <v>126510</v>
      </c>
      <c r="GV38">
        <v>9110</v>
      </c>
      <c r="GW38">
        <v>1531300</v>
      </c>
      <c r="GX38">
        <v>25900</v>
      </c>
      <c r="GY38">
        <v>335170</v>
      </c>
      <c r="GZ38">
        <v>10050</v>
      </c>
      <c r="HA38">
        <v>1619580</v>
      </c>
      <c r="HD38">
        <v>14147.964</v>
      </c>
      <c r="HE38">
        <v>17210</v>
      </c>
      <c r="HF38">
        <v>18350</v>
      </c>
      <c r="HG38">
        <v>16010</v>
      </c>
      <c r="HH38">
        <v>21800</v>
      </c>
      <c r="HI38">
        <v>15050</v>
      </c>
      <c r="HL38">
        <v>18700</v>
      </c>
      <c r="HM38">
        <v>144600</v>
      </c>
      <c r="HN38">
        <v>20700</v>
      </c>
      <c r="HO38">
        <v>140540</v>
      </c>
      <c r="HP38">
        <v>85300</v>
      </c>
      <c r="HQ38">
        <v>600</v>
      </c>
      <c r="HR38">
        <v>5800</v>
      </c>
      <c r="HS38">
        <v>420</v>
      </c>
      <c r="HT38">
        <v>24900</v>
      </c>
      <c r="HU38">
        <v>530</v>
      </c>
      <c r="HV38">
        <v>26332.281500000001</v>
      </c>
      <c r="HW38">
        <v>12230</v>
      </c>
      <c r="HX38">
        <v>17100</v>
      </c>
      <c r="HY38">
        <v>16780</v>
      </c>
      <c r="HZ38">
        <v>22500</v>
      </c>
      <c r="IA38">
        <v>11220</v>
      </c>
      <c r="IB38">
        <v>27399.987999999998</v>
      </c>
      <c r="IC38">
        <v>300</v>
      </c>
      <c r="ID38">
        <v>4200</v>
      </c>
      <c r="IE38">
        <v>905310</v>
      </c>
      <c r="IF38">
        <v>10550</v>
      </c>
      <c r="IG38">
        <v>6670</v>
      </c>
      <c r="IH38">
        <v>2360</v>
      </c>
      <c r="II38">
        <v>39390</v>
      </c>
      <c r="IJ38">
        <v>1050</v>
      </c>
      <c r="IK38">
        <v>271760</v>
      </c>
      <c r="IL38">
        <v>24900</v>
      </c>
      <c r="IM38">
        <v>26666540</v>
      </c>
      <c r="IN38">
        <v>9680</v>
      </c>
      <c r="IO38">
        <v>214650</v>
      </c>
      <c r="IP38">
        <v>25690.335299999999</v>
      </c>
      <c r="IQ38">
        <v>1123180</v>
      </c>
      <c r="IR38">
        <v>21200</v>
      </c>
      <c r="IS38">
        <v>122730</v>
      </c>
      <c r="IT38">
        <v>78500</v>
      </c>
      <c r="IU38">
        <v>2730</v>
      </c>
      <c r="IV38">
        <v>20000</v>
      </c>
      <c r="IW38">
        <v>269080</v>
      </c>
      <c r="IX38">
        <v>247382.09999999998</v>
      </c>
      <c r="IY38">
        <v>36340</v>
      </c>
      <c r="IZ38">
        <v>58500</v>
      </c>
      <c r="JA38">
        <v>286990</v>
      </c>
      <c r="JB38">
        <v>49200</v>
      </c>
      <c r="JC38">
        <v>143690</v>
      </c>
      <c r="JD38">
        <v>11300</v>
      </c>
      <c r="JE38">
        <v>11340</v>
      </c>
      <c r="JF38">
        <v>61948.735999999997</v>
      </c>
      <c r="JG38">
        <v>581860</v>
      </c>
      <c r="JH38">
        <v>3000</v>
      </c>
      <c r="JI38">
        <v>281310</v>
      </c>
      <c r="JJ38">
        <v>143300</v>
      </c>
      <c r="JK38">
        <v>495170</v>
      </c>
      <c r="JL38">
        <v>28250</v>
      </c>
      <c r="JM38">
        <v>725070</v>
      </c>
      <c r="JN38">
        <v>56867.083299999998</v>
      </c>
      <c r="JO38">
        <v>253570</v>
      </c>
      <c r="JP38">
        <v>7000</v>
      </c>
      <c r="JQ38">
        <v>1440</v>
      </c>
      <c r="JR38">
        <v>15000</v>
      </c>
      <c r="JS38">
        <v>5010</v>
      </c>
      <c r="JT38">
        <v>10600</v>
      </c>
      <c r="JU38">
        <v>60</v>
      </c>
      <c r="JV38">
        <v>22000</v>
      </c>
      <c r="JW38">
        <v>145820</v>
      </c>
      <c r="JX38">
        <v>2810</v>
      </c>
      <c r="JY38">
        <v>338630</v>
      </c>
      <c r="JZ38">
        <v>16300</v>
      </c>
      <c r="KA38">
        <v>540</v>
      </c>
      <c r="KB38">
        <v>28000</v>
      </c>
      <c r="KC38">
        <v>280</v>
      </c>
      <c r="KD38">
        <v>10600</v>
      </c>
      <c r="KE38">
        <v>196230</v>
      </c>
      <c r="KF38">
        <v>2350</v>
      </c>
      <c r="KG38">
        <v>913460</v>
      </c>
      <c r="KH38">
        <v>33550</v>
      </c>
      <c r="KI38">
        <v>124190</v>
      </c>
      <c r="KJ38">
        <v>1200</v>
      </c>
      <c r="KK38">
        <v>56100</v>
      </c>
      <c r="KL38">
        <v>19599.901300000001</v>
      </c>
      <c r="KM38">
        <v>1580</v>
      </c>
      <c r="KN38">
        <v>149900</v>
      </c>
      <c r="KO38">
        <v>6490</v>
      </c>
      <c r="KP38">
        <v>24350</v>
      </c>
      <c r="KQ38">
        <v>31600</v>
      </c>
      <c r="KR38">
        <v>21400</v>
      </c>
      <c r="KS38">
        <v>1380960</v>
      </c>
      <c r="KT38">
        <v>30330.307000000001</v>
      </c>
      <c r="KU38">
        <v>30</v>
      </c>
      <c r="KV38">
        <v>27600</v>
      </c>
      <c r="KW38">
        <v>85850</v>
      </c>
      <c r="KX38">
        <v>13450</v>
      </c>
      <c r="KY38">
        <v>1774620</v>
      </c>
      <c r="KZ38">
        <v>24900</v>
      </c>
      <c r="LA38">
        <v>1355990</v>
      </c>
      <c r="LC38">
        <v>10100</v>
      </c>
      <c r="LD38">
        <v>71700</v>
      </c>
      <c r="LG38">
        <v>17200</v>
      </c>
      <c r="LH38">
        <v>8330</v>
      </c>
      <c r="LI38">
        <v>20000</v>
      </c>
      <c r="LJ38">
        <v>100</v>
      </c>
      <c r="LK38">
        <v>17050</v>
      </c>
      <c r="LL38">
        <v>102430</v>
      </c>
      <c r="LM38">
        <v>13047.279</v>
      </c>
      <c r="LN38">
        <v>10</v>
      </c>
      <c r="LO38">
        <v>50416.684999999998</v>
      </c>
      <c r="LP38">
        <v>65050</v>
      </c>
      <c r="LQ38">
        <v>17565.857400000001</v>
      </c>
      <c r="LR38">
        <v>175430</v>
      </c>
      <c r="LS38">
        <v>17400</v>
      </c>
      <c r="LT38">
        <v>46290</v>
      </c>
      <c r="LU38">
        <v>17148.4375</v>
      </c>
      <c r="LV38">
        <v>166297.60000000001</v>
      </c>
      <c r="LW38">
        <v>12700</v>
      </c>
      <c r="LX38">
        <v>43540</v>
      </c>
      <c r="LY38">
        <v>24600</v>
      </c>
      <c r="LZ38">
        <v>163470</v>
      </c>
      <c r="MA38">
        <v>12907.349</v>
      </c>
      <c r="MB38">
        <v>59280</v>
      </c>
      <c r="MC38">
        <v>23304.342000000001</v>
      </c>
      <c r="MD38">
        <v>356373.58909339726</v>
      </c>
      <c r="ME38">
        <v>49500</v>
      </c>
      <c r="MF38">
        <v>38250</v>
      </c>
      <c r="MG38">
        <v>1800</v>
      </c>
      <c r="MH38">
        <v>394950</v>
      </c>
      <c r="MI38">
        <v>96300</v>
      </c>
      <c r="MJ38">
        <v>1018490</v>
      </c>
      <c r="MK38">
        <v>37000</v>
      </c>
      <c r="ML38">
        <v>73100</v>
      </c>
      <c r="MM38">
        <v>22250</v>
      </c>
      <c r="MN38">
        <v>326040</v>
      </c>
      <c r="MO38">
        <v>18900</v>
      </c>
      <c r="MP38">
        <v>2030</v>
      </c>
      <c r="MQ38">
        <v>16169.874</v>
      </c>
      <c r="MR38">
        <v>103453.86735852117</v>
      </c>
      <c r="MS38">
        <v>28350</v>
      </c>
      <c r="MT38">
        <v>2507740</v>
      </c>
      <c r="MU38">
        <v>72800</v>
      </c>
      <c r="MV38">
        <v>43730</v>
      </c>
      <c r="MW38">
        <v>4460</v>
      </c>
      <c r="MX38">
        <v>83970</v>
      </c>
      <c r="MY38">
        <v>41250</v>
      </c>
      <c r="MZ38">
        <v>487780</v>
      </c>
      <c r="NA38">
        <v>54900</v>
      </c>
      <c r="NB38">
        <v>1120</v>
      </c>
      <c r="NC38">
        <v>35200</v>
      </c>
      <c r="ND38">
        <v>6260710</v>
      </c>
      <c r="NE38">
        <v>10100</v>
      </c>
      <c r="NF38">
        <v>10</v>
      </c>
      <c r="NG38">
        <v>18189.655899999998</v>
      </c>
      <c r="NH38">
        <v>1884698.3246120671</v>
      </c>
      <c r="NI38">
        <v>17650</v>
      </c>
      <c r="NJ38">
        <v>870680</v>
      </c>
      <c r="NK38">
        <v>22104.382000000001</v>
      </c>
      <c r="NL38">
        <v>148410</v>
      </c>
      <c r="NM38">
        <v>9840</v>
      </c>
      <c r="NN38">
        <v>177250</v>
      </c>
      <c r="NO38">
        <v>20778.152937716743</v>
      </c>
      <c r="NP38">
        <v>129904.06154978494</v>
      </c>
      <c r="NQ38">
        <v>19970.28</v>
      </c>
      <c r="NR38">
        <v>771030</v>
      </c>
      <c r="NS38">
        <v>34212.678500000002</v>
      </c>
      <c r="NT38">
        <v>13740</v>
      </c>
      <c r="NU38">
        <v>19450</v>
      </c>
      <c r="NV38">
        <v>10</v>
      </c>
      <c r="NW38">
        <v>11750</v>
      </c>
      <c r="NX38">
        <v>10</v>
      </c>
      <c r="NY38">
        <v>48552.915909220799</v>
      </c>
      <c r="NZ38">
        <v>68070</v>
      </c>
      <c r="OC38">
        <v>16000</v>
      </c>
      <c r="OD38">
        <v>74380</v>
      </c>
      <c r="OE38">
        <v>20900</v>
      </c>
      <c r="OF38">
        <v>36960</v>
      </c>
      <c r="OG38">
        <v>9199.9994999999999</v>
      </c>
      <c r="OH38">
        <v>7270</v>
      </c>
      <c r="OI38">
        <v>23853.38097744</v>
      </c>
      <c r="OJ38">
        <v>148160</v>
      </c>
      <c r="OK38">
        <v>10700</v>
      </c>
      <c r="OL38">
        <v>1610810</v>
      </c>
      <c r="OM38">
        <v>10900</v>
      </c>
      <c r="ON38">
        <v>30</v>
      </c>
      <c r="OO38">
        <v>44000</v>
      </c>
      <c r="OP38">
        <v>2700</v>
      </c>
      <c r="OS38">
        <v>25000</v>
      </c>
      <c r="OT38">
        <v>257460</v>
      </c>
      <c r="OU38">
        <v>19436.464950000001</v>
      </c>
      <c r="OV38">
        <v>13031.484925451939</v>
      </c>
      <c r="OW38">
        <v>13700</v>
      </c>
      <c r="OX38">
        <v>300</v>
      </c>
      <c r="OY38">
        <v>7350</v>
      </c>
      <c r="OZ38">
        <v>1300</v>
      </c>
      <c r="PA38">
        <v>3680</v>
      </c>
      <c r="PB38">
        <v>2010</v>
      </c>
      <c r="PC38">
        <v>3350</v>
      </c>
      <c r="PD38">
        <v>52010</v>
      </c>
      <c r="PE38">
        <v>23700</v>
      </c>
      <c r="PF38">
        <v>135500</v>
      </c>
      <c r="PG38">
        <v>19865.345499999999</v>
      </c>
      <c r="PH38">
        <v>36920</v>
      </c>
      <c r="PI38">
        <v>8410</v>
      </c>
      <c r="PJ38">
        <v>10</v>
      </c>
      <c r="PK38">
        <v>12000</v>
      </c>
      <c r="PL38">
        <v>1500</v>
      </c>
      <c r="PM38">
        <v>35359.230900000002</v>
      </c>
      <c r="PN38">
        <v>655210</v>
      </c>
      <c r="PO38">
        <v>8000</v>
      </c>
      <c r="PP38">
        <v>35040</v>
      </c>
      <c r="PQ38">
        <v>24942.404700000003</v>
      </c>
      <c r="PR38">
        <v>9080</v>
      </c>
      <c r="PS38">
        <v>9300</v>
      </c>
      <c r="PT38">
        <v>3050</v>
      </c>
      <c r="PU38">
        <v>4450</v>
      </c>
      <c r="PV38">
        <v>20</v>
      </c>
      <c r="PW38">
        <v>62700</v>
      </c>
      <c r="PX38">
        <v>10</v>
      </c>
      <c r="PY38">
        <v>19300</v>
      </c>
      <c r="PZ38">
        <v>374190</v>
      </c>
      <c r="QA38">
        <v>23151.930212016003</v>
      </c>
      <c r="QB38">
        <v>8924.002231000557</v>
      </c>
      <c r="QC38">
        <v>121957.575</v>
      </c>
      <c r="QD38">
        <v>2384360</v>
      </c>
      <c r="QE38">
        <v>13800</v>
      </c>
      <c r="QF38">
        <v>15910</v>
      </c>
      <c r="QI38">
        <v>30000</v>
      </c>
      <c r="QJ38">
        <v>6320</v>
      </c>
      <c r="QK38">
        <v>11700</v>
      </c>
      <c r="QL38">
        <v>10</v>
      </c>
      <c r="QM38">
        <v>49500</v>
      </c>
      <c r="QN38">
        <v>20180</v>
      </c>
      <c r="QO38">
        <v>27250</v>
      </c>
      <c r="QP38">
        <v>6750</v>
      </c>
      <c r="QQ38">
        <v>70465.293999999994</v>
      </c>
      <c r="QR38">
        <v>1320</v>
      </c>
      <c r="QS38">
        <v>15390.795199999999</v>
      </c>
      <c r="QT38">
        <v>137330</v>
      </c>
      <c r="QW38">
        <v>11100</v>
      </c>
      <c r="QX38">
        <v>1020</v>
      </c>
      <c r="QY38">
        <v>68100</v>
      </c>
      <c r="QZ38">
        <v>11330</v>
      </c>
      <c r="RA38">
        <v>18608.321199999998</v>
      </c>
      <c r="RB38">
        <v>97350</v>
      </c>
      <c r="RC38">
        <v>26500</v>
      </c>
      <c r="RD38">
        <v>300</v>
      </c>
      <c r="RE38">
        <v>4120</v>
      </c>
      <c r="RF38">
        <v>1190</v>
      </c>
      <c r="RG38">
        <v>23800</v>
      </c>
      <c r="RH38">
        <v>300</v>
      </c>
      <c r="RI38">
        <v>15350</v>
      </c>
      <c r="RJ38">
        <v>330</v>
      </c>
      <c r="RK38">
        <v>32821.129249999998</v>
      </c>
      <c r="RL38">
        <v>10</v>
      </c>
      <c r="RM38">
        <v>3110</v>
      </c>
      <c r="RN38">
        <v>1951270</v>
      </c>
      <c r="RO38">
        <v>25700</v>
      </c>
      <c r="RP38">
        <v>43110</v>
      </c>
      <c r="RS38">
        <v>83500.005000000005</v>
      </c>
      <c r="RT38">
        <v>4620</v>
      </c>
      <c r="RU38">
        <v>96000</v>
      </c>
      <c r="RV38">
        <v>7900</v>
      </c>
      <c r="RW38">
        <v>28749.986199999999</v>
      </c>
      <c r="RX38">
        <v>20</v>
      </c>
      <c r="RY38">
        <v>16400</v>
      </c>
      <c r="RZ38">
        <v>1051900</v>
      </c>
      <c r="SA38">
        <v>5040</v>
      </c>
      <c r="SB38">
        <v>10720</v>
      </c>
      <c r="SC38">
        <v>24597.3999</v>
      </c>
      <c r="SD38">
        <v>14320</v>
      </c>
      <c r="SE38">
        <v>13750</v>
      </c>
      <c r="SF38">
        <v>13510</v>
      </c>
      <c r="SG38">
        <v>23900</v>
      </c>
      <c r="SH38">
        <v>110</v>
      </c>
      <c r="SI38">
        <v>58600</v>
      </c>
      <c r="SJ38">
        <v>2568040</v>
      </c>
      <c r="SK38">
        <v>36251.461799999997</v>
      </c>
      <c r="SL38">
        <v>530</v>
      </c>
      <c r="SM38">
        <v>1970</v>
      </c>
      <c r="SN38">
        <v>714130</v>
      </c>
      <c r="SQ38">
        <v>25200</v>
      </c>
      <c r="SR38">
        <v>12120</v>
      </c>
      <c r="SS38">
        <v>37528.296000000002</v>
      </c>
      <c r="ST38">
        <v>16510</v>
      </c>
      <c r="SW38">
        <v>13000</v>
      </c>
      <c r="SX38">
        <v>500</v>
      </c>
      <c r="SY38">
        <v>24800</v>
      </c>
      <c r="SZ38">
        <v>9240</v>
      </c>
      <c r="TA38">
        <v>11800</v>
      </c>
      <c r="TB38">
        <v>1529380</v>
      </c>
      <c r="TC38">
        <v>3980</v>
      </c>
      <c r="TD38">
        <v>2643260</v>
      </c>
      <c r="TE38">
        <v>21750</v>
      </c>
      <c r="TF38">
        <v>20</v>
      </c>
      <c r="TG38">
        <v>35183.722799999996</v>
      </c>
      <c r="TH38">
        <v>1080</v>
      </c>
      <c r="TI38">
        <v>3530</v>
      </c>
      <c r="TJ38">
        <v>391400</v>
      </c>
      <c r="TK38">
        <v>7750</v>
      </c>
      <c r="TL38">
        <v>14930</v>
      </c>
      <c r="TM38">
        <v>14950</v>
      </c>
      <c r="TN38">
        <v>152780</v>
      </c>
      <c r="TQ38">
        <v>23600</v>
      </c>
      <c r="TR38">
        <v>497000</v>
      </c>
      <c r="TS38">
        <v>7500</v>
      </c>
      <c r="TT38">
        <v>1100</v>
      </c>
      <c r="TU38">
        <v>119600</v>
      </c>
      <c r="TV38">
        <v>238410</v>
      </c>
      <c r="TW38">
        <v>14600</v>
      </c>
      <c r="TX38">
        <v>5240</v>
      </c>
      <c r="TY38">
        <v>22650</v>
      </c>
      <c r="TZ38">
        <v>3431350</v>
      </c>
      <c r="UC38">
        <v>2790</v>
      </c>
      <c r="UD38">
        <v>362890</v>
      </c>
      <c r="UE38">
        <v>6970</v>
      </c>
      <c r="UF38">
        <v>28100</v>
      </c>
      <c r="UG38">
        <v>13533.338000000002</v>
      </c>
      <c r="UH38">
        <v>310270</v>
      </c>
      <c r="UI38">
        <v>15748.700850000001</v>
      </c>
      <c r="UJ38">
        <v>3210</v>
      </c>
      <c r="UK38">
        <v>3700</v>
      </c>
      <c r="UL38">
        <v>4440</v>
      </c>
      <c r="UM38">
        <v>5000</v>
      </c>
      <c r="UN38">
        <v>6440</v>
      </c>
      <c r="UO38">
        <v>14900</v>
      </c>
      <c r="UP38">
        <v>844970</v>
      </c>
      <c r="UQ38">
        <v>18800</v>
      </c>
      <c r="UR38">
        <v>1144580</v>
      </c>
      <c r="US38">
        <v>3420</v>
      </c>
      <c r="UT38">
        <v>20</v>
      </c>
      <c r="UU38">
        <v>21035.017772495801</v>
      </c>
      <c r="UV38">
        <v>50190</v>
      </c>
      <c r="UY38">
        <v>39300</v>
      </c>
      <c r="UZ38">
        <v>106040</v>
      </c>
      <c r="VA38">
        <v>23940.2366</v>
      </c>
      <c r="VB38">
        <v>293090</v>
      </c>
      <c r="VC38">
        <v>4520</v>
      </c>
      <c r="VD38">
        <v>3020</v>
      </c>
      <c r="VE38">
        <v>24300</v>
      </c>
      <c r="VF38">
        <v>125190</v>
      </c>
      <c r="VG38">
        <v>2150</v>
      </c>
      <c r="VH38">
        <v>15701750</v>
      </c>
      <c r="VI38">
        <v>19266.676800000001</v>
      </c>
      <c r="VJ38">
        <v>8030.5494095380272</v>
      </c>
      <c r="VK38">
        <v>15100</v>
      </c>
      <c r="VL38">
        <v>30</v>
      </c>
      <c r="VM38">
        <v>1830</v>
      </c>
      <c r="VN38">
        <v>10</v>
      </c>
      <c r="VQ38">
        <v>24500</v>
      </c>
      <c r="VR38">
        <v>2160</v>
      </c>
      <c r="VS38">
        <v>23120</v>
      </c>
      <c r="VT38">
        <v>9187.5</v>
      </c>
      <c r="VU38">
        <v>6060</v>
      </c>
      <c r="VV38">
        <v>1560</v>
      </c>
      <c r="VW38">
        <v>2700</v>
      </c>
      <c r="VX38">
        <v>16130</v>
      </c>
      <c r="VY38">
        <v>13000</v>
      </c>
      <c r="VZ38">
        <v>3380</v>
      </c>
      <c r="WA38">
        <v>46200</v>
      </c>
      <c r="WB38">
        <v>32640</v>
      </c>
      <c r="WC38">
        <v>17700</v>
      </c>
      <c r="WD38">
        <v>11230</v>
      </c>
      <c r="WE38">
        <v>45891.415500000003</v>
      </c>
      <c r="WF38">
        <v>10</v>
      </c>
      <c r="WG38">
        <v>7952.3813500000006</v>
      </c>
      <c r="WH38">
        <v>676252.46618737665</v>
      </c>
      <c r="WI38">
        <v>56092.09</v>
      </c>
      <c r="WJ38">
        <v>3970</v>
      </c>
      <c r="WK38">
        <v>7380.9527500000004</v>
      </c>
      <c r="WL38">
        <v>4116818.7941590603</v>
      </c>
      <c r="WM38">
        <v>4010</v>
      </c>
      <c r="WN38">
        <v>1492730</v>
      </c>
      <c r="WO38">
        <v>70000</v>
      </c>
      <c r="WP38">
        <v>15540</v>
      </c>
      <c r="WQ38">
        <v>18307.695</v>
      </c>
      <c r="WR38">
        <v>1420</v>
      </c>
      <c r="WS38">
        <v>83481.233399999997</v>
      </c>
      <c r="WT38">
        <v>406810</v>
      </c>
      <c r="WU38">
        <v>24436.924999999999</v>
      </c>
      <c r="WV38">
        <v>846120</v>
      </c>
      <c r="WW38">
        <v>34495.811999999998</v>
      </c>
      <c r="WX38">
        <v>800</v>
      </c>
      <c r="WY38">
        <v>73200</v>
      </c>
      <c r="WZ38">
        <v>118990</v>
      </c>
      <c r="XA38">
        <v>89700</v>
      </c>
      <c r="XB38">
        <v>565270</v>
      </c>
      <c r="XC38">
        <v>21700</v>
      </c>
      <c r="XD38">
        <v>2515020</v>
      </c>
      <c r="XE38">
        <v>11680.8534</v>
      </c>
      <c r="XF38">
        <v>100</v>
      </c>
      <c r="XG38">
        <v>36683.187495339203</v>
      </c>
      <c r="XH38">
        <v>80600</v>
      </c>
      <c r="XI38">
        <v>7790</v>
      </c>
      <c r="XJ38">
        <v>24440</v>
      </c>
      <c r="XK38">
        <v>14450</v>
      </c>
      <c r="XL38">
        <v>29710</v>
      </c>
      <c r="XM38">
        <v>84110.524000000005</v>
      </c>
      <c r="XN38">
        <v>87510</v>
      </c>
      <c r="XO38">
        <v>52623.2304</v>
      </c>
      <c r="XP38">
        <v>336900</v>
      </c>
      <c r="XS38">
        <v>13800</v>
      </c>
      <c r="XT38">
        <v>961380</v>
      </c>
      <c r="XU38">
        <v>6812.1588999999994</v>
      </c>
      <c r="XV38">
        <v>1100</v>
      </c>
      <c r="XW38">
        <v>4390</v>
      </c>
      <c r="XX38">
        <v>19170</v>
      </c>
      <c r="XY38">
        <v>7980</v>
      </c>
      <c r="XZ38">
        <v>50</v>
      </c>
      <c r="YA38">
        <v>12550</v>
      </c>
      <c r="YB38">
        <v>220</v>
      </c>
      <c r="YC38">
        <v>2340</v>
      </c>
      <c r="YD38">
        <v>176740</v>
      </c>
      <c r="YE38">
        <v>9130</v>
      </c>
      <c r="YF38">
        <v>22480</v>
      </c>
      <c r="YG38">
        <v>15263.985334627801</v>
      </c>
      <c r="YH38">
        <v>27824.998608750069</v>
      </c>
      <c r="YI38">
        <v>89000</v>
      </c>
      <c r="YJ38">
        <v>29600</v>
      </c>
      <c r="YK38">
        <v>18600</v>
      </c>
      <c r="YL38">
        <v>18480</v>
      </c>
      <c r="YM38">
        <v>13825.089899999999</v>
      </c>
      <c r="YN38">
        <v>3770</v>
      </c>
      <c r="YO38">
        <v>18850</v>
      </c>
      <c r="YP38">
        <v>312720</v>
      </c>
      <c r="YQ38">
        <v>22100</v>
      </c>
      <c r="YR38">
        <v>202970</v>
      </c>
      <c r="YS38">
        <v>11900</v>
      </c>
      <c r="YT38">
        <v>151630</v>
      </c>
      <c r="YU38">
        <v>74500</v>
      </c>
      <c r="YV38">
        <v>275160</v>
      </c>
      <c r="YW38">
        <v>31359.375</v>
      </c>
      <c r="YX38">
        <v>26460</v>
      </c>
      <c r="ZA38">
        <v>12400</v>
      </c>
      <c r="ZB38">
        <v>500</v>
      </c>
      <c r="ZC38">
        <v>6730</v>
      </c>
      <c r="ZD38">
        <v>1886870</v>
      </c>
      <c r="ZE38">
        <v>37900</v>
      </c>
      <c r="ZF38">
        <v>5230</v>
      </c>
      <c r="ZG38">
        <v>36607.851600000002</v>
      </c>
      <c r="ZH38">
        <v>12740</v>
      </c>
      <c r="ZI38">
        <v>39613.644</v>
      </c>
      <c r="ZJ38">
        <v>7630</v>
      </c>
      <c r="ZK38">
        <v>10400</v>
      </c>
      <c r="ZL38">
        <v>24520</v>
      </c>
      <c r="ZM38">
        <v>4080</v>
      </c>
      <c r="ZN38">
        <v>119230</v>
      </c>
      <c r="ZO38">
        <v>21250</v>
      </c>
      <c r="ZP38">
        <v>287170</v>
      </c>
      <c r="ZQ38">
        <v>39036.159999999996</v>
      </c>
      <c r="ZR38">
        <v>10</v>
      </c>
      <c r="ZS38">
        <v>15700</v>
      </c>
      <c r="ZT38">
        <v>797030</v>
      </c>
      <c r="ZU38">
        <v>17183.452891471996</v>
      </c>
      <c r="ZV38">
        <v>1512.0009676806194</v>
      </c>
      <c r="ZW38">
        <v>18500</v>
      </c>
      <c r="ZX38">
        <v>2130</v>
      </c>
      <c r="ZY38">
        <v>8700</v>
      </c>
      <c r="ZZ38">
        <v>559610</v>
      </c>
      <c r="AAA38">
        <v>68900</v>
      </c>
      <c r="AAB38">
        <v>65480</v>
      </c>
      <c r="AAC38">
        <v>6170</v>
      </c>
      <c r="AAD38">
        <v>1700240</v>
      </c>
      <c r="AAE38">
        <v>38850</v>
      </c>
      <c r="AAF38">
        <v>22220</v>
      </c>
      <c r="AAG38">
        <v>17100</v>
      </c>
      <c r="AAH38">
        <v>366120</v>
      </c>
      <c r="AAI38">
        <v>5490</v>
      </c>
      <c r="AAJ38">
        <v>120</v>
      </c>
      <c r="AAK38">
        <v>14200</v>
      </c>
      <c r="AAL38">
        <v>10</v>
      </c>
      <c r="AAM38">
        <v>33847.467300000004</v>
      </c>
      <c r="AAN38">
        <v>226860</v>
      </c>
      <c r="AAO38">
        <v>22115.864999999998</v>
      </c>
      <c r="AAP38">
        <v>112370</v>
      </c>
      <c r="AAQ38">
        <v>26200</v>
      </c>
      <c r="AAR38">
        <v>118540</v>
      </c>
      <c r="AAS38">
        <v>41309.929250045199</v>
      </c>
      <c r="AAT38">
        <v>4710</v>
      </c>
      <c r="AAU38">
        <v>13700</v>
      </c>
      <c r="AAV38">
        <v>10560</v>
      </c>
      <c r="AAW38">
        <v>24000</v>
      </c>
      <c r="AAX38">
        <v>294050</v>
      </c>
      <c r="AAY38">
        <v>21200</v>
      </c>
      <c r="AAZ38">
        <v>6060</v>
      </c>
      <c r="ABA38">
        <v>3168.6714556024494</v>
      </c>
      <c r="ABB38">
        <v>137230</v>
      </c>
      <c r="ABC38">
        <v>14200</v>
      </c>
      <c r="ABD38">
        <v>506950</v>
      </c>
      <c r="ABE38">
        <v>16400</v>
      </c>
      <c r="ABF38">
        <v>108720</v>
      </c>
      <c r="ABG38">
        <v>39075.160000000003</v>
      </c>
      <c r="ABH38">
        <v>100</v>
      </c>
      <c r="ABI38">
        <v>10000</v>
      </c>
      <c r="ABJ38">
        <v>820950</v>
      </c>
      <c r="ABK38">
        <v>6730</v>
      </c>
      <c r="ABL38">
        <v>110640</v>
      </c>
      <c r="ABM38">
        <v>12350</v>
      </c>
      <c r="ABN38">
        <v>510</v>
      </c>
      <c r="ABO38">
        <v>14903.7045</v>
      </c>
      <c r="ABP38">
        <v>1159660</v>
      </c>
    </row>
    <row r="39" spans="1:744" x14ac:dyDescent="0.25">
      <c r="A39" s="6">
        <v>43783</v>
      </c>
      <c r="B39">
        <v>20400</v>
      </c>
      <c r="C39">
        <v>4730</v>
      </c>
      <c r="D39">
        <v>5173.9117500000002</v>
      </c>
      <c r="E39">
        <v>24265.006066251517</v>
      </c>
      <c r="F39">
        <v>8720</v>
      </c>
      <c r="G39">
        <v>14870</v>
      </c>
      <c r="H39">
        <v>3860</v>
      </c>
      <c r="I39">
        <v>392660</v>
      </c>
      <c r="J39">
        <v>8070</v>
      </c>
      <c r="K39">
        <v>20240</v>
      </c>
      <c r="L39">
        <v>12000</v>
      </c>
      <c r="M39">
        <v>80</v>
      </c>
      <c r="N39">
        <v>2050</v>
      </c>
      <c r="O39">
        <v>418070</v>
      </c>
      <c r="P39">
        <v>6035.7115000000003</v>
      </c>
      <c r="Q39">
        <v>600</v>
      </c>
      <c r="R39">
        <v>14950</v>
      </c>
      <c r="S39">
        <v>30040</v>
      </c>
      <c r="V39">
        <v>6190</v>
      </c>
      <c r="W39">
        <v>225070</v>
      </c>
      <c r="X39">
        <v>27750</v>
      </c>
      <c r="Y39">
        <v>10</v>
      </c>
      <c r="AB39">
        <v>2150</v>
      </c>
      <c r="AC39">
        <v>9100</v>
      </c>
      <c r="AD39">
        <v>49000</v>
      </c>
      <c r="AE39">
        <v>3140</v>
      </c>
      <c r="AF39">
        <v>1640</v>
      </c>
      <c r="AG39">
        <v>11987270</v>
      </c>
      <c r="AH39">
        <v>10750</v>
      </c>
      <c r="AI39">
        <v>800</v>
      </c>
      <c r="AJ39">
        <v>6800</v>
      </c>
      <c r="AK39">
        <v>22280</v>
      </c>
      <c r="AL39">
        <v>4600</v>
      </c>
      <c r="AM39">
        <v>3260</v>
      </c>
      <c r="AN39">
        <v>5619.0462828099999</v>
      </c>
      <c r="AO39">
        <v>1407.0003345917146</v>
      </c>
      <c r="AP39">
        <v>15250</v>
      </c>
      <c r="AQ39">
        <v>3227390</v>
      </c>
      <c r="AR39">
        <v>4540</v>
      </c>
      <c r="AS39">
        <v>377740</v>
      </c>
      <c r="AT39">
        <v>17800</v>
      </c>
      <c r="AU39">
        <v>717470</v>
      </c>
      <c r="AV39">
        <v>25060.876400000001</v>
      </c>
      <c r="AW39">
        <v>451450</v>
      </c>
      <c r="AX39">
        <v>4480</v>
      </c>
      <c r="AY39">
        <v>47240</v>
      </c>
      <c r="AZ39">
        <v>5140</v>
      </c>
      <c r="BA39">
        <v>7190</v>
      </c>
      <c r="BB39">
        <v>38082.3505</v>
      </c>
      <c r="BC39">
        <v>55860</v>
      </c>
      <c r="BD39">
        <v>1750</v>
      </c>
      <c r="BE39">
        <v>29190</v>
      </c>
      <c r="BF39">
        <v>22000</v>
      </c>
      <c r="BG39">
        <v>41080</v>
      </c>
      <c r="BH39">
        <v>4630</v>
      </c>
      <c r="BI39">
        <v>30830</v>
      </c>
      <c r="BL39">
        <v>22500</v>
      </c>
      <c r="BM39">
        <v>10</v>
      </c>
      <c r="BN39">
        <v>20800.010000000002</v>
      </c>
      <c r="BO39">
        <v>6460</v>
      </c>
      <c r="BR39">
        <v>5800</v>
      </c>
      <c r="BS39">
        <v>21470</v>
      </c>
      <c r="BT39">
        <v>56945.426999999996</v>
      </c>
      <c r="BU39">
        <v>650</v>
      </c>
      <c r="BV39">
        <v>1070</v>
      </c>
      <c r="BW39">
        <v>2993610</v>
      </c>
      <c r="BZ39">
        <v>5462.9634000000005</v>
      </c>
      <c r="CA39">
        <v>4137263.6690189065</v>
      </c>
      <c r="CB39">
        <v>13695.97365</v>
      </c>
      <c r="CC39">
        <v>19548.226861549196</v>
      </c>
      <c r="CF39">
        <v>11400</v>
      </c>
      <c r="CG39">
        <v>900</v>
      </c>
      <c r="CH39">
        <v>10541.6705</v>
      </c>
      <c r="CI39">
        <v>2630</v>
      </c>
      <c r="CJ39">
        <v>24000</v>
      </c>
      <c r="CK39">
        <v>600</v>
      </c>
      <c r="CL39">
        <v>17280</v>
      </c>
      <c r="CM39">
        <v>10</v>
      </c>
      <c r="CN39">
        <v>20200</v>
      </c>
      <c r="CO39">
        <v>1000</v>
      </c>
      <c r="CR39">
        <v>6300</v>
      </c>
      <c r="CS39">
        <v>357960</v>
      </c>
      <c r="CT39">
        <v>183000</v>
      </c>
      <c r="CU39">
        <v>100</v>
      </c>
      <c r="CV39">
        <v>6350</v>
      </c>
      <c r="CW39">
        <v>120570</v>
      </c>
      <c r="CX39">
        <v>7890</v>
      </c>
      <c r="CY39">
        <v>1210</v>
      </c>
      <c r="CZ39">
        <v>11400</v>
      </c>
      <c r="DA39">
        <v>23590</v>
      </c>
      <c r="DB39">
        <v>5340</v>
      </c>
      <c r="DC39">
        <v>391920</v>
      </c>
      <c r="DD39">
        <v>4090</v>
      </c>
      <c r="DE39">
        <v>367170</v>
      </c>
      <c r="DF39">
        <v>70905.733800000002</v>
      </c>
      <c r="DG39">
        <v>42820</v>
      </c>
      <c r="DH39">
        <v>2040</v>
      </c>
      <c r="DI39">
        <v>6220</v>
      </c>
      <c r="DJ39">
        <v>6637.2538699999996</v>
      </c>
      <c r="DK39">
        <v>23540</v>
      </c>
      <c r="DL39">
        <v>41294.607787064</v>
      </c>
      <c r="DM39">
        <v>4150</v>
      </c>
      <c r="DR39">
        <v>26000</v>
      </c>
      <c r="DS39">
        <v>200</v>
      </c>
      <c r="DV39">
        <v>670</v>
      </c>
      <c r="DW39">
        <v>8580</v>
      </c>
      <c r="DX39">
        <v>4470</v>
      </c>
      <c r="DY39">
        <v>6523970</v>
      </c>
      <c r="DZ39">
        <v>22950</v>
      </c>
      <c r="EA39">
        <v>7294520</v>
      </c>
      <c r="EB39">
        <v>22025.420999999998</v>
      </c>
      <c r="EC39">
        <v>4530</v>
      </c>
      <c r="ED39">
        <v>9287.5557499999995</v>
      </c>
      <c r="EE39">
        <v>440</v>
      </c>
      <c r="EF39">
        <v>3020</v>
      </c>
      <c r="EG39">
        <v>357670</v>
      </c>
      <c r="EH39">
        <v>11999.995199999999</v>
      </c>
      <c r="EI39">
        <v>516.00020640008256</v>
      </c>
      <c r="EJ39">
        <v>49753.947375244199</v>
      </c>
      <c r="EK39">
        <v>13090</v>
      </c>
      <c r="EL39">
        <v>106500</v>
      </c>
      <c r="EM39">
        <v>645350</v>
      </c>
      <c r="EN39">
        <v>3500</v>
      </c>
      <c r="EO39">
        <v>600</v>
      </c>
      <c r="EP39">
        <v>11400</v>
      </c>
      <c r="EQ39">
        <v>275930</v>
      </c>
      <c r="ER39">
        <v>17300</v>
      </c>
      <c r="ES39">
        <v>10</v>
      </c>
      <c r="EV39">
        <v>10100</v>
      </c>
      <c r="EW39">
        <v>5110</v>
      </c>
      <c r="EX39">
        <v>4040</v>
      </c>
      <c r="EY39">
        <v>1037180</v>
      </c>
      <c r="EZ39">
        <v>4630</v>
      </c>
      <c r="FA39">
        <v>1260</v>
      </c>
      <c r="FB39">
        <v>27667.706050000001</v>
      </c>
      <c r="FC39">
        <v>1073080</v>
      </c>
      <c r="FD39">
        <v>6640</v>
      </c>
      <c r="FE39">
        <v>4620</v>
      </c>
      <c r="FF39">
        <v>4320</v>
      </c>
      <c r="FG39">
        <v>684570</v>
      </c>
      <c r="FH39">
        <v>42500</v>
      </c>
      <c r="FI39">
        <v>811080</v>
      </c>
      <c r="FJ39">
        <v>28400</v>
      </c>
      <c r="FK39">
        <v>20</v>
      </c>
      <c r="FL39">
        <v>11200</v>
      </c>
      <c r="FM39">
        <v>51530</v>
      </c>
      <c r="FN39">
        <v>116800</v>
      </c>
      <c r="FO39">
        <v>1564490</v>
      </c>
      <c r="FP39">
        <v>20950</v>
      </c>
      <c r="FQ39">
        <v>434840</v>
      </c>
      <c r="FR39">
        <v>35600</v>
      </c>
      <c r="FS39">
        <v>332150</v>
      </c>
      <c r="FT39">
        <v>2880</v>
      </c>
      <c r="FU39">
        <v>20890</v>
      </c>
      <c r="FV39">
        <v>1770</v>
      </c>
      <c r="FW39">
        <v>5664750</v>
      </c>
      <c r="FX39">
        <v>6750</v>
      </c>
      <c r="FY39">
        <v>11690</v>
      </c>
      <c r="FZ39">
        <v>52410.252</v>
      </c>
      <c r="GA39">
        <v>540</v>
      </c>
      <c r="GB39">
        <v>67662.648000000001</v>
      </c>
      <c r="GC39">
        <v>3890</v>
      </c>
      <c r="GD39">
        <v>12082.498</v>
      </c>
      <c r="GE39">
        <v>13444.239759029962</v>
      </c>
      <c r="GF39">
        <v>13300</v>
      </c>
      <c r="GG39">
        <v>1560</v>
      </c>
      <c r="GH39">
        <v>12750</v>
      </c>
      <c r="GI39">
        <v>51620</v>
      </c>
      <c r="GJ39">
        <v>20742.8475</v>
      </c>
      <c r="GK39">
        <v>57830</v>
      </c>
      <c r="GL39">
        <v>7030</v>
      </c>
      <c r="GM39">
        <v>381690</v>
      </c>
      <c r="GR39">
        <v>13700</v>
      </c>
      <c r="GS39">
        <v>113410</v>
      </c>
      <c r="GT39">
        <v>14900</v>
      </c>
      <c r="GU39">
        <v>201860</v>
      </c>
      <c r="GV39">
        <v>9350</v>
      </c>
      <c r="GW39">
        <v>1847890</v>
      </c>
      <c r="GX39">
        <v>25950</v>
      </c>
      <c r="GY39">
        <v>602550</v>
      </c>
      <c r="GZ39">
        <v>10050</v>
      </c>
      <c r="HA39">
        <v>2886510</v>
      </c>
      <c r="HB39">
        <v>10100</v>
      </c>
      <c r="HC39">
        <v>1430</v>
      </c>
      <c r="HD39">
        <v>13860.2088</v>
      </c>
      <c r="HE39">
        <v>76520</v>
      </c>
      <c r="HF39">
        <v>18350</v>
      </c>
      <c r="HG39">
        <v>11080</v>
      </c>
      <c r="HH39">
        <v>21800</v>
      </c>
      <c r="HI39">
        <v>46620</v>
      </c>
      <c r="HL39">
        <v>18750</v>
      </c>
      <c r="HM39">
        <v>81200</v>
      </c>
      <c r="HN39">
        <v>20750</v>
      </c>
      <c r="HO39">
        <v>178590</v>
      </c>
      <c r="HP39">
        <v>85300</v>
      </c>
      <c r="HQ39">
        <v>2700</v>
      </c>
      <c r="HR39">
        <v>5860</v>
      </c>
      <c r="HS39">
        <v>4670</v>
      </c>
      <c r="HT39">
        <v>24900</v>
      </c>
      <c r="HU39">
        <v>3210</v>
      </c>
      <c r="HV39">
        <v>26332.281500000001</v>
      </c>
      <c r="HW39">
        <v>15390</v>
      </c>
      <c r="HX39">
        <v>17000</v>
      </c>
      <c r="HY39">
        <v>29270</v>
      </c>
      <c r="HZ39">
        <v>22850</v>
      </c>
      <c r="IA39">
        <v>12710</v>
      </c>
      <c r="IB39">
        <v>27399.987999999998</v>
      </c>
      <c r="IC39">
        <v>2500</v>
      </c>
      <c r="ID39">
        <v>4110</v>
      </c>
      <c r="IE39">
        <v>1338290</v>
      </c>
      <c r="IF39">
        <v>10450</v>
      </c>
      <c r="IG39">
        <v>9980</v>
      </c>
      <c r="IH39">
        <v>2320</v>
      </c>
      <c r="II39">
        <v>507080</v>
      </c>
      <c r="IJ39">
        <v>1050</v>
      </c>
      <c r="IK39">
        <v>308520</v>
      </c>
      <c r="IL39">
        <v>25000</v>
      </c>
      <c r="IM39">
        <v>31158650</v>
      </c>
      <c r="IN39">
        <v>9680</v>
      </c>
      <c r="IO39">
        <v>1070520</v>
      </c>
      <c r="IP39">
        <v>25150.003199999999</v>
      </c>
      <c r="IQ39">
        <v>1209130</v>
      </c>
      <c r="IR39">
        <v>21200</v>
      </c>
      <c r="IS39">
        <v>119870</v>
      </c>
      <c r="IT39">
        <v>78500</v>
      </c>
      <c r="IU39">
        <v>1310</v>
      </c>
      <c r="IV39">
        <v>20000</v>
      </c>
      <c r="IW39">
        <v>317770</v>
      </c>
      <c r="IX39">
        <v>247382.09999999998</v>
      </c>
      <c r="IY39">
        <v>29190</v>
      </c>
      <c r="IZ39">
        <v>58500</v>
      </c>
      <c r="JA39">
        <v>340310</v>
      </c>
      <c r="JB39">
        <v>49000</v>
      </c>
      <c r="JC39">
        <v>112170</v>
      </c>
      <c r="JD39">
        <v>11300</v>
      </c>
      <c r="JE39">
        <v>46680</v>
      </c>
      <c r="JF39">
        <v>58851.299199999994</v>
      </c>
      <c r="JG39">
        <v>1236730</v>
      </c>
      <c r="JH39">
        <v>3130</v>
      </c>
      <c r="JI39">
        <v>309120</v>
      </c>
      <c r="JJ39">
        <v>143400</v>
      </c>
      <c r="JK39">
        <v>419880</v>
      </c>
      <c r="JL39">
        <v>27600</v>
      </c>
      <c r="JM39">
        <v>531860</v>
      </c>
      <c r="JN39">
        <v>57056.956699999995</v>
      </c>
      <c r="JO39">
        <v>467570</v>
      </c>
      <c r="JP39">
        <v>6700</v>
      </c>
      <c r="JQ39">
        <v>1500</v>
      </c>
      <c r="JR39">
        <v>15000</v>
      </c>
      <c r="JS39">
        <v>5610</v>
      </c>
      <c r="JT39">
        <v>10600</v>
      </c>
      <c r="JU39">
        <v>30</v>
      </c>
      <c r="JV39">
        <v>22050</v>
      </c>
      <c r="JW39">
        <v>164510</v>
      </c>
      <c r="JX39">
        <v>2840</v>
      </c>
      <c r="JY39">
        <v>837350</v>
      </c>
      <c r="JZ39">
        <v>16200</v>
      </c>
      <c r="KA39">
        <v>400</v>
      </c>
      <c r="KB39">
        <v>26599.993900000001</v>
      </c>
      <c r="KC39">
        <v>5700</v>
      </c>
      <c r="KD39">
        <v>10850</v>
      </c>
      <c r="KE39">
        <v>276280</v>
      </c>
      <c r="KF39">
        <v>2200</v>
      </c>
      <c r="KG39">
        <v>475680</v>
      </c>
      <c r="KH39">
        <v>34000</v>
      </c>
      <c r="KI39">
        <v>130030</v>
      </c>
      <c r="KJ39">
        <v>1290</v>
      </c>
      <c r="KK39">
        <v>101700</v>
      </c>
      <c r="KL39">
        <v>19376.667799999999</v>
      </c>
      <c r="KM39">
        <v>1530</v>
      </c>
      <c r="KN39">
        <v>149000</v>
      </c>
      <c r="KO39">
        <v>690</v>
      </c>
      <c r="KP39">
        <v>24500</v>
      </c>
      <c r="KQ39">
        <v>173700</v>
      </c>
      <c r="KR39">
        <v>21000</v>
      </c>
      <c r="KS39">
        <v>2274640</v>
      </c>
      <c r="KT39">
        <v>32261.27375</v>
      </c>
      <c r="KU39">
        <v>70</v>
      </c>
      <c r="KV39">
        <v>27500</v>
      </c>
      <c r="KW39">
        <v>109870</v>
      </c>
      <c r="KX39">
        <v>13400</v>
      </c>
      <c r="KY39">
        <v>1245380</v>
      </c>
      <c r="KZ39">
        <v>24700</v>
      </c>
      <c r="LA39">
        <v>1789980</v>
      </c>
      <c r="LC39">
        <v>10100</v>
      </c>
      <c r="LD39">
        <v>31540</v>
      </c>
      <c r="LG39">
        <v>17200</v>
      </c>
      <c r="LH39">
        <v>11240</v>
      </c>
      <c r="LI39">
        <v>20350</v>
      </c>
      <c r="LJ39">
        <v>11110</v>
      </c>
      <c r="LK39">
        <v>17300</v>
      </c>
      <c r="LL39">
        <v>84450</v>
      </c>
      <c r="LM39">
        <v>13992.734</v>
      </c>
      <c r="LN39">
        <v>10</v>
      </c>
      <c r="LO39">
        <v>51975.018900000003</v>
      </c>
      <c r="LP39">
        <v>147990</v>
      </c>
      <c r="LQ39">
        <v>17614.115250000003</v>
      </c>
      <c r="LR39">
        <v>275480</v>
      </c>
      <c r="LS39">
        <v>17450</v>
      </c>
      <c r="LT39">
        <v>53180</v>
      </c>
      <c r="LU39">
        <v>16796.875</v>
      </c>
      <c r="LV39">
        <v>153523.20000000001</v>
      </c>
      <c r="LW39">
        <v>12700</v>
      </c>
      <c r="LX39">
        <v>66160</v>
      </c>
      <c r="LY39">
        <v>24550</v>
      </c>
      <c r="LZ39">
        <v>248160</v>
      </c>
      <c r="MA39">
        <v>13003.672499999999</v>
      </c>
      <c r="MB39">
        <v>31350</v>
      </c>
      <c r="MC39">
        <v>23913.037500000002</v>
      </c>
      <c r="MD39">
        <v>202457.55061438764</v>
      </c>
      <c r="ME39">
        <v>50200</v>
      </c>
      <c r="MF39">
        <v>37800</v>
      </c>
      <c r="MG39">
        <v>1840</v>
      </c>
      <c r="MH39">
        <v>255300</v>
      </c>
      <c r="MI39">
        <v>96400</v>
      </c>
      <c r="MJ39">
        <v>1480640</v>
      </c>
      <c r="MK39">
        <v>39000</v>
      </c>
      <c r="ML39">
        <v>58000</v>
      </c>
      <c r="MM39">
        <v>22450</v>
      </c>
      <c r="MN39">
        <v>344300</v>
      </c>
      <c r="MO39">
        <v>19000</v>
      </c>
      <c r="MP39">
        <v>8160</v>
      </c>
      <c r="MQ39">
        <v>16169.874</v>
      </c>
      <c r="MR39">
        <v>196826.02350519245</v>
      </c>
      <c r="MS39">
        <v>29000</v>
      </c>
      <c r="MT39">
        <v>1800960</v>
      </c>
      <c r="MU39">
        <v>71500</v>
      </c>
      <c r="MV39">
        <v>41240</v>
      </c>
      <c r="MW39">
        <v>4460</v>
      </c>
      <c r="MX39">
        <v>103870</v>
      </c>
      <c r="MY39">
        <v>41350</v>
      </c>
      <c r="MZ39">
        <v>484340</v>
      </c>
      <c r="NA39">
        <v>55000</v>
      </c>
      <c r="NB39">
        <v>10</v>
      </c>
      <c r="NC39">
        <v>35000</v>
      </c>
      <c r="ND39">
        <v>6503100</v>
      </c>
      <c r="NE39">
        <v>9950</v>
      </c>
      <c r="NF39">
        <v>5380</v>
      </c>
      <c r="NG39">
        <v>18491.38005</v>
      </c>
      <c r="NH39">
        <v>1839864.326405427</v>
      </c>
      <c r="NI39">
        <v>17250</v>
      </c>
      <c r="NJ39">
        <v>831610</v>
      </c>
      <c r="NK39">
        <v>22104.382000000001</v>
      </c>
      <c r="NL39">
        <v>217060</v>
      </c>
      <c r="NM39">
        <v>9830</v>
      </c>
      <c r="NN39">
        <v>430970</v>
      </c>
      <c r="NO39">
        <v>20778.152937716743</v>
      </c>
      <c r="NP39">
        <v>175306.08306169632</v>
      </c>
      <c r="NQ39">
        <v>20847.024000000001</v>
      </c>
      <c r="NR39">
        <v>277600</v>
      </c>
      <c r="NS39">
        <v>34656.999000000003</v>
      </c>
      <c r="NT39">
        <v>93260</v>
      </c>
      <c r="NU39">
        <v>19000</v>
      </c>
      <c r="NV39">
        <v>50</v>
      </c>
      <c r="NW39">
        <v>11000</v>
      </c>
      <c r="NX39">
        <v>20</v>
      </c>
      <c r="NY39">
        <v>47449.440547647602</v>
      </c>
      <c r="NZ39">
        <v>80730</v>
      </c>
      <c r="OA39">
        <v>56099.973599999998</v>
      </c>
      <c r="OB39">
        <v>10</v>
      </c>
      <c r="OC39">
        <v>15900</v>
      </c>
      <c r="OD39">
        <v>92740</v>
      </c>
      <c r="OE39">
        <v>20300</v>
      </c>
      <c r="OF39">
        <v>600</v>
      </c>
      <c r="OG39">
        <v>9170.9468699999998</v>
      </c>
      <c r="OH39">
        <v>7410</v>
      </c>
      <c r="OI39">
        <v>23762.5109546688</v>
      </c>
      <c r="OJ39">
        <v>181360</v>
      </c>
      <c r="OK39">
        <v>10700</v>
      </c>
      <c r="OL39">
        <v>2044260</v>
      </c>
      <c r="OM39">
        <v>10950</v>
      </c>
      <c r="ON39">
        <v>220</v>
      </c>
      <c r="OO39">
        <v>44800</v>
      </c>
      <c r="OP39">
        <v>1110</v>
      </c>
      <c r="OS39">
        <v>24950</v>
      </c>
      <c r="OT39">
        <v>308970</v>
      </c>
      <c r="OU39">
        <v>19730.215049999999</v>
      </c>
      <c r="OV39">
        <v>9477.4435821468651</v>
      </c>
      <c r="OW39">
        <v>13700</v>
      </c>
      <c r="OX39">
        <v>100</v>
      </c>
      <c r="OY39">
        <v>7350</v>
      </c>
      <c r="OZ39">
        <v>30</v>
      </c>
      <c r="PA39">
        <v>3490</v>
      </c>
      <c r="PB39">
        <v>62810</v>
      </c>
      <c r="PC39">
        <v>3400</v>
      </c>
      <c r="PD39">
        <v>40680</v>
      </c>
      <c r="PE39">
        <v>23900</v>
      </c>
      <c r="PF39">
        <v>277330</v>
      </c>
      <c r="PG39">
        <v>19960.395</v>
      </c>
      <c r="PH39">
        <v>133830</v>
      </c>
      <c r="PK39">
        <v>12300</v>
      </c>
      <c r="PL39">
        <v>20</v>
      </c>
      <c r="PM39">
        <v>35120.961150000003</v>
      </c>
      <c r="PN39">
        <v>1178610</v>
      </c>
      <c r="PO39">
        <v>7990</v>
      </c>
      <c r="PP39">
        <v>255870</v>
      </c>
      <c r="PQ39">
        <v>24584.807500000003</v>
      </c>
      <c r="PR39">
        <v>130</v>
      </c>
      <c r="PS39">
        <v>9300</v>
      </c>
      <c r="PT39">
        <v>10460</v>
      </c>
      <c r="PU39">
        <v>4350</v>
      </c>
      <c r="PV39">
        <v>4470</v>
      </c>
      <c r="PW39">
        <v>62800</v>
      </c>
      <c r="PX39">
        <v>10</v>
      </c>
      <c r="PY39">
        <v>19500</v>
      </c>
      <c r="PZ39">
        <v>836240</v>
      </c>
      <c r="QA39">
        <v>23151.930212016003</v>
      </c>
      <c r="QB39">
        <v>1966.5004916251228</v>
      </c>
      <c r="QC39">
        <v>124832.9975</v>
      </c>
      <c r="QD39">
        <v>695470</v>
      </c>
      <c r="QE39">
        <v>13700</v>
      </c>
      <c r="QF39">
        <v>4990</v>
      </c>
      <c r="QG39">
        <v>43650</v>
      </c>
      <c r="QH39">
        <v>10</v>
      </c>
      <c r="QI39">
        <v>30400</v>
      </c>
      <c r="QJ39">
        <v>1110</v>
      </c>
      <c r="QK39">
        <v>12000</v>
      </c>
      <c r="QL39">
        <v>16810</v>
      </c>
      <c r="QM39">
        <v>49300</v>
      </c>
      <c r="QN39">
        <v>4700</v>
      </c>
      <c r="QO39">
        <v>27200</v>
      </c>
      <c r="QP39">
        <v>17960</v>
      </c>
      <c r="QQ39">
        <v>70368.766199999998</v>
      </c>
      <c r="QR39">
        <v>8290</v>
      </c>
      <c r="QS39">
        <v>15565.6906</v>
      </c>
      <c r="QT39">
        <v>378550</v>
      </c>
      <c r="QW39">
        <v>11000</v>
      </c>
      <c r="QX39">
        <v>910</v>
      </c>
      <c r="QY39">
        <v>68700</v>
      </c>
      <c r="QZ39">
        <v>10870</v>
      </c>
      <c r="RA39">
        <v>18520.5461</v>
      </c>
      <c r="RB39">
        <v>80270</v>
      </c>
      <c r="RC39">
        <v>26500</v>
      </c>
      <c r="RD39">
        <v>1600</v>
      </c>
      <c r="RE39">
        <v>4120</v>
      </c>
      <c r="RF39">
        <v>80</v>
      </c>
      <c r="RG39">
        <v>23500</v>
      </c>
      <c r="RH39">
        <v>1290</v>
      </c>
      <c r="RI39">
        <v>15350</v>
      </c>
      <c r="RJ39">
        <v>230</v>
      </c>
      <c r="RK39">
        <v>31996.965</v>
      </c>
      <c r="RL39">
        <v>1420</v>
      </c>
      <c r="RM39">
        <v>3140</v>
      </c>
      <c r="RN39">
        <v>1879160</v>
      </c>
      <c r="RO39">
        <v>25900</v>
      </c>
      <c r="RP39">
        <v>113300</v>
      </c>
      <c r="RS39">
        <v>79570.593000000008</v>
      </c>
      <c r="RT39">
        <v>1340</v>
      </c>
      <c r="RU39">
        <v>96800</v>
      </c>
      <c r="RV39">
        <v>45280</v>
      </c>
      <c r="RW39">
        <v>29326.909</v>
      </c>
      <c r="RX39">
        <v>3300</v>
      </c>
      <c r="RY39">
        <v>16300</v>
      </c>
      <c r="RZ39">
        <v>1425550</v>
      </c>
      <c r="SA39">
        <v>5040</v>
      </c>
      <c r="SB39">
        <v>30710</v>
      </c>
      <c r="SC39">
        <v>25022.307000000001</v>
      </c>
      <c r="SD39">
        <v>12210</v>
      </c>
      <c r="SE39">
        <v>13800</v>
      </c>
      <c r="SF39">
        <v>28190</v>
      </c>
      <c r="SG39">
        <v>23500</v>
      </c>
      <c r="SH39">
        <v>200</v>
      </c>
      <c r="SI39">
        <v>58300</v>
      </c>
      <c r="SJ39">
        <v>4799390</v>
      </c>
      <c r="SK39">
        <v>33970.58</v>
      </c>
      <c r="SL39">
        <v>380</v>
      </c>
      <c r="SM39">
        <v>1850</v>
      </c>
      <c r="SN39">
        <v>1172840</v>
      </c>
      <c r="SQ39">
        <v>25200</v>
      </c>
      <c r="SR39">
        <v>10970</v>
      </c>
      <c r="SS39">
        <v>37528.296000000002</v>
      </c>
      <c r="ST39">
        <v>5530</v>
      </c>
      <c r="SU39">
        <v>5950</v>
      </c>
      <c r="SV39">
        <v>10</v>
      </c>
      <c r="SY39">
        <v>24900</v>
      </c>
      <c r="SZ39">
        <v>1900</v>
      </c>
      <c r="TA39">
        <v>11850</v>
      </c>
      <c r="TB39">
        <v>3372100</v>
      </c>
      <c r="TC39">
        <v>4270</v>
      </c>
      <c r="TD39">
        <v>4303370</v>
      </c>
      <c r="TE39">
        <v>22850</v>
      </c>
      <c r="TF39">
        <v>30</v>
      </c>
      <c r="TG39">
        <v>35325.592649999999</v>
      </c>
      <c r="TH39">
        <v>2130</v>
      </c>
      <c r="TI39">
        <v>3420</v>
      </c>
      <c r="TJ39">
        <v>139120</v>
      </c>
      <c r="TK39">
        <v>7800</v>
      </c>
      <c r="TL39">
        <v>3240</v>
      </c>
      <c r="TM39">
        <v>15000</v>
      </c>
      <c r="TN39">
        <v>173000</v>
      </c>
      <c r="TQ39">
        <v>23400</v>
      </c>
      <c r="TR39">
        <v>336450</v>
      </c>
      <c r="TS39">
        <v>7550</v>
      </c>
      <c r="TT39">
        <v>13090</v>
      </c>
      <c r="TU39">
        <v>119300</v>
      </c>
      <c r="TV39">
        <v>250100</v>
      </c>
      <c r="TW39">
        <v>14600</v>
      </c>
      <c r="TX39">
        <v>13250</v>
      </c>
      <c r="TY39">
        <v>22650</v>
      </c>
      <c r="TZ39">
        <v>5526590</v>
      </c>
      <c r="UC39">
        <v>2810</v>
      </c>
      <c r="UD39">
        <v>498630</v>
      </c>
      <c r="UE39">
        <v>7060</v>
      </c>
      <c r="UF39">
        <v>62470</v>
      </c>
      <c r="UG39">
        <v>13581.671350000001</v>
      </c>
      <c r="UH39">
        <v>301100</v>
      </c>
      <c r="UI39">
        <v>15795.432900000002</v>
      </c>
      <c r="UJ39">
        <v>9300</v>
      </c>
      <c r="UK39">
        <v>3850</v>
      </c>
      <c r="UL39">
        <v>120</v>
      </c>
      <c r="UM39">
        <v>5170</v>
      </c>
      <c r="UN39">
        <v>10200</v>
      </c>
      <c r="UO39">
        <v>14900</v>
      </c>
      <c r="UP39">
        <v>1351190</v>
      </c>
      <c r="UQ39">
        <v>18800</v>
      </c>
      <c r="UR39">
        <v>1146160</v>
      </c>
      <c r="US39">
        <v>3200</v>
      </c>
      <c r="UT39">
        <v>560</v>
      </c>
      <c r="UU39">
        <v>21128.0930723741</v>
      </c>
      <c r="UV39">
        <v>75750</v>
      </c>
      <c r="UY39">
        <v>39400</v>
      </c>
      <c r="UZ39">
        <v>178400</v>
      </c>
      <c r="VA39">
        <v>23940.2366</v>
      </c>
      <c r="VB39">
        <v>246640</v>
      </c>
      <c r="VC39">
        <v>4400</v>
      </c>
      <c r="VD39">
        <v>2020</v>
      </c>
      <c r="VE39">
        <v>25500</v>
      </c>
      <c r="VF39">
        <v>92020</v>
      </c>
      <c r="VG39">
        <v>2310</v>
      </c>
      <c r="VH39">
        <v>1216980</v>
      </c>
      <c r="VI39">
        <v>18546.427199999998</v>
      </c>
      <c r="VJ39">
        <v>19371.06247611939</v>
      </c>
      <c r="VK39">
        <v>15450</v>
      </c>
      <c r="VL39">
        <v>40</v>
      </c>
      <c r="VM39">
        <v>1900</v>
      </c>
      <c r="VN39">
        <v>3640</v>
      </c>
      <c r="VQ39">
        <v>24100</v>
      </c>
      <c r="VR39">
        <v>37360</v>
      </c>
      <c r="VS39">
        <v>23160</v>
      </c>
      <c r="VT39">
        <v>5987.5</v>
      </c>
      <c r="VU39">
        <v>5680</v>
      </c>
      <c r="VV39">
        <v>230</v>
      </c>
      <c r="VW39">
        <v>2660</v>
      </c>
      <c r="VX39">
        <v>67180</v>
      </c>
      <c r="VY39">
        <v>13000</v>
      </c>
      <c r="VZ39">
        <v>29230</v>
      </c>
      <c r="WA39">
        <v>46200</v>
      </c>
      <c r="WB39">
        <v>28950</v>
      </c>
      <c r="WC39">
        <v>18000</v>
      </c>
      <c r="WD39">
        <v>4910</v>
      </c>
      <c r="WG39">
        <v>8095.2385000000004</v>
      </c>
      <c r="WH39">
        <v>703951.46480242675</v>
      </c>
      <c r="WI39">
        <v>56092.09</v>
      </c>
      <c r="WJ39">
        <v>4270</v>
      </c>
      <c r="WK39">
        <v>7466.6670400000003</v>
      </c>
      <c r="WL39">
        <v>5465963.7267018137</v>
      </c>
      <c r="WM39">
        <v>4080</v>
      </c>
      <c r="WN39">
        <v>1404790</v>
      </c>
      <c r="WQ39">
        <v>18656.413</v>
      </c>
      <c r="WR39">
        <v>13810</v>
      </c>
      <c r="WS39">
        <v>83187.63</v>
      </c>
      <c r="WT39">
        <v>745710</v>
      </c>
      <c r="WU39">
        <v>24779.041950000003</v>
      </c>
      <c r="WV39">
        <v>907940</v>
      </c>
      <c r="WW39">
        <v>34495.811999999998</v>
      </c>
      <c r="WX39">
        <v>1000</v>
      </c>
      <c r="WY39">
        <v>72500.032500000001</v>
      </c>
      <c r="WZ39">
        <v>105870</v>
      </c>
      <c r="XA39">
        <v>90900</v>
      </c>
      <c r="XB39">
        <v>375320</v>
      </c>
      <c r="XC39">
        <v>21600</v>
      </c>
      <c r="XD39">
        <v>2281670</v>
      </c>
      <c r="XE39">
        <v>11106.385200000001</v>
      </c>
      <c r="XF39">
        <v>12370</v>
      </c>
      <c r="XG39">
        <v>36399.554602333999</v>
      </c>
      <c r="XH39">
        <v>249020</v>
      </c>
      <c r="XI39">
        <v>7820</v>
      </c>
      <c r="XJ39">
        <v>27450</v>
      </c>
      <c r="XK39">
        <v>14600</v>
      </c>
      <c r="XL39">
        <v>19060</v>
      </c>
      <c r="XM39">
        <v>82651.960000000006</v>
      </c>
      <c r="XN39">
        <v>92090</v>
      </c>
      <c r="XO39">
        <v>51596.890800000001</v>
      </c>
      <c r="XP39">
        <v>338030</v>
      </c>
      <c r="XQ39">
        <v>11093.180964432</v>
      </c>
      <c r="XR39">
        <v>10</v>
      </c>
      <c r="XS39">
        <v>13500</v>
      </c>
      <c r="XT39">
        <v>289200</v>
      </c>
      <c r="XU39">
        <v>6447.56448</v>
      </c>
      <c r="XV39">
        <v>20</v>
      </c>
      <c r="XW39">
        <v>4430</v>
      </c>
      <c r="XX39">
        <v>81160</v>
      </c>
      <c r="XY39">
        <v>7950</v>
      </c>
      <c r="XZ39">
        <v>210</v>
      </c>
      <c r="YA39">
        <v>11800</v>
      </c>
      <c r="YB39">
        <v>20</v>
      </c>
      <c r="YC39">
        <v>2510</v>
      </c>
      <c r="YD39">
        <v>110000</v>
      </c>
      <c r="YE39">
        <v>9150</v>
      </c>
      <c r="YF39">
        <v>77870</v>
      </c>
      <c r="YG39">
        <v>14896.178459094601</v>
      </c>
      <c r="YH39">
        <v>5659.4997170250135</v>
      </c>
      <c r="YI39">
        <v>87800</v>
      </c>
      <c r="YJ39">
        <v>7740</v>
      </c>
      <c r="YK39">
        <v>19400</v>
      </c>
      <c r="YL39">
        <v>8070</v>
      </c>
      <c r="YM39">
        <v>13397.5098</v>
      </c>
      <c r="YN39">
        <v>420</v>
      </c>
      <c r="YO39">
        <v>18750</v>
      </c>
      <c r="YP39">
        <v>566960</v>
      </c>
      <c r="YQ39">
        <v>22300</v>
      </c>
      <c r="YR39">
        <v>130770</v>
      </c>
      <c r="YS39">
        <v>11950</v>
      </c>
      <c r="YT39">
        <v>172630</v>
      </c>
      <c r="YU39">
        <v>75200</v>
      </c>
      <c r="YV39">
        <v>477280</v>
      </c>
      <c r="YW39">
        <v>31218.75</v>
      </c>
      <c r="YX39">
        <v>74710</v>
      </c>
      <c r="ZA39">
        <v>12400</v>
      </c>
      <c r="ZB39">
        <v>690</v>
      </c>
      <c r="ZC39">
        <v>7230</v>
      </c>
      <c r="ZD39">
        <v>2435340</v>
      </c>
      <c r="ZE39">
        <v>37500</v>
      </c>
      <c r="ZF39">
        <v>5250</v>
      </c>
      <c r="ZG39">
        <v>36559.809800000003</v>
      </c>
      <c r="ZH39">
        <v>9760</v>
      </c>
      <c r="ZI39">
        <v>39613.644</v>
      </c>
      <c r="ZJ39">
        <v>3320</v>
      </c>
      <c r="ZK39">
        <v>10400.003200000001</v>
      </c>
      <c r="ZL39">
        <v>118240</v>
      </c>
      <c r="ZM39">
        <v>4130</v>
      </c>
      <c r="ZN39">
        <v>29250</v>
      </c>
      <c r="ZO39">
        <v>21350</v>
      </c>
      <c r="ZP39">
        <v>276940</v>
      </c>
      <c r="ZQ39">
        <v>40987.968000000001</v>
      </c>
      <c r="ZR39">
        <v>12050</v>
      </c>
      <c r="ZS39">
        <v>15650</v>
      </c>
      <c r="ZT39">
        <v>2028320</v>
      </c>
      <c r="ZU39">
        <v>16999.344467634801</v>
      </c>
      <c r="ZV39">
        <v>11520.007372804719</v>
      </c>
      <c r="ZW39">
        <v>18500</v>
      </c>
      <c r="ZX39">
        <v>610</v>
      </c>
      <c r="ZY39">
        <v>9050</v>
      </c>
      <c r="ZZ39">
        <v>1295020</v>
      </c>
      <c r="AAA39">
        <v>69000</v>
      </c>
      <c r="AAB39">
        <v>118100</v>
      </c>
      <c r="AAC39">
        <v>6290</v>
      </c>
      <c r="AAD39">
        <v>1558240</v>
      </c>
      <c r="AAE39">
        <v>39000</v>
      </c>
      <c r="AAF39">
        <v>29640</v>
      </c>
      <c r="AAG39">
        <v>17000</v>
      </c>
      <c r="AAH39">
        <v>320120</v>
      </c>
      <c r="AAI39">
        <v>5170</v>
      </c>
      <c r="AAJ39">
        <v>2810</v>
      </c>
      <c r="AAM39">
        <v>33750.621899999998</v>
      </c>
      <c r="AAN39">
        <v>201400</v>
      </c>
      <c r="AAO39">
        <v>22210.986999999997</v>
      </c>
      <c r="AAP39">
        <v>111780</v>
      </c>
      <c r="AAQ39">
        <v>26200</v>
      </c>
      <c r="AAR39">
        <v>168810</v>
      </c>
      <c r="AAS39">
        <v>40779.696785925604</v>
      </c>
      <c r="AAT39">
        <v>17240</v>
      </c>
      <c r="AAU39">
        <v>13700</v>
      </c>
      <c r="AAV39">
        <v>11980</v>
      </c>
      <c r="AAW39">
        <v>24500</v>
      </c>
      <c r="AAX39">
        <v>365150</v>
      </c>
      <c r="AAY39">
        <v>22000</v>
      </c>
      <c r="AAZ39">
        <v>10210</v>
      </c>
      <c r="ABA39">
        <v>3074.7848939549694</v>
      </c>
      <c r="ABB39">
        <v>63470</v>
      </c>
      <c r="ABC39">
        <v>14100</v>
      </c>
      <c r="ABD39">
        <v>326970</v>
      </c>
      <c r="ABE39">
        <v>16250</v>
      </c>
      <c r="ABF39">
        <v>108760</v>
      </c>
      <c r="ABG39">
        <v>36926.0262</v>
      </c>
      <c r="ABH39">
        <v>70</v>
      </c>
      <c r="ABI39">
        <v>9680</v>
      </c>
      <c r="ABJ39">
        <v>587030</v>
      </c>
      <c r="ABK39">
        <v>6730</v>
      </c>
      <c r="ABL39">
        <v>152960</v>
      </c>
      <c r="ABM39">
        <v>12350</v>
      </c>
      <c r="ABN39">
        <v>1940</v>
      </c>
      <c r="ABO39">
        <v>14396.148000000001</v>
      </c>
      <c r="ABP39">
        <v>253370</v>
      </c>
    </row>
    <row r="40" spans="1:744" x14ac:dyDescent="0.25">
      <c r="A40" s="6">
        <v>43782</v>
      </c>
      <c r="B40">
        <v>20300</v>
      </c>
      <c r="C40">
        <v>4020</v>
      </c>
      <c r="D40">
        <v>5043.4769999999999</v>
      </c>
      <c r="E40">
        <v>14892.50372312593</v>
      </c>
      <c r="F40">
        <v>8840</v>
      </c>
      <c r="G40">
        <v>143960</v>
      </c>
      <c r="H40">
        <v>3880</v>
      </c>
      <c r="I40">
        <v>2323310</v>
      </c>
      <c r="J40">
        <v>8640</v>
      </c>
      <c r="K40">
        <v>17330</v>
      </c>
      <c r="L40">
        <v>12000</v>
      </c>
      <c r="M40">
        <v>20</v>
      </c>
      <c r="N40">
        <v>1930</v>
      </c>
      <c r="O40">
        <v>796130</v>
      </c>
      <c r="P40">
        <v>6082.14005</v>
      </c>
      <c r="Q40">
        <v>10</v>
      </c>
      <c r="R40">
        <v>14950</v>
      </c>
      <c r="S40">
        <v>11420</v>
      </c>
      <c r="T40">
        <v>1150</v>
      </c>
      <c r="U40">
        <v>5050</v>
      </c>
      <c r="V40">
        <v>6200</v>
      </c>
      <c r="W40">
        <v>132150</v>
      </c>
      <c r="X40">
        <v>25950</v>
      </c>
      <c r="Y40">
        <v>20</v>
      </c>
      <c r="Z40">
        <v>63671.907599999999</v>
      </c>
      <c r="AA40">
        <v>3540</v>
      </c>
      <c r="AB40">
        <v>2160</v>
      </c>
      <c r="AC40">
        <v>1280</v>
      </c>
      <c r="AD40">
        <v>48700</v>
      </c>
      <c r="AE40">
        <v>3470</v>
      </c>
      <c r="AF40">
        <v>1560</v>
      </c>
      <c r="AG40">
        <v>3959960</v>
      </c>
      <c r="AJ40">
        <v>6800</v>
      </c>
      <c r="AK40">
        <v>28330</v>
      </c>
      <c r="AL40">
        <v>4680</v>
      </c>
      <c r="AM40">
        <v>5900</v>
      </c>
      <c r="AN40">
        <v>5619.0462828099999</v>
      </c>
      <c r="AO40">
        <v>3223.5007665645999</v>
      </c>
      <c r="AP40">
        <v>15500</v>
      </c>
      <c r="AQ40">
        <v>2796560</v>
      </c>
      <c r="AR40">
        <v>4410</v>
      </c>
      <c r="AS40">
        <v>219670</v>
      </c>
      <c r="AT40">
        <v>17950</v>
      </c>
      <c r="AU40">
        <v>850670</v>
      </c>
      <c r="AV40">
        <v>25060.876400000001</v>
      </c>
      <c r="AW40">
        <v>639340</v>
      </c>
      <c r="AX40">
        <v>4530</v>
      </c>
      <c r="AY40">
        <v>144780</v>
      </c>
      <c r="AZ40">
        <v>4810</v>
      </c>
      <c r="BA40">
        <v>8450</v>
      </c>
      <c r="BB40">
        <v>38174.1152</v>
      </c>
      <c r="BC40">
        <v>55060</v>
      </c>
      <c r="BD40">
        <v>1740</v>
      </c>
      <c r="BE40">
        <v>44760</v>
      </c>
      <c r="BF40">
        <v>22000</v>
      </c>
      <c r="BG40">
        <v>4000</v>
      </c>
      <c r="BH40">
        <v>4810</v>
      </c>
      <c r="BI40">
        <v>69480</v>
      </c>
      <c r="BJ40">
        <v>3000</v>
      </c>
      <c r="BK40">
        <v>2140</v>
      </c>
      <c r="BN40">
        <v>21272.737499999999</v>
      </c>
      <c r="BO40">
        <v>9510</v>
      </c>
      <c r="BR40">
        <v>5820</v>
      </c>
      <c r="BS40">
        <v>10900</v>
      </c>
      <c r="BT40">
        <v>57328.253400000001</v>
      </c>
      <c r="BU40">
        <v>1640</v>
      </c>
      <c r="BV40">
        <v>1080</v>
      </c>
      <c r="BW40">
        <v>1597760</v>
      </c>
      <c r="BZ40">
        <v>5564.8152600000003</v>
      </c>
      <c r="CA40">
        <v>4601555.6318755494</v>
      </c>
      <c r="CB40">
        <v>13901.618899999999</v>
      </c>
      <c r="CC40">
        <v>20387.050029115675</v>
      </c>
      <c r="CF40">
        <v>11350</v>
      </c>
      <c r="CG40">
        <v>30210</v>
      </c>
      <c r="CH40">
        <v>10541.6705</v>
      </c>
      <c r="CI40">
        <v>30</v>
      </c>
      <c r="CJ40">
        <v>24000</v>
      </c>
      <c r="CK40">
        <v>4220</v>
      </c>
      <c r="CL40">
        <v>17280</v>
      </c>
      <c r="CM40">
        <v>30</v>
      </c>
      <c r="CR40">
        <v>6320</v>
      </c>
      <c r="CS40">
        <v>390340</v>
      </c>
      <c r="CV40">
        <v>6520</v>
      </c>
      <c r="CW40">
        <v>141430</v>
      </c>
      <c r="CX40">
        <v>7800</v>
      </c>
      <c r="CY40">
        <v>4540</v>
      </c>
      <c r="CZ40">
        <v>11500</v>
      </c>
      <c r="DA40">
        <v>7290</v>
      </c>
      <c r="DB40">
        <v>5380</v>
      </c>
      <c r="DC40">
        <v>302430</v>
      </c>
      <c r="DD40">
        <v>4120</v>
      </c>
      <c r="DE40">
        <v>120500</v>
      </c>
      <c r="DF40">
        <v>70808.06749999999</v>
      </c>
      <c r="DG40">
        <v>31820</v>
      </c>
      <c r="DH40">
        <v>1910</v>
      </c>
      <c r="DI40">
        <v>72520</v>
      </c>
      <c r="DJ40">
        <v>6506.1938499999997</v>
      </c>
      <c r="DK40">
        <v>24550</v>
      </c>
      <c r="DL40">
        <v>41103.870568647995</v>
      </c>
      <c r="DM40">
        <v>7590</v>
      </c>
      <c r="DR40">
        <v>26000</v>
      </c>
      <c r="DS40">
        <v>8250</v>
      </c>
      <c r="DV40">
        <v>670</v>
      </c>
      <c r="DW40">
        <v>1620</v>
      </c>
      <c r="DX40">
        <v>4480</v>
      </c>
      <c r="DY40">
        <v>7146840</v>
      </c>
      <c r="DZ40">
        <v>23250</v>
      </c>
      <c r="EA40">
        <v>4652680</v>
      </c>
      <c r="EB40">
        <v>22025.420999999998</v>
      </c>
      <c r="EC40">
        <v>14880</v>
      </c>
      <c r="ED40">
        <v>9967.1329999999998</v>
      </c>
      <c r="EE40">
        <v>10</v>
      </c>
      <c r="EF40">
        <v>3020</v>
      </c>
      <c r="EG40">
        <v>386500</v>
      </c>
      <c r="EH40">
        <v>12208.328449999999</v>
      </c>
      <c r="EI40">
        <v>384.00015360006142</v>
      </c>
      <c r="EJ40">
        <v>51466.320325061402</v>
      </c>
      <c r="EK40">
        <v>8670</v>
      </c>
      <c r="EL40">
        <v>105000</v>
      </c>
      <c r="EM40">
        <v>179700</v>
      </c>
      <c r="EN40">
        <v>3700</v>
      </c>
      <c r="EO40">
        <v>17800</v>
      </c>
      <c r="EP40">
        <v>11600</v>
      </c>
      <c r="EQ40">
        <v>177390</v>
      </c>
      <c r="ET40">
        <v>10800</v>
      </c>
      <c r="EU40">
        <v>1100</v>
      </c>
      <c r="EV40">
        <v>10100</v>
      </c>
      <c r="EW40">
        <v>2390</v>
      </c>
      <c r="EX40">
        <v>3800</v>
      </c>
      <c r="EY40">
        <v>286850</v>
      </c>
      <c r="EZ40">
        <v>4600</v>
      </c>
      <c r="FA40">
        <v>5600</v>
      </c>
      <c r="FB40">
        <v>27815.1361</v>
      </c>
      <c r="FC40">
        <v>111290</v>
      </c>
      <c r="FD40">
        <v>6650</v>
      </c>
      <c r="FE40">
        <v>3400</v>
      </c>
      <c r="FF40">
        <v>4310</v>
      </c>
      <c r="FG40">
        <v>771120</v>
      </c>
      <c r="FH40">
        <v>42900</v>
      </c>
      <c r="FI40">
        <v>1804440</v>
      </c>
      <c r="FL40">
        <v>11200</v>
      </c>
      <c r="FM40">
        <v>16940</v>
      </c>
      <c r="FN40">
        <v>119900</v>
      </c>
      <c r="FO40">
        <v>1487180</v>
      </c>
      <c r="FP40">
        <v>21000</v>
      </c>
      <c r="FQ40">
        <v>272620</v>
      </c>
      <c r="FR40">
        <v>35850</v>
      </c>
      <c r="FS40">
        <v>299670</v>
      </c>
      <c r="FT40">
        <v>2860</v>
      </c>
      <c r="FU40">
        <v>1820</v>
      </c>
      <c r="FV40">
        <v>1660</v>
      </c>
      <c r="FW40">
        <v>2769140</v>
      </c>
      <c r="FX40">
        <v>6750</v>
      </c>
      <c r="FY40">
        <v>1590</v>
      </c>
      <c r="FZ40">
        <v>52314.0864</v>
      </c>
      <c r="GA40">
        <v>3030</v>
      </c>
      <c r="GB40">
        <v>67662.648000000001</v>
      </c>
      <c r="GC40">
        <v>5150</v>
      </c>
      <c r="GD40">
        <v>12082.498</v>
      </c>
      <c r="GE40">
        <v>6475.8131969067981</v>
      </c>
      <c r="GF40">
        <v>14300</v>
      </c>
      <c r="GG40">
        <v>650</v>
      </c>
      <c r="GH40">
        <v>12600</v>
      </c>
      <c r="GI40">
        <v>64290</v>
      </c>
      <c r="GJ40">
        <v>20694.040799999999</v>
      </c>
      <c r="GK40">
        <v>84710</v>
      </c>
      <c r="GL40">
        <v>7090</v>
      </c>
      <c r="GM40">
        <v>285600</v>
      </c>
      <c r="GN40">
        <v>17000</v>
      </c>
      <c r="GO40">
        <v>10560</v>
      </c>
      <c r="GR40">
        <v>13600</v>
      </c>
      <c r="GS40">
        <v>189980</v>
      </c>
      <c r="GT40">
        <v>14750</v>
      </c>
      <c r="GU40">
        <v>147930</v>
      </c>
      <c r="GV40">
        <v>9250</v>
      </c>
      <c r="GW40">
        <v>525570</v>
      </c>
      <c r="GX40">
        <v>26400</v>
      </c>
      <c r="GY40">
        <v>512060</v>
      </c>
      <c r="GZ40">
        <v>10000</v>
      </c>
      <c r="HA40">
        <v>2118100</v>
      </c>
      <c r="HB40">
        <v>10100</v>
      </c>
      <c r="HC40">
        <v>200</v>
      </c>
      <c r="HD40">
        <v>13812.249600000001</v>
      </c>
      <c r="HE40">
        <v>41730</v>
      </c>
      <c r="HF40">
        <v>18350</v>
      </c>
      <c r="HG40">
        <v>17210</v>
      </c>
      <c r="HH40">
        <v>21800</v>
      </c>
      <c r="HI40">
        <v>61690</v>
      </c>
      <c r="HL40">
        <v>18750</v>
      </c>
      <c r="HM40">
        <v>218450</v>
      </c>
      <c r="HN40">
        <v>20800</v>
      </c>
      <c r="HO40">
        <v>387540</v>
      </c>
      <c r="HP40">
        <v>85500</v>
      </c>
      <c r="HQ40">
        <v>4600</v>
      </c>
      <c r="HR40">
        <v>5890</v>
      </c>
      <c r="HS40">
        <v>10</v>
      </c>
      <c r="HT40">
        <v>24500</v>
      </c>
      <c r="HU40">
        <v>8940</v>
      </c>
      <c r="HV40">
        <v>26431.6486</v>
      </c>
      <c r="HW40">
        <v>4320</v>
      </c>
      <c r="HX40">
        <v>16800</v>
      </c>
      <c r="HY40">
        <v>25250</v>
      </c>
      <c r="HZ40">
        <v>22700</v>
      </c>
      <c r="IA40">
        <v>53960</v>
      </c>
      <c r="IB40">
        <v>27693.559300000001</v>
      </c>
      <c r="IC40">
        <v>10</v>
      </c>
      <c r="ID40">
        <v>3850</v>
      </c>
      <c r="IE40">
        <v>815210</v>
      </c>
      <c r="IF40">
        <v>10350</v>
      </c>
      <c r="IG40">
        <v>2860</v>
      </c>
      <c r="IH40">
        <v>2490</v>
      </c>
      <c r="II40">
        <v>66810</v>
      </c>
      <c r="IJ40">
        <v>990</v>
      </c>
      <c r="IK40">
        <v>30400</v>
      </c>
      <c r="IL40">
        <v>24950</v>
      </c>
      <c r="IM40">
        <v>25546600</v>
      </c>
      <c r="IN40">
        <v>9680</v>
      </c>
      <c r="IO40">
        <v>152020</v>
      </c>
      <c r="IP40">
        <v>24560.55</v>
      </c>
      <c r="IQ40">
        <v>546700</v>
      </c>
      <c r="IR40">
        <v>21000</v>
      </c>
      <c r="IS40">
        <v>118240</v>
      </c>
      <c r="IT40">
        <v>78500</v>
      </c>
      <c r="IU40">
        <v>4030</v>
      </c>
      <c r="IV40">
        <v>20300</v>
      </c>
      <c r="IW40">
        <v>943780</v>
      </c>
      <c r="IX40">
        <v>247382.09999999998</v>
      </c>
      <c r="IY40">
        <v>46510</v>
      </c>
      <c r="IZ40">
        <v>57200</v>
      </c>
      <c r="JA40">
        <v>510690</v>
      </c>
      <c r="JB40">
        <v>48700</v>
      </c>
      <c r="JC40">
        <v>174500</v>
      </c>
      <c r="JD40">
        <v>11400</v>
      </c>
      <c r="JE40">
        <v>75440</v>
      </c>
      <c r="JF40">
        <v>55657.067499999997</v>
      </c>
      <c r="JG40">
        <v>397100</v>
      </c>
      <c r="JH40">
        <v>3210</v>
      </c>
      <c r="JI40">
        <v>201250</v>
      </c>
      <c r="JJ40">
        <v>143500</v>
      </c>
      <c r="JK40">
        <v>433120</v>
      </c>
      <c r="JL40">
        <v>27700</v>
      </c>
      <c r="JM40">
        <v>615670</v>
      </c>
      <c r="JN40">
        <v>56582.273199999996</v>
      </c>
      <c r="JO40">
        <v>470780</v>
      </c>
      <c r="JP40">
        <v>6740</v>
      </c>
      <c r="JQ40">
        <v>120</v>
      </c>
      <c r="JR40">
        <v>15000</v>
      </c>
      <c r="JS40">
        <v>6090</v>
      </c>
      <c r="JV40">
        <v>23350</v>
      </c>
      <c r="JW40">
        <v>115310</v>
      </c>
      <c r="JX40">
        <v>2790</v>
      </c>
      <c r="JY40">
        <v>1551490</v>
      </c>
      <c r="JZ40">
        <v>15700</v>
      </c>
      <c r="KA40">
        <v>1140</v>
      </c>
      <c r="KB40">
        <v>26505.331999999999</v>
      </c>
      <c r="KC40">
        <v>1560</v>
      </c>
      <c r="KD40">
        <v>11050</v>
      </c>
      <c r="KE40">
        <v>294720</v>
      </c>
      <c r="KF40">
        <v>2220</v>
      </c>
      <c r="KG40">
        <v>652210</v>
      </c>
      <c r="KH40">
        <v>33950</v>
      </c>
      <c r="KI40">
        <v>104600</v>
      </c>
      <c r="KJ40">
        <v>1300</v>
      </c>
      <c r="KK40">
        <v>54110</v>
      </c>
      <c r="KL40">
        <v>19510.607899999999</v>
      </c>
      <c r="KM40">
        <v>10</v>
      </c>
      <c r="KN40">
        <v>150000</v>
      </c>
      <c r="KO40">
        <v>1140</v>
      </c>
      <c r="KP40">
        <v>24900</v>
      </c>
      <c r="KQ40">
        <v>127310</v>
      </c>
      <c r="KR40">
        <v>21500</v>
      </c>
      <c r="KS40">
        <v>2355410</v>
      </c>
      <c r="KT40">
        <v>30236.113499999999</v>
      </c>
      <c r="KU40">
        <v>40</v>
      </c>
      <c r="KV40">
        <v>27800</v>
      </c>
      <c r="KW40">
        <v>177470</v>
      </c>
      <c r="KX40">
        <v>13400</v>
      </c>
      <c r="KY40">
        <v>1900110</v>
      </c>
      <c r="KZ40">
        <v>24750</v>
      </c>
      <c r="LA40">
        <v>3308350</v>
      </c>
      <c r="LC40">
        <v>10100</v>
      </c>
      <c r="LD40">
        <v>198600</v>
      </c>
      <c r="LE40">
        <v>63000</v>
      </c>
      <c r="LF40">
        <v>1500</v>
      </c>
      <c r="LG40">
        <v>17200</v>
      </c>
      <c r="LH40">
        <v>24830</v>
      </c>
      <c r="LI40">
        <v>20400</v>
      </c>
      <c r="LJ40">
        <v>150</v>
      </c>
      <c r="LK40">
        <v>17300</v>
      </c>
      <c r="LL40">
        <v>75890</v>
      </c>
      <c r="LM40">
        <v>15032.7345</v>
      </c>
      <c r="LN40">
        <v>100</v>
      </c>
      <c r="LO40">
        <v>51425.018700000001</v>
      </c>
      <c r="LP40">
        <v>226380</v>
      </c>
      <c r="LQ40">
        <v>17614.115250000003</v>
      </c>
      <c r="LR40">
        <v>239790</v>
      </c>
      <c r="LS40">
        <v>17450</v>
      </c>
      <c r="LT40">
        <v>59070</v>
      </c>
      <c r="LU40">
        <v>16640.625</v>
      </c>
      <c r="LV40">
        <v>135705.60000000001</v>
      </c>
      <c r="LW40">
        <v>12750</v>
      </c>
      <c r="LX40">
        <v>161980</v>
      </c>
      <c r="LY40">
        <v>24550</v>
      </c>
      <c r="LZ40">
        <v>210080</v>
      </c>
      <c r="MA40">
        <v>13003.672499999999</v>
      </c>
      <c r="MB40">
        <v>31600</v>
      </c>
      <c r="MC40">
        <v>22608.690000000002</v>
      </c>
      <c r="MD40">
        <v>388044.59701114922</v>
      </c>
      <c r="ME40">
        <v>50200</v>
      </c>
      <c r="MF40">
        <v>44270</v>
      </c>
      <c r="MG40">
        <v>1860</v>
      </c>
      <c r="MH40">
        <v>418960</v>
      </c>
      <c r="MI40">
        <v>97100</v>
      </c>
      <c r="MJ40">
        <v>1305680</v>
      </c>
      <c r="MK40">
        <v>39250</v>
      </c>
      <c r="ML40">
        <v>70680</v>
      </c>
      <c r="MM40">
        <v>22550</v>
      </c>
      <c r="MN40">
        <v>180220</v>
      </c>
      <c r="MO40">
        <v>19900</v>
      </c>
      <c r="MP40">
        <v>14500</v>
      </c>
      <c r="MQ40">
        <v>16098.9535</v>
      </c>
      <c r="MR40">
        <v>201986.7316220275</v>
      </c>
      <c r="MS40">
        <v>29500</v>
      </c>
      <c r="MT40">
        <v>2306790</v>
      </c>
      <c r="MU40">
        <v>71399.996799999994</v>
      </c>
      <c r="MV40">
        <v>40690</v>
      </c>
      <c r="MW40">
        <v>4450</v>
      </c>
      <c r="MX40">
        <v>162590</v>
      </c>
      <c r="MY40">
        <v>41400</v>
      </c>
      <c r="MZ40">
        <v>476270</v>
      </c>
      <c r="NA40">
        <v>55000</v>
      </c>
      <c r="NB40">
        <v>3590</v>
      </c>
      <c r="NC40">
        <v>34700</v>
      </c>
      <c r="ND40">
        <v>5588650</v>
      </c>
      <c r="NE40">
        <v>10000</v>
      </c>
      <c r="NF40">
        <v>13940</v>
      </c>
      <c r="NG40">
        <v>18663.793849999998</v>
      </c>
      <c r="NH40">
        <v>1501944.7399222103</v>
      </c>
      <c r="NI40">
        <v>17150</v>
      </c>
      <c r="NJ40">
        <v>331860</v>
      </c>
      <c r="NK40">
        <v>22251.092499999999</v>
      </c>
      <c r="NL40">
        <v>203440</v>
      </c>
      <c r="NM40">
        <v>9940</v>
      </c>
      <c r="NN40">
        <v>427830</v>
      </c>
      <c r="NO40">
        <v>20735.661827414664</v>
      </c>
      <c r="NP40">
        <v>94507.044778340351</v>
      </c>
      <c r="NQ40">
        <v>21139.272000000001</v>
      </c>
      <c r="NR40">
        <v>284680</v>
      </c>
      <c r="NS40">
        <v>33679.493900000001</v>
      </c>
      <c r="NT40">
        <v>49270</v>
      </c>
      <c r="NU40">
        <v>18000</v>
      </c>
      <c r="NV40">
        <v>10</v>
      </c>
      <c r="NW40">
        <v>10300</v>
      </c>
      <c r="NX40">
        <v>10</v>
      </c>
      <c r="NY40">
        <v>47633.353107909803</v>
      </c>
      <c r="NZ40">
        <v>127390</v>
      </c>
      <c r="OA40">
        <v>52699.975200000001</v>
      </c>
      <c r="OB40">
        <v>30</v>
      </c>
      <c r="OC40">
        <v>16000</v>
      </c>
      <c r="OD40">
        <v>269720</v>
      </c>
      <c r="OE40">
        <v>19200</v>
      </c>
      <c r="OF40">
        <v>10</v>
      </c>
      <c r="OG40">
        <v>9190.3152900000005</v>
      </c>
      <c r="OH40">
        <v>140</v>
      </c>
      <c r="OI40">
        <v>23717.075943283202</v>
      </c>
      <c r="OJ40">
        <v>151240</v>
      </c>
      <c r="OK40">
        <v>10800</v>
      </c>
      <c r="OL40">
        <v>2249060</v>
      </c>
      <c r="OM40">
        <v>10600</v>
      </c>
      <c r="ON40">
        <v>690</v>
      </c>
      <c r="OO40">
        <v>43950</v>
      </c>
      <c r="OP40">
        <v>1030</v>
      </c>
      <c r="OQ40">
        <v>62400</v>
      </c>
      <c r="OR40">
        <v>60</v>
      </c>
      <c r="OS40">
        <v>25050</v>
      </c>
      <c r="OT40">
        <v>309160</v>
      </c>
      <c r="OU40">
        <v>19779.1734</v>
      </c>
      <c r="OV40">
        <v>20599.141923696367</v>
      </c>
      <c r="OW40">
        <v>13700</v>
      </c>
      <c r="OX40">
        <v>820</v>
      </c>
      <c r="OY40">
        <v>7000</v>
      </c>
      <c r="OZ40">
        <v>10</v>
      </c>
      <c r="PA40">
        <v>3740</v>
      </c>
      <c r="PB40">
        <v>5010</v>
      </c>
      <c r="PC40">
        <v>3390</v>
      </c>
      <c r="PD40">
        <v>17330</v>
      </c>
      <c r="PE40">
        <v>24000</v>
      </c>
      <c r="PF40">
        <v>489990</v>
      </c>
      <c r="PG40">
        <v>20720.791000000001</v>
      </c>
      <c r="PH40">
        <v>45550</v>
      </c>
      <c r="PI40">
        <v>9000</v>
      </c>
      <c r="PJ40">
        <v>180</v>
      </c>
      <c r="PM40">
        <v>35835.770400000001</v>
      </c>
      <c r="PN40">
        <v>672650</v>
      </c>
      <c r="PO40">
        <v>8100</v>
      </c>
      <c r="PP40">
        <v>13670</v>
      </c>
      <c r="PQ40">
        <v>24584.807500000003</v>
      </c>
      <c r="PR40">
        <v>1120</v>
      </c>
      <c r="PS40">
        <v>9120</v>
      </c>
      <c r="PT40">
        <v>60</v>
      </c>
      <c r="PU40">
        <v>4480</v>
      </c>
      <c r="PV40">
        <v>5580</v>
      </c>
      <c r="PW40">
        <v>65600</v>
      </c>
      <c r="PX40">
        <v>20</v>
      </c>
      <c r="PY40">
        <v>19200</v>
      </c>
      <c r="PZ40">
        <v>523640</v>
      </c>
      <c r="QA40">
        <v>23068.046406900001</v>
      </c>
      <c r="QB40">
        <v>2311.5005778751442</v>
      </c>
      <c r="QC40">
        <v>124436.3875</v>
      </c>
      <c r="QD40">
        <v>1956940</v>
      </c>
      <c r="QE40">
        <v>13650</v>
      </c>
      <c r="QF40">
        <v>2760</v>
      </c>
      <c r="QI40">
        <v>31750</v>
      </c>
      <c r="QJ40">
        <v>7960</v>
      </c>
      <c r="QK40">
        <v>11650</v>
      </c>
      <c r="QL40">
        <v>11790</v>
      </c>
      <c r="QM40">
        <v>49050</v>
      </c>
      <c r="QN40">
        <v>2570</v>
      </c>
      <c r="QO40">
        <v>27100</v>
      </c>
      <c r="QP40">
        <v>16360</v>
      </c>
      <c r="QQ40">
        <v>70561.821799999991</v>
      </c>
      <c r="QR40">
        <v>6730</v>
      </c>
      <c r="QS40">
        <v>15084.728249999998</v>
      </c>
      <c r="QT40">
        <v>80430</v>
      </c>
      <c r="QW40">
        <v>10600</v>
      </c>
      <c r="QX40">
        <v>70</v>
      </c>
      <c r="QY40">
        <v>69300</v>
      </c>
      <c r="QZ40">
        <v>5200</v>
      </c>
      <c r="RA40">
        <v>18125.558149999997</v>
      </c>
      <c r="RB40">
        <v>36340</v>
      </c>
      <c r="RC40">
        <v>27000</v>
      </c>
      <c r="RD40">
        <v>1000</v>
      </c>
      <c r="RE40">
        <v>3880</v>
      </c>
      <c r="RF40">
        <v>2470</v>
      </c>
      <c r="RI40">
        <v>14650</v>
      </c>
      <c r="RJ40">
        <v>30</v>
      </c>
      <c r="RK40">
        <v>33936.175000000003</v>
      </c>
      <c r="RL40">
        <v>2410</v>
      </c>
      <c r="RM40">
        <v>3140</v>
      </c>
      <c r="RN40">
        <v>1056980</v>
      </c>
      <c r="RO40">
        <v>26400</v>
      </c>
      <c r="RP40">
        <v>138960</v>
      </c>
      <c r="RS40">
        <v>79570.593000000008</v>
      </c>
      <c r="RT40">
        <v>1070</v>
      </c>
      <c r="RU40">
        <v>94000</v>
      </c>
      <c r="RV40">
        <v>22520</v>
      </c>
      <c r="RW40">
        <v>28846.14</v>
      </c>
      <c r="RX40">
        <v>250</v>
      </c>
      <c r="RY40">
        <v>16250</v>
      </c>
      <c r="RZ40">
        <v>2355420</v>
      </c>
      <c r="SA40">
        <v>5040</v>
      </c>
      <c r="SB40">
        <v>26290</v>
      </c>
      <c r="SC40">
        <v>24597.3999</v>
      </c>
      <c r="SD40">
        <v>20800</v>
      </c>
      <c r="SE40">
        <v>13800</v>
      </c>
      <c r="SF40">
        <v>1770</v>
      </c>
      <c r="SG40">
        <v>23500</v>
      </c>
      <c r="SH40">
        <v>760</v>
      </c>
      <c r="SI40">
        <v>60500</v>
      </c>
      <c r="SJ40">
        <v>1333940</v>
      </c>
      <c r="SK40">
        <v>33970.58</v>
      </c>
      <c r="SL40">
        <v>5520</v>
      </c>
      <c r="SM40">
        <v>1730</v>
      </c>
      <c r="SN40">
        <v>111900</v>
      </c>
      <c r="SO40">
        <v>13000</v>
      </c>
      <c r="SP40">
        <v>430</v>
      </c>
      <c r="SQ40">
        <v>25200</v>
      </c>
      <c r="SR40">
        <v>270</v>
      </c>
      <c r="SS40">
        <v>37528.296000000002</v>
      </c>
      <c r="ST40">
        <v>8290</v>
      </c>
      <c r="SU40">
        <v>5580</v>
      </c>
      <c r="SV40">
        <v>1150</v>
      </c>
      <c r="SW40">
        <v>13350</v>
      </c>
      <c r="SX40">
        <v>240</v>
      </c>
      <c r="SY40">
        <v>24900</v>
      </c>
      <c r="SZ40">
        <v>7810</v>
      </c>
      <c r="TA40">
        <v>12150</v>
      </c>
      <c r="TB40">
        <v>1488600</v>
      </c>
      <c r="TC40">
        <v>4040</v>
      </c>
      <c r="TD40">
        <v>5947820</v>
      </c>
      <c r="TE40">
        <v>24500</v>
      </c>
      <c r="TF40">
        <v>570</v>
      </c>
      <c r="TG40">
        <v>34521.663499999995</v>
      </c>
      <c r="TH40">
        <v>60</v>
      </c>
      <c r="TI40">
        <v>3420</v>
      </c>
      <c r="TJ40">
        <v>76580</v>
      </c>
      <c r="TK40">
        <v>7810</v>
      </c>
      <c r="TL40">
        <v>15420</v>
      </c>
      <c r="TM40">
        <v>15550</v>
      </c>
      <c r="TN40">
        <v>488150</v>
      </c>
      <c r="TO40">
        <v>15000</v>
      </c>
      <c r="TP40">
        <v>10</v>
      </c>
      <c r="TQ40">
        <v>23250</v>
      </c>
      <c r="TR40">
        <v>226920</v>
      </c>
      <c r="TS40">
        <v>7600</v>
      </c>
      <c r="TT40">
        <v>21740</v>
      </c>
      <c r="TU40">
        <v>119000</v>
      </c>
      <c r="TV40">
        <v>323490</v>
      </c>
      <c r="TW40">
        <v>14700</v>
      </c>
      <c r="TX40">
        <v>7430</v>
      </c>
      <c r="TY40">
        <v>22650</v>
      </c>
      <c r="TZ40">
        <v>6513310</v>
      </c>
      <c r="UA40">
        <v>15030.304</v>
      </c>
      <c r="UB40">
        <v>1000</v>
      </c>
      <c r="UC40">
        <v>2800</v>
      </c>
      <c r="UD40">
        <v>238030</v>
      </c>
      <c r="UE40">
        <v>7000</v>
      </c>
      <c r="UF40">
        <v>10100</v>
      </c>
      <c r="UG40">
        <v>13533.338000000002</v>
      </c>
      <c r="UH40">
        <v>306730</v>
      </c>
      <c r="UI40">
        <v>15655.23675</v>
      </c>
      <c r="UJ40">
        <v>13150</v>
      </c>
      <c r="UK40">
        <v>3600</v>
      </c>
      <c r="UL40">
        <v>330</v>
      </c>
      <c r="UM40">
        <v>4950</v>
      </c>
      <c r="UN40">
        <v>7030</v>
      </c>
      <c r="UO40">
        <v>14750</v>
      </c>
      <c r="UP40">
        <v>957810</v>
      </c>
      <c r="UQ40">
        <v>18900</v>
      </c>
      <c r="UR40">
        <v>1112560</v>
      </c>
      <c r="US40">
        <v>3190</v>
      </c>
      <c r="UT40">
        <v>1860</v>
      </c>
      <c r="UU40">
        <v>21221.168372252399</v>
      </c>
      <c r="UV40">
        <v>155950</v>
      </c>
      <c r="UY40">
        <v>39450</v>
      </c>
      <c r="UZ40">
        <v>289840</v>
      </c>
      <c r="VA40">
        <v>23798.857249999997</v>
      </c>
      <c r="VB40">
        <v>315080</v>
      </c>
      <c r="VE40">
        <v>25500</v>
      </c>
      <c r="VF40">
        <v>117390</v>
      </c>
      <c r="VG40">
        <v>2160</v>
      </c>
      <c r="VH40">
        <v>3054500</v>
      </c>
      <c r="VI40">
        <v>18996.583200000001</v>
      </c>
      <c r="VJ40">
        <v>17382.862829774567</v>
      </c>
      <c r="VM40">
        <v>2030</v>
      </c>
      <c r="VN40">
        <v>4260</v>
      </c>
      <c r="VO40">
        <v>40850</v>
      </c>
      <c r="VP40">
        <v>21710</v>
      </c>
      <c r="VQ40">
        <v>24500</v>
      </c>
      <c r="VR40">
        <v>650</v>
      </c>
      <c r="VS40">
        <v>23200</v>
      </c>
      <c r="VT40">
        <v>7675</v>
      </c>
      <c r="VU40">
        <v>6060</v>
      </c>
      <c r="VV40">
        <v>6660</v>
      </c>
      <c r="VW40">
        <v>2670</v>
      </c>
      <c r="VX40">
        <v>9200</v>
      </c>
      <c r="VY40">
        <v>13000</v>
      </c>
      <c r="VZ40">
        <v>2010</v>
      </c>
      <c r="WA40">
        <v>47000</v>
      </c>
      <c r="WB40">
        <v>56140</v>
      </c>
      <c r="WC40">
        <v>18100</v>
      </c>
      <c r="WD40">
        <v>11020</v>
      </c>
      <c r="WE40">
        <v>45500.017500000002</v>
      </c>
      <c r="WF40">
        <v>210</v>
      </c>
      <c r="WG40">
        <v>8171.4289800000006</v>
      </c>
      <c r="WH40">
        <v>744061.46279692685</v>
      </c>
      <c r="WI40">
        <v>55801.958500000001</v>
      </c>
      <c r="WJ40">
        <v>7090</v>
      </c>
      <c r="WK40">
        <v>7428.5718000000006</v>
      </c>
      <c r="WL40">
        <v>6396988.1801505908</v>
      </c>
      <c r="WM40">
        <v>4070</v>
      </c>
      <c r="WN40">
        <v>1621460</v>
      </c>
      <c r="WO40">
        <v>70000</v>
      </c>
      <c r="WP40">
        <v>4850</v>
      </c>
      <c r="WQ40">
        <v>18394.874499999998</v>
      </c>
      <c r="WR40">
        <v>4040</v>
      </c>
      <c r="WS40">
        <v>84166.308000000005</v>
      </c>
      <c r="WT40">
        <v>481130</v>
      </c>
      <c r="WU40">
        <v>25218.906600000002</v>
      </c>
      <c r="WV40">
        <v>1648840</v>
      </c>
      <c r="WY40">
        <v>72006.835000000006</v>
      </c>
      <c r="WZ40">
        <v>194320</v>
      </c>
      <c r="XA40">
        <v>90500</v>
      </c>
      <c r="XB40">
        <v>706550</v>
      </c>
      <c r="XC40">
        <v>21850</v>
      </c>
      <c r="XD40">
        <v>8802490</v>
      </c>
      <c r="XE40">
        <v>11441.49165</v>
      </c>
      <c r="XF40">
        <v>120</v>
      </c>
      <c r="XG40">
        <v>37675.9026208574</v>
      </c>
      <c r="XH40">
        <v>165970</v>
      </c>
      <c r="XI40">
        <v>7820</v>
      </c>
      <c r="XJ40">
        <v>21370</v>
      </c>
      <c r="XK40">
        <v>14650</v>
      </c>
      <c r="XL40">
        <v>30470</v>
      </c>
      <c r="XM40">
        <v>82360.247199999998</v>
      </c>
      <c r="XN40">
        <v>139400</v>
      </c>
      <c r="XO40">
        <v>51316.979999999996</v>
      </c>
      <c r="XP40">
        <v>828350</v>
      </c>
      <c r="XQ40">
        <v>11895.097660656002</v>
      </c>
      <c r="XR40">
        <v>10</v>
      </c>
      <c r="XS40">
        <v>13600</v>
      </c>
      <c r="XT40">
        <v>480830</v>
      </c>
      <c r="XU40">
        <v>6620.2671</v>
      </c>
      <c r="XV40">
        <v>100</v>
      </c>
      <c r="XW40">
        <v>4440</v>
      </c>
      <c r="XX40">
        <v>1760</v>
      </c>
      <c r="XY40">
        <v>7950</v>
      </c>
      <c r="XZ40">
        <v>10</v>
      </c>
      <c r="YA40">
        <v>11950</v>
      </c>
      <c r="YB40">
        <v>10</v>
      </c>
      <c r="YC40">
        <v>2690</v>
      </c>
      <c r="YD40">
        <v>92150</v>
      </c>
      <c r="YE40">
        <v>9200</v>
      </c>
      <c r="YF40">
        <v>143500</v>
      </c>
      <c r="YG40">
        <v>15126.057756302851</v>
      </c>
      <c r="YH40">
        <v>3695.9998152000089</v>
      </c>
      <c r="YI40">
        <v>86300</v>
      </c>
      <c r="YJ40">
        <v>19200</v>
      </c>
      <c r="YK40">
        <v>19750</v>
      </c>
      <c r="YL40">
        <v>9960</v>
      </c>
      <c r="YM40">
        <v>13302.492</v>
      </c>
      <c r="YN40">
        <v>30</v>
      </c>
      <c r="YO40">
        <v>18600</v>
      </c>
      <c r="YP40">
        <v>172760</v>
      </c>
      <c r="YQ40">
        <v>22400</v>
      </c>
      <c r="YR40">
        <v>64330</v>
      </c>
      <c r="YS40">
        <v>11950</v>
      </c>
      <c r="YT40">
        <v>114890</v>
      </c>
      <c r="YU40">
        <v>74300</v>
      </c>
      <c r="YV40">
        <v>645910</v>
      </c>
      <c r="YW40">
        <v>30281.25</v>
      </c>
      <c r="YX40">
        <v>15570</v>
      </c>
      <c r="YY40">
        <v>31394.290399999998</v>
      </c>
      <c r="YZ40">
        <v>20</v>
      </c>
      <c r="ZA40">
        <v>12400</v>
      </c>
      <c r="ZB40">
        <v>100</v>
      </c>
      <c r="ZC40">
        <v>7770</v>
      </c>
      <c r="ZD40">
        <v>9764020</v>
      </c>
      <c r="ZE40">
        <v>38900</v>
      </c>
      <c r="ZF40">
        <v>5820</v>
      </c>
      <c r="ZG40">
        <v>36703.9352</v>
      </c>
      <c r="ZH40">
        <v>23630</v>
      </c>
      <c r="ZI40">
        <v>39613.644</v>
      </c>
      <c r="ZJ40">
        <v>20150</v>
      </c>
      <c r="ZK40">
        <v>10400.003200000001</v>
      </c>
      <c r="ZL40">
        <v>19510</v>
      </c>
      <c r="ZM40">
        <v>4110</v>
      </c>
      <c r="ZN40">
        <v>67520</v>
      </c>
      <c r="ZO40">
        <v>21650</v>
      </c>
      <c r="ZP40">
        <v>308790</v>
      </c>
      <c r="ZQ40">
        <v>40987.968000000001</v>
      </c>
      <c r="ZR40">
        <v>10760</v>
      </c>
      <c r="ZS40">
        <v>15900</v>
      </c>
      <c r="ZT40">
        <v>2726340</v>
      </c>
      <c r="ZU40">
        <v>17122.083416859597</v>
      </c>
      <c r="ZV40">
        <v>4248.0027187217402</v>
      </c>
      <c r="ZW40">
        <v>18150</v>
      </c>
      <c r="ZX40">
        <v>520</v>
      </c>
      <c r="ZY40">
        <v>8950</v>
      </c>
      <c r="ZZ40">
        <v>650610</v>
      </c>
      <c r="AAA40">
        <v>70200</v>
      </c>
      <c r="AAB40">
        <v>156900</v>
      </c>
      <c r="AAC40">
        <v>6420</v>
      </c>
      <c r="AAD40">
        <v>1528020</v>
      </c>
      <c r="AAE40">
        <v>39250</v>
      </c>
      <c r="AAF40">
        <v>11250</v>
      </c>
      <c r="AAG40">
        <v>17700</v>
      </c>
      <c r="AAH40">
        <v>181920</v>
      </c>
      <c r="AAI40">
        <v>5200</v>
      </c>
      <c r="AAJ40">
        <v>40</v>
      </c>
      <c r="AAM40">
        <v>33702.199200000003</v>
      </c>
      <c r="AAN40">
        <v>249640</v>
      </c>
      <c r="AAO40">
        <v>22163.425999999999</v>
      </c>
      <c r="AAP40">
        <v>388630</v>
      </c>
      <c r="AAQ40">
        <v>26250</v>
      </c>
      <c r="AAR40">
        <v>212730</v>
      </c>
      <c r="AAS40">
        <v>41020.711542343597</v>
      </c>
      <c r="AAT40">
        <v>3410</v>
      </c>
      <c r="AAU40">
        <v>13100</v>
      </c>
      <c r="AAV40">
        <v>20</v>
      </c>
      <c r="AAW40">
        <v>24000</v>
      </c>
      <c r="AAX40">
        <v>385600</v>
      </c>
      <c r="AAY40">
        <v>22400</v>
      </c>
      <c r="AAZ40">
        <v>11410</v>
      </c>
      <c r="ABA40">
        <v>3074.7848939549694</v>
      </c>
      <c r="ABB40">
        <v>17870</v>
      </c>
      <c r="ABC40">
        <v>14100</v>
      </c>
      <c r="ABD40">
        <v>313470</v>
      </c>
      <c r="ABE40">
        <v>16500</v>
      </c>
      <c r="ABF40">
        <v>138930</v>
      </c>
      <c r="ABG40">
        <v>39661.287400000001</v>
      </c>
      <c r="ABH40">
        <v>2800</v>
      </c>
      <c r="ABI40">
        <v>9840</v>
      </c>
      <c r="ABJ40">
        <v>757330</v>
      </c>
      <c r="ABK40">
        <v>6740</v>
      </c>
      <c r="ABL40">
        <v>182080</v>
      </c>
      <c r="ABM40">
        <v>12920</v>
      </c>
      <c r="ABN40">
        <v>90</v>
      </c>
      <c r="ABO40">
        <v>14303.865</v>
      </c>
      <c r="ABP40">
        <v>291410</v>
      </c>
    </row>
    <row r="41" spans="1:744" x14ac:dyDescent="0.25">
      <c r="A41" s="6">
        <v>43781</v>
      </c>
      <c r="B41">
        <v>20300</v>
      </c>
      <c r="C41">
        <v>17200</v>
      </c>
      <c r="D41">
        <v>4973.9117999999999</v>
      </c>
      <c r="E41">
        <v>2357.5005893751472</v>
      </c>
      <c r="F41">
        <v>8840</v>
      </c>
      <c r="G41">
        <v>147050</v>
      </c>
      <c r="H41">
        <v>3900</v>
      </c>
      <c r="I41">
        <v>357210</v>
      </c>
      <c r="J41">
        <v>9290</v>
      </c>
      <c r="K41">
        <v>35520</v>
      </c>
      <c r="L41">
        <v>12400</v>
      </c>
      <c r="M41">
        <v>20</v>
      </c>
      <c r="N41">
        <v>1810</v>
      </c>
      <c r="O41">
        <v>530310</v>
      </c>
      <c r="P41">
        <v>6499.9970000000003</v>
      </c>
      <c r="Q41">
        <v>34580</v>
      </c>
      <c r="R41">
        <v>14900</v>
      </c>
      <c r="S41">
        <v>2000</v>
      </c>
      <c r="T41">
        <v>1150</v>
      </c>
      <c r="U41">
        <v>13000</v>
      </c>
      <c r="V41">
        <v>6000</v>
      </c>
      <c r="W41">
        <v>166550</v>
      </c>
      <c r="X41">
        <v>27850</v>
      </c>
      <c r="Y41">
        <v>10</v>
      </c>
      <c r="Z41">
        <v>63671.907599999999</v>
      </c>
      <c r="AA41">
        <v>3660</v>
      </c>
      <c r="AB41">
        <v>2320</v>
      </c>
      <c r="AC41">
        <v>3110</v>
      </c>
      <c r="AD41">
        <v>47900</v>
      </c>
      <c r="AE41">
        <v>24540</v>
      </c>
      <c r="AF41">
        <v>1550</v>
      </c>
      <c r="AG41">
        <v>4988360</v>
      </c>
      <c r="AJ41">
        <v>6700</v>
      </c>
      <c r="AK41">
        <v>43780</v>
      </c>
      <c r="AL41">
        <v>4690</v>
      </c>
      <c r="AM41">
        <v>10710</v>
      </c>
      <c r="AN41">
        <v>5704.7605481410001</v>
      </c>
      <c r="AO41">
        <v>2005.5004769180409</v>
      </c>
      <c r="AP41">
        <v>15650</v>
      </c>
      <c r="AQ41">
        <v>5143470</v>
      </c>
      <c r="AR41">
        <v>4360</v>
      </c>
      <c r="AS41">
        <v>774830</v>
      </c>
      <c r="AT41">
        <v>17900</v>
      </c>
      <c r="AU41">
        <v>946780</v>
      </c>
      <c r="AV41">
        <v>25156.528599999998</v>
      </c>
      <c r="AW41">
        <v>480780</v>
      </c>
      <c r="AX41">
        <v>4500</v>
      </c>
      <c r="AY41">
        <v>100900</v>
      </c>
      <c r="AZ41">
        <v>4500</v>
      </c>
      <c r="BA41">
        <v>576690</v>
      </c>
      <c r="BB41">
        <v>38265.8799</v>
      </c>
      <c r="BC41">
        <v>116440</v>
      </c>
      <c r="BD41">
        <v>1770</v>
      </c>
      <c r="BE41">
        <v>14490</v>
      </c>
      <c r="BF41">
        <v>22100</v>
      </c>
      <c r="BG41">
        <v>13740</v>
      </c>
      <c r="BH41">
        <v>4500</v>
      </c>
      <c r="BI41">
        <v>20300</v>
      </c>
      <c r="BJ41">
        <v>3000</v>
      </c>
      <c r="BK41">
        <v>10</v>
      </c>
      <c r="BN41">
        <v>20516.373500000002</v>
      </c>
      <c r="BO41">
        <v>8690</v>
      </c>
      <c r="BR41">
        <v>5820</v>
      </c>
      <c r="BS41">
        <v>10460</v>
      </c>
      <c r="BT41">
        <v>57328.253400000001</v>
      </c>
      <c r="BU41">
        <v>3080</v>
      </c>
      <c r="BV41">
        <v>1070</v>
      </c>
      <c r="BW41">
        <v>3668360</v>
      </c>
      <c r="BZ41">
        <v>5574.0745200000001</v>
      </c>
      <c r="CA41">
        <v>3884187.2892650166</v>
      </c>
      <c r="CB41">
        <v>13942.747950000001</v>
      </c>
      <c r="CC41">
        <v>32519.593815077176</v>
      </c>
      <c r="CF41">
        <v>11350</v>
      </c>
      <c r="CG41">
        <v>144400</v>
      </c>
      <c r="CH41">
        <v>10358.337100000001</v>
      </c>
      <c r="CI41">
        <v>4720</v>
      </c>
      <c r="CJ41">
        <v>24000</v>
      </c>
      <c r="CK41">
        <v>1450</v>
      </c>
      <c r="CL41">
        <v>16290</v>
      </c>
      <c r="CM41">
        <v>20</v>
      </c>
      <c r="CR41">
        <v>6410</v>
      </c>
      <c r="CS41">
        <v>564750</v>
      </c>
      <c r="CT41">
        <v>182000</v>
      </c>
      <c r="CU41">
        <v>50</v>
      </c>
      <c r="CV41">
        <v>6690</v>
      </c>
      <c r="CW41">
        <v>77670</v>
      </c>
      <c r="CX41">
        <v>7800</v>
      </c>
      <c r="CY41">
        <v>14110</v>
      </c>
      <c r="CZ41">
        <v>11500</v>
      </c>
      <c r="DA41">
        <v>1790</v>
      </c>
      <c r="DB41">
        <v>5380</v>
      </c>
      <c r="DC41">
        <v>353160</v>
      </c>
      <c r="DD41">
        <v>4130</v>
      </c>
      <c r="DE41">
        <v>98570</v>
      </c>
      <c r="DF41">
        <v>70808.06749999999</v>
      </c>
      <c r="DG41">
        <v>118360</v>
      </c>
      <c r="DH41">
        <v>1790</v>
      </c>
      <c r="DI41">
        <v>2700</v>
      </c>
      <c r="DJ41">
        <v>6450.0252700000001</v>
      </c>
      <c r="DK41">
        <v>13690</v>
      </c>
      <c r="DL41">
        <v>41199.239177855998</v>
      </c>
      <c r="DM41">
        <v>1210</v>
      </c>
      <c r="DP41">
        <v>16095.794400000001</v>
      </c>
      <c r="DQ41">
        <v>30</v>
      </c>
      <c r="DR41">
        <v>25900</v>
      </c>
      <c r="DS41">
        <v>5350</v>
      </c>
      <c r="DV41">
        <v>670</v>
      </c>
      <c r="DW41">
        <v>3200</v>
      </c>
      <c r="DX41">
        <v>4490</v>
      </c>
      <c r="DY41">
        <v>6104700</v>
      </c>
      <c r="DZ41">
        <v>23300</v>
      </c>
      <c r="EA41">
        <v>4429160</v>
      </c>
      <c r="EB41">
        <v>22025.420999999998</v>
      </c>
      <c r="EC41">
        <v>19910</v>
      </c>
      <c r="EF41">
        <v>3040</v>
      </c>
      <c r="EG41">
        <v>376620</v>
      </c>
      <c r="EH41">
        <v>12124.995150000001</v>
      </c>
      <c r="EI41">
        <v>360.00014400005762</v>
      </c>
      <c r="EJ41">
        <v>51180.924833425204</v>
      </c>
      <c r="EK41">
        <v>80</v>
      </c>
      <c r="EL41">
        <v>105000</v>
      </c>
      <c r="EM41">
        <v>177250</v>
      </c>
      <c r="EN41">
        <v>3960</v>
      </c>
      <c r="EO41">
        <v>15030</v>
      </c>
      <c r="EP41">
        <v>11700</v>
      </c>
      <c r="EQ41">
        <v>275920</v>
      </c>
      <c r="ET41">
        <v>10700</v>
      </c>
      <c r="EU41">
        <v>10</v>
      </c>
      <c r="EV41">
        <v>10000</v>
      </c>
      <c r="EW41">
        <v>3720</v>
      </c>
      <c r="EX41">
        <v>4010</v>
      </c>
      <c r="EY41">
        <v>488380</v>
      </c>
      <c r="EZ41">
        <v>4650</v>
      </c>
      <c r="FA41">
        <v>50</v>
      </c>
      <c r="FB41">
        <v>27815.1361</v>
      </c>
      <c r="FC41">
        <v>441450</v>
      </c>
      <c r="FD41">
        <v>6640</v>
      </c>
      <c r="FE41">
        <v>5880</v>
      </c>
      <c r="FF41">
        <v>4420</v>
      </c>
      <c r="FG41">
        <v>1029850</v>
      </c>
      <c r="FH41">
        <v>42100</v>
      </c>
      <c r="FI41">
        <v>1499510</v>
      </c>
      <c r="FL41">
        <v>11150</v>
      </c>
      <c r="FM41">
        <v>20680</v>
      </c>
      <c r="FN41">
        <v>122300</v>
      </c>
      <c r="FO41">
        <v>535490</v>
      </c>
      <c r="FP41">
        <v>21300</v>
      </c>
      <c r="FQ41">
        <v>514180</v>
      </c>
      <c r="FR41">
        <v>36150</v>
      </c>
      <c r="FS41">
        <v>452140</v>
      </c>
      <c r="FT41">
        <v>2900</v>
      </c>
      <c r="FU41">
        <v>20150</v>
      </c>
      <c r="FV41">
        <v>1630</v>
      </c>
      <c r="FW41">
        <v>1548200</v>
      </c>
      <c r="FX41">
        <v>6770</v>
      </c>
      <c r="FY41">
        <v>23120</v>
      </c>
      <c r="FZ41">
        <v>51929.423999999999</v>
      </c>
      <c r="GA41">
        <v>17440</v>
      </c>
      <c r="GB41">
        <v>67662.648000000001</v>
      </c>
      <c r="GC41">
        <v>7460</v>
      </c>
      <c r="GD41">
        <v>12082.498</v>
      </c>
      <c r="GE41">
        <v>172404.41504728576</v>
      </c>
      <c r="GF41">
        <v>15350</v>
      </c>
      <c r="GG41">
        <v>480</v>
      </c>
      <c r="GH41">
        <v>12700</v>
      </c>
      <c r="GI41">
        <v>159860</v>
      </c>
      <c r="GJ41">
        <v>20986.880999999998</v>
      </c>
      <c r="GK41">
        <v>51360</v>
      </c>
      <c r="GL41">
        <v>7130</v>
      </c>
      <c r="GM41">
        <v>211160</v>
      </c>
      <c r="GN41">
        <v>16900</v>
      </c>
      <c r="GO41">
        <v>10140</v>
      </c>
      <c r="GR41">
        <v>14000</v>
      </c>
      <c r="GS41">
        <v>104430</v>
      </c>
      <c r="GT41">
        <v>14750</v>
      </c>
      <c r="GU41">
        <v>271320</v>
      </c>
      <c r="GV41">
        <v>8800</v>
      </c>
      <c r="GW41">
        <v>614210</v>
      </c>
      <c r="GX41">
        <v>26850</v>
      </c>
      <c r="GY41">
        <v>482210</v>
      </c>
      <c r="GZ41">
        <v>10200</v>
      </c>
      <c r="HA41">
        <v>2192840</v>
      </c>
      <c r="HB41">
        <v>10050</v>
      </c>
      <c r="HC41">
        <v>100</v>
      </c>
      <c r="HD41">
        <v>14147.964</v>
      </c>
      <c r="HE41">
        <v>6240</v>
      </c>
      <c r="HF41">
        <v>18050</v>
      </c>
      <c r="HG41">
        <v>23760</v>
      </c>
      <c r="HH41">
        <v>21800</v>
      </c>
      <c r="HI41">
        <v>50610</v>
      </c>
      <c r="HL41">
        <v>18750</v>
      </c>
      <c r="HM41">
        <v>317450</v>
      </c>
      <c r="HN41">
        <v>20900</v>
      </c>
      <c r="HO41">
        <v>284320</v>
      </c>
      <c r="HP41">
        <v>87500</v>
      </c>
      <c r="HQ41">
        <v>12960</v>
      </c>
      <c r="HR41">
        <v>5890</v>
      </c>
      <c r="HS41">
        <v>310</v>
      </c>
      <c r="HV41">
        <v>26531.0157</v>
      </c>
      <c r="HW41">
        <v>13670</v>
      </c>
      <c r="HX41">
        <v>16900</v>
      </c>
      <c r="HY41">
        <v>10010</v>
      </c>
      <c r="HZ41">
        <v>23450</v>
      </c>
      <c r="IA41">
        <v>27280</v>
      </c>
      <c r="IB41">
        <v>27399.987999999998</v>
      </c>
      <c r="IC41">
        <v>16380</v>
      </c>
      <c r="ID41">
        <v>3960</v>
      </c>
      <c r="IE41">
        <v>657280</v>
      </c>
      <c r="IF41">
        <v>10350</v>
      </c>
      <c r="IG41">
        <v>5020</v>
      </c>
      <c r="IH41">
        <v>2450</v>
      </c>
      <c r="II41">
        <v>62280</v>
      </c>
      <c r="IJ41">
        <v>1000</v>
      </c>
      <c r="IK41">
        <v>17340</v>
      </c>
      <c r="IL41">
        <v>25150</v>
      </c>
      <c r="IM41">
        <v>27485890</v>
      </c>
      <c r="IN41">
        <v>9680</v>
      </c>
      <c r="IO41">
        <v>114760</v>
      </c>
      <c r="IP41">
        <v>23921.975699999999</v>
      </c>
      <c r="IQ41">
        <v>1859420</v>
      </c>
      <c r="IR41">
        <v>21150</v>
      </c>
      <c r="IS41">
        <v>118740</v>
      </c>
      <c r="IT41">
        <v>75600</v>
      </c>
      <c r="IU41">
        <v>290</v>
      </c>
      <c r="IV41">
        <v>19300</v>
      </c>
      <c r="IW41">
        <v>153430</v>
      </c>
      <c r="IX41">
        <v>250327.125</v>
      </c>
      <c r="IY41">
        <v>16160</v>
      </c>
      <c r="IZ41">
        <v>58100</v>
      </c>
      <c r="JA41">
        <v>322070</v>
      </c>
      <c r="JB41">
        <v>49450</v>
      </c>
      <c r="JC41">
        <v>307350</v>
      </c>
      <c r="JD41">
        <v>11250</v>
      </c>
      <c r="JE41">
        <v>71260</v>
      </c>
      <c r="JF41">
        <v>54689.118499999997</v>
      </c>
      <c r="JG41">
        <v>140370</v>
      </c>
      <c r="JH41">
        <v>3190</v>
      </c>
      <c r="JI41">
        <v>315360</v>
      </c>
      <c r="JJ41">
        <v>143500</v>
      </c>
      <c r="JK41">
        <v>394890</v>
      </c>
      <c r="JL41">
        <v>28000</v>
      </c>
      <c r="JM41">
        <v>625000</v>
      </c>
      <c r="JN41">
        <v>56582.273199999996</v>
      </c>
      <c r="JO41">
        <v>695520</v>
      </c>
      <c r="JP41">
        <v>6770</v>
      </c>
      <c r="JQ41">
        <v>1330</v>
      </c>
      <c r="JR41">
        <v>15350</v>
      </c>
      <c r="JS41">
        <v>7550</v>
      </c>
      <c r="JT41">
        <v>10750</v>
      </c>
      <c r="JU41">
        <v>19570</v>
      </c>
      <c r="JV41">
        <v>23000</v>
      </c>
      <c r="JW41">
        <v>126550</v>
      </c>
      <c r="JX41">
        <v>2720</v>
      </c>
      <c r="JY41">
        <v>708210</v>
      </c>
      <c r="JZ41">
        <v>16300</v>
      </c>
      <c r="KA41">
        <v>590</v>
      </c>
      <c r="KB41">
        <v>25606.043949999999</v>
      </c>
      <c r="KC41">
        <v>860</v>
      </c>
      <c r="KD41">
        <v>11200</v>
      </c>
      <c r="KE41">
        <v>254080</v>
      </c>
      <c r="KF41">
        <v>2210</v>
      </c>
      <c r="KG41">
        <v>457650</v>
      </c>
      <c r="KH41">
        <v>34050</v>
      </c>
      <c r="KI41">
        <v>127500</v>
      </c>
      <c r="KJ41">
        <v>1330</v>
      </c>
      <c r="KK41">
        <v>12650</v>
      </c>
      <c r="KL41">
        <v>19287.374400000001</v>
      </c>
      <c r="KM41">
        <v>1050</v>
      </c>
      <c r="KN41">
        <v>150000</v>
      </c>
      <c r="KO41">
        <v>5930</v>
      </c>
      <c r="KP41">
        <v>24800</v>
      </c>
      <c r="KQ41">
        <v>273740</v>
      </c>
      <c r="KR41">
        <v>21650</v>
      </c>
      <c r="KS41">
        <v>1718900</v>
      </c>
      <c r="KT41">
        <v>28258.05</v>
      </c>
      <c r="KU41">
        <v>40</v>
      </c>
      <c r="KV41">
        <v>27600</v>
      </c>
      <c r="KW41">
        <v>181300</v>
      </c>
      <c r="KX41">
        <v>13400</v>
      </c>
      <c r="KY41">
        <v>1766020</v>
      </c>
      <c r="KZ41">
        <v>25150</v>
      </c>
      <c r="LA41">
        <v>1410930</v>
      </c>
      <c r="LC41">
        <v>10500</v>
      </c>
      <c r="LD41">
        <v>165300</v>
      </c>
      <c r="LE41">
        <v>64000</v>
      </c>
      <c r="LF41">
        <v>900</v>
      </c>
      <c r="LG41">
        <v>17200</v>
      </c>
      <c r="LH41">
        <v>16030</v>
      </c>
      <c r="LI41">
        <v>20400</v>
      </c>
      <c r="LJ41">
        <v>1760</v>
      </c>
      <c r="LK41">
        <v>17500</v>
      </c>
      <c r="LL41">
        <v>104130</v>
      </c>
      <c r="LO41">
        <v>48583.351000000002</v>
      </c>
      <c r="LP41">
        <v>35260</v>
      </c>
      <c r="LQ41">
        <v>17710.630950000002</v>
      </c>
      <c r="LR41">
        <v>201970</v>
      </c>
      <c r="LS41">
        <v>17500</v>
      </c>
      <c r="LT41">
        <v>89460</v>
      </c>
      <c r="LU41">
        <v>16796.875</v>
      </c>
      <c r="LV41">
        <v>135577.60000000001</v>
      </c>
      <c r="LW41">
        <v>12700</v>
      </c>
      <c r="LX41">
        <v>63170</v>
      </c>
      <c r="LY41">
        <v>24500</v>
      </c>
      <c r="LZ41">
        <v>185140</v>
      </c>
      <c r="MA41">
        <v>13388.966499999999</v>
      </c>
      <c r="MB41">
        <v>31870</v>
      </c>
      <c r="MC41">
        <v>23217.3855</v>
      </c>
      <c r="MD41">
        <v>347668.08691702172</v>
      </c>
      <c r="ME41">
        <v>50800</v>
      </c>
      <c r="MF41">
        <v>31280</v>
      </c>
      <c r="MG41">
        <v>1840</v>
      </c>
      <c r="MH41">
        <v>186470</v>
      </c>
      <c r="MI41">
        <v>97800</v>
      </c>
      <c r="MJ41">
        <v>1380830</v>
      </c>
      <c r="MK41">
        <v>40500</v>
      </c>
      <c r="ML41">
        <v>20470</v>
      </c>
      <c r="MM41">
        <v>22600</v>
      </c>
      <c r="MN41">
        <v>163180</v>
      </c>
      <c r="MO41">
        <v>18600</v>
      </c>
      <c r="MP41">
        <v>8290</v>
      </c>
      <c r="MQ41">
        <v>16098.9535</v>
      </c>
      <c r="MR41">
        <v>143907.61486453141</v>
      </c>
      <c r="MS41">
        <v>29500</v>
      </c>
      <c r="MT41">
        <v>2025350</v>
      </c>
      <c r="MU41">
        <v>71399.996799999994</v>
      </c>
      <c r="MV41">
        <v>44130</v>
      </c>
      <c r="MW41">
        <v>4510</v>
      </c>
      <c r="MX41">
        <v>83810</v>
      </c>
      <c r="MY41">
        <v>41300</v>
      </c>
      <c r="MZ41">
        <v>273820</v>
      </c>
      <c r="NA41">
        <v>55000</v>
      </c>
      <c r="NB41">
        <v>400</v>
      </c>
      <c r="NC41">
        <v>34700</v>
      </c>
      <c r="ND41">
        <v>3146930</v>
      </c>
      <c r="NE41">
        <v>10150</v>
      </c>
      <c r="NF41">
        <v>10900</v>
      </c>
      <c r="NG41">
        <v>18663.793849999998</v>
      </c>
      <c r="NH41">
        <v>1770623.9291750428</v>
      </c>
      <c r="NI41">
        <v>17250</v>
      </c>
      <c r="NJ41">
        <v>277220</v>
      </c>
      <c r="NK41">
        <v>22544.513500000001</v>
      </c>
      <c r="NL41">
        <v>438590</v>
      </c>
      <c r="NM41">
        <v>9910</v>
      </c>
      <c r="NN41">
        <v>366390</v>
      </c>
      <c r="NO41">
        <v>20735.661827414664</v>
      </c>
      <c r="NP41">
        <v>226998.60755410808</v>
      </c>
      <c r="NQ41">
        <v>21285.396000000001</v>
      </c>
      <c r="NR41">
        <v>143180</v>
      </c>
      <c r="NS41">
        <v>33279.605450000003</v>
      </c>
      <c r="NT41">
        <v>43840</v>
      </c>
      <c r="NU41">
        <v>17350</v>
      </c>
      <c r="NV41">
        <v>1070</v>
      </c>
      <c r="NY41">
        <v>48185.090788696398</v>
      </c>
      <c r="NZ41">
        <v>53490</v>
      </c>
      <c r="OA41">
        <v>56572.195599999999</v>
      </c>
      <c r="OB41">
        <v>30</v>
      </c>
      <c r="OC41">
        <v>15450</v>
      </c>
      <c r="OD41">
        <v>157870</v>
      </c>
      <c r="OE41">
        <v>20400</v>
      </c>
      <c r="OF41">
        <v>5560</v>
      </c>
      <c r="OG41">
        <v>9190.3152900000005</v>
      </c>
      <c r="OH41">
        <v>3510</v>
      </c>
      <c r="OI41">
        <v>23626.205920511999</v>
      </c>
      <c r="OJ41">
        <v>167400</v>
      </c>
      <c r="OK41">
        <v>10750</v>
      </c>
      <c r="OL41">
        <v>1447030</v>
      </c>
      <c r="OM41">
        <v>10900</v>
      </c>
      <c r="ON41">
        <v>420</v>
      </c>
      <c r="OO41">
        <v>43750</v>
      </c>
      <c r="OP41">
        <v>550</v>
      </c>
      <c r="OS41">
        <v>25100</v>
      </c>
      <c r="OT41">
        <v>308360</v>
      </c>
      <c r="OU41">
        <v>19828.13175</v>
      </c>
      <c r="OV41">
        <v>7199.9975489370045</v>
      </c>
      <c r="OW41">
        <v>13750</v>
      </c>
      <c r="OX41">
        <v>120</v>
      </c>
      <c r="OY41">
        <v>7350</v>
      </c>
      <c r="OZ41">
        <v>50</v>
      </c>
      <c r="PA41">
        <v>3570</v>
      </c>
      <c r="PB41">
        <v>740</v>
      </c>
      <c r="PC41">
        <v>3350</v>
      </c>
      <c r="PD41">
        <v>89710</v>
      </c>
      <c r="PE41">
        <v>24250</v>
      </c>
      <c r="PF41">
        <v>239330</v>
      </c>
      <c r="PG41">
        <v>20720.791000000001</v>
      </c>
      <c r="PH41">
        <v>42330</v>
      </c>
      <c r="PI41">
        <v>9310</v>
      </c>
      <c r="PJ41">
        <v>5660</v>
      </c>
      <c r="PK41">
        <v>12300</v>
      </c>
      <c r="PL41">
        <v>2150</v>
      </c>
      <c r="PM41">
        <v>35835.770400000001</v>
      </c>
      <c r="PN41">
        <v>776260</v>
      </c>
      <c r="PO41">
        <v>8100</v>
      </c>
      <c r="PP41">
        <v>213540</v>
      </c>
      <c r="PQ41">
        <v>25836.397700000001</v>
      </c>
      <c r="PR41">
        <v>6630</v>
      </c>
      <c r="PS41">
        <v>9200</v>
      </c>
      <c r="PT41">
        <v>8290</v>
      </c>
      <c r="PU41">
        <v>4490</v>
      </c>
      <c r="PV41">
        <v>4750</v>
      </c>
      <c r="PW41">
        <v>65600</v>
      </c>
      <c r="PX41">
        <v>130</v>
      </c>
      <c r="PY41">
        <v>19800</v>
      </c>
      <c r="PZ41">
        <v>691450</v>
      </c>
      <c r="QA41">
        <v>23487.465432479999</v>
      </c>
      <c r="QB41">
        <v>6934.5017336254332</v>
      </c>
      <c r="QC41">
        <v>126419.4375</v>
      </c>
      <c r="QD41">
        <v>1934480</v>
      </c>
      <c r="QE41">
        <v>13700</v>
      </c>
      <c r="QF41">
        <v>10380</v>
      </c>
      <c r="QG41">
        <v>46900</v>
      </c>
      <c r="QH41">
        <v>10</v>
      </c>
      <c r="QI41">
        <v>32800</v>
      </c>
      <c r="QJ41">
        <v>8320</v>
      </c>
      <c r="QK41">
        <v>11850</v>
      </c>
      <c r="QL41">
        <v>28020</v>
      </c>
      <c r="QM41">
        <v>49000</v>
      </c>
      <c r="QN41">
        <v>5340</v>
      </c>
      <c r="QO41">
        <v>27050</v>
      </c>
      <c r="QP41">
        <v>33850</v>
      </c>
      <c r="QQ41">
        <v>70658.349600000001</v>
      </c>
      <c r="QR41">
        <v>3480</v>
      </c>
      <c r="QS41">
        <v>14997.280549999999</v>
      </c>
      <c r="QT41">
        <v>217590</v>
      </c>
      <c r="QW41">
        <v>11300</v>
      </c>
      <c r="QX41">
        <v>40</v>
      </c>
      <c r="QY41">
        <v>70000</v>
      </c>
      <c r="QZ41">
        <v>10050</v>
      </c>
      <c r="RA41">
        <v>17862.23285</v>
      </c>
      <c r="RB41">
        <v>73410</v>
      </c>
      <c r="RC41">
        <v>27000</v>
      </c>
      <c r="RD41">
        <v>2250</v>
      </c>
      <c r="RE41">
        <v>3990</v>
      </c>
      <c r="RF41">
        <v>1280</v>
      </c>
      <c r="RG41">
        <v>23850</v>
      </c>
      <c r="RH41">
        <v>880</v>
      </c>
      <c r="RI41">
        <v>15500</v>
      </c>
      <c r="RJ41">
        <v>480</v>
      </c>
      <c r="RK41">
        <v>31851.524250000002</v>
      </c>
      <c r="RL41">
        <v>20</v>
      </c>
      <c r="RM41">
        <v>3130</v>
      </c>
      <c r="RN41">
        <v>2620650</v>
      </c>
      <c r="RO41">
        <v>26400</v>
      </c>
      <c r="RP41">
        <v>118180</v>
      </c>
      <c r="RS41">
        <v>81437.063699999999</v>
      </c>
      <c r="RT41">
        <v>1890</v>
      </c>
      <c r="RU41">
        <v>94000</v>
      </c>
      <c r="RV41">
        <v>14880</v>
      </c>
      <c r="RW41">
        <v>28653.832399999999</v>
      </c>
      <c r="RX41">
        <v>12090</v>
      </c>
      <c r="RY41">
        <v>16600</v>
      </c>
      <c r="RZ41">
        <v>749900</v>
      </c>
      <c r="SA41">
        <v>5030</v>
      </c>
      <c r="SB41">
        <v>11030</v>
      </c>
      <c r="SC41">
        <v>24550.188000000002</v>
      </c>
      <c r="SD41">
        <v>11270</v>
      </c>
      <c r="SE41">
        <v>13800</v>
      </c>
      <c r="SF41">
        <v>1040</v>
      </c>
      <c r="SG41">
        <v>23350</v>
      </c>
      <c r="SH41">
        <v>1670</v>
      </c>
      <c r="SI41">
        <v>61000</v>
      </c>
      <c r="SJ41">
        <v>2842650</v>
      </c>
      <c r="SM41">
        <v>1750</v>
      </c>
      <c r="SN41">
        <v>203900</v>
      </c>
      <c r="SQ41">
        <v>25200</v>
      </c>
      <c r="SR41">
        <v>2850</v>
      </c>
      <c r="SS41">
        <v>37528.296000000002</v>
      </c>
      <c r="ST41">
        <v>8060</v>
      </c>
      <c r="SU41">
        <v>5990</v>
      </c>
      <c r="SV41">
        <v>220</v>
      </c>
      <c r="SY41">
        <v>24750</v>
      </c>
      <c r="SZ41">
        <v>5220</v>
      </c>
      <c r="TA41">
        <v>12300</v>
      </c>
      <c r="TB41">
        <v>1314740</v>
      </c>
      <c r="TC41">
        <v>3780</v>
      </c>
      <c r="TD41">
        <v>3933240</v>
      </c>
      <c r="TE41">
        <v>23450</v>
      </c>
      <c r="TF41">
        <v>60</v>
      </c>
      <c r="TG41">
        <v>34521.663499999995</v>
      </c>
      <c r="TH41">
        <v>8960</v>
      </c>
      <c r="TI41">
        <v>3480</v>
      </c>
      <c r="TJ41">
        <v>162580</v>
      </c>
      <c r="TK41">
        <v>7800</v>
      </c>
      <c r="TL41">
        <v>18770</v>
      </c>
      <c r="TM41">
        <v>15550</v>
      </c>
      <c r="TN41">
        <v>173060</v>
      </c>
      <c r="TQ41">
        <v>23400</v>
      </c>
      <c r="TR41">
        <v>616270</v>
      </c>
      <c r="TS41">
        <v>7550</v>
      </c>
      <c r="TT41">
        <v>11870</v>
      </c>
      <c r="TU41">
        <v>119400</v>
      </c>
      <c r="TV41">
        <v>158520</v>
      </c>
      <c r="TW41">
        <v>14800</v>
      </c>
      <c r="TX41">
        <v>7170</v>
      </c>
      <c r="TY41">
        <v>23000</v>
      </c>
      <c r="TZ41">
        <v>6553550</v>
      </c>
      <c r="UA41">
        <v>14654.546399999999</v>
      </c>
      <c r="UB41">
        <v>100</v>
      </c>
      <c r="UC41">
        <v>2840</v>
      </c>
      <c r="UD41">
        <v>404040</v>
      </c>
      <c r="UE41">
        <v>7100</v>
      </c>
      <c r="UF41">
        <v>104020</v>
      </c>
      <c r="UG41">
        <v>13726.671400000001</v>
      </c>
      <c r="UH41">
        <v>396970</v>
      </c>
      <c r="UI41">
        <v>15888.897000000001</v>
      </c>
      <c r="UJ41">
        <v>2510</v>
      </c>
      <c r="UK41">
        <v>3600</v>
      </c>
      <c r="UL41">
        <v>1300</v>
      </c>
      <c r="UM41">
        <v>5290</v>
      </c>
      <c r="UN41">
        <v>1590</v>
      </c>
      <c r="UO41">
        <v>14750</v>
      </c>
      <c r="UP41">
        <v>1380010</v>
      </c>
      <c r="UQ41">
        <v>18900</v>
      </c>
      <c r="UR41">
        <v>1161560</v>
      </c>
      <c r="US41">
        <v>3430</v>
      </c>
      <c r="UT41">
        <v>350</v>
      </c>
      <c r="UU41">
        <v>21221.168372252399</v>
      </c>
      <c r="UV41">
        <v>29040</v>
      </c>
      <c r="UY41">
        <v>39450</v>
      </c>
      <c r="UZ41">
        <v>130400</v>
      </c>
      <c r="VA41">
        <v>23798.857249999997</v>
      </c>
      <c r="VB41">
        <v>266340</v>
      </c>
      <c r="VC41">
        <v>4500</v>
      </c>
      <c r="VD41">
        <v>11980</v>
      </c>
      <c r="VE41">
        <v>25550</v>
      </c>
      <c r="VF41">
        <v>73390</v>
      </c>
      <c r="VG41">
        <v>2020</v>
      </c>
      <c r="VH41">
        <v>7955550</v>
      </c>
      <c r="VI41">
        <v>19266.676800000001</v>
      </c>
      <c r="VJ41">
        <v>3654.2887354605959</v>
      </c>
      <c r="VK41">
        <v>15750</v>
      </c>
      <c r="VL41">
        <v>1010</v>
      </c>
      <c r="VM41">
        <v>1910</v>
      </c>
      <c r="VN41">
        <v>20</v>
      </c>
      <c r="VO41">
        <v>40900</v>
      </c>
      <c r="VP41">
        <v>1220</v>
      </c>
      <c r="VQ41">
        <v>24500</v>
      </c>
      <c r="VR41">
        <v>23920</v>
      </c>
      <c r="VS41">
        <v>23120</v>
      </c>
      <c r="VT41">
        <v>11362.5</v>
      </c>
      <c r="VU41">
        <v>6510</v>
      </c>
      <c r="VV41">
        <v>60</v>
      </c>
      <c r="VW41">
        <v>2710</v>
      </c>
      <c r="VX41">
        <v>370</v>
      </c>
      <c r="VY41">
        <v>13000</v>
      </c>
      <c r="VZ41">
        <v>5970</v>
      </c>
      <c r="WA41">
        <v>47700</v>
      </c>
      <c r="WB41">
        <v>104460</v>
      </c>
      <c r="WC41">
        <v>18200</v>
      </c>
      <c r="WD41">
        <v>40410</v>
      </c>
      <c r="WE41">
        <v>46478.512499999997</v>
      </c>
      <c r="WF41">
        <v>850</v>
      </c>
      <c r="WG41">
        <v>8161.90517</v>
      </c>
      <c r="WH41">
        <v>1082749.4458625277</v>
      </c>
      <c r="WI41">
        <v>55801.958500000001</v>
      </c>
      <c r="WJ41">
        <v>8630</v>
      </c>
      <c r="WK41">
        <v>7504.7622799999999</v>
      </c>
      <c r="WL41">
        <v>10968393.951580303</v>
      </c>
      <c r="WM41">
        <v>4140</v>
      </c>
      <c r="WN41">
        <v>938610</v>
      </c>
      <c r="WQ41">
        <v>18830.772000000001</v>
      </c>
      <c r="WR41">
        <v>45860</v>
      </c>
      <c r="WS41">
        <v>83481.233399999997</v>
      </c>
      <c r="WT41">
        <v>453130</v>
      </c>
      <c r="WU41">
        <v>24974.537350000002</v>
      </c>
      <c r="WV41">
        <v>1342250</v>
      </c>
      <c r="WY41">
        <v>72795.951000000001</v>
      </c>
      <c r="WZ41">
        <v>136550</v>
      </c>
      <c r="XA41">
        <v>91700</v>
      </c>
      <c r="XB41">
        <v>595820</v>
      </c>
      <c r="XC41">
        <v>22000</v>
      </c>
      <c r="XD41">
        <v>2746490</v>
      </c>
      <c r="XG41">
        <v>37628.6304720232</v>
      </c>
      <c r="XH41">
        <v>297840</v>
      </c>
      <c r="XI41">
        <v>7860</v>
      </c>
      <c r="XJ41">
        <v>54470</v>
      </c>
      <c r="XK41">
        <v>14450</v>
      </c>
      <c r="XL41">
        <v>49150</v>
      </c>
      <c r="XM41">
        <v>84110.524000000005</v>
      </c>
      <c r="XN41">
        <v>186150</v>
      </c>
      <c r="XO41">
        <v>53089.748399999997</v>
      </c>
      <c r="XP41">
        <v>405630</v>
      </c>
      <c r="XQ41">
        <v>12741.565284447999</v>
      </c>
      <c r="XR41">
        <v>10</v>
      </c>
      <c r="XS41">
        <v>13650</v>
      </c>
      <c r="XT41">
        <v>1073180</v>
      </c>
      <c r="XU41">
        <v>6553.1049699999994</v>
      </c>
      <c r="XV41">
        <v>1550</v>
      </c>
      <c r="XW41">
        <v>4380</v>
      </c>
      <c r="XX41">
        <v>4540</v>
      </c>
      <c r="XY41">
        <v>7950</v>
      </c>
      <c r="XZ41">
        <v>210</v>
      </c>
      <c r="YA41">
        <v>11550</v>
      </c>
      <c r="YB41">
        <v>10</v>
      </c>
      <c r="YC41">
        <v>2790</v>
      </c>
      <c r="YD41">
        <v>776890</v>
      </c>
      <c r="YE41">
        <v>9200</v>
      </c>
      <c r="YF41">
        <v>63960</v>
      </c>
      <c r="YG41">
        <v>15172.0336157445</v>
      </c>
      <c r="YH41">
        <v>5449.4997275250134</v>
      </c>
      <c r="YI41">
        <v>87500</v>
      </c>
      <c r="YJ41">
        <v>8060</v>
      </c>
      <c r="YK41">
        <v>18900</v>
      </c>
      <c r="YL41">
        <v>11900</v>
      </c>
      <c r="YM41">
        <v>13777.581</v>
      </c>
      <c r="YN41">
        <v>560</v>
      </c>
      <c r="YO41">
        <v>18500</v>
      </c>
      <c r="YP41">
        <v>116640</v>
      </c>
      <c r="YQ41">
        <v>22400</v>
      </c>
      <c r="YR41">
        <v>237710</v>
      </c>
      <c r="YS41">
        <v>11950</v>
      </c>
      <c r="YT41">
        <v>219050</v>
      </c>
      <c r="YU41">
        <v>75000</v>
      </c>
      <c r="YV41">
        <v>399080</v>
      </c>
      <c r="YW41">
        <v>31031.25</v>
      </c>
      <c r="YX41">
        <v>37650</v>
      </c>
      <c r="ZC41">
        <v>7270</v>
      </c>
      <c r="ZD41">
        <v>2766530</v>
      </c>
      <c r="ZE41">
        <v>39000</v>
      </c>
      <c r="ZF41">
        <v>6620</v>
      </c>
      <c r="ZG41">
        <v>36655.893400000001</v>
      </c>
      <c r="ZH41">
        <v>14450</v>
      </c>
      <c r="ZI41">
        <v>39613.644</v>
      </c>
      <c r="ZJ41">
        <v>5770</v>
      </c>
      <c r="ZK41">
        <v>10400.003200000001</v>
      </c>
      <c r="ZL41">
        <v>7210</v>
      </c>
      <c r="ZM41">
        <v>4160</v>
      </c>
      <c r="ZN41">
        <v>36700</v>
      </c>
      <c r="ZO41">
        <v>21650</v>
      </c>
      <c r="ZP41">
        <v>297350</v>
      </c>
      <c r="ZS41">
        <v>16100</v>
      </c>
      <c r="ZT41">
        <v>2441590</v>
      </c>
      <c r="ZU41">
        <v>17091.3986795534</v>
      </c>
      <c r="ZV41">
        <v>43.200027648017695</v>
      </c>
      <c r="ZW41">
        <v>19500</v>
      </c>
      <c r="ZX41">
        <v>930</v>
      </c>
      <c r="ZY41">
        <v>9000</v>
      </c>
      <c r="ZZ41">
        <v>450290</v>
      </c>
      <c r="AAA41">
        <v>71300</v>
      </c>
      <c r="AAB41">
        <v>148330</v>
      </c>
      <c r="AAC41">
        <v>6490</v>
      </c>
      <c r="AAD41">
        <v>1929790</v>
      </c>
      <c r="AAE41">
        <v>39400</v>
      </c>
      <c r="AAF41">
        <v>25940</v>
      </c>
      <c r="AAG41">
        <v>18150</v>
      </c>
      <c r="AAH41">
        <v>294920</v>
      </c>
      <c r="AAI41">
        <v>5200</v>
      </c>
      <c r="AAJ41">
        <v>3550</v>
      </c>
      <c r="AAM41">
        <v>33702.199200000003</v>
      </c>
      <c r="AAN41">
        <v>597200</v>
      </c>
      <c r="AAO41">
        <v>22115.864999999998</v>
      </c>
      <c r="AAP41">
        <v>151870</v>
      </c>
      <c r="AAQ41">
        <v>26250</v>
      </c>
      <c r="AAR41">
        <v>281340</v>
      </c>
      <c r="AAS41">
        <v>41936.567616732005</v>
      </c>
      <c r="AAT41">
        <v>6070</v>
      </c>
      <c r="AAU41">
        <v>13250</v>
      </c>
      <c r="AAV41">
        <v>860</v>
      </c>
      <c r="AAW41">
        <v>24000</v>
      </c>
      <c r="AAX41">
        <v>484610</v>
      </c>
      <c r="AAY41">
        <v>22500</v>
      </c>
      <c r="AAZ41">
        <v>3090</v>
      </c>
      <c r="ABA41">
        <v>3051.3132535430996</v>
      </c>
      <c r="ABB41">
        <v>86560</v>
      </c>
      <c r="ABC41">
        <v>14150</v>
      </c>
      <c r="ABD41">
        <v>521640</v>
      </c>
      <c r="ABE41">
        <v>16650</v>
      </c>
      <c r="ABF41">
        <v>271860</v>
      </c>
      <c r="ABG41">
        <v>37072.55805</v>
      </c>
      <c r="ABH41">
        <v>200</v>
      </c>
      <c r="ABI41">
        <v>10000</v>
      </c>
      <c r="ABJ41">
        <v>358560</v>
      </c>
      <c r="ABK41">
        <v>6740</v>
      </c>
      <c r="ABL41">
        <v>207380</v>
      </c>
      <c r="ABO41">
        <v>14303.865</v>
      </c>
      <c r="ABP41">
        <v>284890</v>
      </c>
    </row>
    <row r="42" spans="1:744" x14ac:dyDescent="0.25">
      <c r="A42" s="6">
        <v>43780</v>
      </c>
      <c r="B42">
        <v>20200</v>
      </c>
      <c r="C42">
        <v>16780</v>
      </c>
      <c r="D42">
        <v>4965.2161500000002</v>
      </c>
      <c r="E42">
        <v>4197.5010493752625</v>
      </c>
      <c r="F42">
        <v>8570</v>
      </c>
      <c r="G42">
        <v>7480</v>
      </c>
      <c r="H42">
        <v>3880</v>
      </c>
      <c r="I42">
        <v>315890</v>
      </c>
      <c r="J42">
        <v>9980</v>
      </c>
      <c r="K42">
        <v>107830</v>
      </c>
      <c r="N42">
        <v>1700</v>
      </c>
      <c r="O42">
        <v>53530</v>
      </c>
      <c r="P42">
        <v>6917.8539500000006</v>
      </c>
      <c r="Q42">
        <v>20</v>
      </c>
      <c r="R42">
        <v>14900</v>
      </c>
      <c r="S42">
        <v>23650</v>
      </c>
      <c r="T42">
        <v>1200</v>
      </c>
      <c r="U42">
        <v>7180</v>
      </c>
      <c r="V42">
        <v>5930</v>
      </c>
      <c r="W42">
        <v>201690</v>
      </c>
      <c r="X42">
        <v>27550</v>
      </c>
      <c r="Y42">
        <v>10</v>
      </c>
      <c r="Z42">
        <v>63867.220199999996</v>
      </c>
      <c r="AA42">
        <v>700</v>
      </c>
      <c r="AB42">
        <v>2190</v>
      </c>
      <c r="AC42">
        <v>130</v>
      </c>
      <c r="AD42">
        <v>47900</v>
      </c>
      <c r="AE42">
        <v>9110</v>
      </c>
      <c r="AF42">
        <v>1510</v>
      </c>
      <c r="AG42">
        <v>3815560</v>
      </c>
      <c r="AJ42">
        <v>6770</v>
      </c>
      <c r="AK42">
        <v>27500</v>
      </c>
      <c r="AL42">
        <v>4800</v>
      </c>
      <c r="AM42">
        <v>10</v>
      </c>
      <c r="AN42">
        <v>5790.4748134720003</v>
      </c>
      <c r="AO42">
        <v>462.00010986593611</v>
      </c>
      <c r="AP42">
        <v>15450</v>
      </c>
      <c r="AQ42">
        <v>4074000</v>
      </c>
      <c r="AR42">
        <v>4530</v>
      </c>
      <c r="AS42">
        <v>308500</v>
      </c>
      <c r="AT42">
        <v>17400</v>
      </c>
      <c r="AU42">
        <v>836950</v>
      </c>
      <c r="AV42">
        <v>25156.528599999998</v>
      </c>
      <c r="AW42">
        <v>789430</v>
      </c>
      <c r="AX42">
        <v>4510</v>
      </c>
      <c r="AY42">
        <v>90890</v>
      </c>
      <c r="AZ42">
        <v>4210</v>
      </c>
      <c r="BA42">
        <v>4520</v>
      </c>
      <c r="BB42">
        <v>38265.8799</v>
      </c>
      <c r="BC42">
        <v>54410</v>
      </c>
      <c r="BD42">
        <v>1730</v>
      </c>
      <c r="BE42">
        <v>7680</v>
      </c>
      <c r="BF42">
        <v>22000</v>
      </c>
      <c r="BG42">
        <v>2000</v>
      </c>
      <c r="BH42">
        <v>4210</v>
      </c>
      <c r="BI42">
        <v>22780</v>
      </c>
      <c r="BJ42">
        <v>3010</v>
      </c>
      <c r="BK42">
        <v>80</v>
      </c>
      <c r="BL42">
        <v>24100</v>
      </c>
      <c r="BM42">
        <v>50</v>
      </c>
      <c r="BN42">
        <v>20563.646250000002</v>
      </c>
      <c r="BO42">
        <v>26160</v>
      </c>
      <c r="BP42">
        <v>12000</v>
      </c>
      <c r="BQ42">
        <v>10</v>
      </c>
      <c r="BR42">
        <v>5810</v>
      </c>
      <c r="BS42">
        <v>10270</v>
      </c>
      <c r="BT42">
        <v>57423.96</v>
      </c>
      <c r="BU42">
        <v>2130</v>
      </c>
      <c r="BV42">
        <v>1080</v>
      </c>
      <c r="BW42">
        <v>3966540</v>
      </c>
      <c r="BZ42">
        <v>5583.3337799999999</v>
      </c>
      <c r="CA42">
        <v>5317617.1745906258</v>
      </c>
      <c r="CB42">
        <v>13572.586499999999</v>
      </c>
      <c r="CC42">
        <v>28909.007137291039</v>
      </c>
      <c r="CF42">
        <v>10650</v>
      </c>
      <c r="CG42">
        <v>7110</v>
      </c>
      <c r="CH42">
        <v>10358.337100000001</v>
      </c>
      <c r="CI42">
        <v>30630</v>
      </c>
      <c r="CJ42">
        <v>23500</v>
      </c>
      <c r="CK42">
        <v>280</v>
      </c>
      <c r="CL42">
        <v>17415</v>
      </c>
      <c r="CM42">
        <v>3640</v>
      </c>
      <c r="CR42">
        <v>6350</v>
      </c>
      <c r="CS42">
        <v>207080</v>
      </c>
      <c r="CT42">
        <v>182000</v>
      </c>
      <c r="CU42">
        <v>70</v>
      </c>
      <c r="CV42">
        <v>6670</v>
      </c>
      <c r="CW42">
        <v>61170</v>
      </c>
      <c r="CX42">
        <v>7780</v>
      </c>
      <c r="CY42">
        <v>8250</v>
      </c>
      <c r="CZ42">
        <v>11400</v>
      </c>
      <c r="DA42">
        <v>3100</v>
      </c>
      <c r="DB42">
        <v>5370</v>
      </c>
      <c r="DC42">
        <v>352130</v>
      </c>
      <c r="DD42">
        <v>4140</v>
      </c>
      <c r="DE42">
        <v>177190</v>
      </c>
      <c r="DF42">
        <v>71296.39899999999</v>
      </c>
      <c r="DG42">
        <v>134280</v>
      </c>
      <c r="DH42">
        <v>1700</v>
      </c>
      <c r="DI42">
        <v>2560</v>
      </c>
      <c r="DJ42">
        <v>6459.3867</v>
      </c>
      <c r="DK42">
        <v>2500</v>
      </c>
      <c r="DL42">
        <v>41103.870568647995</v>
      </c>
      <c r="DM42">
        <v>6920</v>
      </c>
      <c r="DR42">
        <v>25950</v>
      </c>
      <c r="DS42">
        <v>200</v>
      </c>
      <c r="DV42">
        <v>660</v>
      </c>
      <c r="DW42">
        <v>120</v>
      </c>
      <c r="DX42">
        <v>4470</v>
      </c>
      <c r="DY42">
        <v>8047210</v>
      </c>
      <c r="DZ42">
        <v>23450</v>
      </c>
      <c r="EA42">
        <v>13607900</v>
      </c>
      <c r="EB42">
        <v>21977.539649999999</v>
      </c>
      <c r="EC42">
        <v>9720</v>
      </c>
      <c r="ED42">
        <v>9967.1329999999998</v>
      </c>
      <c r="EE42">
        <v>60</v>
      </c>
      <c r="EF42">
        <v>3010</v>
      </c>
      <c r="EG42">
        <v>724450</v>
      </c>
      <c r="EH42">
        <v>12124.995150000001</v>
      </c>
      <c r="EI42">
        <v>372.00014880005955</v>
      </c>
      <c r="EJ42">
        <v>50895.529341788999</v>
      </c>
      <c r="EK42">
        <v>1020</v>
      </c>
      <c r="EL42">
        <v>104300</v>
      </c>
      <c r="EM42">
        <v>279720</v>
      </c>
      <c r="EN42">
        <v>3900</v>
      </c>
      <c r="EO42">
        <v>9480</v>
      </c>
      <c r="EP42">
        <v>11850</v>
      </c>
      <c r="EQ42">
        <v>335630</v>
      </c>
      <c r="ET42">
        <v>10000</v>
      </c>
      <c r="EU42">
        <v>520</v>
      </c>
      <c r="EV42">
        <v>9650</v>
      </c>
      <c r="EW42">
        <v>10020</v>
      </c>
      <c r="EX42">
        <v>4010</v>
      </c>
      <c r="EY42">
        <v>1116740</v>
      </c>
      <c r="EZ42">
        <v>4650</v>
      </c>
      <c r="FA42">
        <v>5300</v>
      </c>
      <c r="FB42">
        <v>27618.562700000002</v>
      </c>
      <c r="FC42">
        <v>703160</v>
      </c>
      <c r="FD42">
        <v>6600</v>
      </c>
      <c r="FE42">
        <v>1550</v>
      </c>
      <c r="FF42">
        <v>4270</v>
      </c>
      <c r="FG42">
        <v>249410</v>
      </c>
      <c r="FH42">
        <v>41300</v>
      </c>
      <c r="FI42">
        <v>724450</v>
      </c>
      <c r="FJ42">
        <v>28400</v>
      </c>
      <c r="FK42">
        <v>60</v>
      </c>
      <c r="FL42">
        <v>11000</v>
      </c>
      <c r="FM42">
        <v>30780</v>
      </c>
      <c r="FN42">
        <v>121900</v>
      </c>
      <c r="FO42">
        <v>1074710</v>
      </c>
      <c r="FP42">
        <v>20700</v>
      </c>
      <c r="FQ42">
        <v>650480</v>
      </c>
      <c r="FR42">
        <v>35950</v>
      </c>
      <c r="FS42">
        <v>412590</v>
      </c>
      <c r="FT42">
        <v>2900</v>
      </c>
      <c r="FU42">
        <v>50</v>
      </c>
      <c r="FV42">
        <v>1600</v>
      </c>
      <c r="FW42">
        <v>532410</v>
      </c>
      <c r="FX42">
        <v>6740</v>
      </c>
      <c r="FY42">
        <v>2930</v>
      </c>
      <c r="FZ42">
        <v>50967.767999999996</v>
      </c>
      <c r="GA42">
        <v>560</v>
      </c>
      <c r="GB42">
        <v>67756.623900000006</v>
      </c>
      <c r="GC42">
        <v>1420</v>
      </c>
      <c r="GD42">
        <v>11692.74</v>
      </c>
      <c r="GE42">
        <v>105183.21625213594</v>
      </c>
      <c r="GF42">
        <v>16500</v>
      </c>
      <c r="GG42">
        <v>20300</v>
      </c>
      <c r="GH42">
        <v>12450</v>
      </c>
      <c r="GI42">
        <v>265270</v>
      </c>
      <c r="GJ42">
        <v>20840.460899999998</v>
      </c>
      <c r="GK42">
        <v>62070</v>
      </c>
      <c r="GL42">
        <v>7200</v>
      </c>
      <c r="GM42">
        <v>122590</v>
      </c>
      <c r="GR42">
        <v>14300</v>
      </c>
      <c r="GS42">
        <v>97370</v>
      </c>
      <c r="GT42">
        <v>14750</v>
      </c>
      <c r="GU42">
        <v>155850</v>
      </c>
      <c r="GV42">
        <v>8560</v>
      </c>
      <c r="GW42">
        <v>1444950</v>
      </c>
      <c r="GX42">
        <v>26800</v>
      </c>
      <c r="GY42">
        <v>921910</v>
      </c>
      <c r="GZ42">
        <v>10050</v>
      </c>
      <c r="HA42">
        <v>2543830</v>
      </c>
      <c r="HD42">
        <v>14195.923200000001</v>
      </c>
      <c r="HE42">
        <v>4900</v>
      </c>
      <c r="HF42">
        <v>18300</v>
      </c>
      <c r="HG42">
        <v>28950</v>
      </c>
      <c r="HH42">
        <v>21500</v>
      </c>
      <c r="HI42">
        <v>45540</v>
      </c>
      <c r="HL42">
        <v>18750</v>
      </c>
      <c r="HM42">
        <v>121820</v>
      </c>
      <c r="HN42">
        <v>20900</v>
      </c>
      <c r="HO42">
        <v>350970</v>
      </c>
      <c r="HP42">
        <v>86000</v>
      </c>
      <c r="HQ42">
        <v>5550</v>
      </c>
      <c r="HR42">
        <v>5900</v>
      </c>
      <c r="HS42">
        <v>720</v>
      </c>
      <c r="HT42">
        <v>25000</v>
      </c>
      <c r="HU42">
        <v>5000</v>
      </c>
      <c r="HV42">
        <v>26133.547299999998</v>
      </c>
      <c r="HW42">
        <v>34160</v>
      </c>
      <c r="HX42">
        <v>16850</v>
      </c>
      <c r="HY42">
        <v>1500</v>
      </c>
      <c r="HZ42">
        <v>23850</v>
      </c>
      <c r="IA42">
        <v>21880</v>
      </c>
      <c r="ID42">
        <v>3710</v>
      </c>
      <c r="IE42">
        <v>1032710</v>
      </c>
      <c r="IF42">
        <v>10300</v>
      </c>
      <c r="IG42">
        <v>6020</v>
      </c>
      <c r="IH42">
        <v>2480</v>
      </c>
      <c r="II42">
        <v>27770</v>
      </c>
      <c r="IJ42">
        <v>1000</v>
      </c>
      <c r="IK42">
        <v>7180</v>
      </c>
      <c r="IL42">
        <v>25400</v>
      </c>
      <c r="IM42">
        <v>28528650</v>
      </c>
      <c r="IN42">
        <v>9890</v>
      </c>
      <c r="IO42">
        <v>149000</v>
      </c>
      <c r="IP42">
        <v>23234.280300000002</v>
      </c>
      <c r="IQ42">
        <v>1101940</v>
      </c>
      <c r="IR42">
        <v>21000</v>
      </c>
      <c r="IS42">
        <v>120240</v>
      </c>
      <c r="IT42">
        <v>76000</v>
      </c>
      <c r="IU42">
        <v>380</v>
      </c>
      <c r="IV42">
        <v>19150</v>
      </c>
      <c r="IW42">
        <v>184410</v>
      </c>
      <c r="IX42">
        <v>250425.29249999998</v>
      </c>
      <c r="IY42">
        <v>21390</v>
      </c>
      <c r="IZ42">
        <v>58100</v>
      </c>
      <c r="JA42">
        <v>238100</v>
      </c>
      <c r="JB42">
        <v>47650</v>
      </c>
      <c r="JC42">
        <v>132860</v>
      </c>
      <c r="JD42">
        <v>11250</v>
      </c>
      <c r="JE42">
        <v>127810</v>
      </c>
      <c r="JF42">
        <v>55657.067499999997</v>
      </c>
      <c r="JG42">
        <v>164190</v>
      </c>
      <c r="JH42">
        <v>3180</v>
      </c>
      <c r="JI42">
        <v>342640</v>
      </c>
      <c r="JJ42">
        <v>142800</v>
      </c>
      <c r="JK42">
        <v>428170</v>
      </c>
      <c r="JL42">
        <v>28200</v>
      </c>
      <c r="JM42">
        <v>601390</v>
      </c>
      <c r="JN42">
        <v>56107.589699999997</v>
      </c>
      <c r="JO42">
        <v>152130</v>
      </c>
      <c r="JP42">
        <v>6330</v>
      </c>
      <c r="JQ42">
        <v>4280</v>
      </c>
      <c r="JR42">
        <v>15350</v>
      </c>
      <c r="JS42">
        <v>4680</v>
      </c>
      <c r="JT42">
        <v>10750</v>
      </c>
      <c r="JU42">
        <v>1720</v>
      </c>
      <c r="JV42">
        <v>24000</v>
      </c>
      <c r="JW42">
        <v>156590</v>
      </c>
      <c r="JX42">
        <v>2740</v>
      </c>
      <c r="JY42">
        <v>367190</v>
      </c>
      <c r="JZ42">
        <v>16300</v>
      </c>
      <c r="KA42">
        <v>90</v>
      </c>
      <c r="KD42">
        <v>11150</v>
      </c>
      <c r="KE42">
        <v>306950</v>
      </c>
      <c r="KF42">
        <v>2210</v>
      </c>
      <c r="KG42">
        <v>873430</v>
      </c>
      <c r="KH42">
        <v>34000</v>
      </c>
      <c r="KI42">
        <v>155360</v>
      </c>
      <c r="KJ42">
        <v>1300</v>
      </c>
      <c r="KK42">
        <v>38830</v>
      </c>
      <c r="KL42">
        <v>19287.374400000001</v>
      </c>
      <c r="KM42">
        <v>240</v>
      </c>
      <c r="KN42">
        <v>149800</v>
      </c>
      <c r="KO42">
        <v>31540</v>
      </c>
      <c r="KP42">
        <v>25250</v>
      </c>
      <c r="KQ42">
        <v>56940</v>
      </c>
      <c r="KR42">
        <v>21900</v>
      </c>
      <c r="KS42">
        <v>1616350</v>
      </c>
      <c r="KT42">
        <v>30141.919999999998</v>
      </c>
      <c r="KU42">
        <v>50</v>
      </c>
      <c r="KV42">
        <v>27400</v>
      </c>
      <c r="KW42">
        <v>162140</v>
      </c>
      <c r="KX42">
        <v>13400</v>
      </c>
      <c r="KY42">
        <v>2413190</v>
      </c>
      <c r="KZ42">
        <v>25150</v>
      </c>
      <c r="LA42">
        <v>3594060</v>
      </c>
      <c r="LC42">
        <v>10700</v>
      </c>
      <c r="LD42">
        <v>136390</v>
      </c>
      <c r="LE42">
        <v>63600</v>
      </c>
      <c r="LF42">
        <v>1630</v>
      </c>
      <c r="LG42">
        <v>17650</v>
      </c>
      <c r="LH42">
        <v>1100</v>
      </c>
      <c r="LI42">
        <v>19750</v>
      </c>
      <c r="LJ42">
        <v>1870</v>
      </c>
      <c r="LK42">
        <v>17400</v>
      </c>
      <c r="LL42">
        <v>66530</v>
      </c>
      <c r="LO42">
        <v>48491.684300000001</v>
      </c>
      <c r="LP42">
        <v>80990</v>
      </c>
      <c r="LQ42">
        <v>17758.888800000001</v>
      </c>
      <c r="LR42">
        <v>194700</v>
      </c>
      <c r="LS42">
        <v>17350</v>
      </c>
      <c r="LT42">
        <v>38000</v>
      </c>
      <c r="LU42">
        <v>16660.15625</v>
      </c>
      <c r="LV42">
        <v>119296</v>
      </c>
      <c r="LW42">
        <v>12750</v>
      </c>
      <c r="LX42">
        <v>10260</v>
      </c>
      <c r="LY42">
        <v>24800</v>
      </c>
      <c r="LZ42">
        <v>259670</v>
      </c>
      <c r="MA42">
        <v>13774.260499999999</v>
      </c>
      <c r="MB42">
        <v>33180</v>
      </c>
      <c r="MC42">
        <v>23304.342000000001</v>
      </c>
      <c r="MD42">
        <v>331441.58286039572</v>
      </c>
      <c r="ME42">
        <v>51300</v>
      </c>
      <c r="MF42">
        <v>21630</v>
      </c>
      <c r="MG42">
        <v>1840</v>
      </c>
      <c r="MH42">
        <v>879290</v>
      </c>
      <c r="MI42">
        <v>98700</v>
      </c>
      <c r="MJ42">
        <v>765160</v>
      </c>
      <c r="MK42">
        <v>40800</v>
      </c>
      <c r="ML42">
        <v>62730</v>
      </c>
      <c r="MM42">
        <v>22600</v>
      </c>
      <c r="MN42">
        <v>126270</v>
      </c>
      <c r="MO42">
        <v>18650</v>
      </c>
      <c r="MP42">
        <v>12000</v>
      </c>
      <c r="MQ42">
        <v>15957.112499999999</v>
      </c>
      <c r="MR42">
        <v>80992.096784427631</v>
      </c>
      <c r="MS42">
        <v>29600</v>
      </c>
      <c r="MT42">
        <v>2449980</v>
      </c>
      <c r="MU42">
        <v>70232.694399999993</v>
      </c>
      <c r="MV42">
        <v>46400</v>
      </c>
      <c r="MW42">
        <v>4570</v>
      </c>
      <c r="MX42">
        <v>53170</v>
      </c>
      <c r="MY42">
        <v>41050</v>
      </c>
      <c r="MZ42">
        <v>455500</v>
      </c>
      <c r="NA42">
        <v>55000</v>
      </c>
      <c r="NB42">
        <v>2550</v>
      </c>
      <c r="NC42">
        <v>34700</v>
      </c>
      <c r="ND42">
        <v>2275720</v>
      </c>
      <c r="NE42">
        <v>10200</v>
      </c>
      <c r="NF42">
        <v>23890</v>
      </c>
      <c r="NG42">
        <v>18706.897300000001</v>
      </c>
      <c r="NH42">
        <v>2092802.3162879073</v>
      </c>
      <c r="NI42">
        <v>17100</v>
      </c>
      <c r="NJ42">
        <v>186830</v>
      </c>
      <c r="NK42">
        <v>22153.285499999998</v>
      </c>
      <c r="NL42">
        <v>247150</v>
      </c>
      <c r="NM42">
        <v>9930</v>
      </c>
      <c r="NN42">
        <v>408840</v>
      </c>
      <c r="NO42">
        <v>20905.626268622978</v>
      </c>
      <c r="NP42">
        <v>368184.17444917798</v>
      </c>
      <c r="NQ42">
        <v>21334.103999999999</v>
      </c>
      <c r="NR42">
        <v>117770</v>
      </c>
      <c r="NS42">
        <v>33057.445200000002</v>
      </c>
      <c r="NT42">
        <v>14130</v>
      </c>
      <c r="NY42">
        <v>48460.959629089703</v>
      </c>
      <c r="NZ42">
        <v>159740</v>
      </c>
      <c r="OA42">
        <v>53738.863599999997</v>
      </c>
      <c r="OB42">
        <v>110</v>
      </c>
      <c r="OC42">
        <v>15400</v>
      </c>
      <c r="OD42">
        <v>132230</v>
      </c>
      <c r="OE42">
        <v>19200</v>
      </c>
      <c r="OF42">
        <v>10</v>
      </c>
      <c r="OG42">
        <v>9199.9994999999999</v>
      </c>
      <c r="OH42">
        <v>1670</v>
      </c>
      <c r="OI42">
        <v>23489.900886355201</v>
      </c>
      <c r="OJ42">
        <v>81370</v>
      </c>
      <c r="OK42">
        <v>10800</v>
      </c>
      <c r="OL42">
        <v>3088540</v>
      </c>
      <c r="OM42">
        <v>10600</v>
      </c>
      <c r="ON42">
        <v>720</v>
      </c>
      <c r="OO42">
        <v>43700</v>
      </c>
      <c r="OP42">
        <v>1100</v>
      </c>
      <c r="OS42">
        <v>25200</v>
      </c>
      <c r="OT42">
        <v>196920</v>
      </c>
      <c r="OU42">
        <v>20023.96515</v>
      </c>
      <c r="OV42">
        <v>20221.269711908182</v>
      </c>
      <c r="OW42">
        <v>13750</v>
      </c>
      <c r="OX42">
        <v>440</v>
      </c>
      <c r="OY42">
        <v>7350</v>
      </c>
      <c r="OZ42">
        <v>870</v>
      </c>
      <c r="PA42">
        <v>3740</v>
      </c>
      <c r="PB42">
        <v>290</v>
      </c>
      <c r="PC42">
        <v>3350</v>
      </c>
      <c r="PD42">
        <v>46190</v>
      </c>
      <c r="PE42">
        <v>24100</v>
      </c>
      <c r="PF42">
        <v>276770</v>
      </c>
      <c r="PG42">
        <v>20910.89</v>
      </c>
      <c r="PH42">
        <v>60650</v>
      </c>
      <c r="PI42">
        <v>10000</v>
      </c>
      <c r="PJ42">
        <v>1420</v>
      </c>
      <c r="PM42">
        <v>35883.424350000001</v>
      </c>
      <c r="PN42">
        <v>799520</v>
      </c>
      <c r="PO42">
        <v>8160</v>
      </c>
      <c r="PP42">
        <v>238730</v>
      </c>
      <c r="PQ42">
        <v>25836.397700000001</v>
      </c>
      <c r="PR42">
        <v>12600</v>
      </c>
      <c r="PS42">
        <v>9050</v>
      </c>
      <c r="PT42">
        <v>340</v>
      </c>
      <c r="PU42">
        <v>4500</v>
      </c>
      <c r="PV42">
        <v>6100</v>
      </c>
      <c r="PY42">
        <v>19650</v>
      </c>
      <c r="PZ42">
        <v>826020</v>
      </c>
      <c r="QA42">
        <v>23487.465432479999</v>
      </c>
      <c r="QB42">
        <v>5416.5013541253384</v>
      </c>
      <c r="QC42">
        <v>128204.1825</v>
      </c>
      <c r="QD42">
        <v>645500</v>
      </c>
      <c r="QE42">
        <v>13700</v>
      </c>
      <c r="QF42">
        <v>4050</v>
      </c>
      <c r="QI42">
        <v>31300</v>
      </c>
      <c r="QJ42">
        <v>1970</v>
      </c>
      <c r="QK42">
        <v>11950</v>
      </c>
      <c r="QL42">
        <v>1140</v>
      </c>
      <c r="QM42">
        <v>49000</v>
      </c>
      <c r="QN42">
        <v>21600</v>
      </c>
      <c r="QO42">
        <v>27100</v>
      </c>
      <c r="QP42">
        <v>50170</v>
      </c>
      <c r="QQ42">
        <v>70947.933000000005</v>
      </c>
      <c r="QR42">
        <v>2370</v>
      </c>
      <c r="QS42">
        <v>15215.899799999999</v>
      </c>
      <c r="QT42">
        <v>146240</v>
      </c>
      <c r="QU42">
        <v>38100</v>
      </c>
      <c r="QV42">
        <v>590</v>
      </c>
      <c r="QW42">
        <v>11500</v>
      </c>
      <c r="QX42">
        <v>10</v>
      </c>
      <c r="QY42">
        <v>69400</v>
      </c>
      <c r="QZ42">
        <v>5500</v>
      </c>
      <c r="RA42">
        <v>17818.345299999997</v>
      </c>
      <c r="RB42">
        <v>133320</v>
      </c>
      <c r="RC42">
        <v>27600</v>
      </c>
      <c r="RD42">
        <v>1000</v>
      </c>
      <c r="RE42">
        <v>4000</v>
      </c>
      <c r="RF42">
        <v>140</v>
      </c>
      <c r="RG42">
        <v>23750</v>
      </c>
      <c r="RH42">
        <v>50</v>
      </c>
      <c r="RI42">
        <v>15000</v>
      </c>
      <c r="RJ42">
        <v>310</v>
      </c>
      <c r="RK42">
        <v>31948.484750000003</v>
      </c>
      <c r="RL42">
        <v>1330</v>
      </c>
      <c r="RM42">
        <v>3170</v>
      </c>
      <c r="RN42">
        <v>1104050</v>
      </c>
      <c r="RO42">
        <v>26700</v>
      </c>
      <c r="RP42">
        <v>113520</v>
      </c>
      <c r="RS42">
        <v>82419.416700000002</v>
      </c>
      <c r="RT42">
        <v>22080</v>
      </c>
      <c r="RU42">
        <v>93900</v>
      </c>
      <c r="RV42">
        <v>6650</v>
      </c>
      <c r="RW42">
        <v>29086.5245</v>
      </c>
      <c r="RX42">
        <v>11030</v>
      </c>
      <c r="RY42">
        <v>16500</v>
      </c>
      <c r="RZ42">
        <v>1031040</v>
      </c>
      <c r="SA42">
        <v>5050</v>
      </c>
      <c r="SB42">
        <v>6720</v>
      </c>
      <c r="SC42">
        <v>24833.4594</v>
      </c>
      <c r="SD42">
        <v>5930</v>
      </c>
      <c r="SE42">
        <v>13800</v>
      </c>
      <c r="SF42">
        <v>6310</v>
      </c>
      <c r="SG42">
        <v>23600</v>
      </c>
      <c r="SH42">
        <v>370</v>
      </c>
      <c r="SI42">
        <v>60000</v>
      </c>
      <c r="SJ42">
        <v>2180490</v>
      </c>
      <c r="SM42">
        <v>1740</v>
      </c>
      <c r="SN42">
        <v>162860</v>
      </c>
      <c r="SO42">
        <v>13000</v>
      </c>
      <c r="SP42">
        <v>10</v>
      </c>
      <c r="SQ42">
        <v>25200</v>
      </c>
      <c r="SR42">
        <v>4200</v>
      </c>
      <c r="SS42">
        <v>36566.031999999999</v>
      </c>
      <c r="ST42">
        <v>3120</v>
      </c>
      <c r="SU42">
        <v>5850</v>
      </c>
      <c r="SV42">
        <v>20</v>
      </c>
      <c r="SW42">
        <v>12850</v>
      </c>
      <c r="SX42">
        <v>100</v>
      </c>
      <c r="SY42">
        <v>25000</v>
      </c>
      <c r="SZ42">
        <v>8810</v>
      </c>
      <c r="TA42">
        <v>12450</v>
      </c>
      <c r="TB42">
        <v>1148480</v>
      </c>
      <c r="TC42">
        <v>3540</v>
      </c>
      <c r="TD42">
        <v>1849760</v>
      </c>
      <c r="TE42">
        <v>22000</v>
      </c>
      <c r="TF42">
        <v>310</v>
      </c>
      <c r="TG42">
        <v>36129.521799999995</v>
      </c>
      <c r="TH42">
        <v>40</v>
      </c>
      <c r="TI42">
        <v>3490</v>
      </c>
      <c r="TJ42">
        <v>160590</v>
      </c>
      <c r="TK42">
        <v>7830</v>
      </c>
      <c r="TL42">
        <v>25220</v>
      </c>
      <c r="TM42">
        <v>15350</v>
      </c>
      <c r="TN42">
        <v>331970</v>
      </c>
      <c r="TO42">
        <v>15800</v>
      </c>
      <c r="TP42">
        <v>10</v>
      </c>
      <c r="TQ42">
        <v>23300</v>
      </c>
      <c r="TR42">
        <v>940920</v>
      </c>
      <c r="TS42">
        <v>7600</v>
      </c>
      <c r="TT42">
        <v>14400</v>
      </c>
      <c r="TU42">
        <v>118900</v>
      </c>
      <c r="TV42">
        <v>281300</v>
      </c>
      <c r="TW42">
        <v>14500</v>
      </c>
      <c r="TX42">
        <v>9010</v>
      </c>
      <c r="TY42">
        <v>22800</v>
      </c>
      <c r="TZ42">
        <v>8000180</v>
      </c>
      <c r="UA42">
        <v>14184.849399999999</v>
      </c>
      <c r="UB42">
        <v>1220</v>
      </c>
      <c r="UC42">
        <v>2790</v>
      </c>
      <c r="UD42">
        <v>347170</v>
      </c>
      <c r="UE42">
        <v>6910</v>
      </c>
      <c r="UF42">
        <v>40490</v>
      </c>
      <c r="UG42">
        <v>13243.3379</v>
      </c>
      <c r="UH42">
        <v>136200</v>
      </c>
      <c r="UI42">
        <v>15888.897000000001</v>
      </c>
      <c r="UJ42">
        <v>25270</v>
      </c>
      <c r="UK42">
        <v>3850</v>
      </c>
      <c r="UL42">
        <v>2930</v>
      </c>
      <c r="UM42">
        <v>5010</v>
      </c>
      <c r="UN42">
        <v>6810</v>
      </c>
      <c r="UO42">
        <v>14500</v>
      </c>
      <c r="UP42">
        <v>852950</v>
      </c>
      <c r="UQ42">
        <v>18900</v>
      </c>
      <c r="UR42">
        <v>1219200</v>
      </c>
      <c r="US42">
        <v>3430</v>
      </c>
      <c r="UT42">
        <v>1110</v>
      </c>
      <c r="UU42">
        <v>21360.781322069852</v>
      </c>
      <c r="UV42">
        <v>94360</v>
      </c>
      <c r="UY42">
        <v>39600</v>
      </c>
      <c r="UZ42">
        <v>360960</v>
      </c>
      <c r="VA42">
        <v>23893.11015</v>
      </c>
      <c r="VB42">
        <v>264640</v>
      </c>
      <c r="VC42">
        <v>4250</v>
      </c>
      <c r="VD42">
        <v>1730</v>
      </c>
      <c r="VE42">
        <v>25600</v>
      </c>
      <c r="VF42">
        <v>139770</v>
      </c>
      <c r="VG42">
        <v>1890</v>
      </c>
      <c r="VH42">
        <v>822400</v>
      </c>
      <c r="VI42">
        <v>19041.5988</v>
      </c>
      <c r="VJ42">
        <v>6497.7474475515155</v>
      </c>
      <c r="VK42">
        <v>16700</v>
      </c>
      <c r="VL42">
        <v>220</v>
      </c>
      <c r="VO42">
        <v>40050</v>
      </c>
      <c r="VP42">
        <v>6000</v>
      </c>
      <c r="VQ42">
        <v>24000</v>
      </c>
      <c r="VR42">
        <v>500</v>
      </c>
      <c r="VS42">
        <v>22920</v>
      </c>
      <c r="VT42">
        <v>19812.5</v>
      </c>
      <c r="VU42">
        <v>7000</v>
      </c>
      <c r="VV42">
        <v>120</v>
      </c>
      <c r="VW42">
        <v>2710</v>
      </c>
      <c r="VX42">
        <v>12090</v>
      </c>
      <c r="VY42">
        <v>13100</v>
      </c>
      <c r="VZ42">
        <v>370</v>
      </c>
      <c r="WA42">
        <v>47900</v>
      </c>
      <c r="WB42">
        <v>113200</v>
      </c>
      <c r="WC42">
        <v>18100</v>
      </c>
      <c r="WD42">
        <v>32570</v>
      </c>
      <c r="WG42">
        <v>8142.8575500000006</v>
      </c>
      <c r="WH42">
        <v>464267.97678660112</v>
      </c>
      <c r="WI42">
        <v>55705.248</v>
      </c>
      <c r="WJ42">
        <v>1400</v>
      </c>
      <c r="WK42">
        <v>7019.0479700000005</v>
      </c>
      <c r="WL42">
        <v>2508134.874593256</v>
      </c>
      <c r="WM42">
        <v>4170</v>
      </c>
      <c r="WN42">
        <v>688690</v>
      </c>
      <c r="WO42">
        <v>70000</v>
      </c>
      <c r="WP42">
        <v>10010</v>
      </c>
      <c r="WQ42">
        <v>18351.284749999999</v>
      </c>
      <c r="WR42">
        <v>41290</v>
      </c>
      <c r="WS42">
        <v>82894.026599999997</v>
      </c>
      <c r="WT42">
        <v>432540</v>
      </c>
      <c r="WU42">
        <v>24436.924999999999</v>
      </c>
      <c r="WV42">
        <v>1523180</v>
      </c>
      <c r="WW42">
        <v>34495.811999999998</v>
      </c>
      <c r="WX42">
        <v>100</v>
      </c>
      <c r="WY42">
        <v>72598.672000000006</v>
      </c>
      <c r="WZ42">
        <v>135680</v>
      </c>
      <c r="XA42">
        <v>91300</v>
      </c>
      <c r="XB42">
        <v>423790</v>
      </c>
      <c r="XC42">
        <v>21950</v>
      </c>
      <c r="XD42">
        <v>3877190</v>
      </c>
      <c r="XE42">
        <v>11441.49165</v>
      </c>
      <c r="XF42">
        <v>440</v>
      </c>
      <c r="XG42">
        <v>37061.364686012799</v>
      </c>
      <c r="XH42">
        <v>185570</v>
      </c>
      <c r="XI42">
        <v>7860</v>
      </c>
      <c r="XJ42">
        <v>58410</v>
      </c>
      <c r="XK42">
        <v>14400</v>
      </c>
      <c r="XL42">
        <v>41070</v>
      </c>
      <c r="XM42">
        <v>83624.335999999996</v>
      </c>
      <c r="XN42">
        <v>99480</v>
      </c>
      <c r="XO42">
        <v>54022.784399999997</v>
      </c>
      <c r="XP42">
        <v>412430</v>
      </c>
      <c r="XS42">
        <v>13300</v>
      </c>
      <c r="XT42">
        <v>494350</v>
      </c>
      <c r="XU42">
        <v>6783.3751299999994</v>
      </c>
      <c r="XV42">
        <v>6030</v>
      </c>
      <c r="XW42">
        <v>4400</v>
      </c>
      <c r="XX42">
        <v>8060</v>
      </c>
      <c r="XY42">
        <v>8000</v>
      </c>
      <c r="XZ42">
        <v>10</v>
      </c>
      <c r="YA42">
        <v>10850</v>
      </c>
      <c r="YB42">
        <v>320</v>
      </c>
      <c r="YC42">
        <v>2650</v>
      </c>
      <c r="YD42">
        <v>69220</v>
      </c>
      <c r="YE42">
        <v>9100</v>
      </c>
      <c r="YF42">
        <v>97170</v>
      </c>
      <c r="YG42">
        <v>15172.0336157445</v>
      </c>
      <c r="YH42">
        <v>10972.499451375026</v>
      </c>
      <c r="YI42">
        <v>87900</v>
      </c>
      <c r="YJ42">
        <v>18380</v>
      </c>
      <c r="YK42">
        <v>19800</v>
      </c>
      <c r="YL42">
        <v>1020</v>
      </c>
      <c r="YM42">
        <v>13017.438599999999</v>
      </c>
      <c r="YN42">
        <v>970</v>
      </c>
      <c r="YO42">
        <v>18400</v>
      </c>
      <c r="YP42">
        <v>66310</v>
      </c>
      <c r="YQ42">
        <v>22200</v>
      </c>
      <c r="YR42">
        <v>825370</v>
      </c>
      <c r="YS42">
        <v>12000</v>
      </c>
      <c r="YT42">
        <v>240520</v>
      </c>
      <c r="YU42">
        <v>74500</v>
      </c>
      <c r="YV42">
        <v>1140280</v>
      </c>
      <c r="YW42">
        <v>29062.5</v>
      </c>
      <c r="YX42">
        <v>36340</v>
      </c>
      <c r="YY42">
        <v>29432.147249999998</v>
      </c>
      <c r="YZ42">
        <v>2000</v>
      </c>
      <c r="ZA42">
        <v>12400</v>
      </c>
      <c r="ZB42">
        <v>20</v>
      </c>
      <c r="ZC42">
        <v>6800</v>
      </c>
      <c r="ZD42">
        <v>506270</v>
      </c>
      <c r="ZE42">
        <v>36800</v>
      </c>
      <c r="ZF42">
        <v>30</v>
      </c>
      <c r="ZG42">
        <v>36511.768000000004</v>
      </c>
      <c r="ZH42">
        <v>23710</v>
      </c>
      <c r="ZI42">
        <v>39236.371200000001</v>
      </c>
      <c r="ZJ42">
        <v>15260</v>
      </c>
      <c r="ZK42">
        <v>10400.003200000001</v>
      </c>
      <c r="ZL42">
        <v>8170</v>
      </c>
      <c r="ZM42">
        <v>4150</v>
      </c>
      <c r="ZN42">
        <v>43220</v>
      </c>
      <c r="ZO42">
        <v>21900</v>
      </c>
      <c r="ZP42">
        <v>326560</v>
      </c>
      <c r="ZQ42">
        <v>40987.968000000001</v>
      </c>
      <c r="ZR42">
        <v>7000</v>
      </c>
      <c r="ZS42">
        <v>16300</v>
      </c>
      <c r="ZT42">
        <v>2841560</v>
      </c>
      <c r="ZU42">
        <v>16999.344467634801</v>
      </c>
      <c r="ZV42">
        <v>31996.82047796511</v>
      </c>
      <c r="ZW42">
        <v>19650</v>
      </c>
      <c r="ZX42">
        <v>390</v>
      </c>
      <c r="ZY42">
        <v>9000</v>
      </c>
      <c r="ZZ42">
        <v>451310</v>
      </c>
      <c r="AAA42">
        <v>73000</v>
      </c>
      <c r="AAB42">
        <v>64860</v>
      </c>
      <c r="AAC42">
        <v>6550</v>
      </c>
      <c r="AAD42">
        <v>1488990</v>
      </c>
      <c r="AAE42">
        <v>39500</v>
      </c>
      <c r="AAF42">
        <v>29910</v>
      </c>
      <c r="AAG42">
        <v>18400</v>
      </c>
      <c r="AAH42">
        <v>237140</v>
      </c>
      <c r="AAI42">
        <v>5200</v>
      </c>
      <c r="AAJ42">
        <v>1420</v>
      </c>
      <c r="AAM42">
        <v>33895.89</v>
      </c>
      <c r="AAN42">
        <v>420240</v>
      </c>
      <c r="AAO42">
        <v>21878.059999999998</v>
      </c>
      <c r="AAP42">
        <v>190960</v>
      </c>
      <c r="AAQ42">
        <v>26800</v>
      </c>
      <c r="AAR42">
        <v>312470</v>
      </c>
      <c r="AAS42">
        <v>41936.567616732005</v>
      </c>
      <c r="AAT42">
        <v>13050</v>
      </c>
      <c r="AAU42">
        <v>12550</v>
      </c>
      <c r="AAV42">
        <v>4560</v>
      </c>
      <c r="AAW42">
        <v>24900</v>
      </c>
      <c r="AAX42">
        <v>264270</v>
      </c>
      <c r="AAY42">
        <v>22500</v>
      </c>
      <c r="AAZ42">
        <v>3190</v>
      </c>
      <c r="ABA42">
        <v>3043.4893734058096</v>
      </c>
      <c r="ABB42">
        <v>20830</v>
      </c>
      <c r="ABC42">
        <v>14200</v>
      </c>
      <c r="ABD42">
        <v>555880</v>
      </c>
      <c r="ABE42">
        <v>16650</v>
      </c>
      <c r="ABF42">
        <v>437570</v>
      </c>
      <c r="ABG42">
        <v>34679.2045</v>
      </c>
      <c r="ABH42">
        <v>100</v>
      </c>
      <c r="ABI42">
        <v>9700</v>
      </c>
      <c r="ABJ42">
        <v>849070</v>
      </c>
      <c r="ABK42">
        <v>6700</v>
      </c>
      <c r="ABL42">
        <v>238930</v>
      </c>
      <c r="ABM42">
        <v>13775</v>
      </c>
      <c r="ABN42">
        <v>20</v>
      </c>
      <c r="ABO42">
        <v>14165.440500000001</v>
      </c>
      <c r="ABP42">
        <v>327680</v>
      </c>
    </row>
    <row r="43" spans="1:744" x14ac:dyDescent="0.25">
      <c r="A43" s="6">
        <v>43777</v>
      </c>
      <c r="B43">
        <v>20100</v>
      </c>
      <c r="C43">
        <v>10</v>
      </c>
      <c r="D43">
        <v>5017.39005</v>
      </c>
      <c r="E43">
        <v>3139.5007848751961</v>
      </c>
      <c r="F43">
        <v>8570</v>
      </c>
      <c r="G43">
        <v>81620</v>
      </c>
      <c r="H43">
        <v>3870</v>
      </c>
      <c r="I43">
        <v>439410</v>
      </c>
      <c r="J43">
        <v>9490</v>
      </c>
      <c r="K43">
        <v>6640</v>
      </c>
      <c r="N43">
        <v>1590</v>
      </c>
      <c r="O43">
        <v>20910</v>
      </c>
      <c r="P43">
        <v>6908.5682400000005</v>
      </c>
      <c r="Q43">
        <v>10</v>
      </c>
      <c r="R43">
        <v>14650</v>
      </c>
      <c r="S43">
        <v>3840</v>
      </c>
      <c r="T43">
        <v>1250</v>
      </c>
      <c r="U43">
        <v>19600</v>
      </c>
      <c r="V43">
        <v>6200</v>
      </c>
      <c r="W43">
        <v>652490</v>
      </c>
      <c r="X43">
        <v>25750</v>
      </c>
      <c r="Y43">
        <v>50</v>
      </c>
      <c r="Z43">
        <v>65234.4084</v>
      </c>
      <c r="AA43">
        <v>7770</v>
      </c>
      <c r="AB43">
        <v>2180</v>
      </c>
      <c r="AC43">
        <v>12530</v>
      </c>
      <c r="AD43">
        <v>49000</v>
      </c>
      <c r="AE43">
        <v>3940</v>
      </c>
      <c r="AF43">
        <v>1560</v>
      </c>
      <c r="AG43">
        <v>2583780</v>
      </c>
      <c r="AJ43">
        <v>6780</v>
      </c>
      <c r="AK43">
        <v>22610</v>
      </c>
      <c r="AL43">
        <v>4550</v>
      </c>
      <c r="AM43">
        <v>5700</v>
      </c>
      <c r="AN43">
        <v>5685.712933623</v>
      </c>
      <c r="AO43">
        <v>1543.5003670521048</v>
      </c>
      <c r="AP43">
        <v>15850</v>
      </c>
      <c r="AQ43">
        <v>4063960</v>
      </c>
      <c r="AR43">
        <v>4720</v>
      </c>
      <c r="AS43">
        <v>328520</v>
      </c>
      <c r="AT43">
        <v>17300</v>
      </c>
      <c r="AU43">
        <v>562610</v>
      </c>
      <c r="AV43">
        <v>25252.180799999998</v>
      </c>
      <c r="AW43">
        <v>872790</v>
      </c>
      <c r="AX43">
        <v>4540</v>
      </c>
      <c r="AY43">
        <v>97840</v>
      </c>
      <c r="AZ43">
        <v>3940</v>
      </c>
      <c r="BA43">
        <v>105860</v>
      </c>
      <c r="BB43">
        <v>37807.056400000001</v>
      </c>
      <c r="BC43">
        <v>74460</v>
      </c>
      <c r="BD43">
        <v>1700</v>
      </c>
      <c r="BE43">
        <v>35290</v>
      </c>
      <c r="BF43">
        <v>22000</v>
      </c>
      <c r="BG43">
        <v>1350</v>
      </c>
      <c r="BH43">
        <v>3940</v>
      </c>
      <c r="BI43">
        <v>27060</v>
      </c>
      <c r="BL43">
        <v>23000</v>
      </c>
      <c r="BM43">
        <v>120</v>
      </c>
      <c r="BN43">
        <v>20421.828000000001</v>
      </c>
      <c r="BO43">
        <v>14170</v>
      </c>
      <c r="BP43">
        <v>12300</v>
      </c>
      <c r="BQ43">
        <v>10</v>
      </c>
      <c r="BR43">
        <v>5800</v>
      </c>
      <c r="BS43">
        <v>14490</v>
      </c>
      <c r="BT43">
        <v>57423.96</v>
      </c>
      <c r="BU43">
        <v>5460</v>
      </c>
      <c r="BV43">
        <v>1060</v>
      </c>
      <c r="BW43">
        <v>1177220</v>
      </c>
      <c r="BX43">
        <v>23800</v>
      </c>
      <c r="BY43">
        <v>1000</v>
      </c>
      <c r="BZ43">
        <v>5583.3337799999999</v>
      </c>
      <c r="CA43">
        <v>3869466.8904426484</v>
      </c>
      <c r="CB43">
        <v>13490.3284</v>
      </c>
      <c r="CC43">
        <v>5762.3504554566662</v>
      </c>
      <c r="CF43">
        <v>10700</v>
      </c>
      <c r="CG43">
        <v>31900</v>
      </c>
      <c r="CH43">
        <v>10450.0038</v>
      </c>
      <c r="CI43">
        <v>20</v>
      </c>
      <c r="CJ43">
        <v>24000</v>
      </c>
      <c r="CK43">
        <v>70</v>
      </c>
      <c r="CL43">
        <v>16290</v>
      </c>
      <c r="CM43">
        <v>3160</v>
      </c>
      <c r="CR43">
        <v>6370</v>
      </c>
      <c r="CS43">
        <v>301810</v>
      </c>
      <c r="CV43">
        <v>6700</v>
      </c>
      <c r="CW43">
        <v>60870</v>
      </c>
      <c r="CX43">
        <v>7890</v>
      </c>
      <c r="CY43">
        <v>1000</v>
      </c>
      <c r="CZ43">
        <v>11000</v>
      </c>
      <c r="DA43">
        <v>1150</v>
      </c>
      <c r="DB43">
        <v>5410</v>
      </c>
      <c r="DC43">
        <v>647390</v>
      </c>
      <c r="DD43">
        <v>4150</v>
      </c>
      <c r="DE43">
        <v>207190</v>
      </c>
      <c r="DF43">
        <v>72370.728300000002</v>
      </c>
      <c r="DG43">
        <v>36910</v>
      </c>
      <c r="DJ43">
        <v>6506.1938499999997</v>
      </c>
      <c r="DK43">
        <v>45280</v>
      </c>
      <c r="DL43">
        <v>41485.345005479998</v>
      </c>
      <c r="DM43">
        <v>7520</v>
      </c>
      <c r="DP43">
        <v>15721.473600000001</v>
      </c>
      <c r="DQ43">
        <v>480</v>
      </c>
      <c r="DR43">
        <v>26000</v>
      </c>
      <c r="DS43">
        <v>1750</v>
      </c>
      <c r="DV43">
        <v>650</v>
      </c>
      <c r="DW43">
        <v>4130</v>
      </c>
      <c r="DX43">
        <v>4590</v>
      </c>
      <c r="DY43">
        <v>8673800</v>
      </c>
      <c r="DZ43">
        <v>23400</v>
      </c>
      <c r="EA43">
        <v>7115080</v>
      </c>
      <c r="EB43">
        <v>22025.420999999998</v>
      </c>
      <c r="EC43">
        <v>3240</v>
      </c>
      <c r="ED43">
        <v>9967.1329999999998</v>
      </c>
      <c r="EE43">
        <v>300</v>
      </c>
      <c r="EF43">
        <v>3030</v>
      </c>
      <c r="EG43">
        <v>438630</v>
      </c>
      <c r="EH43">
        <v>12124.995150000001</v>
      </c>
      <c r="EI43">
        <v>1968.0007872003148</v>
      </c>
      <c r="EJ43">
        <v>50419.870189062007</v>
      </c>
      <c r="EK43">
        <v>6750</v>
      </c>
      <c r="EL43">
        <v>105700</v>
      </c>
      <c r="EM43">
        <v>224320</v>
      </c>
      <c r="EP43">
        <v>11900</v>
      </c>
      <c r="EQ43">
        <v>81000</v>
      </c>
      <c r="EV43">
        <v>10200</v>
      </c>
      <c r="EW43">
        <v>200</v>
      </c>
      <c r="EX43">
        <v>3750</v>
      </c>
      <c r="EY43">
        <v>445940</v>
      </c>
      <c r="EZ43">
        <v>4650</v>
      </c>
      <c r="FA43">
        <v>570</v>
      </c>
      <c r="FB43">
        <v>27962.566150000002</v>
      </c>
      <c r="FC43">
        <v>307000</v>
      </c>
      <c r="FF43">
        <v>4130</v>
      </c>
      <c r="FG43">
        <v>313840</v>
      </c>
      <c r="FH43">
        <v>41300</v>
      </c>
      <c r="FI43">
        <v>729880</v>
      </c>
      <c r="FL43">
        <v>11150</v>
      </c>
      <c r="FM43">
        <v>22340</v>
      </c>
      <c r="FN43">
        <v>124600</v>
      </c>
      <c r="FO43">
        <v>791810</v>
      </c>
      <c r="FP43">
        <v>20700</v>
      </c>
      <c r="FQ43">
        <v>936450</v>
      </c>
      <c r="FR43">
        <v>36100</v>
      </c>
      <c r="FS43">
        <v>264110</v>
      </c>
      <c r="FT43">
        <v>2920</v>
      </c>
      <c r="FU43">
        <v>2260</v>
      </c>
      <c r="FV43">
        <v>1580</v>
      </c>
      <c r="FW43">
        <v>725040</v>
      </c>
      <c r="FX43">
        <v>6880</v>
      </c>
      <c r="FY43">
        <v>520</v>
      </c>
      <c r="FZ43">
        <v>50967.767999999996</v>
      </c>
      <c r="GA43">
        <v>160</v>
      </c>
      <c r="GB43">
        <v>68038.551600000006</v>
      </c>
      <c r="GC43">
        <v>5240</v>
      </c>
      <c r="GD43">
        <v>11644.02025</v>
      </c>
      <c r="GE43">
        <v>3643.2863469126996</v>
      </c>
      <c r="GF43">
        <v>17700</v>
      </c>
      <c r="GG43">
        <v>1490</v>
      </c>
      <c r="GH43">
        <v>12750</v>
      </c>
      <c r="GI43">
        <v>72790</v>
      </c>
      <c r="GJ43">
        <v>20938.0743</v>
      </c>
      <c r="GK43">
        <v>123250</v>
      </c>
      <c r="GL43">
        <v>7200</v>
      </c>
      <c r="GM43">
        <v>325590</v>
      </c>
      <c r="GN43">
        <v>18000</v>
      </c>
      <c r="GO43">
        <v>20</v>
      </c>
      <c r="GR43">
        <v>14700</v>
      </c>
      <c r="GS43">
        <v>136390</v>
      </c>
      <c r="GT43">
        <v>14900</v>
      </c>
      <c r="GU43">
        <v>488580</v>
      </c>
      <c r="GV43">
        <v>8000</v>
      </c>
      <c r="GW43">
        <v>266720</v>
      </c>
      <c r="GX43">
        <v>26000</v>
      </c>
      <c r="GY43">
        <v>538090</v>
      </c>
      <c r="GZ43">
        <v>10400</v>
      </c>
      <c r="HA43">
        <v>2068020</v>
      </c>
      <c r="HD43">
        <v>14195.923200000001</v>
      </c>
      <c r="HE43">
        <v>9770</v>
      </c>
      <c r="HF43">
        <v>18600</v>
      </c>
      <c r="HG43">
        <v>13920</v>
      </c>
      <c r="HH43">
        <v>21850</v>
      </c>
      <c r="HI43">
        <v>51310</v>
      </c>
      <c r="HL43">
        <v>18800</v>
      </c>
      <c r="HM43">
        <v>237820</v>
      </c>
      <c r="HN43">
        <v>20850</v>
      </c>
      <c r="HO43">
        <v>258210</v>
      </c>
      <c r="HP43">
        <v>85100</v>
      </c>
      <c r="HQ43">
        <v>310</v>
      </c>
      <c r="HR43">
        <v>5950</v>
      </c>
      <c r="HS43">
        <v>6100</v>
      </c>
      <c r="HT43">
        <v>25000</v>
      </c>
      <c r="HU43">
        <v>6110</v>
      </c>
      <c r="HV43">
        <v>26381.965049999999</v>
      </c>
      <c r="HW43">
        <v>23100</v>
      </c>
      <c r="HX43">
        <v>17000</v>
      </c>
      <c r="HY43">
        <v>16700</v>
      </c>
      <c r="HZ43">
        <v>24200</v>
      </c>
      <c r="IA43">
        <v>27120</v>
      </c>
      <c r="ID43">
        <v>3470</v>
      </c>
      <c r="IE43">
        <v>1127590</v>
      </c>
      <c r="IF43">
        <v>10300</v>
      </c>
      <c r="IG43">
        <v>2760</v>
      </c>
      <c r="IH43">
        <v>2480</v>
      </c>
      <c r="II43">
        <v>26450</v>
      </c>
      <c r="IJ43">
        <v>1000</v>
      </c>
      <c r="IK43">
        <v>75100</v>
      </c>
      <c r="IL43">
        <v>25000</v>
      </c>
      <c r="IM43">
        <v>29020270</v>
      </c>
      <c r="IN43">
        <v>9900</v>
      </c>
      <c r="IO43">
        <v>139970</v>
      </c>
      <c r="IP43">
        <v>23086.917000000001</v>
      </c>
      <c r="IQ43">
        <v>1011900</v>
      </c>
      <c r="IR43">
        <v>20900</v>
      </c>
      <c r="IS43">
        <v>123810</v>
      </c>
      <c r="IT43">
        <v>76400</v>
      </c>
      <c r="IU43">
        <v>1750</v>
      </c>
      <c r="IV43">
        <v>19100</v>
      </c>
      <c r="IW43">
        <v>187590</v>
      </c>
      <c r="IX43">
        <v>255235.5</v>
      </c>
      <c r="IY43">
        <v>41090</v>
      </c>
      <c r="IZ43">
        <v>58300</v>
      </c>
      <c r="JA43">
        <v>296700</v>
      </c>
      <c r="JB43">
        <v>47500</v>
      </c>
      <c r="JC43">
        <v>160930</v>
      </c>
      <c r="JD43">
        <v>11300</v>
      </c>
      <c r="JE43">
        <v>52410</v>
      </c>
      <c r="JF43">
        <v>55269.887899999994</v>
      </c>
      <c r="JG43">
        <v>324310</v>
      </c>
      <c r="JH43">
        <v>3350</v>
      </c>
      <c r="JI43">
        <v>235650</v>
      </c>
      <c r="JJ43">
        <v>143200</v>
      </c>
      <c r="JK43">
        <v>389400</v>
      </c>
      <c r="JL43">
        <v>28150</v>
      </c>
      <c r="JM43">
        <v>451710</v>
      </c>
      <c r="JN43">
        <v>56012.652999999998</v>
      </c>
      <c r="JO43">
        <v>207400</v>
      </c>
      <c r="JP43">
        <v>6330</v>
      </c>
      <c r="JQ43">
        <v>10680</v>
      </c>
      <c r="JR43">
        <v>15350</v>
      </c>
      <c r="JS43">
        <v>3470</v>
      </c>
      <c r="JT43">
        <v>10750</v>
      </c>
      <c r="JU43">
        <v>1190</v>
      </c>
      <c r="JV43">
        <v>23250</v>
      </c>
      <c r="JW43">
        <v>189720</v>
      </c>
      <c r="JX43">
        <v>2750</v>
      </c>
      <c r="JY43">
        <v>768640</v>
      </c>
      <c r="JZ43">
        <v>16300</v>
      </c>
      <c r="KA43">
        <v>550</v>
      </c>
      <c r="KD43">
        <v>11400</v>
      </c>
      <c r="KE43">
        <v>381710</v>
      </c>
      <c r="KF43">
        <v>2220</v>
      </c>
      <c r="KG43">
        <v>204580</v>
      </c>
      <c r="KH43">
        <v>34250</v>
      </c>
      <c r="KI43">
        <v>144030</v>
      </c>
      <c r="KJ43">
        <v>1300</v>
      </c>
      <c r="KK43">
        <v>83490</v>
      </c>
      <c r="KL43">
        <v>19555.2546</v>
      </c>
      <c r="KM43">
        <v>1850</v>
      </c>
      <c r="KN43">
        <v>150000</v>
      </c>
      <c r="KO43">
        <v>1570</v>
      </c>
      <c r="KP43">
        <v>25300</v>
      </c>
      <c r="KQ43">
        <v>37930</v>
      </c>
      <c r="KR43">
        <v>22150</v>
      </c>
      <c r="KS43">
        <v>2231330</v>
      </c>
      <c r="KT43">
        <v>32214.177</v>
      </c>
      <c r="KU43">
        <v>10</v>
      </c>
      <c r="KV43">
        <v>27900</v>
      </c>
      <c r="KW43">
        <v>152170</v>
      </c>
      <c r="KX43">
        <v>13500</v>
      </c>
      <c r="KY43">
        <v>1541280</v>
      </c>
      <c r="KZ43">
        <v>25100</v>
      </c>
      <c r="LA43">
        <v>4107220</v>
      </c>
      <c r="LC43">
        <v>11000</v>
      </c>
      <c r="LD43">
        <v>177960</v>
      </c>
      <c r="LE43">
        <v>63000</v>
      </c>
      <c r="LF43">
        <v>1630</v>
      </c>
      <c r="LG43">
        <v>17300</v>
      </c>
      <c r="LH43">
        <v>4290</v>
      </c>
      <c r="LK43">
        <v>17700</v>
      </c>
      <c r="LL43">
        <v>94890</v>
      </c>
      <c r="LO43">
        <v>47666.684000000001</v>
      </c>
      <c r="LP43">
        <v>115250</v>
      </c>
      <c r="LQ43">
        <v>17855.404500000001</v>
      </c>
      <c r="LR43">
        <v>255950</v>
      </c>
      <c r="LS43">
        <v>17400</v>
      </c>
      <c r="LT43">
        <v>57620</v>
      </c>
      <c r="LU43">
        <v>16640.625</v>
      </c>
      <c r="LV43">
        <v>128819.2</v>
      </c>
      <c r="LW43">
        <v>12800</v>
      </c>
      <c r="LX43">
        <v>120450</v>
      </c>
      <c r="LY43">
        <v>24700</v>
      </c>
      <c r="LZ43">
        <v>258620</v>
      </c>
      <c r="MA43">
        <v>13870.583999999999</v>
      </c>
      <c r="MB43">
        <v>31490</v>
      </c>
      <c r="MC43">
        <v>22999.99425</v>
      </c>
      <c r="MD43">
        <v>350531.5876328969</v>
      </c>
      <c r="ME43">
        <v>51800</v>
      </c>
      <c r="MF43">
        <v>16030</v>
      </c>
      <c r="MG43">
        <v>1850</v>
      </c>
      <c r="MH43">
        <v>111530</v>
      </c>
      <c r="MI43">
        <v>98500</v>
      </c>
      <c r="MJ43">
        <v>1233370</v>
      </c>
      <c r="MK43">
        <v>40200</v>
      </c>
      <c r="ML43">
        <v>12340</v>
      </c>
      <c r="MM43">
        <v>22600</v>
      </c>
      <c r="MN43">
        <v>486850</v>
      </c>
      <c r="MO43">
        <v>18700</v>
      </c>
      <c r="MP43">
        <v>5280</v>
      </c>
      <c r="MQ43">
        <v>16028.032999999999</v>
      </c>
      <c r="MR43">
        <v>126874.45801989552</v>
      </c>
      <c r="MS43">
        <v>29650</v>
      </c>
      <c r="MT43">
        <v>4099020</v>
      </c>
      <c r="MU43">
        <v>70427.2448</v>
      </c>
      <c r="MV43">
        <v>47110</v>
      </c>
      <c r="MW43">
        <v>4570</v>
      </c>
      <c r="MX43">
        <v>206350</v>
      </c>
      <c r="MY43">
        <v>41050</v>
      </c>
      <c r="MZ43">
        <v>420600</v>
      </c>
      <c r="NA43">
        <v>54800</v>
      </c>
      <c r="NB43">
        <v>6110</v>
      </c>
      <c r="NC43">
        <v>34650</v>
      </c>
      <c r="ND43">
        <v>4070760</v>
      </c>
      <c r="NE43">
        <v>10150</v>
      </c>
      <c r="NF43">
        <v>23710</v>
      </c>
      <c r="NG43">
        <v>19008.621449999999</v>
      </c>
      <c r="NH43">
        <v>2770103.0891958764</v>
      </c>
      <c r="NI43">
        <v>17100</v>
      </c>
      <c r="NJ43">
        <v>1125170</v>
      </c>
      <c r="NK43">
        <v>22348.8995</v>
      </c>
      <c r="NL43">
        <v>427010</v>
      </c>
      <c r="NM43">
        <v>10050</v>
      </c>
      <c r="NN43">
        <v>447640</v>
      </c>
      <c r="NO43">
        <v>20820.644048018818</v>
      </c>
      <c r="NP43">
        <v>477664.22632187209</v>
      </c>
      <c r="NQ43">
        <v>21431.52</v>
      </c>
      <c r="NR43">
        <v>589970</v>
      </c>
      <c r="NS43">
        <v>33146.309300000001</v>
      </c>
      <c r="NT43">
        <v>36940</v>
      </c>
      <c r="NU43">
        <v>16250</v>
      </c>
      <c r="NV43">
        <v>1280</v>
      </c>
      <c r="NW43">
        <v>9630</v>
      </c>
      <c r="NX43">
        <v>60</v>
      </c>
      <c r="NY43">
        <v>48736.828469483</v>
      </c>
      <c r="NZ43">
        <v>39780</v>
      </c>
      <c r="OC43">
        <v>15750</v>
      </c>
      <c r="OD43">
        <v>405910</v>
      </c>
      <c r="OG43">
        <v>9199.9994999999999</v>
      </c>
      <c r="OH43">
        <v>270</v>
      </c>
      <c r="OI43">
        <v>23626.205920511999</v>
      </c>
      <c r="OJ43">
        <v>209790</v>
      </c>
      <c r="OK43">
        <v>10850</v>
      </c>
      <c r="OL43">
        <v>2863990</v>
      </c>
      <c r="OM43">
        <v>11000</v>
      </c>
      <c r="ON43">
        <v>7240</v>
      </c>
      <c r="OO43">
        <v>43600</v>
      </c>
      <c r="OP43">
        <v>120</v>
      </c>
      <c r="OQ43">
        <v>63300</v>
      </c>
      <c r="OR43">
        <v>1000</v>
      </c>
      <c r="OS43">
        <v>25350</v>
      </c>
      <c r="OT43">
        <v>228030</v>
      </c>
      <c r="OU43">
        <v>19975.006799999999</v>
      </c>
      <c r="OV43">
        <v>12102.123539702625</v>
      </c>
      <c r="OY43">
        <v>7300</v>
      </c>
      <c r="OZ43">
        <v>200</v>
      </c>
      <c r="PC43">
        <v>3410</v>
      </c>
      <c r="PD43">
        <v>13650</v>
      </c>
      <c r="PE43">
        <v>24000</v>
      </c>
      <c r="PF43">
        <v>358700</v>
      </c>
      <c r="PG43">
        <v>20768.315749999998</v>
      </c>
      <c r="PH43">
        <v>46060</v>
      </c>
      <c r="PI43">
        <v>9730</v>
      </c>
      <c r="PJ43">
        <v>10</v>
      </c>
      <c r="PK43">
        <v>12000</v>
      </c>
      <c r="PL43">
        <v>70</v>
      </c>
      <c r="PM43">
        <v>36312.3099</v>
      </c>
      <c r="PN43">
        <v>505810</v>
      </c>
      <c r="PO43">
        <v>8050</v>
      </c>
      <c r="PP43">
        <v>251300</v>
      </c>
      <c r="PQ43">
        <v>25836.397700000001</v>
      </c>
      <c r="PR43">
        <v>1600</v>
      </c>
      <c r="PS43">
        <v>9460</v>
      </c>
      <c r="PT43">
        <v>600</v>
      </c>
      <c r="PU43">
        <v>4400</v>
      </c>
      <c r="PV43">
        <v>6450</v>
      </c>
      <c r="PY43">
        <v>19400</v>
      </c>
      <c r="PZ43">
        <v>1093820</v>
      </c>
      <c r="QA43">
        <v>23487.465432479999</v>
      </c>
      <c r="QB43">
        <v>3461.5008653752161</v>
      </c>
      <c r="QC43">
        <v>128105.03</v>
      </c>
      <c r="QD43">
        <v>1193130</v>
      </c>
      <c r="QE43">
        <v>13800</v>
      </c>
      <c r="QF43">
        <v>6110</v>
      </c>
      <c r="QI43">
        <v>30000.001500000002</v>
      </c>
      <c r="QJ43">
        <v>2780</v>
      </c>
      <c r="QK43">
        <v>11950</v>
      </c>
      <c r="QL43">
        <v>27430</v>
      </c>
      <c r="QM43">
        <v>49000</v>
      </c>
      <c r="QN43">
        <v>4850</v>
      </c>
      <c r="QO43">
        <v>27000</v>
      </c>
      <c r="QP43">
        <v>4650</v>
      </c>
      <c r="QQ43">
        <v>71334.044200000004</v>
      </c>
      <c r="QR43">
        <v>2490</v>
      </c>
      <c r="QS43">
        <v>15478.242899999999</v>
      </c>
      <c r="QT43">
        <v>131860</v>
      </c>
      <c r="QW43">
        <v>11200</v>
      </c>
      <c r="QX43">
        <v>160</v>
      </c>
      <c r="QY43">
        <v>69600</v>
      </c>
      <c r="QZ43">
        <v>6010</v>
      </c>
      <c r="RA43">
        <v>17862.23285</v>
      </c>
      <c r="RB43">
        <v>6380</v>
      </c>
      <c r="RC43">
        <v>27800</v>
      </c>
      <c r="RD43">
        <v>720</v>
      </c>
      <c r="RE43">
        <v>4130</v>
      </c>
      <c r="RF43">
        <v>170</v>
      </c>
      <c r="RG43">
        <v>23750</v>
      </c>
      <c r="RH43">
        <v>1350</v>
      </c>
      <c r="RI43">
        <v>15000</v>
      </c>
      <c r="RJ43">
        <v>540</v>
      </c>
      <c r="RK43">
        <v>33160.491000000002</v>
      </c>
      <c r="RL43">
        <v>12860</v>
      </c>
      <c r="RM43">
        <v>3160</v>
      </c>
      <c r="RN43">
        <v>1086510</v>
      </c>
      <c r="RO43">
        <v>26900</v>
      </c>
      <c r="RP43">
        <v>82560</v>
      </c>
      <c r="RQ43">
        <v>9350</v>
      </c>
      <c r="RR43">
        <v>100</v>
      </c>
      <c r="RS43">
        <v>81437.063699999999</v>
      </c>
      <c r="RT43">
        <v>1310</v>
      </c>
      <c r="RU43">
        <v>94000</v>
      </c>
      <c r="RV43">
        <v>14490</v>
      </c>
      <c r="RW43">
        <v>28701.909299999999</v>
      </c>
      <c r="RX43">
        <v>6680</v>
      </c>
      <c r="RY43">
        <v>16600</v>
      </c>
      <c r="RZ43">
        <v>1675560</v>
      </c>
      <c r="SA43">
        <v>5050</v>
      </c>
      <c r="SB43">
        <v>4160</v>
      </c>
      <c r="SC43">
        <v>25258.3665</v>
      </c>
      <c r="SD43">
        <v>41990</v>
      </c>
      <c r="SE43">
        <v>13900</v>
      </c>
      <c r="SF43">
        <v>530</v>
      </c>
      <c r="SG43">
        <v>23800</v>
      </c>
      <c r="SH43">
        <v>570</v>
      </c>
      <c r="SI43">
        <v>59600</v>
      </c>
      <c r="SJ43">
        <v>1219540</v>
      </c>
      <c r="SM43">
        <v>1760</v>
      </c>
      <c r="SN43">
        <v>54580</v>
      </c>
      <c r="SQ43">
        <v>24800</v>
      </c>
      <c r="SR43">
        <v>2790</v>
      </c>
      <c r="SS43">
        <v>36758.484799999998</v>
      </c>
      <c r="ST43">
        <v>5600</v>
      </c>
      <c r="SU43">
        <v>6280</v>
      </c>
      <c r="SV43">
        <v>1320</v>
      </c>
      <c r="SW43">
        <v>12850</v>
      </c>
      <c r="SX43">
        <v>1070</v>
      </c>
      <c r="SY43">
        <v>25000</v>
      </c>
      <c r="SZ43">
        <v>8610</v>
      </c>
      <c r="TA43">
        <v>12550</v>
      </c>
      <c r="TB43">
        <v>687810</v>
      </c>
      <c r="TC43">
        <v>3530</v>
      </c>
      <c r="TD43">
        <v>2942060</v>
      </c>
      <c r="TG43">
        <v>34994.562999999995</v>
      </c>
      <c r="TH43">
        <v>1080</v>
      </c>
      <c r="TI43">
        <v>3510</v>
      </c>
      <c r="TJ43">
        <v>73490</v>
      </c>
      <c r="TK43">
        <v>7800</v>
      </c>
      <c r="TL43">
        <v>53200</v>
      </c>
      <c r="TM43">
        <v>15199.9956</v>
      </c>
      <c r="TN43">
        <v>344550</v>
      </c>
      <c r="TO43">
        <v>15000</v>
      </c>
      <c r="TP43">
        <v>10</v>
      </c>
      <c r="TQ43">
        <v>22900</v>
      </c>
      <c r="TR43">
        <v>377600</v>
      </c>
      <c r="TS43">
        <v>7600</v>
      </c>
      <c r="TT43">
        <v>730</v>
      </c>
      <c r="TU43">
        <v>120500</v>
      </c>
      <c r="TV43">
        <v>492950</v>
      </c>
      <c r="TW43">
        <v>15000</v>
      </c>
      <c r="TX43">
        <v>7180</v>
      </c>
      <c r="TY43">
        <v>22700</v>
      </c>
      <c r="TZ43">
        <v>5281950</v>
      </c>
      <c r="UA43">
        <v>15124.243399999999</v>
      </c>
      <c r="UB43">
        <v>40</v>
      </c>
      <c r="UC43">
        <v>2800</v>
      </c>
      <c r="UD43">
        <v>374870</v>
      </c>
      <c r="UE43">
        <v>6940</v>
      </c>
      <c r="UF43">
        <v>19340</v>
      </c>
      <c r="UG43">
        <v>13291.671250000001</v>
      </c>
      <c r="UH43">
        <v>241580</v>
      </c>
      <c r="UI43">
        <v>15888.897000000001</v>
      </c>
      <c r="UJ43">
        <v>16340</v>
      </c>
      <c r="UK43">
        <v>3600</v>
      </c>
      <c r="UL43">
        <v>20</v>
      </c>
      <c r="UM43">
        <v>5010</v>
      </c>
      <c r="UN43">
        <v>29630</v>
      </c>
      <c r="UO43">
        <v>14500</v>
      </c>
      <c r="UP43">
        <v>1248460</v>
      </c>
      <c r="UQ43">
        <v>18950</v>
      </c>
      <c r="UR43">
        <v>1187950</v>
      </c>
      <c r="US43">
        <v>3550</v>
      </c>
      <c r="UT43">
        <v>3250</v>
      </c>
      <c r="UU43">
        <v>21128.0930723741</v>
      </c>
      <c r="UV43">
        <v>92780</v>
      </c>
      <c r="UY43">
        <v>39600</v>
      </c>
      <c r="UZ43">
        <v>394900</v>
      </c>
      <c r="VA43">
        <v>23987.36305</v>
      </c>
      <c r="VB43">
        <v>272740</v>
      </c>
      <c r="VC43">
        <v>4300</v>
      </c>
      <c r="VD43">
        <v>333020</v>
      </c>
      <c r="VE43">
        <v>25800</v>
      </c>
      <c r="VF43">
        <v>96890</v>
      </c>
      <c r="VG43">
        <v>1850</v>
      </c>
      <c r="VH43">
        <v>670090</v>
      </c>
      <c r="VI43">
        <v>18816.520799999998</v>
      </c>
      <c r="VJ43">
        <v>6808.75074418646</v>
      </c>
      <c r="VK43">
        <v>15950</v>
      </c>
      <c r="VL43">
        <v>540</v>
      </c>
      <c r="VQ43">
        <v>24500</v>
      </c>
      <c r="VR43">
        <v>6530</v>
      </c>
      <c r="VS43">
        <v>23040</v>
      </c>
      <c r="VT43">
        <v>15350</v>
      </c>
      <c r="VU43">
        <v>7100</v>
      </c>
      <c r="VV43">
        <v>10</v>
      </c>
      <c r="VW43">
        <v>2720</v>
      </c>
      <c r="VX43">
        <v>36180</v>
      </c>
      <c r="VY43">
        <v>13000</v>
      </c>
      <c r="VZ43">
        <v>40560</v>
      </c>
      <c r="WA43">
        <v>47600</v>
      </c>
      <c r="WB43">
        <v>82820</v>
      </c>
      <c r="WC43">
        <v>17800</v>
      </c>
      <c r="WD43">
        <v>7960</v>
      </c>
      <c r="WE43">
        <v>45500.017500000002</v>
      </c>
      <c r="WF43">
        <v>50</v>
      </c>
      <c r="WG43">
        <v>8047.6194500000001</v>
      </c>
      <c r="WH43">
        <v>252955.48735222561</v>
      </c>
      <c r="WI43">
        <v>55608.537499999999</v>
      </c>
      <c r="WJ43">
        <v>3660</v>
      </c>
      <c r="WK43">
        <v>7019.0479700000005</v>
      </c>
      <c r="WL43">
        <v>2812991.859350407</v>
      </c>
      <c r="WM43">
        <v>4180</v>
      </c>
      <c r="WN43">
        <v>838670</v>
      </c>
      <c r="WQ43">
        <v>18830.772000000001</v>
      </c>
      <c r="WR43">
        <v>3940</v>
      </c>
      <c r="WS43">
        <v>83872.704599999997</v>
      </c>
      <c r="WT43">
        <v>658550</v>
      </c>
      <c r="WU43">
        <v>24974.537350000002</v>
      </c>
      <c r="WV43">
        <v>1544650</v>
      </c>
      <c r="WW43">
        <v>34495.811999999998</v>
      </c>
      <c r="WX43">
        <v>500</v>
      </c>
      <c r="WY43">
        <v>72598.672000000006</v>
      </c>
      <c r="WZ43">
        <v>164590</v>
      </c>
      <c r="XA43">
        <v>91500</v>
      </c>
      <c r="XB43">
        <v>416510</v>
      </c>
      <c r="XC43">
        <v>22300</v>
      </c>
      <c r="XD43">
        <v>2175750</v>
      </c>
      <c r="XE43">
        <v>10723.4064</v>
      </c>
      <c r="XF43">
        <v>10</v>
      </c>
      <c r="XG43">
        <v>36872.276090676001</v>
      </c>
      <c r="XH43">
        <v>298340</v>
      </c>
      <c r="XI43">
        <v>7890</v>
      </c>
      <c r="XJ43">
        <v>2830</v>
      </c>
      <c r="XK43">
        <v>14650</v>
      </c>
      <c r="XL43">
        <v>49550</v>
      </c>
      <c r="XM43">
        <v>83916.048800000004</v>
      </c>
      <c r="XN43">
        <v>136220</v>
      </c>
      <c r="XO43">
        <v>54302.695200000002</v>
      </c>
      <c r="XP43">
        <v>170200</v>
      </c>
      <c r="XQ43">
        <v>12919.768994720002</v>
      </c>
      <c r="XR43">
        <v>10</v>
      </c>
      <c r="XS43">
        <v>13500</v>
      </c>
      <c r="XT43">
        <v>496050</v>
      </c>
      <c r="XU43">
        <v>7291.8883999999998</v>
      </c>
      <c r="XV43">
        <v>10</v>
      </c>
      <c r="XW43">
        <v>4450</v>
      </c>
      <c r="XX43">
        <v>2550</v>
      </c>
      <c r="XY43">
        <v>8000</v>
      </c>
      <c r="XZ43">
        <v>220</v>
      </c>
      <c r="YA43">
        <v>10249.995999999999</v>
      </c>
      <c r="YB43">
        <v>60</v>
      </c>
      <c r="YC43">
        <v>2480</v>
      </c>
      <c r="YD43">
        <v>106320</v>
      </c>
      <c r="YE43">
        <v>9200</v>
      </c>
      <c r="YF43">
        <v>134780</v>
      </c>
      <c r="YG43">
        <v>15172.0336157445</v>
      </c>
      <c r="YH43">
        <v>1585.4999207250039</v>
      </c>
      <c r="YI43">
        <v>88500</v>
      </c>
      <c r="YJ43">
        <v>25870</v>
      </c>
      <c r="YK43">
        <v>19900</v>
      </c>
      <c r="YL43">
        <v>2500</v>
      </c>
      <c r="YM43">
        <v>12874.911899999999</v>
      </c>
      <c r="YN43">
        <v>40</v>
      </c>
      <c r="YO43">
        <v>18400</v>
      </c>
      <c r="YP43">
        <v>189290</v>
      </c>
      <c r="YQ43">
        <v>23050</v>
      </c>
      <c r="YR43">
        <v>259760</v>
      </c>
      <c r="YS43">
        <v>11950</v>
      </c>
      <c r="YT43">
        <v>254550</v>
      </c>
      <c r="YU43">
        <v>76800</v>
      </c>
      <c r="YV43">
        <v>586260</v>
      </c>
      <c r="YW43">
        <v>28875</v>
      </c>
      <c r="YX43">
        <v>78000</v>
      </c>
      <c r="YY43">
        <v>29288.575799999999</v>
      </c>
      <c r="YZ43">
        <v>10</v>
      </c>
      <c r="ZA43">
        <v>12400</v>
      </c>
      <c r="ZB43">
        <v>470</v>
      </c>
      <c r="ZC43">
        <v>6360</v>
      </c>
      <c r="ZD43">
        <v>693070</v>
      </c>
      <c r="ZE43">
        <v>39000</v>
      </c>
      <c r="ZF43">
        <v>9870</v>
      </c>
      <c r="ZG43">
        <v>36848.060600000004</v>
      </c>
      <c r="ZH43">
        <v>11420</v>
      </c>
      <c r="ZI43">
        <v>39425.007599999997</v>
      </c>
      <c r="ZJ43">
        <v>770</v>
      </c>
      <c r="ZK43">
        <v>10310.348</v>
      </c>
      <c r="ZL43">
        <v>26160</v>
      </c>
      <c r="ZM43">
        <v>4130</v>
      </c>
      <c r="ZN43">
        <v>53740</v>
      </c>
      <c r="ZO43">
        <v>22250</v>
      </c>
      <c r="ZP43">
        <v>282140</v>
      </c>
      <c r="ZQ43">
        <v>40987.968000000001</v>
      </c>
      <c r="ZR43">
        <v>1100</v>
      </c>
      <c r="ZS43">
        <v>16200</v>
      </c>
      <c r="ZT43">
        <v>1637300</v>
      </c>
      <c r="ZU43">
        <v>17183.452891471996</v>
      </c>
      <c r="ZV43">
        <v>51091.232698388929</v>
      </c>
      <c r="ZW43">
        <v>18950</v>
      </c>
      <c r="ZX43">
        <v>160</v>
      </c>
      <c r="ZY43">
        <v>9000</v>
      </c>
      <c r="ZZ43">
        <v>146140</v>
      </c>
      <c r="AAA43">
        <v>74500</v>
      </c>
      <c r="AAB43">
        <v>63590</v>
      </c>
      <c r="AAC43">
        <v>6580</v>
      </c>
      <c r="AAD43">
        <v>2270570</v>
      </c>
      <c r="AAE43">
        <v>39200</v>
      </c>
      <c r="AAF43">
        <v>25870</v>
      </c>
      <c r="AAG43">
        <v>17900</v>
      </c>
      <c r="AAH43">
        <v>738640</v>
      </c>
      <c r="AAI43">
        <v>5300</v>
      </c>
      <c r="AAJ43">
        <v>230</v>
      </c>
      <c r="AAM43">
        <v>34283.2716</v>
      </c>
      <c r="AAN43">
        <v>263710</v>
      </c>
      <c r="AAO43">
        <v>21878.059999999998</v>
      </c>
      <c r="AAP43">
        <v>129910</v>
      </c>
      <c r="AAQ43">
        <v>27000</v>
      </c>
      <c r="AAR43">
        <v>436180</v>
      </c>
      <c r="AAS43">
        <v>42032.973519299201</v>
      </c>
      <c r="AAT43">
        <v>6560</v>
      </c>
      <c r="AAW43">
        <v>24900</v>
      </c>
      <c r="AAX43">
        <v>622580</v>
      </c>
      <c r="AAY43">
        <v>22400</v>
      </c>
      <c r="AAZ43">
        <v>10130</v>
      </c>
      <c r="ABA43">
        <v>3113.9042946414197</v>
      </c>
      <c r="ABB43">
        <v>9170</v>
      </c>
      <c r="ABC43">
        <v>14200</v>
      </c>
      <c r="ABD43">
        <v>761260</v>
      </c>
      <c r="ABE43">
        <v>15850</v>
      </c>
      <c r="ABF43">
        <v>192510</v>
      </c>
      <c r="ABI43">
        <v>10100</v>
      </c>
      <c r="ABJ43">
        <v>466750</v>
      </c>
      <c r="ABK43">
        <v>6830</v>
      </c>
      <c r="ABL43">
        <v>182490</v>
      </c>
      <c r="ABO43">
        <v>14350.006500000001</v>
      </c>
      <c r="ABP43">
        <v>236860</v>
      </c>
    </row>
    <row r="44" spans="1:744" x14ac:dyDescent="0.25">
      <c r="A44" s="6">
        <v>43776</v>
      </c>
      <c r="B44">
        <v>20100</v>
      </c>
      <c r="C44">
        <v>9100</v>
      </c>
      <c r="D44">
        <v>4834.7813999999998</v>
      </c>
      <c r="E44">
        <v>9671.5024178756048</v>
      </c>
      <c r="F44">
        <v>8580</v>
      </c>
      <c r="G44">
        <v>80570</v>
      </c>
      <c r="H44">
        <v>3920</v>
      </c>
      <c r="I44">
        <v>213330</v>
      </c>
      <c r="J44">
        <v>8870</v>
      </c>
      <c r="K44">
        <v>7290</v>
      </c>
      <c r="N44">
        <v>1600</v>
      </c>
      <c r="O44">
        <v>35640</v>
      </c>
      <c r="P44">
        <v>7428.5680000000002</v>
      </c>
      <c r="Q44">
        <v>10</v>
      </c>
      <c r="R44">
        <v>14600</v>
      </c>
      <c r="S44">
        <v>29360</v>
      </c>
      <c r="T44">
        <v>1200</v>
      </c>
      <c r="U44">
        <v>11230</v>
      </c>
      <c r="V44">
        <v>5900</v>
      </c>
      <c r="W44">
        <v>109270</v>
      </c>
      <c r="X44">
        <v>27650</v>
      </c>
      <c r="Y44">
        <v>90</v>
      </c>
      <c r="Z44">
        <v>66210.971399999995</v>
      </c>
      <c r="AA44">
        <v>3620</v>
      </c>
      <c r="AB44">
        <v>2120</v>
      </c>
      <c r="AC44">
        <v>39030</v>
      </c>
      <c r="AD44">
        <v>49100</v>
      </c>
      <c r="AE44">
        <v>85110</v>
      </c>
      <c r="AF44">
        <v>1550</v>
      </c>
      <c r="AG44">
        <v>5417430</v>
      </c>
      <c r="AJ44">
        <v>6810</v>
      </c>
      <c r="AK44">
        <v>17140</v>
      </c>
      <c r="AL44">
        <v>4890</v>
      </c>
      <c r="AM44">
        <v>9530</v>
      </c>
      <c r="AN44">
        <v>5685.712933623</v>
      </c>
      <c r="AO44">
        <v>3601.5008564549112</v>
      </c>
      <c r="AP44">
        <v>15800</v>
      </c>
      <c r="AQ44">
        <v>3760300</v>
      </c>
      <c r="AR44">
        <v>4810</v>
      </c>
      <c r="AS44">
        <v>1156480</v>
      </c>
      <c r="AT44">
        <v>17400</v>
      </c>
      <c r="AU44">
        <v>572370</v>
      </c>
      <c r="AV44">
        <v>24965.224200000001</v>
      </c>
      <c r="AW44">
        <v>638870</v>
      </c>
      <c r="AX44">
        <v>4550</v>
      </c>
      <c r="AY44">
        <v>125050</v>
      </c>
      <c r="AZ44">
        <v>3690</v>
      </c>
      <c r="BA44">
        <v>4030</v>
      </c>
      <c r="BB44">
        <v>38082.3505</v>
      </c>
      <c r="BC44">
        <v>84300</v>
      </c>
      <c r="BD44">
        <v>1710</v>
      </c>
      <c r="BE44">
        <v>17080</v>
      </c>
      <c r="BF44">
        <v>22100</v>
      </c>
      <c r="BG44">
        <v>8700</v>
      </c>
      <c r="BH44">
        <v>4030</v>
      </c>
      <c r="BI44">
        <v>4350</v>
      </c>
      <c r="BJ44">
        <v>3010</v>
      </c>
      <c r="BK44">
        <v>110</v>
      </c>
      <c r="BL44">
        <v>23000</v>
      </c>
      <c r="BM44">
        <v>8220</v>
      </c>
      <c r="BN44">
        <v>20421.828000000001</v>
      </c>
      <c r="BO44">
        <v>13240</v>
      </c>
      <c r="BP44">
        <v>13200</v>
      </c>
      <c r="BQ44">
        <v>1460</v>
      </c>
      <c r="BR44">
        <v>5800</v>
      </c>
      <c r="BS44">
        <v>4030</v>
      </c>
      <c r="BT44">
        <v>57232.546799999996</v>
      </c>
      <c r="BU44">
        <v>4260</v>
      </c>
      <c r="BV44">
        <v>1070</v>
      </c>
      <c r="BW44">
        <v>1188800</v>
      </c>
      <c r="BZ44">
        <v>5592.5930399999997</v>
      </c>
      <c r="CA44">
        <v>4685568.8251544936</v>
      </c>
      <c r="CB44">
        <v>13490.3284</v>
      </c>
      <c r="CC44">
        <v>16290.189051290998</v>
      </c>
      <c r="CF44">
        <v>10700</v>
      </c>
      <c r="CG44">
        <v>17090</v>
      </c>
      <c r="CH44">
        <v>10450.0038</v>
      </c>
      <c r="CI44">
        <v>25140</v>
      </c>
      <c r="CJ44">
        <v>23150</v>
      </c>
      <c r="CK44">
        <v>5620</v>
      </c>
      <c r="CL44">
        <v>17010</v>
      </c>
      <c r="CM44">
        <v>40</v>
      </c>
      <c r="CN44">
        <v>21500</v>
      </c>
      <c r="CO44">
        <v>500</v>
      </c>
      <c r="CR44">
        <v>6300</v>
      </c>
      <c r="CS44">
        <v>290250</v>
      </c>
      <c r="CT44">
        <v>183000</v>
      </c>
      <c r="CU44">
        <v>440</v>
      </c>
      <c r="CV44">
        <v>6900</v>
      </c>
      <c r="CW44">
        <v>47170</v>
      </c>
      <c r="CX44">
        <v>7890</v>
      </c>
      <c r="CY44">
        <v>1640</v>
      </c>
      <c r="CZ44">
        <v>11500</v>
      </c>
      <c r="DA44">
        <v>1970</v>
      </c>
      <c r="DB44">
        <v>5460</v>
      </c>
      <c r="DC44">
        <v>427780</v>
      </c>
      <c r="DD44">
        <v>4150</v>
      </c>
      <c r="DE44">
        <v>341890</v>
      </c>
      <c r="DF44">
        <v>73152.058699999994</v>
      </c>
      <c r="DG44">
        <v>78340</v>
      </c>
      <c r="DH44">
        <v>1710</v>
      </c>
      <c r="DI44">
        <v>50</v>
      </c>
      <c r="DJ44">
        <v>6412.5795499999995</v>
      </c>
      <c r="DK44">
        <v>7410</v>
      </c>
      <c r="DL44">
        <v>41294.607787064</v>
      </c>
      <c r="DM44">
        <v>1800</v>
      </c>
      <c r="DR44">
        <v>25950</v>
      </c>
      <c r="DS44">
        <v>2820</v>
      </c>
      <c r="DV44">
        <v>640</v>
      </c>
      <c r="DW44">
        <v>13010</v>
      </c>
      <c r="DX44">
        <v>4510</v>
      </c>
      <c r="DY44">
        <v>12364730</v>
      </c>
      <c r="DZ44">
        <v>23500</v>
      </c>
      <c r="EA44">
        <v>6014090</v>
      </c>
      <c r="EB44">
        <v>22025.420999999998</v>
      </c>
      <c r="EC44">
        <v>11040</v>
      </c>
      <c r="ED44">
        <v>9604.6918000000005</v>
      </c>
      <c r="EE44">
        <v>190</v>
      </c>
      <c r="EF44">
        <v>2980</v>
      </c>
      <c r="EG44">
        <v>1062310</v>
      </c>
      <c r="EH44">
        <v>12208.328449999999</v>
      </c>
      <c r="EI44">
        <v>252.00010080004031</v>
      </c>
      <c r="EJ44">
        <v>51371.188494516005</v>
      </c>
      <c r="EK44">
        <v>3500</v>
      </c>
      <c r="EL44">
        <v>106100</v>
      </c>
      <c r="EM44">
        <v>175980</v>
      </c>
      <c r="EN44">
        <v>3950</v>
      </c>
      <c r="EO44">
        <v>1010</v>
      </c>
      <c r="EP44">
        <v>11950</v>
      </c>
      <c r="EQ44">
        <v>240500</v>
      </c>
      <c r="ET44">
        <v>10700</v>
      </c>
      <c r="EU44">
        <v>1100</v>
      </c>
      <c r="EV44">
        <v>10200</v>
      </c>
      <c r="EW44">
        <v>1260</v>
      </c>
      <c r="EX44">
        <v>3600</v>
      </c>
      <c r="EY44">
        <v>167490</v>
      </c>
      <c r="EZ44">
        <v>4650</v>
      </c>
      <c r="FA44">
        <v>4240</v>
      </c>
      <c r="FB44">
        <v>28011.709500000001</v>
      </c>
      <c r="FC44">
        <v>535310</v>
      </c>
      <c r="FD44">
        <v>6550</v>
      </c>
      <c r="FE44">
        <v>25440</v>
      </c>
      <c r="FF44">
        <v>4060</v>
      </c>
      <c r="FG44">
        <v>119240</v>
      </c>
      <c r="FH44">
        <v>41600</v>
      </c>
      <c r="FI44">
        <v>1105060</v>
      </c>
      <c r="FL44">
        <v>11200</v>
      </c>
      <c r="FM44">
        <v>46750</v>
      </c>
      <c r="FN44">
        <v>125300</v>
      </c>
      <c r="FO44">
        <v>454070</v>
      </c>
      <c r="FP44">
        <v>21350</v>
      </c>
      <c r="FQ44">
        <v>255090</v>
      </c>
      <c r="FR44">
        <v>36200</v>
      </c>
      <c r="FS44">
        <v>313150</v>
      </c>
      <c r="FT44">
        <v>2880</v>
      </c>
      <c r="FU44">
        <v>1270</v>
      </c>
      <c r="FV44">
        <v>1580</v>
      </c>
      <c r="FW44">
        <v>944380</v>
      </c>
      <c r="FX44">
        <v>6800</v>
      </c>
      <c r="FY44">
        <v>6460</v>
      </c>
      <c r="FZ44">
        <v>51160.099199999997</v>
      </c>
      <c r="GA44">
        <v>10</v>
      </c>
      <c r="GB44">
        <v>67944.575700000001</v>
      </c>
      <c r="GC44">
        <v>240</v>
      </c>
      <c r="GD44">
        <v>11692.74</v>
      </c>
      <c r="GE44">
        <v>127361.08046531437</v>
      </c>
      <c r="GF44">
        <v>19000</v>
      </c>
      <c r="GG44">
        <v>52040</v>
      </c>
      <c r="GH44">
        <v>12900</v>
      </c>
      <c r="GI44">
        <v>70980</v>
      </c>
      <c r="GJ44">
        <v>20938.0743</v>
      </c>
      <c r="GK44">
        <v>100080</v>
      </c>
      <c r="GL44">
        <v>7250</v>
      </c>
      <c r="GM44">
        <v>159380</v>
      </c>
      <c r="GN44">
        <v>17200</v>
      </c>
      <c r="GO44">
        <v>10</v>
      </c>
      <c r="GR44">
        <v>14300</v>
      </c>
      <c r="GS44">
        <v>86050</v>
      </c>
      <c r="GT44">
        <v>14900</v>
      </c>
      <c r="GU44">
        <v>174380</v>
      </c>
      <c r="GV44">
        <v>7900</v>
      </c>
      <c r="GW44">
        <v>193100</v>
      </c>
      <c r="GX44">
        <v>25950</v>
      </c>
      <c r="GY44">
        <v>400480</v>
      </c>
      <c r="GZ44">
        <v>10650</v>
      </c>
      <c r="HA44">
        <v>2034740</v>
      </c>
      <c r="HB44">
        <v>10800</v>
      </c>
      <c r="HC44">
        <v>130</v>
      </c>
      <c r="HD44">
        <v>14052.045600000001</v>
      </c>
      <c r="HE44">
        <v>89200</v>
      </c>
      <c r="HF44">
        <v>18600</v>
      </c>
      <c r="HG44">
        <v>19400</v>
      </c>
      <c r="HH44">
        <v>22000</v>
      </c>
      <c r="HI44">
        <v>56490</v>
      </c>
      <c r="HL44">
        <v>18750</v>
      </c>
      <c r="HM44">
        <v>301280</v>
      </c>
      <c r="HN44">
        <v>20950</v>
      </c>
      <c r="HO44">
        <v>369880</v>
      </c>
      <c r="HP44">
        <v>84600</v>
      </c>
      <c r="HQ44">
        <v>1490</v>
      </c>
      <c r="HR44">
        <v>6000</v>
      </c>
      <c r="HS44">
        <v>2650</v>
      </c>
      <c r="HT44">
        <v>25100</v>
      </c>
      <c r="HU44">
        <v>13750</v>
      </c>
      <c r="HV44">
        <v>26829.116999999998</v>
      </c>
      <c r="HW44">
        <v>68920</v>
      </c>
      <c r="HX44">
        <v>17000</v>
      </c>
      <c r="HY44">
        <v>3440</v>
      </c>
      <c r="HZ44">
        <v>23900</v>
      </c>
      <c r="IA44">
        <v>16470</v>
      </c>
      <c r="ID44">
        <v>3250</v>
      </c>
      <c r="IE44">
        <v>17700</v>
      </c>
      <c r="IF44">
        <v>10350</v>
      </c>
      <c r="IG44">
        <v>6310</v>
      </c>
      <c r="IH44">
        <v>2460</v>
      </c>
      <c r="II44">
        <v>23550</v>
      </c>
      <c r="IJ44">
        <v>1030</v>
      </c>
      <c r="IK44">
        <v>30090</v>
      </c>
      <c r="IL44">
        <v>25000</v>
      </c>
      <c r="IM44">
        <v>27671070</v>
      </c>
      <c r="IN44">
        <v>9950</v>
      </c>
      <c r="IO44">
        <v>159000</v>
      </c>
      <c r="IP44">
        <v>23332.522499999999</v>
      </c>
      <c r="IQ44">
        <v>1347210</v>
      </c>
      <c r="IR44">
        <v>20850</v>
      </c>
      <c r="IS44">
        <v>132780</v>
      </c>
      <c r="IT44">
        <v>78100</v>
      </c>
      <c r="IU44">
        <v>320</v>
      </c>
      <c r="IV44">
        <v>19000</v>
      </c>
      <c r="IW44">
        <v>107380</v>
      </c>
      <c r="IX44">
        <v>255235.5</v>
      </c>
      <c r="IY44">
        <v>34130</v>
      </c>
      <c r="IZ44">
        <v>58100</v>
      </c>
      <c r="JA44">
        <v>393400</v>
      </c>
      <c r="JB44">
        <v>47500</v>
      </c>
      <c r="JC44">
        <v>181410</v>
      </c>
      <c r="JD44">
        <v>11250</v>
      </c>
      <c r="JE44">
        <v>25810</v>
      </c>
      <c r="JF44">
        <v>54785.913399999998</v>
      </c>
      <c r="JG44">
        <v>69420</v>
      </c>
      <c r="JH44">
        <v>3400</v>
      </c>
      <c r="JI44">
        <v>197950</v>
      </c>
      <c r="JJ44">
        <v>143200</v>
      </c>
      <c r="JK44">
        <v>400270</v>
      </c>
      <c r="JL44">
        <v>27700</v>
      </c>
      <c r="JM44">
        <v>563600</v>
      </c>
      <c r="JN44">
        <v>55917.7163</v>
      </c>
      <c r="JO44">
        <v>265630</v>
      </c>
      <c r="JP44">
        <v>6800</v>
      </c>
      <c r="JQ44">
        <v>130</v>
      </c>
      <c r="JR44">
        <v>14950</v>
      </c>
      <c r="JS44">
        <v>15000</v>
      </c>
      <c r="JT44">
        <v>10700</v>
      </c>
      <c r="JU44">
        <v>10</v>
      </c>
      <c r="JV44">
        <v>23100</v>
      </c>
      <c r="JW44">
        <v>102590</v>
      </c>
      <c r="JX44">
        <v>2740</v>
      </c>
      <c r="JY44">
        <v>953930</v>
      </c>
      <c r="JZ44">
        <v>16400</v>
      </c>
      <c r="KA44">
        <v>930</v>
      </c>
      <c r="KB44">
        <v>27262.627199999999</v>
      </c>
      <c r="KC44">
        <v>970</v>
      </c>
      <c r="KD44">
        <v>11450</v>
      </c>
      <c r="KE44">
        <v>372890</v>
      </c>
      <c r="KF44">
        <v>2200</v>
      </c>
      <c r="KG44">
        <v>186970</v>
      </c>
      <c r="KH44">
        <v>34050</v>
      </c>
      <c r="KI44">
        <v>202450</v>
      </c>
      <c r="KJ44">
        <v>1280</v>
      </c>
      <c r="KK44">
        <v>14080</v>
      </c>
      <c r="KL44">
        <v>19555.2546</v>
      </c>
      <c r="KM44">
        <v>800</v>
      </c>
      <c r="KN44">
        <v>150000</v>
      </c>
      <c r="KO44">
        <v>7950</v>
      </c>
      <c r="KP44">
        <v>25300</v>
      </c>
      <c r="KQ44">
        <v>37940</v>
      </c>
      <c r="KR44">
        <v>22000</v>
      </c>
      <c r="KS44">
        <v>1413420</v>
      </c>
      <c r="KV44">
        <v>27500</v>
      </c>
      <c r="KW44">
        <v>135120</v>
      </c>
      <c r="KX44">
        <v>13600</v>
      </c>
      <c r="KY44">
        <v>1584190</v>
      </c>
      <c r="KZ44">
        <v>24800</v>
      </c>
      <c r="LA44">
        <v>1200940</v>
      </c>
      <c r="LC44">
        <v>11100</v>
      </c>
      <c r="LD44">
        <v>180310</v>
      </c>
      <c r="LE44">
        <v>65500</v>
      </c>
      <c r="LF44">
        <v>1560</v>
      </c>
      <c r="LG44">
        <v>17500</v>
      </c>
      <c r="LH44">
        <v>12960</v>
      </c>
      <c r="LI44">
        <v>19750</v>
      </c>
      <c r="LJ44">
        <v>20</v>
      </c>
      <c r="LK44">
        <v>17600</v>
      </c>
      <c r="LL44">
        <v>87030</v>
      </c>
      <c r="LO44">
        <v>46658.350299999998</v>
      </c>
      <c r="LP44">
        <v>31540</v>
      </c>
      <c r="LQ44">
        <v>17662.373100000001</v>
      </c>
      <c r="LR44">
        <v>118910</v>
      </c>
      <c r="LS44">
        <v>17400</v>
      </c>
      <c r="LT44">
        <v>56830</v>
      </c>
      <c r="LU44">
        <v>16601.5625</v>
      </c>
      <c r="LV44">
        <v>128896</v>
      </c>
      <c r="LW44">
        <v>12800</v>
      </c>
      <c r="LX44">
        <v>82570</v>
      </c>
      <c r="LY44">
        <v>24600</v>
      </c>
      <c r="LZ44">
        <v>144820</v>
      </c>
      <c r="MA44">
        <v>13966.907499999999</v>
      </c>
      <c r="MB44">
        <v>35190</v>
      </c>
      <c r="MC44">
        <v>22999.99425</v>
      </c>
      <c r="MD44">
        <v>238464.05961601489</v>
      </c>
      <c r="ME44">
        <v>52200</v>
      </c>
      <c r="MF44">
        <v>52890</v>
      </c>
      <c r="MG44">
        <v>1840</v>
      </c>
      <c r="MH44">
        <v>269460</v>
      </c>
      <c r="MI44">
        <v>99500</v>
      </c>
      <c r="MJ44">
        <v>2081650</v>
      </c>
      <c r="MK44">
        <v>39700</v>
      </c>
      <c r="ML44">
        <v>137370</v>
      </c>
      <c r="MM44">
        <v>22500</v>
      </c>
      <c r="MN44">
        <v>227330</v>
      </c>
      <c r="MO44">
        <v>18750</v>
      </c>
      <c r="MP44">
        <v>13890</v>
      </c>
      <c r="MQ44">
        <v>16028.032999999999</v>
      </c>
      <c r="MR44">
        <v>132021.06584132937</v>
      </c>
      <c r="MS44">
        <v>29150</v>
      </c>
      <c r="MT44">
        <v>1764160</v>
      </c>
      <c r="MU44">
        <v>70524.51999999999</v>
      </c>
      <c r="MV44">
        <v>43250</v>
      </c>
      <c r="MW44">
        <v>4500</v>
      </c>
      <c r="MX44">
        <v>124140</v>
      </c>
      <c r="MY44">
        <v>41300</v>
      </c>
      <c r="MZ44">
        <v>380700</v>
      </c>
      <c r="NA44">
        <v>54700</v>
      </c>
      <c r="NB44">
        <v>2710</v>
      </c>
      <c r="NC44">
        <v>35200</v>
      </c>
      <c r="ND44">
        <v>3738230</v>
      </c>
      <c r="NE44">
        <v>10150</v>
      </c>
      <c r="NF44">
        <v>28560</v>
      </c>
      <c r="NG44">
        <v>19008.621449999999</v>
      </c>
      <c r="NH44">
        <v>3409344.2636262295</v>
      </c>
      <c r="NI44">
        <v>17300</v>
      </c>
      <c r="NJ44">
        <v>398120</v>
      </c>
      <c r="NK44">
        <v>22397.803</v>
      </c>
      <c r="NL44">
        <v>231030</v>
      </c>
      <c r="NM44">
        <v>10150</v>
      </c>
      <c r="NN44">
        <v>558610</v>
      </c>
      <c r="NO44">
        <v>20480.715165602185</v>
      </c>
      <c r="NP44">
        <v>381719.68086243019</v>
      </c>
      <c r="NQ44">
        <v>21139.272000000001</v>
      </c>
      <c r="NR44">
        <v>200000</v>
      </c>
      <c r="NS44">
        <v>33190.741350000004</v>
      </c>
      <c r="NT44">
        <v>13360</v>
      </c>
      <c r="NU44">
        <v>15200</v>
      </c>
      <c r="NV44">
        <v>10</v>
      </c>
      <c r="NW44">
        <v>10350</v>
      </c>
      <c r="NX44">
        <v>30</v>
      </c>
      <c r="NY44">
        <v>49104.653590007401</v>
      </c>
      <c r="NZ44">
        <v>74840</v>
      </c>
      <c r="OA44">
        <v>53549.974799999996</v>
      </c>
      <c r="OB44">
        <v>10</v>
      </c>
      <c r="OC44">
        <v>15300</v>
      </c>
      <c r="OD44">
        <v>160930</v>
      </c>
      <c r="OE44">
        <v>19500</v>
      </c>
      <c r="OF44">
        <v>3330</v>
      </c>
      <c r="OG44">
        <v>9393.6836999999996</v>
      </c>
      <c r="OH44">
        <v>10</v>
      </c>
      <c r="OI44">
        <v>23535.335897740799</v>
      </c>
      <c r="OJ44">
        <v>201550</v>
      </c>
      <c r="OK44">
        <v>10900</v>
      </c>
      <c r="OL44">
        <v>3848980</v>
      </c>
      <c r="OM44">
        <v>11000</v>
      </c>
      <c r="ON44">
        <v>2700</v>
      </c>
      <c r="OO44">
        <v>43500</v>
      </c>
      <c r="OP44">
        <v>80</v>
      </c>
      <c r="OQ44">
        <v>63300</v>
      </c>
      <c r="OR44">
        <v>10</v>
      </c>
      <c r="OS44">
        <v>25500</v>
      </c>
      <c r="OT44">
        <v>190520</v>
      </c>
      <c r="OU44">
        <v>20219.79855</v>
      </c>
      <c r="OV44">
        <v>23101.268731482985</v>
      </c>
      <c r="OW44">
        <v>14000</v>
      </c>
      <c r="OX44">
        <v>520</v>
      </c>
      <c r="OY44">
        <v>7440</v>
      </c>
      <c r="OZ44">
        <v>570</v>
      </c>
      <c r="PC44">
        <v>3420</v>
      </c>
      <c r="PD44">
        <v>87570</v>
      </c>
      <c r="PE44">
        <v>24000</v>
      </c>
      <c r="PF44">
        <v>214030</v>
      </c>
      <c r="PG44">
        <v>20768.315749999998</v>
      </c>
      <c r="PH44">
        <v>27150</v>
      </c>
      <c r="PM44">
        <v>36693.541499999999</v>
      </c>
      <c r="PN44">
        <v>917710</v>
      </c>
      <c r="PO44">
        <v>8100</v>
      </c>
      <c r="PP44">
        <v>32680</v>
      </c>
      <c r="PQ44">
        <v>25300.001899999999</v>
      </c>
      <c r="PR44">
        <v>70</v>
      </c>
      <c r="PS44">
        <v>9300</v>
      </c>
      <c r="PT44">
        <v>3660</v>
      </c>
      <c r="PU44">
        <v>4200</v>
      </c>
      <c r="PV44">
        <v>9170</v>
      </c>
      <c r="PW44">
        <v>67100</v>
      </c>
      <c r="PX44">
        <v>70</v>
      </c>
      <c r="PY44">
        <v>19050</v>
      </c>
      <c r="PZ44">
        <v>389870</v>
      </c>
      <c r="QA44">
        <v>23487.465432479999</v>
      </c>
      <c r="QB44">
        <v>115.00002875000719</v>
      </c>
      <c r="QC44">
        <v>128005.8775</v>
      </c>
      <c r="QD44">
        <v>866170</v>
      </c>
      <c r="QE44">
        <v>13800</v>
      </c>
      <c r="QF44">
        <v>2090</v>
      </c>
      <c r="QI44">
        <v>30190.477699999999</v>
      </c>
      <c r="QJ44">
        <v>12860</v>
      </c>
      <c r="QK44">
        <v>12000</v>
      </c>
      <c r="QL44">
        <v>8480</v>
      </c>
      <c r="QO44">
        <v>27000</v>
      </c>
      <c r="QP44">
        <v>23210</v>
      </c>
      <c r="QQ44">
        <v>71430.572</v>
      </c>
      <c r="QR44">
        <v>3820</v>
      </c>
      <c r="QS44">
        <v>15828.0337</v>
      </c>
      <c r="QT44">
        <v>180390</v>
      </c>
      <c r="QW44">
        <v>10700</v>
      </c>
      <c r="QX44">
        <v>1080</v>
      </c>
      <c r="QY44">
        <v>70300</v>
      </c>
      <c r="QZ44">
        <v>10190</v>
      </c>
      <c r="RA44">
        <v>17818.345299999997</v>
      </c>
      <c r="RB44">
        <v>61190</v>
      </c>
      <c r="RC44">
        <v>27800</v>
      </c>
      <c r="RD44">
        <v>600</v>
      </c>
      <c r="RE44">
        <v>4140</v>
      </c>
      <c r="RF44">
        <v>530</v>
      </c>
      <c r="RG44">
        <v>23500</v>
      </c>
      <c r="RH44">
        <v>1610</v>
      </c>
      <c r="RI44">
        <v>14950</v>
      </c>
      <c r="RJ44">
        <v>4850</v>
      </c>
      <c r="RK44">
        <v>31609.123000000003</v>
      </c>
      <c r="RL44">
        <v>400</v>
      </c>
      <c r="RM44">
        <v>3150</v>
      </c>
      <c r="RN44">
        <v>1662460</v>
      </c>
      <c r="RO44">
        <v>27300</v>
      </c>
      <c r="RP44">
        <v>355150</v>
      </c>
      <c r="RS44">
        <v>81437.063699999999</v>
      </c>
      <c r="RT44">
        <v>120</v>
      </c>
      <c r="RU44">
        <v>93000</v>
      </c>
      <c r="RV44">
        <v>101000</v>
      </c>
      <c r="RW44">
        <v>27019.217799999999</v>
      </c>
      <c r="RX44">
        <v>3910</v>
      </c>
      <c r="RY44">
        <v>16750</v>
      </c>
      <c r="RZ44">
        <v>1293640</v>
      </c>
      <c r="SA44">
        <v>5020</v>
      </c>
      <c r="SB44">
        <v>16910</v>
      </c>
      <c r="SC44">
        <v>24786.247500000001</v>
      </c>
      <c r="SD44">
        <v>13650</v>
      </c>
      <c r="SE44">
        <v>13900</v>
      </c>
      <c r="SF44">
        <v>3170</v>
      </c>
      <c r="SG44">
        <v>23800</v>
      </c>
      <c r="SH44">
        <v>1400</v>
      </c>
      <c r="SI44">
        <v>59500</v>
      </c>
      <c r="SJ44">
        <v>1438030</v>
      </c>
      <c r="SK44">
        <v>35911.756000000001</v>
      </c>
      <c r="SL44">
        <v>10</v>
      </c>
      <c r="SM44">
        <v>1780</v>
      </c>
      <c r="SN44">
        <v>147110</v>
      </c>
      <c r="SQ44">
        <v>26000</v>
      </c>
      <c r="SR44">
        <v>13720</v>
      </c>
      <c r="SS44">
        <v>36710.371599999999</v>
      </c>
      <c r="ST44">
        <v>2000</v>
      </c>
      <c r="SU44">
        <v>5910</v>
      </c>
      <c r="SV44">
        <v>120</v>
      </c>
      <c r="SW44">
        <v>12950</v>
      </c>
      <c r="SX44">
        <v>990</v>
      </c>
      <c r="SY44">
        <v>24900</v>
      </c>
      <c r="SZ44">
        <v>2540</v>
      </c>
      <c r="TA44">
        <v>12600</v>
      </c>
      <c r="TB44">
        <v>1022540</v>
      </c>
      <c r="TC44">
        <v>3400</v>
      </c>
      <c r="TD44">
        <v>1542180</v>
      </c>
      <c r="TE44">
        <v>23250</v>
      </c>
      <c r="TF44">
        <v>1420</v>
      </c>
      <c r="TG44">
        <v>35278.3027</v>
      </c>
      <c r="TH44">
        <v>1380</v>
      </c>
      <c r="TI44">
        <v>3400</v>
      </c>
      <c r="TJ44">
        <v>156240</v>
      </c>
      <c r="TK44">
        <v>7770</v>
      </c>
      <c r="TL44">
        <v>34950</v>
      </c>
      <c r="TM44">
        <v>15199.9956</v>
      </c>
      <c r="TN44">
        <v>149140</v>
      </c>
      <c r="TQ44">
        <v>22850</v>
      </c>
      <c r="TR44">
        <v>545070</v>
      </c>
      <c r="TS44">
        <v>7700</v>
      </c>
      <c r="TT44">
        <v>28790</v>
      </c>
      <c r="TU44">
        <v>120800</v>
      </c>
      <c r="TV44">
        <v>246740</v>
      </c>
      <c r="TW44">
        <v>14800</v>
      </c>
      <c r="TX44">
        <v>2220</v>
      </c>
      <c r="TY44">
        <v>22700</v>
      </c>
      <c r="TZ44">
        <v>13242680</v>
      </c>
      <c r="UC44">
        <v>2780</v>
      </c>
      <c r="UD44">
        <v>231080</v>
      </c>
      <c r="UE44">
        <v>6900</v>
      </c>
      <c r="UF44">
        <v>35440</v>
      </c>
      <c r="UG44">
        <v>13340.0046</v>
      </c>
      <c r="UH44">
        <v>217560</v>
      </c>
      <c r="UI44">
        <v>15795.432900000002</v>
      </c>
      <c r="UJ44">
        <v>15970</v>
      </c>
      <c r="UK44">
        <v>3830</v>
      </c>
      <c r="UL44">
        <v>60</v>
      </c>
      <c r="UM44">
        <v>5200</v>
      </c>
      <c r="UN44">
        <v>14310</v>
      </c>
      <c r="UO44">
        <v>14500</v>
      </c>
      <c r="UP44">
        <v>1396500</v>
      </c>
      <c r="UQ44">
        <v>18900</v>
      </c>
      <c r="UR44">
        <v>1205640</v>
      </c>
      <c r="US44">
        <v>3550</v>
      </c>
      <c r="UT44">
        <v>28230</v>
      </c>
      <c r="UU44">
        <v>21360.781322069852</v>
      </c>
      <c r="UV44">
        <v>72570</v>
      </c>
      <c r="UY44">
        <v>39850</v>
      </c>
      <c r="UZ44">
        <v>220960</v>
      </c>
      <c r="VA44">
        <v>23751.730799999998</v>
      </c>
      <c r="VB44">
        <v>549390</v>
      </c>
      <c r="VC44">
        <v>4490</v>
      </c>
      <c r="VD44">
        <v>21380</v>
      </c>
      <c r="VE44">
        <v>26150</v>
      </c>
      <c r="VF44">
        <v>134580</v>
      </c>
      <c r="VG44">
        <v>1850</v>
      </c>
      <c r="VH44">
        <v>1153130</v>
      </c>
      <c r="VI44">
        <v>18861.536400000001</v>
      </c>
      <c r="VJ44">
        <v>14694.90576600112</v>
      </c>
      <c r="VK44">
        <v>15050</v>
      </c>
      <c r="VL44">
        <v>10</v>
      </c>
      <c r="VO44">
        <v>40950</v>
      </c>
      <c r="VP44">
        <v>5030</v>
      </c>
      <c r="VQ44">
        <v>24500</v>
      </c>
      <c r="VR44">
        <v>60</v>
      </c>
      <c r="VS44">
        <v>23200</v>
      </c>
      <c r="VT44">
        <v>19412.5</v>
      </c>
      <c r="VU44">
        <v>6690</v>
      </c>
      <c r="VV44">
        <v>7670</v>
      </c>
      <c r="VW44">
        <v>2680</v>
      </c>
      <c r="VX44">
        <v>40810</v>
      </c>
      <c r="VY44">
        <v>13050</v>
      </c>
      <c r="VZ44">
        <v>115390</v>
      </c>
      <c r="WA44">
        <v>47600</v>
      </c>
      <c r="WB44">
        <v>269070</v>
      </c>
      <c r="WC44">
        <v>18000</v>
      </c>
      <c r="WD44">
        <v>250</v>
      </c>
      <c r="WE44">
        <v>44717.2215</v>
      </c>
      <c r="WF44">
        <v>2180</v>
      </c>
      <c r="WG44">
        <v>8028.5718299999999</v>
      </c>
      <c r="WH44">
        <v>513712.47431437625</v>
      </c>
      <c r="WI44">
        <v>55898.669000000002</v>
      </c>
      <c r="WJ44">
        <v>230</v>
      </c>
      <c r="WK44">
        <v>7047.6194000000005</v>
      </c>
      <c r="WL44">
        <v>3645326.8177336589</v>
      </c>
      <c r="WM44">
        <v>4150</v>
      </c>
      <c r="WN44">
        <v>1006440</v>
      </c>
      <c r="WQ44">
        <v>18569.233499999998</v>
      </c>
      <c r="WR44">
        <v>10850</v>
      </c>
      <c r="WS44">
        <v>83383.365600000005</v>
      </c>
      <c r="WT44">
        <v>446870</v>
      </c>
      <c r="WU44">
        <v>24730.168100000003</v>
      </c>
      <c r="WV44">
        <v>1788990</v>
      </c>
      <c r="WW44">
        <v>33825.060100000002</v>
      </c>
      <c r="WX44">
        <v>2100</v>
      </c>
      <c r="WY44">
        <v>73091.869500000001</v>
      </c>
      <c r="WZ44">
        <v>192310</v>
      </c>
      <c r="XA44">
        <v>91300</v>
      </c>
      <c r="XB44">
        <v>360850</v>
      </c>
      <c r="XC44">
        <v>22250</v>
      </c>
      <c r="XD44">
        <v>2959680</v>
      </c>
      <c r="XE44">
        <v>11202.1299</v>
      </c>
      <c r="XF44">
        <v>710</v>
      </c>
      <c r="XG44">
        <v>35548.655923318402</v>
      </c>
      <c r="XH44">
        <v>114890</v>
      </c>
      <c r="XI44">
        <v>7900</v>
      </c>
      <c r="XJ44">
        <v>27010</v>
      </c>
      <c r="XK44">
        <v>14650</v>
      </c>
      <c r="XL44">
        <v>8290</v>
      </c>
      <c r="XM44">
        <v>84304.999200000006</v>
      </c>
      <c r="XN44">
        <v>228300</v>
      </c>
      <c r="XO44">
        <v>54209.391599999995</v>
      </c>
      <c r="XP44">
        <v>238980</v>
      </c>
      <c r="XQ44">
        <v>13855.338473648</v>
      </c>
      <c r="XR44">
        <v>20</v>
      </c>
      <c r="XS44">
        <v>13750</v>
      </c>
      <c r="XT44">
        <v>243190</v>
      </c>
      <c r="XU44">
        <v>7195.9424999999992</v>
      </c>
      <c r="XV44">
        <v>1150</v>
      </c>
      <c r="XW44">
        <v>4400</v>
      </c>
      <c r="XX44">
        <v>24990</v>
      </c>
      <c r="XY44">
        <v>7920</v>
      </c>
      <c r="XZ44">
        <v>20</v>
      </c>
      <c r="YA44">
        <v>11012.786400000001</v>
      </c>
      <c r="YB44">
        <v>150</v>
      </c>
      <c r="YC44">
        <v>2320</v>
      </c>
      <c r="YD44">
        <v>183520</v>
      </c>
      <c r="YE44">
        <v>9290</v>
      </c>
      <c r="YF44">
        <v>98980</v>
      </c>
      <c r="YG44">
        <v>15172.0336157445</v>
      </c>
      <c r="YH44">
        <v>15161.999241900037</v>
      </c>
      <c r="YI44">
        <v>88500</v>
      </c>
      <c r="YJ44">
        <v>39970</v>
      </c>
      <c r="YK44">
        <v>19600</v>
      </c>
      <c r="YL44">
        <v>1940</v>
      </c>
      <c r="YM44">
        <v>13302.492</v>
      </c>
      <c r="YN44">
        <v>220</v>
      </c>
      <c r="YO44">
        <v>18400</v>
      </c>
      <c r="YP44">
        <v>183380</v>
      </c>
      <c r="YQ44">
        <v>23100</v>
      </c>
      <c r="YR44">
        <v>206300</v>
      </c>
      <c r="YS44">
        <v>11900</v>
      </c>
      <c r="YT44">
        <v>146380</v>
      </c>
      <c r="YU44">
        <v>76500</v>
      </c>
      <c r="YV44">
        <v>431590</v>
      </c>
      <c r="YW44">
        <v>29062.5</v>
      </c>
      <c r="YX44">
        <v>23830</v>
      </c>
      <c r="ZA44">
        <v>12400</v>
      </c>
      <c r="ZB44">
        <v>170</v>
      </c>
      <c r="ZC44">
        <v>5950</v>
      </c>
      <c r="ZD44">
        <v>3586750</v>
      </c>
      <c r="ZE44">
        <v>39700</v>
      </c>
      <c r="ZF44">
        <v>7220</v>
      </c>
      <c r="ZG44">
        <v>36559.809800000003</v>
      </c>
      <c r="ZH44">
        <v>41940</v>
      </c>
      <c r="ZI44">
        <v>39425.007599999997</v>
      </c>
      <c r="ZJ44">
        <v>5010</v>
      </c>
      <c r="ZK44">
        <v>10444.8308</v>
      </c>
      <c r="ZL44">
        <v>38410</v>
      </c>
      <c r="ZM44">
        <v>4130</v>
      </c>
      <c r="ZN44">
        <v>53820</v>
      </c>
      <c r="ZO44">
        <v>22350</v>
      </c>
      <c r="ZP44">
        <v>271480</v>
      </c>
      <c r="ZQ44">
        <v>40987.968000000001</v>
      </c>
      <c r="ZR44">
        <v>5010</v>
      </c>
      <c r="ZS44">
        <v>16200</v>
      </c>
      <c r="ZT44">
        <v>2079820</v>
      </c>
      <c r="ZU44">
        <v>17367.561315309198</v>
      </c>
      <c r="ZV44">
        <v>2059.2013178888437</v>
      </c>
      <c r="ZW44">
        <v>18300</v>
      </c>
      <c r="ZX44">
        <v>60</v>
      </c>
      <c r="ZY44">
        <v>9050</v>
      </c>
      <c r="ZZ44">
        <v>139380</v>
      </c>
      <c r="AAA44">
        <v>75000</v>
      </c>
      <c r="AAB44">
        <v>91940</v>
      </c>
      <c r="AAC44">
        <v>6590</v>
      </c>
      <c r="AAD44">
        <v>2949320</v>
      </c>
      <c r="AAE44">
        <v>39000</v>
      </c>
      <c r="AAF44">
        <v>62390</v>
      </c>
      <c r="AAG44">
        <v>18300</v>
      </c>
      <c r="AAH44">
        <v>392070</v>
      </c>
      <c r="AAI44">
        <v>5560</v>
      </c>
      <c r="AAJ44">
        <v>1850</v>
      </c>
      <c r="AAK44">
        <v>13500</v>
      </c>
      <c r="AAL44">
        <v>3760</v>
      </c>
      <c r="AAM44">
        <v>34380.116999999998</v>
      </c>
      <c r="AAN44">
        <v>283610</v>
      </c>
      <c r="AAO44">
        <v>21878.059999999998</v>
      </c>
      <c r="AAP44">
        <v>110210</v>
      </c>
      <c r="AAQ44">
        <v>27200</v>
      </c>
      <c r="AAR44">
        <v>422060</v>
      </c>
      <c r="AAS44">
        <v>41599.146957746801</v>
      </c>
      <c r="AAT44">
        <v>3070</v>
      </c>
      <c r="AAU44">
        <v>13300</v>
      </c>
      <c r="AAV44">
        <v>2550</v>
      </c>
      <c r="AAW44">
        <v>24800</v>
      </c>
      <c r="AAX44">
        <v>560550</v>
      </c>
      <c r="AAY44">
        <v>22350</v>
      </c>
      <c r="AAZ44">
        <v>12050</v>
      </c>
      <c r="ABA44">
        <v>3113.9042946414197</v>
      </c>
      <c r="ABB44">
        <v>4810</v>
      </c>
      <c r="ABC44">
        <v>14100</v>
      </c>
      <c r="ABD44">
        <v>598900</v>
      </c>
      <c r="ABE44">
        <v>15600</v>
      </c>
      <c r="ABF44">
        <v>100590</v>
      </c>
      <c r="ABG44">
        <v>32432.382800000003</v>
      </c>
      <c r="ABH44">
        <v>110</v>
      </c>
      <c r="ABI44">
        <v>9500</v>
      </c>
      <c r="ABJ44">
        <v>412340</v>
      </c>
      <c r="ABK44">
        <v>6820</v>
      </c>
      <c r="ABL44">
        <v>230850</v>
      </c>
      <c r="ABM44">
        <v>14060</v>
      </c>
      <c r="ABN44">
        <v>90</v>
      </c>
      <c r="ABO44">
        <v>14257.7235</v>
      </c>
      <c r="ABP44">
        <v>90810</v>
      </c>
    </row>
    <row r="45" spans="1:744" x14ac:dyDescent="0.25">
      <c r="A45" s="6">
        <v>43775</v>
      </c>
      <c r="B45">
        <v>20100</v>
      </c>
      <c r="C45">
        <v>2400</v>
      </c>
      <c r="D45">
        <v>4869.5640000000003</v>
      </c>
      <c r="E45">
        <v>8993.002248250561</v>
      </c>
      <c r="F45">
        <v>8580</v>
      </c>
      <c r="G45">
        <v>49740</v>
      </c>
      <c r="H45">
        <v>3900</v>
      </c>
      <c r="I45">
        <v>806180</v>
      </c>
      <c r="J45">
        <v>8290</v>
      </c>
      <c r="K45">
        <v>8090</v>
      </c>
      <c r="L45">
        <v>12300</v>
      </c>
      <c r="M45">
        <v>40</v>
      </c>
      <c r="N45">
        <v>1610</v>
      </c>
      <c r="O45">
        <v>55000</v>
      </c>
      <c r="P45">
        <v>7335.7109</v>
      </c>
      <c r="Q45">
        <v>220</v>
      </c>
      <c r="R45">
        <v>14800</v>
      </c>
      <c r="S45">
        <v>30690</v>
      </c>
      <c r="T45">
        <v>1150</v>
      </c>
      <c r="U45">
        <v>6270</v>
      </c>
      <c r="V45">
        <v>5800</v>
      </c>
      <c r="W45">
        <v>191690</v>
      </c>
      <c r="X45">
        <v>26000</v>
      </c>
      <c r="Y45">
        <v>100</v>
      </c>
      <c r="Z45">
        <v>70898.473799999992</v>
      </c>
      <c r="AA45">
        <v>1670</v>
      </c>
      <c r="AB45">
        <v>1990</v>
      </c>
      <c r="AC45">
        <v>5200</v>
      </c>
      <c r="AD45">
        <v>48799.989399999999</v>
      </c>
      <c r="AE45">
        <v>110930</v>
      </c>
      <c r="AF45">
        <v>1570</v>
      </c>
      <c r="AG45">
        <v>2080140</v>
      </c>
      <c r="AJ45">
        <v>6820</v>
      </c>
      <c r="AK45">
        <v>7720</v>
      </c>
      <c r="AL45">
        <v>4900</v>
      </c>
      <c r="AM45">
        <v>5520</v>
      </c>
      <c r="AN45">
        <v>5714.2843554000001</v>
      </c>
      <c r="AO45">
        <v>3097.5007366011628</v>
      </c>
      <c r="AP45">
        <v>15700</v>
      </c>
      <c r="AQ45">
        <v>3036500</v>
      </c>
      <c r="AR45">
        <v>5160</v>
      </c>
      <c r="AS45">
        <v>837970</v>
      </c>
      <c r="AT45">
        <v>17650</v>
      </c>
      <c r="AU45">
        <v>940040</v>
      </c>
      <c r="AV45">
        <v>24965.224200000001</v>
      </c>
      <c r="AW45">
        <v>477210</v>
      </c>
      <c r="AX45">
        <v>4550</v>
      </c>
      <c r="AY45">
        <v>97380</v>
      </c>
      <c r="AZ45">
        <v>3450</v>
      </c>
      <c r="BA45">
        <v>4530</v>
      </c>
      <c r="BB45">
        <v>37807.056400000001</v>
      </c>
      <c r="BC45">
        <v>270730</v>
      </c>
      <c r="BD45">
        <v>1710</v>
      </c>
      <c r="BE45">
        <v>13660</v>
      </c>
      <c r="BF45">
        <v>22000</v>
      </c>
      <c r="BG45">
        <v>50</v>
      </c>
      <c r="BH45">
        <v>4260</v>
      </c>
      <c r="BI45">
        <v>13840</v>
      </c>
      <c r="BL45">
        <v>24500</v>
      </c>
      <c r="BM45">
        <v>100</v>
      </c>
      <c r="BN45">
        <v>20563.646250000002</v>
      </c>
      <c r="BO45">
        <v>28010</v>
      </c>
      <c r="BR45">
        <v>5800</v>
      </c>
      <c r="BS45">
        <v>4930</v>
      </c>
      <c r="BT45">
        <v>57041.133600000001</v>
      </c>
      <c r="BU45">
        <v>2770</v>
      </c>
      <c r="BV45">
        <v>1070</v>
      </c>
      <c r="BW45">
        <v>1433080</v>
      </c>
      <c r="BZ45">
        <v>5648.1486000000004</v>
      </c>
      <c r="CA45">
        <v>4767540.8185967347</v>
      </c>
      <c r="CB45">
        <v>13161.296</v>
      </c>
      <c r="CC45">
        <v>42342.334675855629</v>
      </c>
      <c r="CF45">
        <v>10900</v>
      </c>
      <c r="CG45">
        <v>30620</v>
      </c>
      <c r="CH45">
        <v>10450.0038</v>
      </c>
      <c r="CI45">
        <v>29550</v>
      </c>
      <c r="CJ45">
        <v>23900</v>
      </c>
      <c r="CK45">
        <v>4340</v>
      </c>
      <c r="CL45">
        <v>18270</v>
      </c>
      <c r="CM45">
        <v>1000</v>
      </c>
      <c r="CN45">
        <v>22800</v>
      </c>
      <c r="CO45">
        <v>2110</v>
      </c>
      <c r="CR45">
        <v>6270</v>
      </c>
      <c r="CS45">
        <v>232240</v>
      </c>
      <c r="CT45">
        <v>184000</v>
      </c>
      <c r="CU45">
        <v>2220</v>
      </c>
      <c r="CV45">
        <v>6890</v>
      </c>
      <c r="CW45">
        <v>49280</v>
      </c>
      <c r="CX45">
        <v>8090</v>
      </c>
      <c r="CY45">
        <v>70</v>
      </c>
      <c r="CZ45">
        <v>11600</v>
      </c>
      <c r="DA45">
        <v>22460</v>
      </c>
      <c r="DB45">
        <v>5480</v>
      </c>
      <c r="DC45">
        <v>273510</v>
      </c>
      <c r="DD45">
        <v>4150</v>
      </c>
      <c r="DE45">
        <v>864630</v>
      </c>
      <c r="DF45">
        <v>73738.056499999992</v>
      </c>
      <c r="DG45">
        <v>144180</v>
      </c>
      <c r="DH45">
        <v>1710</v>
      </c>
      <c r="DI45">
        <v>20470</v>
      </c>
      <c r="DJ45">
        <v>6431.3024099999993</v>
      </c>
      <c r="DK45">
        <v>4050</v>
      </c>
      <c r="DL45">
        <v>40817.764741023995</v>
      </c>
      <c r="DM45">
        <v>9410</v>
      </c>
      <c r="DR45">
        <v>26000</v>
      </c>
      <c r="DS45">
        <v>300</v>
      </c>
      <c r="DV45">
        <v>640</v>
      </c>
      <c r="DW45">
        <v>12940</v>
      </c>
      <c r="DX45">
        <v>4630</v>
      </c>
      <c r="DY45">
        <v>16603920</v>
      </c>
      <c r="DZ45">
        <v>23550</v>
      </c>
      <c r="EA45">
        <v>10894700</v>
      </c>
      <c r="EB45">
        <v>22025.420999999998</v>
      </c>
      <c r="EC45">
        <v>10900</v>
      </c>
      <c r="ED45">
        <v>9604.6918000000005</v>
      </c>
      <c r="EE45">
        <v>150</v>
      </c>
      <c r="EF45">
        <v>3060</v>
      </c>
      <c r="EG45">
        <v>345350</v>
      </c>
      <c r="EH45">
        <v>12208.328449999999</v>
      </c>
      <c r="EI45">
        <v>3204.0012816005128</v>
      </c>
      <c r="EJ45">
        <v>51466.320325061402</v>
      </c>
      <c r="EK45">
        <v>6530</v>
      </c>
      <c r="EL45">
        <v>105800</v>
      </c>
      <c r="EM45">
        <v>350590</v>
      </c>
      <c r="EN45">
        <v>3780</v>
      </c>
      <c r="EO45">
        <v>3140</v>
      </c>
      <c r="EP45">
        <v>12000</v>
      </c>
      <c r="EQ45">
        <v>436660</v>
      </c>
      <c r="ER45">
        <v>18600</v>
      </c>
      <c r="ES45">
        <v>10</v>
      </c>
      <c r="ET45">
        <v>10000</v>
      </c>
      <c r="EU45">
        <v>30</v>
      </c>
      <c r="EV45">
        <v>10250</v>
      </c>
      <c r="EW45">
        <v>560</v>
      </c>
      <c r="EX45">
        <v>3500</v>
      </c>
      <c r="EY45">
        <v>38750</v>
      </c>
      <c r="EZ45">
        <v>4650</v>
      </c>
      <c r="FA45">
        <v>9990</v>
      </c>
      <c r="FB45">
        <v>28060.852850000003</v>
      </c>
      <c r="FC45">
        <v>608120</v>
      </c>
      <c r="FD45">
        <v>6550</v>
      </c>
      <c r="FE45">
        <v>31060</v>
      </c>
      <c r="FF45">
        <v>4100</v>
      </c>
      <c r="FG45">
        <v>192610</v>
      </c>
      <c r="FH45">
        <v>40811.584625596799</v>
      </c>
      <c r="FI45">
        <v>821030</v>
      </c>
      <c r="FL45">
        <v>11250</v>
      </c>
      <c r="FM45">
        <v>37560</v>
      </c>
      <c r="FN45">
        <v>124600</v>
      </c>
      <c r="FO45">
        <v>675510</v>
      </c>
      <c r="FP45">
        <v>21650</v>
      </c>
      <c r="FQ45">
        <v>625660</v>
      </c>
      <c r="FR45">
        <v>35900</v>
      </c>
      <c r="FS45">
        <v>536950</v>
      </c>
      <c r="FT45">
        <v>2910</v>
      </c>
      <c r="FU45">
        <v>8770</v>
      </c>
      <c r="FV45">
        <v>1610</v>
      </c>
      <c r="FW45">
        <v>360540</v>
      </c>
      <c r="FX45">
        <v>6820</v>
      </c>
      <c r="FY45">
        <v>39490</v>
      </c>
      <c r="FZ45">
        <v>51256.264799999997</v>
      </c>
      <c r="GA45">
        <v>40</v>
      </c>
      <c r="GB45">
        <v>68132.527499999997</v>
      </c>
      <c r="GC45">
        <v>2290</v>
      </c>
      <c r="GD45">
        <v>11692.74</v>
      </c>
      <c r="GE45">
        <v>141667.39361347299</v>
      </c>
      <c r="GF45">
        <v>19200</v>
      </c>
      <c r="GG45">
        <v>63410</v>
      </c>
      <c r="GH45">
        <v>12900</v>
      </c>
      <c r="GI45">
        <v>219890</v>
      </c>
      <c r="GJ45">
        <v>20840.460899999998</v>
      </c>
      <c r="GK45">
        <v>51810</v>
      </c>
      <c r="GL45">
        <v>7260</v>
      </c>
      <c r="GM45">
        <v>284750</v>
      </c>
      <c r="GP45">
        <v>8970</v>
      </c>
      <c r="GQ45">
        <v>110</v>
      </c>
      <c r="GR45">
        <v>14400</v>
      </c>
      <c r="GS45">
        <v>118360</v>
      </c>
      <c r="GT45">
        <v>14850</v>
      </c>
      <c r="GU45">
        <v>892280</v>
      </c>
      <c r="GV45">
        <v>8000</v>
      </c>
      <c r="GW45">
        <v>437520</v>
      </c>
      <c r="GX45">
        <v>26000</v>
      </c>
      <c r="GY45">
        <v>562440</v>
      </c>
      <c r="GZ45">
        <v>10700</v>
      </c>
      <c r="HA45">
        <v>1916830</v>
      </c>
      <c r="HB45">
        <v>11600</v>
      </c>
      <c r="HC45">
        <v>210</v>
      </c>
      <c r="HD45">
        <v>14387.76</v>
      </c>
      <c r="HE45">
        <v>9820</v>
      </c>
      <c r="HF45">
        <v>18450</v>
      </c>
      <c r="HG45">
        <v>22020</v>
      </c>
      <c r="HH45">
        <v>22000</v>
      </c>
      <c r="HI45">
        <v>39620</v>
      </c>
      <c r="HL45">
        <v>18900</v>
      </c>
      <c r="HM45">
        <v>204080</v>
      </c>
      <c r="HN45">
        <v>20950</v>
      </c>
      <c r="HO45">
        <v>580710</v>
      </c>
      <c r="HP45">
        <v>85600</v>
      </c>
      <c r="HQ45">
        <v>2470</v>
      </c>
      <c r="HR45">
        <v>5850</v>
      </c>
      <c r="HS45">
        <v>36480</v>
      </c>
      <c r="HT45">
        <v>25000</v>
      </c>
      <c r="HU45">
        <v>14760</v>
      </c>
      <c r="HV45">
        <v>25686.395349999999</v>
      </c>
      <c r="HW45">
        <v>26340</v>
      </c>
      <c r="HX45">
        <v>16900</v>
      </c>
      <c r="HY45">
        <v>2520</v>
      </c>
      <c r="HZ45">
        <v>23900</v>
      </c>
      <c r="IA45">
        <v>13880</v>
      </c>
      <c r="IB45">
        <v>27399.987999999998</v>
      </c>
      <c r="IC45">
        <v>2490</v>
      </c>
      <c r="ID45">
        <v>3250</v>
      </c>
      <c r="IE45">
        <v>140280</v>
      </c>
      <c r="IF45">
        <v>10350</v>
      </c>
      <c r="IG45">
        <v>6210</v>
      </c>
      <c r="IH45">
        <v>2490</v>
      </c>
      <c r="II45">
        <v>14900</v>
      </c>
      <c r="IJ45">
        <v>1010</v>
      </c>
      <c r="IK45">
        <v>45560</v>
      </c>
      <c r="IL45">
        <v>25000</v>
      </c>
      <c r="IM45">
        <v>29271400</v>
      </c>
      <c r="IN45">
        <v>9990</v>
      </c>
      <c r="IO45">
        <v>164980</v>
      </c>
      <c r="IP45">
        <v>23332.522499999999</v>
      </c>
      <c r="IQ45">
        <v>1023780</v>
      </c>
      <c r="IR45">
        <v>20850</v>
      </c>
      <c r="IS45">
        <v>119960</v>
      </c>
      <c r="IT45">
        <v>78000</v>
      </c>
      <c r="IU45">
        <v>2780</v>
      </c>
      <c r="IV45">
        <v>18950</v>
      </c>
      <c r="IW45">
        <v>135270</v>
      </c>
      <c r="IX45">
        <v>255235.5</v>
      </c>
      <c r="IY45">
        <v>18750</v>
      </c>
      <c r="IZ45">
        <v>58700</v>
      </c>
      <c r="JA45">
        <v>368070</v>
      </c>
      <c r="JB45">
        <v>46200</v>
      </c>
      <c r="JC45">
        <v>153840</v>
      </c>
      <c r="JD45">
        <v>11250</v>
      </c>
      <c r="JE45">
        <v>66530</v>
      </c>
      <c r="JF45">
        <v>55173.092999999993</v>
      </c>
      <c r="JG45">
        <v>287470</v>
      </c>
      <c r="JH45">
        <v>3350</v>
      </c>
      <c r="JI45">
        <v>200440</v>
      </c>
      <c r="JJ45">
        <v>143500</v>
      </c>
      <c r="JK45">
        <v>476860</v>
      </c>
      <c r="JL45">
        <v>27700</v>
      </c>
      <c r="JM45">
        <v>588400</v>
      </c>
      <c r="JN45">
        <v>56202.526399999995</v>
      </c>
      <c r="JO45">
        <v>103730</v>
      </c>
      <c r="JP45">
        <v>6900</v>
      </c>
      <c r="JQ45">
        <v>1500</v>
      </c>
      <c r="JR45">
        <v>15000</v>
      </c>
      <c r="JS45">
        <v>6500</v>
      </c>
      <c r="JT45">
        <v>10650</v>
      </c>
      <c r="JU45">
        <v>1860</v>
      </c>
      <c r="JV45">
        <v>23100</v>
      </c>
      <c r="JW45">
        <v>126040</v>
      </c>
      <c r="JX45">
        <v>2670</v>
      </c>
      <c r="JY45">
        <v>395920</v>
      </c>
      <c r="JZ45">
        <v>16300</v>
      </c>
      <c r="KA45">
        <v>600</v>
      </c>
      <c r="KB45">
        <v>26978.641499999998</v>
      </c>
      <c r="KC45">
        <v>1370</v>
      </c>
      <c r="KD45">
        <v>11700</v>
      </c>
      <c r="KE45">
        <v>444060</v>
      </c>
      <c r="KF45">
        <v>2250</v>
      </c>
      <c r="KG45">
        <v>406790</v>
      </c>
      <c r="KH45">
        <v>34500</v>
      </c>
      <c r="KI45">
        <v>74360</v>
      </c>
      <c r="KJ45">
        <v>1260</v>
      </c>
      <c r="KK45">
        <v>177950</v>
      </c>
      <c r="KL45">
        <v>19376.667799999999</v>
      </c>
      <c r="KM45">
        <v>4190</v>
      </c>
      <c r="KN45">
        <v>151000</v>
      </c>
      <c r="KO45">
        <v>7080</v>
      </c>
      <c r="KP45">
        <v>25100</v>
      </c>
      <c r="KQ45">
        <v>48680</v>
      </c>
      <c r="KR45">
        <v>22150</v>
      </c>
      <c r="KS45">
        <v>1956570</v>
      </c>
      <c r="KT45">
        <v>30141.919999999998</v>
      </c>
      <c r="KU45">
        <v>30</v>
      </c>
      <c r="KV45">
        <v>27500</v>
      </c>
      <c r="KW45">
        <v>376450</v>
      </c>
      <c r="KX45">
        <v>13600</v>
      </c>
      <c r="KY45">
        <v>3032590</v>
      </c>
      <c r="KZ45">
        <v>24750</v>
      </c>
      <c r="LA45">
        <v>1670500</v>
      </c>
      <c r="LC45">
        <v>11200</v>
      </c>
      <c r="LD45">
        <v>142820</v>
      </c>
      <c r="LE45">
        <v>66000</v>
      </c>
      <c r="LF45">
        <v>1590</v>
      </c>
      <c r="LG45">
        <v>17800</v>
      </c>
      <c r="LH45">
        <v>2610</v>
      </c>
      <c r="LI45">
        <v>19750</v>
      </c>
      <c r="LJ45">
        <v>1690</v>
      </c>
      <c r="LK45">
        <v>17450</v>
      </c>
      <c r="LL45">
        <v>143500</v>
      </c>
      <c r="LO45">
        <v>46750.017</v>
      </c>
      <c r="LP45">
        <v>106000</v>
      </c>
      <c r="LQ45">
        <v>17662.373100000001</v>
      </c>
      <c r="LR45">
        <v>145970</v>
      </c>
      <c r="LS45">
        <v>17500</v>
      </c>
      <c r="LT45">
        <v>71920</v>
      </c>
      <c r="LU45">
        <v>16601.5625</v>
      </c>
      <c r="LV45">
        <v>120729.60000000001</v>
      </c>
      <c r="LW45">
        <v>12800</v>
      </c>
      <c r="LX45">
        <v>73640</v>
      </c>
      <c r="LY45">
        <v>24600</v>
      </c>
      <c r="LZ45">
        <v>194770</v>
      </c>
      <c r="MA45">
        <v>14111.392749999999</v>
      </c>
      <c r="MB45">
        <v>33860</v>
      </c>
      <c r="MC45">
        <v>23043.4725</v>
      </c>
      <c r="MD45">
        <v>391391.09784777445</v>
      </c>
      <c r="ME45">
        <v>52700</v>
      </c>
      <c r="MF45">
        <v>25110</v>
      </c>
      <c r="MG45">
        <v>1890</v>
      </c>
      <c r="MH45">
        <v>186120</v>
      </c>
      <c r="MI45">
        <v>99400</v>
      </c>
      <c r="MJ45">
        <v>1675310</v>
      </c>
      <c r="MK45">
        <v>40900</v>
      </c>
      <c r="ML45">
        <v>39660</v>
      </c>
      <c r="MM45">
        <v>22500</v>
      </c>
      <c r="MN45">
        <v>62370</v>
      </c>
      <c r="MO45">
        <v>18850</v>
      </c>
      <c r="MP45">
        <v>13510</v>
      </c>
      <c r="MQ45">
        <v>15886.191999999999</v>
      </c>
      <c r="MR45">
        <v>153242.01042011831</v>
      </c>
      <c r="MS45">
        <v>29100</v>
      </c>
      <c r="MT45">
        <v>1981650</v>
      </c>
      <c r="MU45">
        <v>71497.271999999997</v>
      </c>
      <c r="MV45">
        <v>62730</v>
      </c>
      <c r="MW45">
        <v>4500</v>
      </c>
      <c r="MX45">
        <v>106310</v>
      </c>
      <c r="MY45">
        <v>41100</v>
      </c>
      <c r="MZ45">
        <v>374610</v>
      </c>
      <c r="NA45">
        <v>54100</v>
      </c>
      <c r="NB45">
        <v>130</v>
      </c>
      <c r="NC45">
        <v>35150</v>
      </c>
      <c r="ND45">
        <v>3878200</v>
      </c>
      <c r="NE45">
        <v>10200</v>
      </c>
      <c r="NF45">
        <v>36980</v>
      </c>
      <c r="NG45">
        <v>18706.897300000001</v>
      </c>
      <c r="NH45">
        <v>1792350.728305971</v>
      </c>
      <c r="NI45">
        <v>17450</v>
      </c>
      <c r="NJ45">
        <v>788050</v>
      </c>
      <c r="NK45">
        <v>22348.8995</v>
      </c>
      <c r="NL45">
        <v>303140</v>
      </c>
      <c r="NM45">
        <v>10150</v>
      </c>
      <c r="NN45">
        <v>985690</v>
      </c>
      <c r="NO45">
        <v>19970.821841977235</v>
      </c>
      <c r="NP45">
        <v>191325.59065189201</v>
      </c>
      <c r="NQ45">
        <v>21187.98</v>
      </c>
      <c r="NR45">
        <v>214050</v>
      </c>
      <c r="NS45">
        <v>33013.013149999999</v>
      </c>
      <c r="NT45">
        <v>23170</v>
      </c>
      <c r="NY45">
        <v>49196.609870138498</v>
      </c>
      <c r="NZ45">
        <v>301600</v>
      </c>
      <c r="OA45">
        <v>50055.531999999999</v>
      </c>
      <c r="OB45">
        <v>470</v>
      </c>
      <c r="OC45">
        <v>15300</v>
      </c>
      <c r="OD45">
        <v>87310</v>
      </c>
      <c r="OE45">
        <v>19700</v>
      </c>
      <c r="OF45">
        <v>1560</v>
      </c>
      <c r="OG45">
        <v>9490.5257999999994</v>
      </c>
      <c r="OH45">
        <v>150</v>
      </c>
      <c r="OI45">
        <v>23308.160840812801</v>
      </c>
      <c r="OJ45">
        <v>194520</v>
      </c>
      <c r="OK45">
        <v>11000</v>
      </c>
      <c r="OL45">
        <v>4062650</v>
      </c>
      <c r="OM45">
        <v>11000</v>
      </c>
      <c r="ON45">
        <v>3270</v>
      </c>
      <c r="OO45">
        <v>44700</v>
      </c>
      <c r="OP45">
        <v>630</v>
      </c>
      <c r="OQ45">
        <v>60900</v>
      </c>
      <c r="OR45">
        <v>320</v>
      </c>
      <c r="OS45">
        <v>25550</v>
      </c>
      <c r="OT45">
        <v>128880</v>
      </c>
      <c r="OU45">
        <v>20170.840199999999</v>
      </c>
      <c r="OV45">
        <v>9446.8052947045799</v>
      </c>
      <c r="OW45">
        <v>13950</v>
      </c>
      <c r="OX45">
        <v>1300</v>
      </c>
      <c r="OY45">
        <v>7100</v>
      </c>
      <c r="OZ45">
        <v>320</v>
      </c>
      <c r="PA45">
        <v>3790</v>
      </c>
      <c r="PB45">
        <v>1010</v>
      </c>
      <c r="PC45">
        <v>3430</v>
      </c>
      <c r="PD45">
        <v>3330</v>
      </c>
      <c r="PE45">
        <v>24000</v>
      </c>
      <c r="PF45">
        <v>480300</v>
      </c>
      <c r="PG45">
        <v>20958.41475</v>
      </c>
      <c r="PH45">
        <v>100600</v>
      </c>
      <c r="PI45">
        <v>9730</v>
      </c>
      <c r="PJ45">
        <v>30</v>
      </c>
      <c r="PK45">
        <v>12000</v>
      </c>
      <c r="PL45">
        <v>490</v>
      </c>
      <c r="PM45">
        <v>36121.694100000001</v>
      </c>
      <c r="PN45">
        <v>1034090</v>
      </c>
      <c r="PO45">
        <v>8100</v>
      </c>
      <c r="PP45">
        <v>104900</v>
      </c>
      <c r="PQ45">
        <v>24942.404700000003</v>
      </c>
      <c r="PR45">
        <v>15750</v>
      </c>
      <c r="PS45">
        <v>9220</v>
      </c>
      <c r="PT45">
        <v>4000</v>
      </c>
      <c r="PU45">
        <v>4480</v>
      </c>
      <c r="PV45">
        <v>4500</v>
      </c>
      <c r="PW45">
        <v>63500</v>
      </c>
      <c r="PX45">
        <v>10</v>
      </c>
      <c r="PY45">
        <v>19050</v>
      </c>
      <c r="PZ45">
        <v>1491010</v>
      </c>
      <c r="QA45">
        <v>23235.814017132001</v>
      </c>
      <c r="QB45">
        <v>8406.502101625525</v>
      </c>
      <c r="QC45">
        <v>128997.4025</v>
      </c>
      <c r="QD45">
        <v>1184100</v>
      </c>
      <c r="QE45">
        <v>13800</v>
      </c>
      <c r="QF45">
        <v>9290</v>
      </c>
      <c r="QI45">
        <v>30333.334849999999</v>
      </c>
      <c r="QJ45">
        <v>4160</v>
      </c>
      <c r="QK45">
        <v>12000</v>
      </c>
      <c r="QL45">
        <v>6570</v>
      </c>
      <c r="QM45">
        <v>49000</v>
      </c>
      <c r="QN45">
        <v>2860</v>
      </c>
      <c r="QO45">
        <v>26950</v>
      </c>
      <c r="QP45">
        <v>63240</v>
      </c>
      <c r="QQ45">
        <v>71430.572</v>
      </c>
      <c r="QR45">
        <v>1330</v>
      </c>
      <c r="QS45">
        <v>15784.30985</v>
      </c>
      <c r="QT45">
        <v>183890</v>
      </c>
      <c r="QU45">
        <v>39500</v>
      </c>
      <c r="QV45">
        <v>760</v>
      </c>
      <c r="QY45">
        <v>70000</v>
      </c>
      <c r="QZ45">
        <v>8430</v>
      </c>
      <c r="RA45">
        <v>17818.345299999997</v>
      </c>
      <c r="RB45">
        <v>44730</v>
      </c>
      <c r="RC45">
        <v>27500</v>
      </c>
      <c r="RD45">
        <v>1000</v>
      </c>
      <c r="RE45">
        <v>4140</v>
      </c>
      <c r="RF45">
        <v>420</v>
      </c>
      <c r="RG45">
        <v>23800</v>
      </c>
      <c r="RH45">
        <v>10</v>
      </c>
      <c r="RI45">
        <v>14300</v>
      </c>
      <c r="RJ45">
        <v>70</v>
      </c>
      <c r="RK45">
        <v>31948.484750000003</v>
      </c>
      <c r="RL45">
        <v>5550</v>
      </c>
      <c r="RM45">
        <v>3200</v>
      </c>
      <c r="RN45">
        <v>3476820</v>
      </c>
      <c r="RO45">
        <v>27000</v>
      </c>
      <c r="RP45">
        <v>141900</v>
      </c>
      <c r="RQ45">
        <v>10050</v>
      </c>
      <c r="RR45">
        <v>560</v>
      </c>
      <c r="RS45">
        <v>83500.005000000005</v>
      </c>
      <c r="RT45">
        <v>540</v>
      </c>
      <c r="RU45">
        <v>93900</v>
      </c>
      <c r="RV45">
        <v>3190</v>
      </c>
      <c r="RW45">
        <v>28846.14</v>
      </c>
      <c r="RX45">
        <v>190</v>
      </c>
      <c r="RY45">
        <v>16800</v>
      </c>
      <c r="RZ45">
        <v>1255880</v>
      </c>
      <c r="SA45">
        <v>5000</v>
      </c>
      <c r="SB45">
        <v>5230</v>
      </c>
      <c r="SC45">
        <v>25022.307000000001</v>
      </c>
      <c r="SD45">
        <v>7740</v>
      </c>
      <c r="SE45">
        <v>13850</v>
      </c>
      <c r="SF45">
        <v>2970</v>
      </c>
      <c r="SG45">
        <v>24000</v>
      </c>
      <c r="SH45">
        <v>850</v>
      </c>
      <c r="SI45">
        <v>59500</v>
      </c>
      <c r="SJ45">
        <v>1551610</v>
      </c>
      <c r="SK45">
        <v>35911.756000000001</v>
      </c>
      <c r="SL45">
        <v>310</v>
      </c>
      <c r="SM45">
        <v>1740</v>
      </c>
      <c r="SN45">
        <v>137400</v>
      </c>
      <c r="SQ45">
        <v>24950</v>
      </c>
      <c r="SR45">
        <v>360</v>
      </c>
      <c r="SW45">
        <v>12700</v>
      </c>
      <c r="SX45">
        <v>210</v>
      </c>
      <c r="SY45">
        <v>24900</v>
      </c>
      <c r="SZ45">
        <v>5840</v>
      </c>
      <c r="TA45">
        <v>12750</v>
      </c>
      <c r="TB45">
        <v>1476010</v>
      </c>
      <c r="TC45">
        <v>3340</v>
      </c>
      <c r="TD45">
        <v>2063420</v>
      </c>
      <c r="TE45">
        <v>25000</v>
      </c>
      <c r="TF45">
        <v>4440</v>
      </c>
      <c r="TG45">
        <v>36176.811750000001</v>
      </c>
      <c r="TH45">
        <v>450</v>
      </c>
      <c r="TI45">
        <v>3490</v>
      </c>
      <c r="TJ45">
        <v>284200</v>
      </c>
      <c r="TK45">
        <v>7770</v>
      </c>
      <c r="TL45">
        <v>8480</v>
      </c>
      <c r="TM45">
        <v>15385.3614</v>
      </c>
      <c r="TN45">
        <v>260450</v>
      </c>
      <c r="TQ45">
        <v>22750</v>
      </c>
      <c r="TR45">
        <v>205240</v>
      </c>
      <c r="TS45">
        <v>7670</v>
      </c>
      <c r="TT45">
        <v>36830</v>
      </c>
      <c r="TU45">
        <v>121900</v>
      </c>
      <c r="TV45">
        <v>517800</v>
      </c>
      <c r="TW45">
        <v>15000</v>
      </c>
      <c r="TX45">
        <v>19820</v>
      </c>
      <c r="TY45">
        <v>22000</v>
      </c>
      <c r="TZ45">
        <v>4525660</v>
      </c>
      <c r="UA45">
        <v>14513.637299999999</v>
      </c>
      <c r="UB45">
        <v>3210</v>
      </c>
      <c r="UC45">
        <v>2790</v>
      </c>
      <c r="UD45">
        <v>568200</v>
      </c>
      <c r="UE45">
        <v>6960</v>
      </c>
      <c r="UF45">
        <v>50900</v>
      </c>
      <c r="UG45">
        <v>13291.671250000001</v>
      </c>
      <c r="UH45">
        <v>144700</v>
      </c>
      <c r="UI45">
        <v>15795.432900000002</v>
      </c>
      <c r="UJ45">
        <v>18240</v>
      </c>
      <c r="UK45">
        <v>4100</v>
      </c>
      <c r="UL45">
        <v>80</v>
      </c>
      <c r="UM45">
        <v>5500</v>
      </c>
      <c r="UN45">
        <v>5750</v>
      </c>
      <c r="UO45">
        <v>14300</v>
      </c>
      <c r="UP45">
        <v>961070</v>
      </c>
      <c r="UQ45">
        <v>18450</v>
      </c>
      <c r="UR45">
        <v>1078180</v>
      </c>
      <c r="US45">
        <v>3560</v>
      </c>
      <c r="UT45">
        <v>9060</v>
      </c>
      <c r="UU45">
        <v>21035.017772495801</v>
      </c>
      <c r="UV45">
        <v>149170</v>
      </c>
      <c r="UW45">
        <v>20900</v>
      </c>
      <c r="UX45">
        <v>150</v>
      </c>
      <c r="UY45">
        <v>40050</v>
      </c>
      <c r="UZ45">
        <v>428420</v>
      </c>
      <c r="VA45">
        <v>24317.248199999998</v>
      </c>
      <c r="VB45">
        <v>405260</v>
      </c>
      <c r="VC45">
        <v>4470</v>
      </c>
      <c r="VD45">
        <v>2110</v>
      </c>
      <c r="VE45">
        <v>26150</v>
      </c>
      <c r="VF45">
        <v>131040</v>
      </c>
      <c r="VG45">
        <v>1890</v>
      </c>
      <c r="VH45">
        <v>2351270</v>
      </c>
      <c r="VI45">
        <v>19356.707999999999</v>
      </c>
      <c r="VJ45">
        <v>2821.2441909027093</v>
      </c>
      <c r="VK45">
        <v>16000</v>
      </c>
      <c r="VL45">
        <v>520</v>
      </c>
      <c r="VM45">
        <v>1840</v>
      </c>
      <c r="VN45">
        <v>8110</v>
      </c>
      <c r="VO45">
        <v>40900</v>
      </c>
      <c r="VP45">
        <v>20110</v>
      </c>
      <c r="VQ45">
        <v>24500</v>
      </c>
      <c r="VR45">
        <v>12050</v>
      </c>
      <c r="VS45">
        <v>23200</v>
      </c>
      <c r="VT45">
        <v>23200</v>
      </c>
      <c r="VU45">
        <v>6700</v>
      </c>
      <c r="VV45">
        <v>10</v>
      </c>
      <c r="VW45">
        <v>2720</v>
      </c>
      <c r="VX45">
        <v>8640</v>
      </c>
      <c r="VY45">
        <v>13050</v>
      </c>
      <c r="VZ45">
        <v>6710</v>
      </c>
      <c r="WA45">
        <v>46300</v>
      </c>
      <c r="WB45">
        <v>91710</v>
      </c>
      <c r="WC45">
        <v>17700</v>
      </c>
      <c r="WD45">
        <v>16570</v>
      </c>
      <c r="WG45">
        <v>7866.6670600000007</v>
      </c>
      <c r="WH45">
        <v>789431.96052840189</v>
      </c>
      <c r="WI45">
        <v>54641.432500000003</v>
      </c>
      <c r="WJ45">
        <v>5560</v>
      </c>
      <c r="WK45">
        <v>7000.0003500000003</v>
      </c>
      <c r="WL45">
        <v>6051695.697415215</v>
      </c>
      <c r="WM45">
        <v>4150</v>
      </c>
      <c r="WN45">
        <v>2995670</v>
      </c>
      <c r="WO45">
        <v>70000</v>
      </c>
      <c r="WP45">
        <v>160</v>
      </c>
      <c r="WQ45">
        <v>18917.951499999999</v>
      </c>
      <c r="WR45">
        <v>459150</v>
      </c>
      <c r="WS45">
        <v>83187.63</v>
      </c>
      <c r="WT45">
        <v>303670</v>
      </c>
      <c r="WU45">
        <v>24192.55575</v>
      </c>
      <c r="WV45">
        <v>1576880</v>
      </c>
      <c r="WY45">
        <v>74078.264500000005</v>
      </c>
      <c r="WZ45">
        <v>201360</v>
      </c>
      <c r="XA45">
        <v>91000</v>
      </c>
      <c r="XB45">
        <v>673230</v>
      </c>
      <c r="XC45">
        <v>22300</v>
      </c>
      <c r="XD45">
        <v>3253010</v>
      </c>
      <c r="XE45">
        <v>11968.087500000001</v>
      </c>
      <c r="XF45">
        <v>100</v>
      </c>
      <c r="XG45">
        <v>35926.833113991997</v>
      </c>
      <c r="XH45">
        <v>96390</v>
      </c>
      <c r="XI45">
        <v>7920</v>
      </c>
      <c r="XJ45">
        <v>25490</v>
      </c>
      <c r="XK45">
        <v>14650</v>
      </c>
      <c r="XL45">
        <v>6150</v>
      </c>
      <c r="XM45">
        <v>84596.712</v>
      </c>
      <c r="XN45">
        <v>530660</v>
      </c>
      <c r="XO45">
        <v>55049.123999999996</v>
      </c>
      <c r="XP45">
        <v>312750</v>
      </c>
      <c r="XQ45">
        <v>13855.338473648</v>
      </c>
      <c r="XR45">
        <v>30</v>
      </c>
      <c r="XS45">
        <v>13800</v>
      </c>
      <c r="XT45">
        <v>989810</v>
      </c>
      <c r="XU45">
        <v>7195.9424999999992</v>
      </c>
      <c r="XV45">
        <v>1920</v>
      </c>
      <c r="XW45">
        <v>4410</v>
      </c>
      <c r="XX45">
        <v>22510</v>
      </c>
      <c r="XY45">
        <v>7880</v>
      </c>
      <c r="XZ45">
        <v>20</v>
      </c>
      <c r="YC45">
        <v>2170</v>
      </c>
      <c r="YD45">
        <v>560950</v>
      </c>
      <c r="YE45">
        <v>9099.9984999999997</v>
      </c>
      <c r="YF45">
        <v>206750</v>
      </c>
      <c r="YG45">
        <v>14436.419864678101</v>
      </c>
      <c r="YH45">
        <v>10468.499476575025</v>
      </c>
      <c r="YI45">
        <v>89000</v>
      </c>
      <c r="YJ45">
        <v>37950</v>
      </c>
      <c r="YK45">
        <v>19100</v>
      </c>
      <c r="YL45">
        <v>5160</v>
      </c>
      <c r="YM45">
        <v>13967.616599999999</v>
      </c>
      <c r="YN45">
        <v>10</v>
      </c>
      <c r="YO45">
        <v>17400</v>
      </c>
      <c r="YP45">
        <v>88520</v>
      </c>
      <c r="YQ45">
        <v>23300</v>
      </c>
      <c r="YR45">
        <v>356010</v>
      </c>
      <c r="YS45">
        <v>11950</v>
      </c>
      <c r="YT45">
        <v>215410</v>
      </c>
      <c r="YU45">
        <v>76000</v>
      </c>
      <c r="YV45">
        <v>537760</v>
      </c>
      <c r="YW45">
        <v>28125</v>
      </c>
      <c r="YX45">
        <v>79500</v>
      </c>
      <c r="ZA45">
        <v>12450</v>
      </c>
      <c r="ZB45">
        <v>20</v>
      </c>
      <c r="ZC45">
        <v>5570</v>
      </c>
      <c r="ZD45">
        <v>3126520</v>
      </c>
      <c r="ZE45">
        <v>37300</v>
      </c>
      <c r="ZF45">
        <v>1020</v>
      </c>
      <c r="ZG45">
        <v>37328.478600000002</v>
      </c>
      <c r="ZH45">
        <v>50070</v>
      </c>
      <c r="ZI45">
        <v>38670.462</v>
      </c>
      <c r="ZJ45">
        <v>7880</v>
      </c>
      <c r="ZK45">
        <v>10310.348</v>
      </c>
      <c r="ZL45">
        <v>4400</v>
      </c>
      <c r="ZM45">
        <v>4200</v>
      </c>
      <c r="ZN45">
        <v>72560</v>
      </c>
      <c r="ZO45">
        <v>22500</v>
      </c>
      <c r="ZP45">
        <v>308570</v>
      </c>
      <c r="ZQ45">
        <v>40987.968000000001</v>
      </c>
      <c r="ZR45">
        <v>210</v>
      </c>
      <c r="ZS45">
        <v>16200</v>
      </c>
      <c r="ZT45">
        <v>3808000</v>
      </c>
      <c r="ZU45">
        <v>17336.876578002997</v>
      </c>
      <c r="ZV45">
        <v>21456.01373184879</v>
      </c>
      <c r="ZW45">
        <v>19000</v>
      </c>
      <c r="ZX45">
        <v>12890</v>
      </c>
      <c r="ZY45">
        <v>9100</v>
      </c>
      <c r="ZZ45">
        <v>165300</v>
      </c>
      <c r="AAA45">
        <v>75100</v>
      </c>
      <c r="AAB45">
        <v>146890</v>
      </c>
      <c r="AAC45">
        <v>6530</v>
      </c>
      <c r="AAD45">
        <v>2168160</v>
      </c>
      <c r="AAE45">
        <v>38800</v>
      </c>
      <c r="AAF45">
        <v>28670</v>
      </c>
      <c r="AAG45">
        <v>18800</v>
      </c>
      <c r="AAH45">
        <v>290000</v>
      </c>
      <c r="AAI45">
        <v>5580</v>
      </c>
      <c r="AAJ45">
        <v>10</v>
      </c>
      <c r="AAK45">
        <v>14500</v>
      </c>
      <c r="AAL45">
        <v>70</v>
      </c>
      <c r="AAM45">
        <v>34525.3851</v>
      </c>
      <c r="AAN45">
        <v>423060</v>
      </c>
      <c r="AAO45">
        <v>21830.499</v>
      </c>
      <c r="AAP45">
        <v>146270</v>
      </c>
      <c r="AAQ45">
        <v>27050</v>
      </c>
      <c r="AAR45">
        <v>212510</v>
      </c>
      <c r="AAS45">
        <v>40490.479078224002</v>
      </c>
      <c r="AAT45">
        <v>74970</v>
      </c>
      <c r="AAU45">
        <v>13300</v>
      </c>
      <c r="AAV45">
        <v>4430</v>
      </c>
      <c r="AAW45">
        <v>24900</v>
      </c>
      <c r="AAX45">
        <v>607210</v>
      </c>
      <c r="AAY45">
        <v>22650</v>
      </c>
      <c r="AAZ45">
        <v>3340</v>
      </c>
      <c r="ABA45">
        <v>3121.7281747787097</v>
      </c>
      <c r="ABB45">
        <v>53940</v>
      </c>
      <c r="ABC45">
        <v>13800</v>
      </c>
      <c r="ABD45">
        <v>391690</v>
      </c>
      <c r="ABE45">
        <v>15300</v>
      </c>
      <c r="ABF45">
        <v>93590</v>
      </c>
      <c r="ABG45">
        <v>34776.892400000004</v>
      </c>
      <c r="ABH45">
        <v>510</v>
      </c>
      <c r="ABI45">
        <v>9490</v>
      </c>
      <c r="ABJ45">
        <v>400240</v>
      </c>
      <c r="ABK45">
        <v>6800</v>
      </c>
      <c r="ABL45">
        <v>255320</v>
      </c>
      <c r="ABM45">
        <v>15105</v>
      </c>
      <c r="ABN45">
        <v>10</v>
      </c>
      <c r="ABO45">
        <v>14396.148000000001</v>
      </c>
      <c r="ABP45">
        <v>140610</v>
      </c>
    </row>
    <row r="46" spans="1:744" x14ac:dyDescent="0.25">
      <c r="A46" s="6">
        <v>43774</v>
      </c>
      <c r="B46">
        <v>20450</v>
      </c>
      <c r="C46">
        <v>2010</v>
      </c>
      <c r="D46">
        <v>4869.5640000000003</v>
      </c>
      <c r="E46">
        <v>9924.5024811256208</v>
      </c>
      <c r="F46">
        <v>8580</v>
      </c>
      <c r="G46">
        <v>72620</v>
      </c>
      <c r="H46">
        <v>3920</v>
      </c>
      <c r="I46">
        <v>1125040</v>
      </c>
      <c r="J46">
        <v>7750</v>
      </c>
      <c r="K46">
        <v>11630</v>
      </c>
      <c r="L46">
        <v>11850</v>
      </c>
      <c r="M46">
        <v>10</v>
      </c>
      <c r="N46">
        <v>1620</v>
      </c>
      <c r="O46">
        <v>39760</v>
      </c>
      <c r="P46">
        <v>6871.4254000000001</v>
      </c>
      <c r="Q46">
        <v>3780</v>
      </c>
      <c r="R46">
        <v>14700</v>
      </c>
      <c r="S46">
        <v>5210</v>
      </c>
      <c r="T46">
        <v>1200</v>
      </c>
      <c r="U46">
        <v>30</v>
      </c>
      <c r="V46">
        <v>5520</v>
      </c>
      <c r="W46">
        <v>610600</v>
      </c>
      <c r="Z46">
        <v>76171.91399999999</v>
      </c>
      <c r="AA46">
        <v>10</v>
      </c>
      <c r="AB46">
        <v>1980</v>
      </c>
      <c r="AC46">
        <v>470</v>
      </c>
      <c r="AD46">
        <v>48799.989399999999</v>
      </c>
      <c r="AE46">
        <v>117330</v>
      </c>
      <c r="AF46">
        <v>1580</v>
      </c>
      <c r="AG46">
        <v>3400950</v>
      </c>
      <c r="AJ46">
        <v>6800</v>
      </c>
      <c r="AK46">
        <v>9560</v>
      </c>
      <c r="AL46">
        <v>4890</v>
      </c>
      <c r="AM46">
        <v>10</v>
      </c>
      <c r="AN46">
        <v>5809.5224279900003</v>
      </c>
      <c r="AO46">
        <v>3864.0009188787385</v>
      </c>
      <c r="AP46">
        <v>15900</v>
      </c>
      <c r="AQ46">
        <v>5843530</v>
      </c>
      <c r="AR46">
        <v>5000</v>
      </c>
      <c r="AS46">
        <v>560120</v>
      </c>
      <c r="AT46">
        <v>17650</v>
      </c>
      <c r="AU46">
        <v>1338170</v>
      </c>
      <c r="AV46">
        <v>24869.572</v>
      </c>
      <c r="AW46">
        <v>461290</v>
      </c>
      <c r="AX46">
        <v>4560</v>
      </c>
      <c r="AY46">
        <v>156940</v>
      </c>
      <c r="AZ46">
        <v>3230</v>
      </c>
      <c r="BA46">
        <v>1510</v>
      </c>
      <c r="BB46">
        <v>35788.233</v>
      </c>
      <c r="BC46">
        <v>46610</v>
      </c>
      <c r="BD46">
        <v>1750</v>
      </c>
      <c r="BE46">
        <v>20460</v>
      </c>
      <c r="BF46">
        <v>21800</v>
      </c>
      <c r="BG46">
        <v>2440</v>
      </c>
      <c r="BH46">
        <v>4060</v>
      </c>
      <c r="BI46">
        <v>71600</v>
      </c>
      <c r="BJ46">
        <v>3200</v>
      </c>
      <c r="BK46">
        <v>2000</v>
      </c>
      <c r="BN46">
        <v>20232.737000000001</v>
      </c>
      <c r="BO46">
        <v>33260</v>
      </c>
      <c r="BP46">
        <v>12350</v>
      </c>
      <c r="BQ46">
        <v>10</v>
      </c>
      <c r="BR46">
        <v>5800</v>
      </c>
      <c r="BS46">
        <v>35820</v>
      </c>
      <c r="BT46">
        <v>56849.720399999998</v>
      </c>
      <c r="BU46">
        <v>3680</v>
      </c>
      <c r="BV46">
        <v>1080</v>
      </c>
      <c r="BW46">
        <v>1806270</v>
      </c>
      <c r="BZ46">
        <v>5648.1486000000004</v>
      </c>
      <c r="CA46">
        <v>5735490.7411607401</v>
      </c>
      <c r="CB46">
        <v>13572.586499999999</v>
      </c>
      <c r="CC46">
        <v>14454.503568645519</v>
      </c>
      <c r="CD46">
        <v>20200</v>
      </c>
      <c r="CE46">
        <v>980</v>
      </c>
      <c r="CF46">
        <v>10950</v>
      </c>
      <c r="CG46">
        <v>44450</v>
      </c>
      <c r="CH46">
        <v>10450.0038</v>
      </c>
      <c r="CI46">
        <v>17860</v>
      </c>
      <c r="CJ46">
        <v>22500</v>
      </c>
      <c r="CK46">
        <v>2160</v>
      </c>
      <c r="CL46">
        <v>17100</v>
      </c>
      <c r="CM46">
        <v>80</v>
      </c>
      <c r="CN46">
        <v>24400</v>
      </c>
      <c r="CO46">
        <v>10</v>
      </c>
      <c r="CR46">
        <v>6060</v>
      </c>
      <c r="CS46">
        <v>663900</v>
      </c>
      <c r="CV46">
        <v>6890</v>
      </c>
      <c r="CW46">
        <v>109390</v>
      </c>
      <c r="CX46">
        <v>8090</v>
      </c>
      <c r="CY46">
        <v>14460</v>
      </c>
      <c r="CZ46">
        <v>11100</v>
      </c>
      <c r="DA46">
        <v>25880</v>
      </c>
      <c r="DB46">
        <v>5470</v>
      </c>
      <c r="DC46">
        <v>435150</v>
      </c>
      <c r="DD46">
        <v>4180</v>
      </c>
      <c r="DE46">
        <v>99780</v>
      </c>
      <c r="DF46">
        <v>73249.724999999991</v>
      </c>
      <c r="DG46">
        <v>110090</v>
      </c>
      <c r="DJ46">
        <v>6365.7723999999998</v>
      </c>
      <c r="DK46">
        <v>10030</v>
      </c>
      <c r="DL46">
        <v>40436.290304192</v>
      </c>
      <c r="DM46">
        <v>19920</v>
      </c>
      <c r="DR46">
        <v>26000</v>
      </c>
      <c r="DS46">
        <v>1040</v>
      </c>
      <c r="DV46">
        <v>610</v>
      </c>
      <c r="DW46">
        <v>3250</v>
      </c>
      <c r="DX46">
        <v>4700</v>
      </c>
      <c r="DY46">
        <v>12175110</v>
      </c>
      <c r="DZ46">
        <v>23250</v>
      </c>
      <c r="EA46">
        <v>3211270</v>
      </c>
      <c r="EB46">
        <v>22025.420999999998</v>
      </c>
      <c r="EC46">
        <v>8520</v>
      </c>
      <c r="ED46">
        <v>9061.0300000000007</v>
      </c>
      <c r="EE46">
        <v>30</v>
      </c>
      <c r="EF46">
        <v>3060</v>
      </c>
      <c r="EG46">
        <v>1292400</v>
      </c>
      <c r="EH46">
        <v>11874.99525</v>
      </c>
      <c r="EI46">
        <v>6756.0027024010815</v>
      </c>
      <c r="EJ46">
        <v>50039.342866880397</v>
      </c>
      <c r="EK46">
        <v>430</v>
      </c>
      <c r="EL46">
        <v>107000</v>
      </c>
      <c r="EM46">
        <v>618060</v>
      </c>
      <c r="EN46">
        <v>3800</v>
      </c>
      <c r="EO46">
        <v>10610</v>
      </c>
      <c r="EP46">
        <v>12100</v>
      </c>
      <c r="EQ46">
        <v>128700</v>
      </c>
      <c r="ET46">
        <v>10600</v>
      </c>
      <c r="EU46">
        <v>20</v>
      </c>
      <c r="EV46">
        <v>10200</v>
      </c>
      <c r="EW46">
        <v>6110</v>
      </c>
      <c r="EX46">
        <v>3480</v>
      </c>
      <c r="EY46">
        <v>58170</v>
      </c>
      <c r="EZ46">
        <v>4680</v>
      </c>
      <c r="FA46">
        <v>4240</v>
      </c>
      <c r="FB46">
        <v>28159.13955</v>
      </c>
      <c r="FC46">
        <v>705860</v>
      </c>
      <c r="FD46">
        <v>6710</v>
      </c>
      <c r="FE46">
        <v>14140</v>
      </c>
      <c r="FF46">
        <v>4170</v>
      </c>
      <c r="FG46">
        <v>274650</v>
      </c>
      <c r="FH46">
        <v>41101.714374119991</v>
      </c>
      <c r="FI46">
        <v>898400</v>
      </c>
      <c r="FL46">
        <v>11250</v>
      </c>
      <c r="FM46">
        <v>175200</v>
      </c>
      <c r="FN46">
        <v>125600</v>
      </c>
      <c r="FO46">
        <v>694310</v>
      </c>
      <c r="FP46">
        <v>21800</v>
      </c>
      <c r="FQ46">
        <v>1702130</v>
      </c>
      <c r="FR46">
        <v>36450</v>
      </c>
      <c r="FS46">
        <v>406220</v>
      </c>
      <c r="FT46">
        <v>3010</v>
      </c>
      <c r="FU46">
        <v>53720</v>
      </c>
      <c r="FV46">
        <v>1620</v>
      </c>
      <c r="FW46">
        <v>1307250</v>
      </c>
      <c r="FX46">
        <v>6940</v>
      </c>
      <c r="FY46">
        <v>2230</v>
      </c>
      <c r="FZ46">
        <v>50967.767999999996</v>
      </c>
      <c r="GA46">
        <v>20</v>
      </c>
      <c r="GB46">
        <v>68602.407000000007</v>
      </c>
      <c r="GC46">
        <v>11350</v>
      </c>
      <c r="GD46">
        <v>11595.300499999999</v>
      </c>
      <c r="GE46">
        <v>105316.63237188203</v>
      </c>
      <c r="GF46">
        <v>19200</v>
      </c>
      <c r="GG46">
        <v>62480</v>
      </c>
      <c r="GH46">
        <v>13100</v>
      </c>
      <c r="GI46">
        <v>322750</v>
      </c>
      <c r="GJ46">
        <v>20986.880999999998</v>
      </c>
      <c r="GK46">
        <v>78640</v>
      </c>
      <c r="GL46">
        <v>7280</v>
      </c>
      <c r="GM46">
        <v>156120</v>
      </c>
      <c r="GR46">
        <v>14700</v>
      </c>
      <c r="GS46">
        <v>103450</v>
      </c>
      <c r="GT46">
        <v>14450</v>
      </c>
      <c r="GU46">
        <v>1121480</v>
      </c>
      <c r="GV46">
        <v>8000</v>
      </c>
      <c r="GW46">
        <v>390990</v>
      </c>
      <c r="GX46">
        <v>25850</v>
      </c>
      <c r="GY46">
        <v>643130</v>
      </c>
      <c r="GZ46">
        <v>10650</v>
      </c>
      <c r="HA46">
        <v>1440350</v>
      </c>
      <c r="HB46">
        <v>10900</v>
      </c>
      <c r="HC46">
        <v>300</v>
      </c>
      <c r="HD46">
        <v>14291.8416</v>
      </c>
      <c r="HE46">
        <v>30340</v>
      </c>
      <c r="HF46">
        <v>18650</v>
      </c>
      <c r="HG46">
        <v>11070</v>
      </c>
      <c r="HH46">
        <v>22000</v>
      </c>
      <c r="HI46">
        <v>67560</v>
      </c>
      <c r="HL46">
        <v>18850</v>
      </c>
      <c r="HM46">
        <v>171080</v>
      </c>
      <c r="HN46">
        <v>20900</v>
      </c>
      <c r="HO46">
        <v>167110</v>
      </c>
      <c r="HP46">
        <v>85700</v>
      </c>
      <c r="HQ46">
        <v>1790</v>
      </c>
      <c r="HR46">
        <v>5900</v>
      </c>
      <c r="HS46">
        <v>1520</v>
      </c>
      <c r="HT46">
        <v>25500</v>
      </c>
      <c r="HU46">
        <v>7200</v>
      </c>
      <c r="HV46">
        <v>25736.0789</v>
      </c>
      <c r="HW46">
        <v>79850</v>
      </c>
      <c r="HX46">
        <v>17000</v>
      </c>
      <c r="HY46">
        <v>11100</v>
      </c>
      <c r="HZ46">
        <v>24400</v>
      </c>
      <c r="IA46">
        <v>12370</v>
      </c>
      <c r="IB46">
        <v>27204.273799999999</v>
      </c>
      <c r="IC46">
        <v>10</v>
      </c>
      <c r="ID46">
        <v>3250</v>
      </c>
      <c r="IE46">
        <v>66670</v>
      </c>
      <c r="IF46">
        <v>10300</v>
      </c>
      <c r="IG46">
        <v>11320</v>
      </c>
      <c r="IH46">
        <v>2490</v>
      </c>
      <c r="II46">
        <v>5550</v>
      </c>
      <c r="IJ46">
        <v>1000</v>
      </c>
      <c r="IK46">
        <v>34140</v>
      </c>
      <c r="IL46">
        <v>25000</v>
      </c>
      <c r="IM46">
        <v>27893660</v>
      </c>
      <c r="IN46">
        <v>9990</v>
      </c>
      <c r="IO46">
        <v>179000</v>
      </c>
      <c r="IP46">
        <v>23086.917000000001</v>
      </c>
      <c r="IQ46">
        <v>680920</v>
      </c>
      <c r="IR46">
        <v>20750</v>
      </c>
      <c r="IS46">
        <v>121790</v>
      </c>
      <c r="IT46">
        <v>77000</v>
      </c>
      <c r="IU46">
        <v>1150</v>
      </c>
      <c r="IV46">
        <v>18650</v>
      </c>
      <c r="IW46">
        <v>85080</v>
      </c>
      <c r="IX46">
        <v>255235.5</v>
      </c>
      <c r="IY46">
        <v>13210</v>
      </c>
      <c r="IZ46">
        <v>58500</v>
      </c>
      <c r="JA46">
        <v>420010</v>
      </c>
      <c r="JB46">
        <v>46000</v>
      </c>
      <c r="JC46">
        <v>80600</v>
      </c>
      <c r="JD46">
        <v>11200</v>
      </c>
      <c r="JE46">
        <v>23990</v>
      </c>
      <c r="JF46">
        <v>53333.9899</v>
      </c>
      <c r="JG46">
        <v>109840</v>
      </c>
      <c r="JH46">
        <v>3320</v>
      </c>
      <c r="JI46">
        <v>231970</v>
      </c>
      <c r="JJ46">
        <v>145700</v>
      </c>
      <c r="JK46">
        <v>507500</v>
      </c>
      <c r="JL46">
        <v>27650</v>
      </c>
      <c r="JM46">
        <v>617680</v>
      </c>
      <c r="JN46">
        <v>56677.209899999994</v>
      </c>
      <c r="JO46">
        <v>185570</v>
      </c>
      <c r="JR46">
        <v>15300</v>
      </c>
      <c r="JS46">
        <v>1100</v>
      </c>
      <c r="JT46">
        <v>10900</v>
      </c>
      <c r="JU46">
        <v>50</v>
      </c>
      <c r="JV46">
        <v>23000</v>
      </c>
      <c r="JW46">
        <v>171430</v>
      </c>
      <c r="JX46">
        <v>2720</v>
      </c>
      <c r="JY46">
        <v>196320</v>
      </c>
      <c r="JZ46">
        <v>16400</v>
      </c>
      <c r="KA46">
        <v>1890</v>
      </c>
      <c r="KB46">
        <v>26505.331999999999</v>
      </c>
      <c r="KC46">
        <v>2190</v>
      </c>
      <c r="KD46">
        <v>11600</v>
      </c>
      <c r="KE46">
        <v>620290</v>
      </c>
      <c r="KF46">
        <v>2220</v>
      </c>
      <c r="KG46">
        <v>298920</v>
      </c>
      <c r="KH46">
        <v>34900</v>
      </c>
      <c r="KI46">
        <v>122170</v>
      </c>
      <c r="KJ46">
        <v>1350</v>
      </c>
      <c r="KK46">
        <v>183250</v>
      </c>
      <c r="KL46">
        <v>19287.374400000001</v>
      </c>
      <c r="KM46">
        <v>1360</v>
      </c>
      <c r="KN46">
        <v>151500</v>
      </c>
      <c r="KO46">
        <v>6490</v>
      </c>
      <c r="KP46">
        <v>25400</v>
      </c>
      <c r="KQ46">
        <v>20700</v>
      </c>
      <c r="KR46">
        <v>22250</v>
      </c>
      <c r="KS46">
        <v>2840680</v>
      </c>
      <c r="KT46">
        <v>31554.822499999998</v>
      </c>
      <c r="KU46">
        <v>580</v>
      </c>
      <c r="KV46">
        <v>28000</v>
      </c>
      <c r="KW46">
        <v>147060</v>
      </c>
      <c r="KX46">
        <v>13700</v>
      </c>
      <c r="KY46">
        <v>2233670</v>
      </c>
      <c r="KZ46">
        <v>24750</v>
      </c>
      <c r="LA46">
        <v>2664570</v>
      </c>
      <c r="LC46">
        <v>11200</v>
      </c>
      <c r="LD46">
        <v>170270</v>
      </c>
      <c r="LE46">
        <v>65500</v>
      </c>
      <c r="LF46">
        <v>1600</v>
      </c>
      <c r="LG46">
        <v>17300</v>
      </c>
      <c r="LH46">
        <v>16480</v>
      </c>
      <c r="LI46">
        <v>19800</v>
      </c>
      <c r="LJ46">
        <v>890</v>
      </c>
      <c r="LK46">
        <v>17400</v>
      </c>
      <c r="LL46">
        <v>90710</v>
      </c>
      <c r="LO46">
        <v>47575.0173</v>
      </c>
      <c r="LP46">
        <v>141220</v>
      </c>
      <c r="LQ46">
        <v>17565.857400000001</v>
      </c>
      <c r="LR46">
        <v>145160</v>
      </c>
      <c r="LS46">
        <v>17400</v>
      </c>
      <c r="LT46">
        <v>59290</v>
      </c>
      <c r="LU46">
        <v>16582.03125</v>
      </c>
      <c r="LV46">
        <v>107264</v>
      </c>
      <c r="LW46">
        <v>12750</v>
      </c>
      <c r="LX46">
        <v>78900</v>
      </c>
      <c r="LY46">
        <v>24550</v>
      </c>
      <c r="LZ46">
        <v>229360</v>
      </c>
      <c r="MA46">
        <v>14159.5545</v>
      </c>
      <c r="MB46">
        <v>31330</v>
      </c>
      <c r="MC46">
        <v>23043.4725</v>
      </c>
      <c r="MD46">
        <v>374635.59365889837</v>
      </c>
      <c r="ME46">
        <v>52600</v>
      </c>
      <c r="MF46">
        <v>25970</v>
      </c>
      <c r="MG46">
        <v>1860</v>
      </c>
      <c r="MH46">
        <v>130620</v>
      </c>
      <c r="MI46">
        <v>97900</v>
      </c>
      <c r="MJ46">
        <v>1836960</v>
      </c>
      <c r="MK46">
        <v>40800</v>
      </c>
      <c r="ML46">
        <v>110510</v>
      </c>
      <c r="MM46">
        <v>22550</v>
      </c>
      <c r="MN46">
        <v>310070</v>
      </c>
      <c r="MO46">
        <v>19100</v>
      </c>
      <c r="MP46">
        <v>9430</v>
      </c>
      <c r="MQ46">
        <v>16453.556</v>
      </c>
      <c r="MR46">
        <v>165043.95767091322</v>
      </c>
      <c r="MS46">
        <v>29500</v>
      </c>
      <c r="MT46">
        <v>1544260</v>
      </c>
      <c r="MU46">
        <v>71983.648000000001</v>
      </c>
      <c r="MV46">
        <v>52340</v>
      </c>
      <c r="MW46">
        <v>4500</v>
      </c>
      <c r="MX46">
        <v>128400</v>
      </c>
      <c r="MY46">
        <v>41500</v>
      </c>
      <c r="MZ46">
        <v>402260</v>
      </c>
      <c r="NA46">
        <v>55000</v>
      </c>
      <c r="NB46">
        <v>2230</v>
      </c>
      <c r="NC46">
        <v>35600</v>
      </c>
      <c r="ND46">
        <v>4236650</v>
      </c>
      <c r="NE46">
        <v>10200</v>
      </c>
      <c r="NF46">
        <v>56960</v>
      </c>
      <c r="NG46">
        <v>18793.104199999998</v>
      </c>
      <c r="NH46">
        <v>2471136.3011545478</v>
      </c>
      <c r="NI46">
        <v>17300</v>
      </c>
      <c r="NJ46">
        <v>455920</v>
      </c>
      <c r="NK46">
        <v>22251.092499999999</v>
      </c>
      <c r="NL46">
        <v>227870</v>
      </c>
      <c r="NM46">
        <v>9900</v>
      </c>
      <c r="NN46">
        <v>641940</v>
      </c>
      <c r="NO46">
        <v>19800.85740076892</v>
      </c>
      <c r="NP46">
        <v>49047.523239184913</v>
      </c>
      <c r="NQ46">
        <v>21334.103999999999</v>
      </c>
      <c r="NR46">
        <v>474800</v>
      </c>
      <c r="NS46">
        <v>32524.260600000001</v>
      </c>
      <c r="NT46">
        <v>22650</v>
      </c>
      <c r="NU46">
        <v>16300</v>
      </c>
      <c r="NV46">
        <v>990</v>
      </c>
      <c r="NW46">
        <v>9690</v>
      </c>
      <c r="NX46">
        <v>10</v>
      </c>
      <c r="NY46">
        <v>48552.915909220799</v>
      </c>
      <c r="NZ46">
        <v>142560</v>
      </c>
      <c r="OA46">
        <v>47222.2</v>
      </c>
      <c r="OB46">
        <v>10</v>
      </c>
      <c r="OC46">
        <v>14650</v>
      </c>
      <c r="OD46">
        <v>27240</v>
      </c>
      <c r="OG46">
        <v>9587.3678999999993</v>
      </c>
      <c r="OH46">
        <v>70</v>
      </c>
      <c r="OI46">
        <v>23626.205920511999</v>
      </c>
      <c r="OJ46">
        <v>172240</v>
      </c>
      <c r="OK46">
        <v>10950</v>
      </c>
      <c r="OL46">
        <v>4411700</v>
      </c>
      <c r="OM46">
        <v>11000</v>
      </c>
      <c r="ON46">
        <v>4240</v>
      </c>
      <c r="OO46">
        <v>43000</v>
      </c>
      <c r="OP46">
        <v>100</v>
      </c>
      <c r="OQ46">
        <v>60700</v>
      </c>
      <c r="OR46">
        <v>20</v>
      </c>
      <c r="OS46">
        <v>25900</v>
      </c>
      <c r="OT46">
        <v>494650</v>
      </c>
      <c r="OU46">
        <v>20219.79855</v>
      </c>
      <c r="OV46">
        <v>24428.927853982008</v>
      </c>
      <c r="OW46">
        <v>14100</v>
      </c>
      <c r="OX46">
        <v>330</v>
      </c>
      <c r="OY46">
        <v>7510</v>
      </c>
      <c r="OZ46">
        <v>370</v>
      </c>
      <c r="PA46">
        <v>3790</v>
      </c>
      <c r="PB46">
        <v>13280</v>
      </c>
      <c r="PC46">
        <v>3430</v>
      </c>
      <c r="PD46">
        <v>9400</v>
      </c>
      <c r="PE46">
        <v>24300</v>
      </c>
      <c r="PF46">
        <v>433860</v>
      </c>
      <c r="PG46">
        <v>20910.89</v>
      </c>
      <c r="PH46">
        <v>86110</v>
      </c>
      <c r="PI46">
        <v>9100</v>
      </c>
      <c r="PJ46">
        <v>10</v>
      </c>
      <c r="PM46">
        <v>36121.694100000001</v>
      </c>
      <c r="PN46">
        <v>960890</v>
      </c>
      <c r="PO46">
        <v>8120</v>
      </c>
      <c r="PP46">
        <v>126470</v>
      </c>
      <c r="PQ46">
        <v>23333.2173</v>
      </c>
      <c r="PR46">
        <v>1430</v>
      </c>
      <c r="PS46">
        <v>9100</v>
      </c>
      <c r="PT46">
        <v>1800</v>
      </c>
      <c r="PU46">
        <v>4310</v>
      </c>
      <c r="PV46">
        <v>7520</v>
      </c>
      <c r="PW46">
        <v>68000.03</v>
      </c>
      <c r="PX46">
        <v>260</v>
      </c>
      <c r="PY46">
        <v>18200</v>
      </c>
      <c r="PZ46">
        <v>552380</v>
      </c>
      <c r="QA46">
        <v>23235.814017132001</v>
      </c>
      <c r="QB46">
        <v>7992.5019981254991</v>
      </c>
      <c r="QC46">
        <v>128105.03</v>
      </c>
      <c r="QD46">
        <v>1876790</v>
      </c>
      <c r="QE46">
        <v>13750</v>
      </c>
      <c r="QF46">
        <v>15300</v>
      </c>
      <c r="QI46">
        <v>29142.8586</v>
      </c>
      <c r="QJ46">
        <v>1140</v>
      </c>
      <c r="QK46">
        <v>12000</v>
      </c>
      <c r="QL46">
        <v>10740</v>
      </c>
      <c r="QM46">
        <v>49000</v>
      </c>
      <c r="QN46">
        <v>3520</v>
      </c>
      <c r="QO46">
        <v>26900</v>
      </c>
      <c r="QP46">
        <v>25020</v>
      </c>
      <c r="QQ46">
        <v>71044.460800000001</v>
      </c>
      <c r="QR46">
        <v>5060</v>
      </c>
      <c r="QS46">
        <v>16002.929099999999</v>
      </c>
      <c r="QT46">
        <v>292130</v>
      </c>
      <c r="QY46">
        <v>70000</v>
      </c>
      <c r="QZ46">
        <v>7280</v>
      </c>
      <c r="RA46">
        <v>17818.345299999997</v>
      </c>
      <c r="RB46">
        <v>22350</v>
      </c>
      <c r="RC46">
        <v>27500</v>
      </c>
      <c r="RD46">
        <v>910</v>
      </c>
      <c r="RE46">
        <v>4140</v>
      </c>
      <c r="RF46">
        <v>7750</v>
      </c>
      <c r="RG46">
        <v>23100</v>
      </c>
      <c r="RH46">
        <v>1700</v>
      </c>
      <c r="RI46">
        <v>15250</v>
      </c>
      <c r="RJ46">
        <v>30</v>
      </c>
      <c r="RK46">
        <v>31996.965</v>
      </c>
      <c r="RL46">
        <v>40</v>
      </c>
      <c r="RM46">
        <v>3140</v>
      </c>
      <c r="RN46">
        <v>1736290</v>
      </c>
      <c r="RO46">
        <v>27150</v>
      </c>
      <c r="RP46">
        <v>669450</v>
      </c>
      <c r="RQ46">
        <v>10500</v>
      </c>
      <c r="RR46">
        <v>2140</v>
      </c>
      <c r="RS46">
        <v>79079.416500000007</v>
      </c>
      <c r="RT46">
        <v>450</v>
      </c>
      <c r="RU46">
        <v>94000</v>
      </c>
      <c r="RV46">
        <v>10860</v>
      </c>
      <c r="RW46">
        <v>28846.14</v>
      </c>
      <c r="RX46">
        <v>210</v>
      </c>
      <c r="RY46">
        <v>16950</v>
      </c>
      <c r="RZ46">
        <v>3888050</v>
      </c>
      <c r="SA46">
        <v>5010</v>
      </c>
      <c r="SB46">
        <v>6780</v>
      </c>
      <c r="SC46">
        <v>25022.307000000001</v>
      </c>
      <c r="SD46">
        <v>5240</v>
      </c>
      <c r="SE46">
        <v>13900</v>
      </c>
      <c r="SF46">
        <v>8500</v>
      </c>
      <c r="SG46">
        <v>23350</v>
      </c>
      <c r="SH46">
        <v>780</v>
      </c>
      <c r="SI46">
        <v>59800</v>
      </c>
      <c r="SJ46">
        <v>1239520</v>
      </c>
      <c r="SK46">
        <v>33970.58</v>
      </c>
      <c r="SL46">
        <v>120</v>
      </c>
      <c r="SM46">
        <v>1740</v>
      </c>
      <c r="SN46">
        <v>303550</v>
      </c>
      <c r="SQ46">
        <v>25000</v>
      </c>
      <c r="SR46">
        <v>2100</v>
      </c>
      <c r="SS46">
        <v>36950.937599999997</v>
      </c>
      <c r="ST46">
        <v>32370</v>
      </c>
      <c r="SW46">
        <v>13400</v>
      </c>
      <c r="SX46">
        <v>910</v>
      </c>
      <c r="SY46">
        <v>24900</v>
      </c>
      <c r="SZ46">
        <v>7630</v>
      </c>
      <c r="TA46">
        <v>12500</v>
      </c>
      <c r="TB46">
        <v>1962340</v>
      </c>
      <c r="TC46">
        <v>3180</v>
      </c>
      <c r="TD46">
        <v>1045890</v>
      </c>
      <c r="TG46">
        <v>35514.75245</v>
      </c>
      <c r="TH46">
        <v>4600</v>
      </c>
      <c r="TI46">
        <v>3390</v>
      </c>
      <c r="TJ46">
        <v>188910</v>
      </c>
      <c r="TK46">
        <v>7790</v>
      </c>
      <c r="TL46">
        <v>23830</v>
      </c>
      <c r="TM46">
        <v>15292.6785</v>
      </c>
      <c r="TN46">
        <v>85280</v>
      </c>
      <c r="TO46">
        <v>15000</v>
      </c>
      <c r="TP46">
        <v>1200</v>
      </c>
      <c r="TQ46">
        <v>22900</v>
      </c>
      <c r="TR46">
        <v>851920</v>
      </c>
      <c r="TS46">
        <v>7600</v>
      </c>
      <c r="TT46">
        <v>33840</v>
      </c>
      <c r="TU46">
        <v>121500</v>
      </c>
      <c r="TV46">
        <v>260520</v>
      </c>
      <c r="TW46">
        <v>15200</v>
      </c>
      <c r="TX46">
        <v>4330</v>
      </c>
      <c r="TY46">
        <v>21900</v>
      </c>
      <c r="TZ46">
        <v>5517760</v>
      </c>
      <c r="UA46">
        <v>13762.122099999999</v>
      </c>
      <c r="UB46">
        <v>200</v>
      </c>
      <c r="UC46">
        <v>2820</v>
      </c>
      <c r="UD46">
        <v>537120</v>
      </c>
      <c r="UE46">
        <v>7000</v>
      </c>
      <c r="UF46">
        <v>46060</v>
      </c>
      <c r="UG46">
        <v>13195.004550000001</v>
      </c>
      <c r="UH46">
        <v>427410</v>
      </c>
      <c r="UI46">
        <v>15795.432900000002</v>
      </c>
      <c r="UJ46">
        <v>18690</v>
      </c>
      <c r="UK46">
        <v>3900</v>
      </c>
      <c r="UL46">
        <v>1490</v>
      </c>
      <c r="UM46">
        <v>5600</v>
      </c>
      <c r="UN46">
        <v>2370</v>
      </c>
      <c r="UO46">
        <v>14400</v>
      </c>
      <c r="UP46">
        <v>1046790</v>
      </c>
      <c r="UQ46">
        <v>18300</v>
      </c>
      <c r="UR46">
        <v>1071650</v>
      </c>
      <c r="US46">
        <v>3770</v>
      </c>
      <c r="UT46">
        <v>80</v>
      </c>
      <c r="UU46">
        <v>21314.243672130702</v>
      </c>
      <c r="UV46">
        <v>78560</v>
      </c>
      <c r="UW46">
        <v>22450</v>
      </c>
      <c r="UX46">
        <v>10540</v>
      </c>
      <c r="UY46">
        <v>40900</v>
      </c>
      <c r="UZ46">
        <v>155920</v>
      </c>
      <c r="VA46">
        <v>23845.983699999997</v>
      </c>
      <c r="VB46">
        <v>584030</v>
      </c>
      <c r="VC46">
        <v>4480</v>
      </c>
      <c r="VD46">
        <v>6130</v>
      </c>
      <c r="VE46">
        <v>25700</v>
      </c>
      <c r="VF46">
        <v>50700</v>
      </c>
      <c r="VG46">
        <v>1890</v>
      </c>
      <c r="VH46">
        <v>2028200</v>
      </c>
      <c r="VI46">
        <v>19356.707999999999</v>
      </c>
      <c r="VJ46">
        <v>9341.2061596424355</v>
      </c>
      <c r="VK46">
        <v>16400</v>
      </c>
      <c r="VL46">
        <v>40</v>
      </c>
      <c r="VM46">
        <v>1750</v>
      </c>
      <c r="VN46">
        <v>12540</v>
      </c>
      <c r="VO46">
        <v>40900</v>
      </c>
      <c r="VP46">
        <v>580</v>
      </c>
      <c r="VQ46">
        <v>24500</v>
      </c>
      <c r="VR46">
        <v>330</v>
      </c>
      <c r="VS46">
        <v>23200</v>
      </c>
      <c r="VT46">
        <v>5637.5</v>
      </c>
      <c r="VU46">
        <v>7200</v>
      </c>
      <c r="VV46">
        <v>100</v>
      </c>
      <c r="VW46">
        <v>2670</v>
      </c>
      <c r="VX46">
        <v>8710</v>
      </c>
      <c r="VY46">
        <v>12550</v>
      </c>
      <c r="VZ46">
        <v>23830</v>
      </c>
      <c r="WA46">
        <v>45300</v>
      </c>
      <c r="WB46">
        <v>40340</v>
      </c>
      <c r="WC46">
        <v>18000</v>
      </c>
      <c r="WD46">
        <v>5350</v>
      </c>
      <c r="WE46">
        <v>44521.522499999999</v>
      </c>
      <c r="WF46">
        <v>880</v>
      </c>
      <c r="WG46">
        <v>7752.3813399999999</v>
      </c>
      <c r="WH46">
        <v>269219.98653900065</v>
      </c>
      <c r="WI46">
        <v>56962.484499999999</v>
      </c>
      <c r="WJ46">
        <v>2730</v>
      </c>
      <c r="WK46">
        <v>6809.5241500000002</v>
      </c>
      <c r="WL46">
        <v>3487448.8256275584</v>
      </c>
      <c r="WM46">
        <v>4240</v>
      </c>
      <c r="WN46">
        <v>824790</v>
      </c>
      <c r="WO46">
        <v>70000</v>
      </c>
      <c r="WP46">
        <v>5640</v>
      </c>
      <c r="WQ46">
        <v>18307.695</v>
      </c>
      <c r="WR46">
        <v>5980</v>
      </c>
      <c r="WS46">
        <v>83383.365600000005</v>
      </c>
      <c r="WT46">
        <v>519090</v>
      </c>
      <c r="WU46">
        <v>24241.429599999999</v>
      </c>
      <c r="WV46">
        <v>1646860</v>
      </c>
      <c r="WY46">
        <v>74176.903999999995</v>
      </c>
      <c r="WZ46">
        <v>365140</v>
      </c>
      <c r="XA46">
        <v>90800</v>
      </c>
      <c r="XB46">
        <v>616630</v>
      </c>
      <c r="XC46">
        <v>22400</v>
      </c>
      <c r="XD46">
        <v>2659250</v>
      </c>
      <c r="XE46">
        <v>11968.087500000001</v>
      </c>
      <c r="XF46">
        <v>110</v>
      </c>
      <c r="XG46">
        <v>35832.288816323598</v>
      </c>
      <c r="XH46">
        <v>94350</v>
      </c>
      <c r="XI46">
        <v>7920</v>
      </c>
      <c r="XJ46">
        <v>13730</v>
      </c>
      <c r="XK46">
        <v>14750</v>
      </c>
      <c r="XL46">
        <v>4570</v>
      </c>
      <c r="XM46">
        <v>81485.108800000002</v>
      </c>
      <c r="XN46">
        <v>70290</v>
      </c>
      <c r="XO46">
        <v>53369.659200000002</v>
      </c>
      <c r="XP46">
        <v>466330</v>
      </c>
      <c r="XQ46">
        <v>12964.319922288001</v>
      </c>
      <c r="XR46">
        <v>50</v>
      </c>
      <c r="XS46">
        <v>13650</v>
      </c>
      <c r="XT46">
        <v>610190</v>
      </c>
      <c r="XU46">
        <v>7483.7801999999992</v>
      </c>
      <c r="XV46">
        <v>1320</v>
      </c>
      <c r="XW46">
        <v>4290</v>
      </c>
      <c r="XX46">
        <v>99510</v>
      </c>
      <c r="XY46">
        <v>7800</v>
      </c>
      <c r="XZ46">
        <v>12050</v>
      </c>
      <c r="YC46">
        <v>2030</v>
      </c>
      <c r="YD46">
        <v>3720</v>
      </c>
      <c r="YE46">
        <v>9011.6489999999994</v>
      </c>
      <c r="YF46">
        <v>209560</v>
      </c>
      <c r="YG46">
        <v>14712.275021328001</v>
      </c>
      <c r="YH46">
        <v>4441.4997779250107</v>
      </c>
      <c r="YI46">
        <v>89400</v>
      </c>
      <c r="YJ46">
        <v>19040</v>
      </c>
      <c r="YK46">
        <v>19600</v>
      </c>
      <c r="YL46">
        <v>2020</v>
      </c>
      <c r="YM46">
        <v>14252.67</v>
      </c>
      <c r="YN46">
        <v>120</v>
      </c>
      <c r="YO46">
        <v>17400</v>
      </c>
      <c r="YP46">
        <v>510950</v>
      </c>
      <c r="YQ46">
        <v>23100</v>
      </c>
      <c r="YR46">
        <v>290770</v>
      </c>
      <c r="YS46">
        <v>12050</v>
      </c>
      <c r="YT46">
        <v>212050</v>
      </c>
      <c r="YU46">
        <v>76000</v>
      </c>
      <c r="YV46">
        <v>764730</v>
      </c>
      <c r="YW46">
        <v>28031.25</v>
      </c>
      <c r="YX46">
        <v>23850</v>
      </c>
      <c r="YY46">
        <v>27374.289799999999</v>
      </c>
      <c r="YZ46">
        <v>1590</v>
      </c>
      <c r="ZA46">
        <v>12350</v>
      </c>
      <c r="ZB46">
        <v>1860</v>
      </c>
      <c r="ZC46">
        <v>5320</v>
      </c>
      <c r="ZD46">
        <v>3389570</v>
      </c>
      <c r="ZE46">
        <v>37000</v>
      </c>
      <c r="ZF46">
        <v>35270</v>
      </c>
      <c r="ZG46">
        <v>37376.520400000001</v>
      </c>
      <c r="ZH46">
        <v>23710</v>
      </c>
      <c r="ZI46">
        <v>38670.462</v>
      </c>
      <c r="ZJ46">
        <v>12530</v>
      </c>
      <c r="ZK46">
        <v>10175.8652</v>
      </c>
      <c r="ZL46">
        <v>500</v>
      </c>
      <c r="ZM46">
        <v>4200</v>
      </c>
      <c r="ZN46">
        <v>47810</v>
      </c>
      <c r="ZO46">
        <v>22500</v>
      </c>
      <c r="ZP46">
        <v>294380</v>
      </c>
      <c r="ZQ46">
        <v>40987.968000000001</v>
      </c>
      <c r="ZR46">
        <v>7020</v>
      </c>
      <c r="ZS46">
        <v>15850</v>
      </c>
      <c r="ZT46">
        <v>1435210</v>
      </c>
      <c r="ZU46">
        <v>17398.246052615399</v>
      </c>
      <c r="ZV46">
        <v>35496.022717454543</v>
      </c>
      <c r="ZW46">
        <v>19700</v>
      </c>
      <c r="ZX46">
        <v>3340</v>
      </c>
      <c r="ZY46">
        <v>9000</v>
      </c>
      <c r="ZZ46">
        <v>226320</v>
      </c>
      <c r="AAA46">
        <v>74500</v>
      </c>
      <c r="AAB46">
        <v>285990</v>
      </c>
      <c r="AAC46">
        <v>6490</v>
      </c>
      <c r="AAD46">
        <v>1961740</v>
      </c>
      <c r="AAE46">
        <v>38700</v>
      </c>
      <c r="AAF46">
        <v>23190</v>
      </c>
      <c r="AAG46">
        <v>18250</v>
      </c>
      <c r="AAH46">
        <v>470200</v>
      </c>
      <c r="AAI46">
        <v>5400</v>
      </c>
      <c r="AAJ46">
        <v>1900</v>
      </c>
      <c r="AAM46">
        <v>34719.075900000003</v>
      </c>
      <c r="AAN46">
        <v>430110</v>
      </c>
      <c r="AAO46">
        <v>22020.742999999999</v>
      </c>
      <c r="AAP46">
        <v>294940</v>
      </c>
      <c r="AAQ46">
        <v>27200</v>
      </c>
      <c r="AAR46">
        <v>616040</v>
      </c>
      <c r="AAS46">
        <v>43382.656155239994</v>
      </c>
      <c r="AAT46">
        <v>21190</v>
      </c>
      <c r="AAU46">
        <v>13300</v>
      </c>
      <c r="AAV46">
        <v>6730</v>
      </c>
      <c r="AAW46">
        <v>24800</v>
      </c>
      <c r="AAX46">
        <v>467800</v>
      </c>
      <c r="AAY46">
        <v>22400</v>
      </c>
      <c r="AAZ46">
        <v>7330</v>
      </c>
      <c r="ABA46">
        <v>3176.4953357397399</v>
      </c>
      <c r="ABB46">
        <v>90490</v>
      </c>
      <c r="ABC46">
        <v>13800</v>
      </c>
      <c r="ABD46">
        <v>115590</v>
      </c>
      <c r="ABE46">
        <v>15200</v>
      </c>
      <c r="ABF46">
        <v>54280</v>
      </c>
      <c r="ABG46">
        <v>35265.331900000005</v>
      </c>
      <c r="ABH46">
        <v>10</v>
      </c>
      <c r="ABI46">
        <v>9050</v>
      </c>
      <c r="ABJ46">
        <v>667560</v>
      </c>
      <c r="ABK46">
        <v>6700</v>
      </c>
      <c r="ABL46">
        <v>202750</v>
      </c>
      <c r="ABO46">
        <v>14580.714</v>
      </c>
      <c r="ABP46">
        <v>760670</v>
      </c>
    </row>
    <row r="47" spans="1:744" x14ac:dyDescent="0.25">
      <c r="A47" s="6">
        <v>43773</v>
      </c>
      <c r="B47">
        <v>20000</v>
      </c>
      <c r="C47">
        <v>5000</v>
      </c>
      <c r="D47">
        <v>4999.9987499999997</v>
      </c>
      <c r="E47">
        <v>10729.502682375671</v>
      </c>
      <c r="F47">
        <v>8690</v>
      </c>
      <c r="G47">
        <v>115280</v>
      </c>
      <c r="H47">
        <v>3940</v>
      </c>
      <c r="I47">
        <v>528340</v>
      </c>
      <c r="J47">
        <v>7250</v>
      </c>
      <c r="K47">
        <v>15460</v>
      </c>
      <c r="N47">
        <v>1610</v>
      </c>
      <c r="O47">
        <v>5810</v>
      </c>
      <c r="P47">
        <v>6499.9970000000003</v>
      </c>
      <c r="Q47">
        <v>30</v>
      </c>
      <c r="R47">
        <v>14650</v>
      </c>
      <c r="S47">
        <v>2270</v>
      </c>
      <c r="T47">
        <v>1200</v>
      </c>
      <c r="U47">
        <v>7160</v>
      </c>
      <c r="V47">
        <v>5400</v>
      </c>
      <c r="W47">
        <v>144240</v>
      </c>
      <c r="AD47">
        <v>48709.283100000001</v>
      </c>
      <c r="AE47">
        <v>153840</v>
      </c>
      <c r="AF47">
        <v>1550</v>
      </c>
      <c r="AG47">
        <v>6009590</v>
      </c>
      <c r="AH47">
        <v>10750</v>
      </c>
      <c r="AI47">
        <v>10</v>
      </c>
      <c r="AJ47">
        <v>6790</v>
      </c>
      <c r="AK47">
        <v>16250</v>
      </c>
      <c r="AL47">
        <v>4630</v>
      </c>
      <c r="AM47">
        <v>7000</v>
      </c>
      <c r="AN47">
        <v>5695.236740882</v>
      </c>
      <c r="AO47">
        <v>42.000009987812376</v>
      </c>
      <c r="AP47">
        <v>15650</v>
      </c>
      <c r="AQ47">
        <v>3309010</v>
      </c>
      <c r="AR47">
        <v>4680</v>
      </c>
      <c r="AS47">
        <v>796080</v>
      </c>
      <c r="AT47">
        <v>16500</v>
      </c>
      <c r="AU47">
        <v>675080</v>
      </c>
      <c r="AV47">
        <v>24869.572</v>
      </c>
      <c r="AW47">
        <v>661290</v>
      </c>
      <c r="AX47">
        <v>4580</v>
      </c>
      <c r="AY47">
        <v>82100</v>
      </c>
      <c r="AZ47">
        <v>3020</v>
      </c>
      <c r="BA47">
        <v>32730</v>
      </c>
      <c r="BB47">
        <v>35145.880100000002</v>
      </c>
      <c r="BC47">
        <v>107020</v>
      </c>
      <c r="BD47">
        <v>1700</v>
      </c>
      <c r="BE47">
        <v>292620</v>
      </c>
      <c r="BH47">
        <v>4350</v>
      </c>
      <c r="BI47">
        <v>57170</v>
      </c>
      <c r="BJ47">
        <v>3200</v>
      </c>
      <c r="BK47">
        <v>10</v>
      </c>
      <c r="BL47">
        <v>23300</v>
      </c>
      <c r="BM47">
        <v>100</v>
      </c>
      <c r="BN47">
        <v>20705.464500000002</v>
      </c>
      <c r="BO47">
        <v>7810</v>
      </c>
      <c r="BP47">
        <v>12550</v>
      </c>
      <c r="BQ47">
        <v>10</v>
      </c>
      <c r="BR47">
        <v>5800</v>
      </c>
      <c r="BS47">
        <v>16670</v>
      </c>
      <c r="BT47">
        <v>56849.720399999998</v>
      </c>
      <c r="BU47">
        <v>320</v>
      </c>
      <c r="BV47">
        <v>1100</v>
      </c>
      <c r="BW47">
        <v>2617170</v>
      </c>
      <c r="BZ47">
        <v>5666.6671200000001</v>
      </c>
      <c r="CA47">
        <v>5375807.5699353945</v>
      </c>
      <c r="CB47">
        <v>13901.618899999999</v>
      </c>
      <c r="CC47">
        <v>10211.760300809281</v>
      </c>
      <c r="CD47">
        <v>20100</v>
      </c>
      <c r="CE47">
        <v>180</v>
      </c>
      <c r="CF47">
        <v>11000</v>
      </c>
      <c r="CG47">
        <v>40950</v>
      </c>
      <c r="CH47">
        <v>10633.3372</v>
      </c>
      <c r="CI47">
        <v>17160</v>
      </c>
      <c r="CJ47">
        <v>22250</v>
      </c>
      <c r="CK47">
        <v>2030</v>
      </c>
      <c r="CR47">
        <v>6060</v>
      </c>
      <c r="CS47">
        <v>152110</v>
      </c>
      <c r="CT47">
        <v>184000</v>
      </c>
      <c r="CU47">
        <v>210</v>
      </c>
      <c r="CV47">
        <v>6890</v>
      </c>
      <c r="CW47">
        <v>120710</v>
      </c>
      <c r="CX47">
        <v>8210</v>
      </c>
      <c r="CY47">
        <v>12230</v>
      </c>
      <c r="CZ47">
        <v>11400</v>
      </c>
      <c r="DA47">
        <v>22180</v>
      </c>
      <c r="DB47">
        <v>5500</v>
      </c>
      <c r="DC47">
        <v>1105380</v>
      </c>
      <c r="DD47">
        <v>4160</v>
      </c>
      <c r="DE47">
        <v>502550</v>
      </c>
      <c r="DF47">
        <v>72859.059800000003</v>
      </c>
      <c r="DG47">
        <v>112620</v>
      </c>
      <c r="DH47">
        <v>1700</v>
      </c>
      <c r="DI47">
        <v>4280</v>
      </c>
      <c r="DJ47">
        <v>6365.7723999999998</v>
      </c>
      <c r="DK47">
        <v>2970</v>
      </c>
      <c r="DL47">
        <v>40436.290304192</v>
      </c>
      <c r="DM47">
        <v>2450</v>
      </c>
      <c r="DP47">
        <v>15908.634</v>
      </c>
      <c r="DQ47">
        <v>110000</v>
      </c>
      <c r="DR47">
        <v>26000</v>
      </c>
      <c r="DS47">
        <v>10600</v>
      </c>
      <c r="DV47">
        <v>630</v>
      </c>
      <c r="DW47">
        <v>35310</v>
      </c>
      <c r="DX47">
        <v>4810</v>
      </c>
      <c r="DY47">
        <v>14706320</v>
      </c>
      <c r="DZ47">
        <v>23300</v>
      </c>
      <c r="EA47">
        <v>7129260</v>
      </c>
      <c r="EB47">
        <v>21977.539649999999</v>
      </c>
      <c r="EC47">
        <v>13240</v>
      </c>
      <c r="EF47">
        <v>3120</v>
      </c>
      <c r="EG47">
        <v>83830</v>
      </c>
      <c r="EH47">
        <v>12416.661700000001</v>
      </c>
      <c r="EI47">
        <v>600.00024000009603</v>
      </c>
      <c r="EJ47">
        <v>50039.342866880397</v>
      </c>
      <c r="EK47">
        <v>650</v>
      </c>
      <c r="EL47">
        <v>105500</v>
      </c>
      <c r="EM47">
        <v>499870</v>
      </c>
      <c r="EN47">
        <v>3850</v>
      </c>
      <c r="EO47">
        <v>4690</v>
      </c>
      <c r="EP47">
        <v>12200</v>
      </c>
      <c r="EQ47">
        <v>247650</v>
      </c>
      <c r="ET47">
        <v>11200</v>
      </c>
      <c r="EU47">
        <v>360</v>
      </c>
      <c r="EV47">
        <v>10350</v>
      </c>
      <c r="EW47">
        <v>1010</v>
      </c>
      <c r="EX47">
        <v>3450</v>
      </c>
      <c r="EY47">
        <v>427080</v>
      </c>
      <c r="EZ47">
        <v>4550</v>
      </c>
      <c r="FA47">
        <v>3040</v>
      </c>
      <c r="FB47">
        <v>28011.709500000001</v>
      </c>
      <c r="FC47">
        <v>443200</v>
      </c>
      <c r="FD47">
        <v>6600</v>
      </c>
      <c r="FE47">
        <v>10060</v>
      </c>
      <c r="FF47">
        <v>4190</v>
      </c>
      <c r="FG47">
        <v>394160</v>
      </c>
      <c r="FH47">
        <v>40811.584625596799</v>
      </c>
      <c r="FI47">
        <v>1744250</v>
      </c>
      <c r="FJ47">
        <v>28400</v>
      </c>
      <c r="FK47">
        <v>20</v>
      </c>
      <c r="FL47">
        <v>11200</v>
      </c>
      <c r="FM47">
        <v>85640</v>
      </c>
      <c r="FN47">
        <v>126100</v>
      </c>
      <c r="FO47">
        <v>1419590</v>
      </c>
      <c r="FP47">
        <v>20400</v>
      </c>
      <c r="FQ47">
        <v>436970</v>
      </c>
      <c r="FR47">
        <v>36450</v>
      </c>
      <c r="FS47">
        <v>867720</v>
      </c>
      <c r="FT47">
        <v>2900</v>
      </c>
      <c r="FU47">
        <v>94810</v>
      </c>
      <c r="FV47">
        <v>1660</v>
      </c>
      <c r="FW47">
        <v>831500</v>
      </c>
      <c r="FX47">
        <v>6900</v>
      </c>
      <c r="FY47">
        <v>50630</v>
      </c>
      <c r="FZ47">
        <v>50967.767999999996</v>
      </c>
      <c r="GA47">
        <v>50</v>
      </c>
      <c r="GB47">
        <v>67850.599799999996</v>
      </c>
      <c r="GC47">
        <v>6500</v>
      </c>
      <c r="GD47">
        <v>11302.982</v>
      </c>
      <c r="GE47">
        <v>8282.0622027001373</v>
      </c>
      <c r="GF47">
        <v>19200</v>
      </c>
      <c r="GG47">
        <v>106940</v>
      </c>
      <c r="GH47">
        <v>13000</v>
      </c>
      <c r="GI47">
        <v>237650</v>
      </c>
      <c r="GJ47">
        <v>20986.880999999998</v>
      </c>
      <c r="GK47">
        <v>67340</v>
      </c>
      <c r="GL47">
        <v>7280</v>
      </c>
      <c r="GM47">
        <v>476480</v>
      </c>
      <c r="GN47">
        <v>18400</v>
      </c>
      <c r="GO47">
        <v>10</v>
      </c>
      <c r="GR47">
        <v>15300</v>
      </c>
      <c r="GS47">
        <v>69660</v>
      </c>
      <c r="GT47">
        <v>14700</v>
      </c>
      <c r="GU47">
        <v>470810</v>
      </c>
      <c r="GV47">
        <v>8000</v>
      </c>
      <c r="GW47">
        <v>302390</v>
      </c>
      <c r="GX47">
        <v>25800</v>
      </c>
      <c r="GY47">
        <v>509550</v>
      </c>
      <c r="GZ47">
        <v>10600</v>
      </c>
      <c r="HA47">
        <v>3450210</v>
      </c>
      <c r="HB47">
        <v>10200</v>
      </c>
      <c r="HC47">
        <v>3080</v>
      </c>
      <c r="HD47">
        <v>14291.8416</v>
      </c>
      <c r="HE47">
        <v>44710</v>
      </c>
      <c r="HF47">
        <v>18650</v>
      </c>
      <c r="HG47">
        <v>53220</v>
      </c>
      <c r="HH47">
        <v>22000</v>
      </c>
      <c r="HI47">
        <v>86650</v>
      </c>
      <c r="HL47">
        <v>18850</v>
      </c>
      <c r="HM47">
        <v>134290</v>
      </c>
      <c r="HN47">
        <v>20950</v>
      </c>
      <c r="HO47">
        <v>668600</v>
      </c>
      <c r="HP47">
        <v>85500</v>
      </c>
      <c r="HQ47">
        <v>490</v>
      </c>
      <c r="HR47">
        <v>6000</v>
      </c>
      <c r="HS47">
        <v>11460</v>
      </c>
      <c r="HT47">
        <v>25900</v>
      </c>
      <c r="HU47">
        <v>6100</v>
      </c>
      <c r="HV47">
        <v>25686.395349999999</v>
      </c>
      <c r="HW47">
        <v>131280</v>
      </c>
      <c r="HX47">
        <v>16800</v>
      </c>
      <c r="HY47">
        <v>13220</v>
      </c>
      <c r="HZ47">
        <v>23800</v>
      </c>
      <c r="IA47">
        <v>27680</v>
      </c>
      <c r="IB47">
        <v>27399.987999999998</v>
      </c>
      <c r="IC47">
        <v>2160</v>
      </c>
      <c r="ID47">
        <v>3280</v>
      </c>
      <c r="IE47">
        <v>75240</v>
      </c>
      <c r="IF47">
        <v>10300</v>
      </c>
      <c r="IG47">
        <v>6080</v>
      </c>
      <c r="IH47">
        <v>2460</v>
      </c>
      <c r="II47">
        <v>108510</v>
      </c>
      <c r="IJ47">
        <v>1010</v>
      </c>
      <c r="IK47">
        <v>49860</v>
      </c>
      <c r="IL47">
        <v>25100</v>
      </c>
      <c r="IM47">
        <v>25660220</v>
      </c>
      <c r="IN47">
        <v>10000</v>
      </c>
      <c r="IO47">
        <v>216910</v>
      </c>
      <c r="IP47">
        <v>22939.5537</v>
      </c>
      <c r="IQ47">
        <v>1202730</v>
      </c>
      <c r="IR47">
        <v>20750</v>
      </c>
      <c r="IS47">
        <v>121590</v>
      </c>
      <c r="IT47">
        <v>77800</v>
      </c>
      <c r="IU47">
        <v>2920</v>
      </c>
      <c r="IV47">
        <v>18700</v>
      </c>
      <c r="IW47">
        <v>142410</v>
      </c>
      <c r="IX47">
        <v>255235.5</v>
      </c>
      <c r="IY47">
        <v>14250</v>
      </c>
      <c r="IZ47">
        <v>59200</v>
      </c>
      <c r="JA47">
        <v>424970</v>
      </c>
      <c r="JB47">
        <v>45300</v>
      </c>
      <c r="JC47">
        <v>198470</v>
      </c>
      <c r="JD47">
        <v>11250</v>
      </c>
      <c r="JE47">
        <v>60740</v>
      </c>
      <c r="JF47">
        <v>52753.220499999996</v>
      </c>
      <c r="JG47">
        <v>161080</v>
      </c>
      <c r="JH47">
        <v>3400</v>
      </c>
      <c r="JI47">
        <v>308790</v>
      </c>
      <c r="JJ47">
        <v>145300</v>
      </c>
      <c r="JK47">
        <v>374520</v>
      </c>
      <c r="JL47">
        <v>27700</v>
      </c>
      <c r="JM47">
        <v>462580</v>
      </c>
      <c r="JN47">
        <v>56582.273199999996</v>
      </c>
      <c r="JO47">
        <v>415000</v>
      </c>
      <c r="JP47">
        <v>6700</v>
      </c>
      <c r="JQ47">
        <v>110</v>
      </c>
      <c r="JR47">
        <v>15000</v>
      </c>
      <c r="JS47">
        <v>3700</v>
      </c>
      <c r="JT47">
        <v>10500</v>
      </c>
      <c r="JU47">
        <v>2090</v>
      </c>
      <c r="JV47">
        <v>22500</v>
      </c>
      <c r="JW47">
        <v>173510</v>
      </c>
      <c r="JX47">
        <v>2740</v>
      </c>
      <c r="JY47">
        <v>452690</v>
      </c>
      <c r="JZ47">
        <v>16500</v>
      </c>
      <c r="KA47">
        <v>420</v>
      </c>
      <c r="KB47">
        <v>27357.289099999998</v>
      </c>
      <c r="KC47">
        <v>10</v>
      </c>
      <c r="KD47">
        <v>11300</v>
      </c>
      <c r="KE47">
        <v>583900</v>
      </c>
      <c r="KF47">
        <v>2140</v>
      </c>
      <c r="KG47">
        <v>1031480</v>
      </c>
      <c r="KH47">
        <v>34500</v>
      </c>
      <c r="KI47">
        <v>258310</v>
      </c>
      <c r="KJ47">
        <v>1290</v>
      </c>
      <c r="KK47">
        <v>175960</v>
      </c>
      <c r="KL47">
        <v>19287.374400000001</v>
      </c>
      <c r="KM47">
        <v>4960</v>
      </c>
      <c r="KN47">
        <v>150600</v>
      </c>
      <c r="KO47">
        <v>8650</v>
      </c>
      <c r="KP47">
        <v>25600</v>
      </c>
      <c r="KQ47">
        <v>42740</v>
      </c>
      <c r="KR47">
        <v>22000</v>
      </c>
      <c r="KS47">
        <v>2560810</v>
      </c>
      <c r="KT47">
        <v>33344.498999999996</v>
      </c>
      <c r="KU47">
        <v>40</v>
      </c>
      <c r="KV47">
        <v>27800</v>
      </c>
      <c r="KW47">
        <v>78770</v>
      </c>
      <c r="KX47">
        <v>13750</v>
      </c>
      <c r="KY47">
        <v>5394180</v>
      </c>
      <c r="KZ47">
        <v>24350</v>
      </c>
      <c r="LA47">
        <v>3950490</v>
      </c>
      <c r="LC47">
        <v>11200</v>
      </c>
      <c r="LD47">
        <v>82570</v>
      </c>
      <c r="LE47">
        <v>64500</v>
      </c>
      <c r="LF47">
        <v>2390</v>
      </c>
      <c r="LG47">
        <v>17200</v>
      </c>
      <c r="LH47">
        <v>15260</v>
      </c>
      <c r="LI47">
        <v>19750</v>
      </c>
      <c r="LJ47">
        <v>620</v>
      </c>
      <c r="LK47">
        <v>17500</v>
      </c>
      <c r="LL47">
        <v>194560</v>
      </c>
      <c r="LO47">
        <v>49225.017899999999</v>
      </c>
      <c r="LP47">
        <v>30360</v>
      </c>
      <c r="LQ47">
        <v>17565.857400000001</v>
      </c>
      <c r="LR47">
        <v>237740</v>
      </c>
      <c r="LS47">
        <v>17400</v>
      </c>
      <c r="LT47">
        <v>66630</v>
      </c>
      <c r="LU47">
        <v>16640.625</v>
      </c>
      <c r="LV47">
        <v>112435.2</v>
      </c>
      <c r="LW47">
        <v>12850</v>
      </c>
      <c r="LX47">
        <v>96920</v>
      </c>
      <c r="LY47">
        <v>24650</v>
      </c>
      <c r="LZ47">
        <v>172180</v>
      </c>
      <c r="MA47">
        <v>14111.392749999999</v>
      </c>
      <c r="MB47">
        <v>33090</v>
      </c>
      <c r="MC47">
        <v>22913.03775</v>
      </c>
      <c r="MD47">
        <v>275425.0688562672</v>
      </c>
      <c r="ME47">
        <v>52800</v>
      </c>
      <c r="MF47">
        <v>26420</v>
      </c>
      <c r="MG47">
        <v>1920</v>
      </c>
      <c r="MH47">
        <v>225500</v>
      </c>
      <c r="MI47">
        <v>96000</v>
      </c>
      <c r="MJ47">
        <v>1124510</v>
      </c>
      <c r="MK47">
        <v>40600</v>
      </c>
      <c r="ML47">
        <v>40490</v>
      </c>
      <c r="MM47">
        <v>22400</v>
      </c>
      <c r="MN47">
        <v>66000</v>
      </c>
      <c r="MO47">
        <v>19100</v>
      </c>
      <c r="MP47">
        <v>7840</v>
      </c>
      <c r="MQ47">
        <v>16524.476500000001</v>
      </c>
      <c r="MR47">
        <v>161138.17584478395</v>
      </c>
      <c r="MS47">
        <v>29500</v>
      </c>
      <c r="MT47">
        <v>2666690</v>
      </c>
      <c r="MU47">
        <v>71594.547200000001</v>
      </c>
      <c r="MV47">
        <v>47610</v>
      </c>
      <c r="MW47">
        <v>4550</v>
      </c>
      <c r="MX47">
        <v>66410</v>
      </c>
      <c r="MY47">
        <v>41900</v>
      </c>
      <c r="MZ47">
        <v>356160</v>
      </c>
      <c r="NA47">
        <v>55000</v>
      </c>
      <c r="NB47">
        <v>6290</v>
      </c>
      <c r="NC47">
        <v>34900</v>
      </c>
      <c r="ND47">
        <v>3544600</v>
      </c>
      <c r="NE47">
        <v>10200</v>
      </c>
      <c r="NF47">
        <v>11820</v>
      </c>
      <c r="NG47">
        <v>18750.000749999999</v>
      </c>
      <c r="NH47">
        <v>3825888.6469644541</v>
      </c>
      <c r="NI47">
        <v>17200</v>
      </c>
      <c r="NJ47">
        <v>432000</v>
      </c>
      <c r="NK47">
        <v>22202.188999999998</v>
      </c>
      <c r="NL47">
        <v>899640</v>
      </c>
      <c r="NM47">
        <v>9750</v>
      </c>
      <c r="NN47">
        <v>504450</v>
      </c>
      <c r="NO47">
        <v>19885.839621373078</v>
      </c>
      <c r="NP47">
        <v>329268.15601039678</v>
      </c>
      <c r="NQ47">
        <v>21139.272000000001</v>
      </c>
      <c r="NR47">
        <v>261860</v>
      </c>
      <c r="NS47">
        <v>32524.260600000001</v>
      </c>
      <c r="NT47">
        <v>23400</v>
      </c>
      <c r="NU47">
        <v>17500</v>
      </c>
      <c r="NV47">
        <v>10</v>
      </c>
      <c r="NY47">
        <v>48369.003348958599</v>
      </c>
      <c r="NZ47">
        <v>217450</v>
      </c>
      <c r="OA47">
        <v>46277.755999999994</v>
      </c>
      <c r="OB47">
        <v>20</v>
      </c>
      <c r="OC47">
        <v>14600</v>
      </c>
      <c r="OD47">
        <v>74940</v>
      </c>
      <c r="OI47">
        <v>23444.465874969603</v>
      </c>
      <c r="OJ47">
        <v>248580</v>
      </c>
      <c r="OK47">
        <v>10900</v>
      </c>
      <c r="OL47">
        <v>6499460</v>
      </c>
      <c r="OM47">
        <v>10900</v>
      </c>
      <c r="ON47">
        <v>10</v>
      </c>
      <c r="OO47">
        <v>43000</v>
      </c>
      <c r="OP47">
        <v>430</v>
      </c>
      <c r="OQ47">
        <v>60600</v>
      </c>
      <c r="OR47">
        <v>130</v>
      </c>
      <c r="OS47">
        <v>25400.002199999999</v>
      </c>
      <c r="OT47">
        <v>439420</v>
      </c>
      <c r="OU47">
        <v>20366.673600000002</v>
      </c>
      <c r="OV47">
        <v>44701.261378293995</v>
      </c>
      <c r="OW47">
        <v>14000</v>
      </c>
      <c r="OX47">
        <v>160</v>
      </c>
      <c r="OY47">
        <v>7570</v>
      </c>
      <c r="OZ47">
        <v>30</v>
      </c>
      <c r="PA47">
        <v>3600</v>
      </c>
      <c r="PB47">
        <v>3510</v>
      </c>
      <c r="PC47">
        <v>3440</v>
      </c>
      <c r="PD47">
        <v>6250</v>
      </c>
      <c r="PE47">
        <v>24350</v>
      </c>
      <c r="PF47">
        <v>978720</v>
      </c>
      <c r="PG47">
        <v>20530.691999999999</v>
      </c>
      <c r="PH47">
        <v>68780</v>
      </c>
      <c r="PI47">
        <v>9500</v>
      </c>
      <c r="PJ47">
        <v>530</v>
      </c>
      <c r="PK47">
        <v>11250</v>
      </c>
      <c r="PL47">
        <v>30</v>
      </c>
      <c r="PM47">
        <v>36502.9257</v>
      </c>
      <c r="PN47">
        <v>1209790</v>
      </c>
      <c r="PO47">
        <v>8000</v>
      </c>
      <c r="PP47">
        <v>133550</v>
      </c>
      <c r="PQ47">
        <v>23154.418700000002</v>
      </c>
      <c r="PR47">
        <v>2100</v>
      </c>
      <c r="PS47">
        <v>9050</v>
      </c>
      <c r="PT47">
        <v>3370</v>
      </c>
      <c r="PU47">
        <v>4570</v>
      </c>
      <c r="PV47">
        <v>4240</v>
      </c>
      <c r="PY47">
        <v>18700</v>
      </c>
      <c r="PZ47">
        <v>1048180</v>
      </c>
      <c r="QA47">
        <v>23193.872114574002</v>
      </c>
      <c r="QB47">
        <v>8901.0022252505569</v>
      </c>
      <c r="QC47">
        <v>130187.2325</v>
      </c>
      <c r="QD47">
        <v>1407970</v>
      </c>
      <c r="QE47">
        <v>13900</v>
      </c>
      <c r="QF47">
        <v>4100</v>
      </c>
      <c r="QI47">
        <v>28571.43</v>
      </c>
      <c r="QJ47">
        <v>8500</v>
      </c>
      <c r="QK47">
        <v>12150</v>
      </c>
      <c r="QL47">
        <v>15940</v>
      </c>
      <c r="QM47">
        <v>48550</v>
      </c>
      <c r="QN47">
        <v>4040</v>
      </c>
      <c r="QO47">
        <v>26950</v>
      </c>
      <c r="QP47">
        <v>74040</v>
      </c>
      <c r="QQ47">
        <v>71430.572</v>
      </c>
      <c r="QR47">
        <v>1780</v>
      </c>
      <c r="QS47">
        <v>15696.862149999999</v>
      </c>
      <c r="QT47">
        <v>300260</v>
      </c>
      <c r="QU47">
        <v>39500</v>
      </c>
      <c r="QV47">
        <v>10</v>
      </c>
      <c r="QY47">
        <v>70100</v>
      </c>
      <c r="QZ47">
        <v>3500</v>
      </c>
      <c r="RA47">
        <v>17730.570199999998</v>
      </c>
      <c r="RB47">
        <v>28560</v>
      </c>
      <c r="RC47">
        <v>27400</v>
      </c>
      <c r="RD47">
        <v>210</v>
      </c>
      <c r="RE47">
        <v>4150</v>
      </c>
      <c r="RF47">
        <v>30</v>
      </c>
      <c r="RG47">
        <v>23000</v>
      </c>
      <c r="RH47">
        <v>2010</v>
      </c>
      <c r="RI47">
        <v>14800</v>
      </c>
      <c r="RJ47">
        <v>560</v>
      </c>
      <c r="RK47">
        <v>31996.965</v>
      </c>
      <c r="RL47">
        <v>13630</v>
      </c>
      <c r="RM47">
        <v>3130</v>
      </c>
      <c r="RN47">
        <v>1687990</v>
      </c>
      <c r="RO47">
        <v>26500</v>
      </c>
      <c r="RP47">
        <v>135900</v>
      </c>
      <c r="RS47">
        <v>82026.4755</v>
      </c>
      <c r="RT47">
        <v>850</v>
      </c>
      <c r="RU47">
        <v>94000</v>
      </c>
      <c r="RV47">
        <v>17220</v>
      </c>
      <c r="RW47">
        <v>30288.447</v>
      </c>
      <c r="RX47">
        <v>3060</v>
      </c>
      <c r="RY47">
        <v>16350</v>
      </c>
      <c r="RZ47">
        <v>2051090</v>
      </c>
      <c r="SA47">
        <v>5050</v>
      </c>
      <c r="SB47">
        <v>23110</v>
      </c>
      <c r="SC47">
        <v>25022.307000000001</v>
      </c>
      <c r="SD47">
        <v>20860</v>
      </c>
      <c r="SE47">
        <v>13900</v>
      </c>
      <c r="SF47">
        <v>7360</v>
      </c>
      <c r="SG47">
        <v>24350</v>
      </c>
      <c r="SH47">
        <v>510</v>
      </c>
      <c r="SI47">
        <v>59900</v>
      </c>
      <c r="SJ47">
        <v>5811560</v>
      </c>
      <c r="SM47">
        <v>1760</v>
      </c>
      <c r="SN47">
        <v>105220</v>
      </c>
      <c r="SQ47">
        <v>25000</v>
      </c>
      <c r="SR47">
        <v>2510</v>
      </c>
      <c r="SS47">
        <v>37720.748800000001</v>
      </c>
      <c r="ST47">
        <v>20</v>
      </c>
      <c r="SU47">
        <v>6350</v>
      </c>
      <c r="SV47">
        <v>320</v>
      </c>
      <c r="SY47">
        <v>25000</v>
      </c>
      <c r="SZ47">
        <v>49670</v>
      </c>
      <c r="TA47">
        <v>12400</v>
      </c>
      <c r="TB47">
        <v>4781090</v>
      </c>
      <c r="TC47">
        <v>3300</v>
      </c>
      <c r="TD47">
        <v>1597800</v>
      </c>
      <c r="TE47">
        <v>23900</v>
      </c>
      <c r="TF47">
        <v>2890</v>
      </c>
      <c r="TG47">
        <v>36744.291149999997</v>
      </c>
      <c r="TH47">
        <v>2660</v>
      </c>
      <c r="TI47">
        <v>3450</v>
      </c>
      <c r="TJ47">
        <v>304740</v>
      </c>
      <c r="TK47">
        <v>7800</v>
      </c>
      <c r="TL47">
        <v>177750</v>
      </c>
      <c r="TM47">
        <v>15385.3614</v>
      </c>
      <c r="TN47">
        <v>216610</v>
      </c>
      <c r="TO47">
        <v>15000</v>
      </c>
      <c r="TP47">
        <v>130</v>
      </c>
      <c r="TQ47">
        <v>21950</v>
      </c>
      <c r="TR47">
        <v>206520</v>
      </c>
      <c r="TS47">
        <v>7600</v>
      </c>
      <c r="TT47">
        <v>22230</v>
      </c>
      <c r="TU47">
        <v>121700</v>
      </c>
      <c r="TV47">
        <v>309680</v>
      </c>
      <c r="TW47">
        <v>14700</v>
      </c>
      <c r="TX47">
        <v>13470</v>
      </c>
      <c r="TY47">
        <v>21750</v>
      </c>
      <c r="TZ47">
        <v>6038610</v>
      </c>
      <c r="UA47">
        <v>12869.6978</v>
      </c>
      <c r="UB47">
        <v>20</v>
      </c>
      <c r="UC47">
        <v>2780</v>
      </c>
      <c r="UD47">
        <v>468870</v>
      </c>
      <c r="UE47">
        <v>7050</v>
      </c>
      <c r="UF47">
        <v>111630</v>
      </c>
      <c r="UG47">
        <v>13195.004550000001</v>
      </c>
      <c r="UH47">
        <v>351270</v>
      </c>
      <c r="UI47">
        <v>16075.825200000001</v>
      </c>
      <c r="UJ47">
        <v>9500</v>
      </c>
      <c r="UK47">
        <v>3650</v>
      </c>
      <c r="UL47">
        <v>1530</v>
      </c>
      <c r="UM47">
        <v>5850</v>
      </c>
      <c r="UN47">
        <v>1260</v>
      </c>
      <c r="UO47">
        <v>14300</v>
      </c>
      <c r="UP47">
        <v>1858650</v>
      </c>
      <c r="UQ47">
        <v>18100</v>
      </c>
      <c r="UR47">
        <v>1191870</v>
      </c>
      <c r="US47">
        <v>3540</v>
      </c>
      <c r="UT47">
        <v>100</v>
      </c>
      <c r="UU47">
        <v>21314.243672130702</v>
      </c>
      <c r="UV47">
        <v>92490</v>
      </c>
      <c r="UY47">
        <v>40800</v>
      </c>
      <c r="UZ47">
        <v>192220</v>
      </c>
      <c r="VA47">
        <v>24222.995299999999</v>
      </c>
      <c r="VB47">
        <v>1028450</v>
      </c>
      <c r="VC47">
        <v>4350</v>
      </c>
      <c r="VD47">
        <v>13520</v>
      </c>
      <c r="VE47">
        <v>25650</v>
      </c>
      <c r="VF47">
        <v>146300</v>
      </c>
      <c r="VG47">
        <v>1960</v>
      </c>
      <c r="VH47">
        <v>2856890</v>
      </c>
      <c r="VI47">
        <v>19356.707999999999</v>
      </c>
      <c r="VJ47">
        <v>177.71616950568247</v>
      </c>
      <c r="VK47">
        <v>15400</v>
      </c>
      <c r="VL47">
        <v>2020</v>
      </c>
      <c r="VM47">
        <v>1880</v>
      </c>
      <c r="VN47">
        <v>5010</v>
      </c>
      <c r="VO47">
        <v>40600</v>
      </c>
      <c r="VP47">
        <v>33500</v>
      </c>
      <c r="VQ47">
        <v>24500</v>
      </c>
      <c r="VR47">
        <v>1930</v>
      </c>
      <c r="VS47">
        <v>23200</v>
      </c>
      <c r="VT47">
        <v>22587.5</v>
      </c>
      <c r="VU47">
        <v>7200</v>
      </c>
      <c r="VV47">
        <v>10</v>
      </c>
      <c r="VW47">
        <v>2700</v>
      </c>
      <c r="VX47">
        <v>1900</v>
      </c>
      <c r="VY47">
        <v>13100</v>
      </c>
      <c r="VZ47">
        <v>630</v>
      </c>
      <c r="WA47">
        <v>45400</v>
      </c>
      <c r="WB47">
        <v>42080</v>
      </c>
      <c r="WC47">
        <v>17800</v>
      </c>
      <c r="WD47">
        <v>9860</v>
      </c>
      <c r="WE47">
        <v>46429.587749999999</v>
      </c>
      <c r="WF47">
        <v>2030</v>
      </c>
      <c r="WG47">
        <v>7733.3337200000005</v>
      </c>
      <c r="WH47">
        <v>407284.47963577602</v>
      </c>
      <c r="WI47">
        <v>57059.195</v>
      </c>
      <c r="WJ47">
        <v>2080</v>
      </c>
      <c r="WK47">
        <v>6780.9527200000002</v>
      </c>
      <c r="WL47">
        <v>2552455.3723772313</v>
      </c>
      <c r="WM47">
        <v>4290</v>
      </c>
      <c r="WN47">
        <v>1534530</v>
      </c>
      <c r="WO47">
        <v>71000</v>
      </c>
      <c r="WP47">
        <v>12720</v>
      </c>
      <c r="WQ47">
        <v>18743.592499999999</v>
      </c>
      <c r="WR47">
        <v>98400</v>
      </c>
      <c r="WS47">
        <v>83774.836800000005</v>
      </c>
      <c r="WT47">
        <v>1385820</v>
      </c>
      <c r="WU47">
        <v>24192.55575</v>
      </c>
      <c r="WV47">
        <v>3167200</v>
      </c>
      <c r="WW47">
        <v>33825.060100000002</v>
      </c>
      <c r="WX47">
        <v>680</v>
      </c>
      <c r="WY47">
        <v>72993.23</v>
      </c>
      <c r="WZ47">
        <v>232940</v>
      </c>
      <c r="XA47">
        <v>92000</v>
      </c>
      <c r="XB47">
        <v>1091260</v>
      </c>
      <c r="XC47">
        <v>22450</v>
      </c>
      <c r="XD47">
        <v>5847460</v>
      </c>
      <c r="XE47">
        <v>11297.874600000001</v>
      </c>
      <c r="XF47">
        <v>410</v>
      </c>
      <c r="XG47">
        <v>36257.738155831401</v>
      </c>
      <c r="XH47">
        <v>346490</v>
      </c>
      <c r="XI47">
        <v>7930</v>
      </c>
      <c r="XJ47">
        <v>20120</v>
      </c>
      <c r="XK47">
        <v>14700</v>
      </c>
      <c r="XL47">
        <v>40540</v>
      </c>
      <c r="XM47">
        <v>80026.544800000003</v>
      </c>
      <c r="XN47">
        <v>131560</v>
      </c>
      <c r="XO47">
        <v>53929.480799999998</v>
      </c>
      <c r="XP47">
        <v>813730</v>
      </c>
      <c r="XQ47">
        <v>13365.2782704</v>
      </c>
      <c r="XR47">
        <v>20</v>
      </c>
      <c r="XS47">
        <v>13750</v>
      </c>
      <c r="XT47">
        <v>930510</v>
      </c>
      <c r="XW47">
        <v>4200</v>
      </c>
      <c r="XX47">
        <v>49090</v>
      </c>
      <c r="XY47">
        <v>7700</v>
      </c>
      <c r="XZ47">
        <v>720</v>
      </c>
      <c r="YA47">
        <v>11823.251200000001</v>
      </c>
      <c r="YB47">
        <v>210</v>
      </c>
      <c r="YC47">
        <v>1900</v>
      </c>
      <c r="YD47">
        <v>580</v>
      </c>
      <c r="YE47">
        <v>9232.5227500000001</v>
      </c>
      <c r="YF47">
        <v>95770</v>
      </c>
      <c r="YG47">
        <v>14528.371583561402</v>
      </c>
      <c r="YH47">
        <v>19162.499041875046</v>
      </c>
      <c r="YI47">
        <v>89600</v>
      </c>
      <c r="YJ47">
        <v>55210</v>
      </c>
      <c r="YK47">
        <v>20000</v>
      </c>
      <c r="YL47">
        <v>15780</v>
      </c>
      <c r="YM47">
        <v>14110.1433</v>
      </c>
      <c r="YN47">
        <v>30</v>
      </c>
      <c r="YO47">
        <v>16500</v>
      </c>
      <c r="YP47">
        <v>51530</v>
      </c>
      <c r="YQ47">
        <v>23200</v>
      </c>
      <c r="YR47">
        <v>476660</v>
      </c>
      <c r="YS47">
        <v>12150</v>
      </c>
      <c r="YT47">
        <v>385370</v>
      </c>
      <c r="YU47">
        <v>76300</v>
      </c>
      <c r="YV47">
        <v>890560</v>
      </c>
      <c r="YW47">
        <v>27937.5</v>
      </c>
      <c r="YX47">
        <v>26350</v>
      </c>
      <c r="YY47">
        <v>27565.718399999998</v>
      </c>
      <c r="YZ47">
        <v>60</v>
      </c>
      <c r="ZA47">
        <v>12200</v>
      </c>
      <c r="ZB47">
        <v>1810</v>
      </c>
      <c r="ZC47">
        <v>5620</v>
      </c>
      <c r="ZD47">
        <v>4529840</v>
      </c>
      <c r="ZE47">
        <v>38000</v>
      </c>
      <c r="ZF47">
        <v>560</v>
      </c>
      <c r="ZG47">
        <v>37856.938399999999</v>
      </c>
      <c r="ZH47">
        <v>11980</v>
      </c>
      <c r="ZI47">
        <v>38953.416599999997</v>
      </c>
      <c r="ZJ47">
        <v>10</v>
      </c>
      <c r="ZK47">
        <v>10131.0376</v>
      </c>
      <c r="ZL47">
        <v>330</v>
      </c>
      <c r="ZM47">
        <v>4220</v>
      </c>
      <c r="ZN47">
        <v>280680</v>
      </c>
      <c r="ZO47">
        <v>22500</v>
      </c>
      <c r="ZP47">
        <v>291190</v>
      </c>
      <c r="ZQ47">
        <v>40987.968000000001</v>
      </c>
      <c r="ZR47">
        <v>27090</v>
      </c>
      <c r="ZS47">
        <v>15950</v>
      </c>
      <c r="ZT47">
        <v>3315690</v>
      </c>
      <c r="ZU47">
        <v>17428.9307899216</v>
      </c>
      <c r="ZV47">
        <v>7646.4048936991321</v>
      </c>
      <c r="ZW47">
        <v>19700</v>
      </c>
      <c r="ZX47">
        <v>3250</v>
      </c>
      <c r="ZY47">
        <v>9180</v>
      </c>
      <c r="ZZ47">
        <v>228490</v>
      </c>
      <c r="AAA47">
        <v>74500</v>
      </c>
      <c r="AAB47">
        <v>163130</v>
      </c>
      <c r="AAC47">
        <v>6390</v>
      </c>
      <c r="AAD47">
        <v>2207080</v>
      </c>
      <c r="AAE47">
        <v>38800</v>
      </c>
      <c r="AAF47">
        <v>35520</v>
      </c>
      <c r="AAG47">
        <v>18450</v>
      </c>
      <c r="AAH47">
        <v>252810</v>
      </c>
      <c r="AAI47">
        <v>5440</v>
      </c>
      <c r="AAJ47">
        <v>10</v>
      </c>
      <c r="AAM47">
        <v>34767.498599999999</v>
      </c>
      <c r="AAN47">
        <v>592740</v>
      </c>
      <c r="AAO47">
        <v>21878.059999999998</v>
      </c>
      <c r="AAP47">
        <v>222330</v>
      </c>
      <c r="AAQ47">
        <v>26600</v>
      </c>
      <c r="AAR47">
        <v>395160</v>
      </c>
      <c r="AAS47">
        <v>44250.309278344801</v>
      </c>
      <c r="AAT47">
        <v>5160</v>
      </c>
      <c r="AAU47">
        <v>13300</v>
      </c>
      <c r="AAV47">
        <v>3060</v>
      </c>
      <c r="AAW47">
        <v>24800</v>
      </c>
      <c r="AAX47">
        <v>480550</v>
      </c>
      <c r="AAY47">
        <v>22350</v>
      </c>
      <c r="AAZ47">
        <v>3770</v>
      </c>
      <c r="ABA47">
        <v>2996.5460925820698</v>
      </c>
      <c r="ABB47">
        <v>116190</v>
      </c>
      <c r="ABC47">
        <v>13750</v>
      </c>
      <c r="ABD47">
        <v>314490</v>
      </c>
      <c r="ABE47">
        <v>15150</v>
      </c>
      <c r="ABF47">
        <v>55980</v>
      </c>
      <c r="ABG47">
        <v>36828.338300000003</v>
      </c>
      <c r="ABH47">
        <v>10330</v>
      </c>
      <c r="ABI47">
        <v>8980</v>
      </c>
      <c r="ABJ47">
        <v>697090</v>
      </c>
      <c r="ABK47">
        <v>6630</v>
      </c>
      <c r="ABL47">
        <v>210520</v>
      </c>
      <c r="ABM47">
        <v>14630</v>
      </c>
      <c r="ABN47">
        <v>10</v>
      </c>
      <c r="ABO47">
        <v>14119.299000000001</v>
      </c>
      <c r="ABP47">
        <v>350220</v>
      </c>
    </row>
    <row r="48" spans="1:744" x14ac:dyDescent="0.25">
      <c r="A48" s="6">
        <v>43770</v>
      </c>
      <c r="B48">
        <v>20000</v>
      </c>
      <c r="C48">
        <v>1110</v>
      </c>
      <c r="D48">
        <v>5130.4335000000001</v>
      </c>
      <c r="E48">
        <v>6359.5015898753973</v>
      </c>
      <c r="F48">
        <v>8700</v>
      </c>
      <c r="G48">
        <v>120530</v>
      </c>
      <c r="H48">
        <v>4000</v>
      </c>
      <c r="I48">
        <v>736830</v>
      </c>
      <c r="J48">
        <v>6780</v>
      </c>
      <c r="K48">
        <v>1800</v>
      </c>
      <c r="L48">
        <v>12700</v>
      </c>
      <c r="M48">
        <v>100</v>
      </c>
      <c r="N48">
        <v>1620</v>
      </c>
      <c r="O48">
        <v>21960</v>
      </c>
      <c r="P48">
        <v>6741.4254600000004</v>
      </c>
      <c r="Q48">
        <v>10</v>
      </c>
      <c r="R48">
        <v>14600</v>
      </c>
      <c r="S48">
        <v>36480</v>
      </c>
      <c r="T48">
        <v>1200</v>
      </c>
      <c r="U48">
        <v>3540</v>
      </c>
      <c r="V48">
        <v>5240</v>
      </c>
      <c r="W48">
        <v>337340</v>
      </c>
      <c r="Z48">
        <v>72265.661999999997</v>
      </c>
      <c r="AA48">
        <v>40</v>
      </c>
      <c r="AB48">
        <v>1900</v>
      </c>
      <c r="AC48">
        <v>11150</v>
      </c>
      <c r="AD48">
        <v>48981.401999999995</v>
      </c>
      <c r="AE48">
        <v>41300</v>
      </c>
      <c r="AF48">
        <v>1610</v>
      </c>
      <c r="AG48">
        <v>6123560</v>
      </c>
      <c r="AH48">
        <v>10750</v>
      </c>
      <c r="AI48">
        <v>10</v>
      </c>
      <c r="AJ48">
        <v>6740</v>
      </c>
      <c r="AK48">
        <v>17450</v>
      </c>
      <c r="AL48">
        <v>4970</v>
      </c>
      <c r="AM48">
        <v>2020</v>
      </c>
      <c r="AN48">
        <v>5523.8082102199996</v>
      </c>
      <c r="AO48">
        <v>7150.5017004250567</v>
      </c>
      <c r="AP48">
        <v>15750</v>
      </c>
      <c r="AQ48">
        <v>6550740</v>
      </c>
      <c r="AR48">
        <v>5000</v>
      </c>
      <c r="AS48">
        <v>1305740</v>
      </c>
      <c r="AT48">
        <v>16100</v>
      </c>
      <c r="AU48">
        <v>656190</v>
      </c>
      <c r="AV48">
        <v>24869.572</v>
      </c>
      <c r="AW48">
        <v>532490</v>
      </c>
      <c r="AX48">
        <v>4650</v>
      </c>
      <c r="AY48">
        <v>51240</v>
      </c>
      <c r="AZ48">
        <v>2830</v>
      </c>
      <c r="BA48">
        <v>106870</v>
      </c>
      <c r="BB48">
        <v>35145.880100000002</v>
      </c>
      <c r="BC48">
        <v>18140</v>
      </c>
      <c r="BD48">
        <v>1760</v>
      </c>
      <c r="BE48">
        <v>78020</v>
      </c>
      <c r="BF48">
        <v>22000</v>
      </c>
      <c r="BG48">
        <v>100</v>
      </c>
      <c r="BH48">
        <v>4670</v>
      </c>
      <c r="BI48">
        <v>167510</v>
      </c>
      <c r="BN48">
        <v>20705.464500000002</v>
      </c>
      <c r="BO48">
        <v>12470</v>
      </c>
      <c r="BR48">
        <v>5800</v>
      </c>
      <c r="BS48">
        <v>12010</v>
      </c>
      <c r="BT48">
        <v>56849.720399999998</v>
      </c>
      <c r="BU48">
        <v>1870</v>
      </c>
      <c r="BV48">
        <v>1120</v>
      </c>
      <c r="BW48">
        <v>1911140</v>
      </c>
      <c r="BZ48">
        <v>5740.7412000000004</v>
      </c>
      <c r="CA48">
        <v>2714936.1828051051</v>
      </c>
      <c r="CB48">
        <v>13983.877</v>
      </c>
      <c r="CC48">
        <v>68309.382297913515</v>
      </c>
      <c r="CD48">
        <v>20100</v>
      </c>
      <c r="CE48">
        <v>980</v>
      </c>
      <c r="CF48">
        <v>11150</v>
      </c>
      <c r="CG48">
        <v>3210</v>
      </c>
      <c r="CJ48">
        <v>23900</v>
      </c>
      <c r="CK48">
        <v>1640</v>
      </c>
      <c r="CL48">
        <v>18000</v>
      </c>
      <c r="CM48">
        <v>3640</v>
      </c>
      <c r="CR48">
        <v>6060</v>
      </c>
      <c r="CS48">
        <v>144460</v>
      </c>
      <c r="CT48">
        <v>184000</v>
      </c>
      <c r="CU48">
        <v>200</v>
      </c>
      <c r="CV48">
        <v>7000</v>
      </c>
      <c r="CW48">
        <v>51350</v>
      </c>
      <c r="CX48">
        <v>8390</v>
      </c>
      <c r="CY48">
        <v>2700</v>
      </c>
      <c r="CZ48">
        <v>12000</v>
      </c>
      <c r="DA48">
        <v>7130</v>
      </c>
      <c r="DB48">
        <v>5300</v>
      </c>
      <c r="DC48">
        <v>792400</v>
      </c>
      <c r="DD48">
        <v>4100</v>
      </c>
      <c r="DE48">
        <v>517750</v>
      </c>
      <c r="DF48">
        <v>72077.729399999997</v>
      </c>
      <c r="DG48">
        <v>60890</v>
      </c>
      <c r="DH48">
        <v>1700</v>
      </c>
      <c r="DI48">
        <v>2720</v>
      </c>
      <c r="DJ48">
        <v>6356.4109699999999</v>
      </c>
      <c r="DK48">
        <v>13530</v>
      </c>
      <c r="DL48">
        <v>40436.290304192</v>
      </c>
      <c r="DM48">
        <v>860</v>
      </c>
      <c r="DP48">
        <v>15440.733</v>
      </c>
      <c r="DQ48">
        <v>10</v>
      </c>
      <c r="DR48">
        <v>26000</v>
      </c>
      <c r="DS48">
        <v>1510</v>
      </c>
      <c r="DV48">
        <v>660</v>
      </c>
      <c r="DW48">
        <v>1170</v>
      </c>
      <c r="DX48">
        <v>4500</v>
      </c>
      <c r="DY48">
        <v>26249610</v>
      </c>
      <c r="DZ48">
        <v>22950</v>
      </c>
      <c r="EA48">
        <v>4031340</v>
      </c>
      <c r="EB48">
        <v>21977.539649999999</v>
      </c>
      <c r="EC48">
        <v>13840</v>
      </c>
      <c r="EF48">
        <v>3160</v>
      </c>
      <c r="EG48">
        <v>438810</v>
      </c>
      <c r="EH48">
        <v>12416.661700000001</v>
      </c>
      <c r="EI48">
        <v>612.0002448000979</v>
      </c>
      <c r="EJ48">
        <v>49753.947375244199</v>
      </c>
      <c r="EK48">
        <v>10</v>
      </c>
      <c r="EL48">
        <v>104500</v>
      </c>
      <c r="EM48">
        <v>401260</v>
      </c>
      <c r="EN48">
        <v>3900</v>
      </c>
      <c r="EO48">
        <v>31640</v>
      </c>
      <c r="EP48">
        <v>12150</v>
      </c>
      <c r="EQ48">
        <v>323060</v>
      </c>
      <c r="ET48">
        <v>11750</v>
      </c>
      <c r="EU48">
        <v>10</v>
      </c>
      <c r="EV48">
        <v>10350</v>
      </c>
      <c r="EW48">
        <v>3100</v>
      </c>
      <c r="EX48">
        <v>3490</v>
      </c>
      <c r="EY48">
        <v>414350</v>
      </c>
      <c r="EZ48">
        <v>4450</v>
      </c>
      <c r="FA48">
        <v>10850</v>
      </c>
      <c r="FB48">
        <v>28257.42625</v>
      </c>
      <c r="FC48">
        <v>738050</v>
      </c>
      <c r="FD48">
        <v>6770</v>
      </c>
      <c r="FE48">
        <v>13710</v>
      </c>
      <c r="FF48">
        <v>4160</v>
      </c>
      <c r="FG48">
        <v>860810</v>
      </c>
      <c r="FH48">
        <v>39651.065631503996</v>
      </c>
      <c r="FI48">
        <v>1180640</v>
      </c>
      <c r="FL48">
        <v>11000</v>
      </c>
      <c r="FM48">
        <v>74280</v>
      </c>
      <c r="FN48">
        <v>125200</v>
      </c>
      <c r="FO48">
        <v>804110</v>
      </c>
      <c r="FP48">
        <v>20400</v>
      </c>
      <c r="FQ48">
        <v>346200</v>
      </c>
      <c r="FR48">
        <v>36500</v>
      </c>
      <c r="FS48">
        <v>1540650</v>
      </c>
      <c r="FT48">
        <v>3000</v>
      </c>
      <c r="FU48">
        <v>32930</v>
      </c>
      <c r="FV48">
        <v>1600</v>
      </c>
      <c r="FW48">
        <v>1390510</v>
      </c>
      <c r="FX48">
        <v>7000</v>
      </c>
      <c r="FY48">
        <v>23790</v>
      </c>
      <c r="FZ48">
        <v>51256.264799999997</v>
      </c>
      <c r="GA48">
        <v>2510</v>
      </c>
      <c r="GB48">
        <v>67662.648000000001</v>
      </c>
      <c r="GC48">
        <v>2840</v>
      </c>
      <c r="GD48">
        <v>11205.5425</v>
      </c>
      <c r="GE48">
        <v>20587.133554667256</v>
      </c>
      <c r="GF48">
        <v>19300</v>
      </c>
      <c r="GG48">
        <v>115180</v>
      </c>
      <c r="GH48">
        <v>13200</v>
      </c>
      <c r="GI48">
        <v>204570</v>
      </c>
      <c r="GJ48">
        <v>20986.880999999998</v>
      </c>
      <c r="GK48">
        <v>152630</v>
      </c>
      <c r="GL48">
        <v>7360</v>
      </c>
      <c r="GM48">
        <v>300230</v>
      </c>
      <c r="GR48">
        <v>15400</v>
      </c>
      <c r="GS48">
        <v>126750</v>
      </c>
      <c r="GT48">
        <v>14800</v>
      </c>
      <c r="GU48">
        <v>462590</v>
      </c>
      <c r="GV48">
        <v>8000</v>
      </c>
      <c r="GW48">
        <v>209830</v>
      </c>
      <c r="GX48">
        <v>25900</v>
      </c>
      <c r="GY48">
        <v>713570</v>
      </c>
      <c r="GZ48">
        <v>10300</v>
      </c>
      <c r="HA48">
        <v>1512280</v>
      </c>
      <c r="HB48">
        <v>10950</v>
      </c>
      <c r="HC48">
        <v>140</v>
      </c>
      <c r="HD48">
        <v>14579.596800000001</v>
      </c>
      <c r="HE48">
        <v>415900</v>
      </c>
      <c r="HF48">
        <v>19100</v>
      </c>
      <c r="HG48">
        <v>29470</v>
      </c>
      <c r="HH48">
        <v>22100</v>
      </c>
      <c r="HI48">
        <v>18230</v>
      </c>
      <c r="HL48">
        <v>18900</v>
      </c>
      <c r="HM48">
        <v>130380</v>
      </c>
      <c r="HN48">
        <v>21000</v>
      </c>
      <c r="HO48">
        <v>303850</v>
      </c>
      <c r="HP48">
        <v>85500</v>
      </c>
      <c r="HQ48">
        <v>8980</v>
      </c>
      <c r="HR48">
        <v>6060</v>
      </c>
      <c r="HS48">
        <v>12880</v>
      </c>
      <c r="HT48">
        <v>25000</v>
      </c>
      <c r="HU48">
        <v>410</v>
      </c>
      <c r="HV48">
        <v>26232.914399999998</v>
      </c>
      <c r="HW48">
        <v>19800</v>
      </c>
      <c r="HX48">
        <v>16950</v>
      </c>
      <c r="HY48">
        <v>3410</v>
      </c>
      <c r="HZ48">
        <v>24800</v>
      </c>
      <c r="IA48">
        <v>13200</v>
      </c>
      <c r="IB48">
        <v>27399.987999999998</v>
      </c>
      <c r="IC48">
        <v>4600</v>
      </c>
      <c r="ID48">
        <v>3380</v>
      </c>
      <c r="IE48">
        <v>7460</v>
      </c>
      <c r="IF48">
        <v>10300</v>
      </c>
      <c r="IG48">
        <v>7360</v>
      </c>
      <c r="IH48">
        <v>2510</v>
      </c>
      <c r="II48">
        <v>123140</v>
      </c>
      <c r="IJ48">
        <v>1020</v>
      </c>
      <c r="IK48">
        <v>118890</v>
      </c>
      <c r="IL48">
        <v>25200</v>
      </c>
      <c r="IM48">
        <v>27952000</v>
      </c>
      <c r="IN48">
        <v>10100</v>
      </c>
      <c r="IO48">
        <v>249610</v>
      </c>
      <c r="IP48">
        <v>22890.4326</v>
      </c>
      <c r="IQ48">
        <v>977920</v>
      </c>
      <c r="IR48">
        <v>20750</v>
      </c>
      <c r="IS48">
        <v>120630</v>
      </c>
      <c r="IT48">
        <v>76000</v>
      </c>
      <c r="IU48">
        <v>1230</v>
      </c>
      <c r="IV48">
        <v>18900</v>
      </c>
      <c r="IW48">
        <v>314830</v>
      </c>
      <c r="IX48">
        <v>255235.5</v>
      </c>
      <c r="IY48">
        <v>20980</v>
      </c>
      <c r="IZ48">
        <v>59000</v>
      </c>
      <c r="JA48">
        <v>595850</v>
      </c>
      <c r="JB48">
        <v>45850</v>
      </c>
      <c r="JC48">
        <v>153800</v>
      </c>
      <c r="JD48">
        <v>11250</v>
      </c>
      <c r="JE48">
        <v>25800</v>
      </c>
      <c r="JF48">
        <v>52172.451099999998</v>
      </c>
      <c r="JG48">
        <v>29480</v>
      </c>
      <c r="JH48">
        <v>3420</v>
      </c>
      <c r="JI48">
        <v>362530</v>
      </c>
      <c r="JJ48">
        <v>145500</v>
      </c>
      <c r="JK48">
        <v>441910</v>
      </c>
      <c r="JL48">
        <v>27900</v>
      </c>
      <c r="JM48">
        <v>502740</v>
      </c>
      <c r="JN48">
        <v>56392.399799999999</v>
      </c>
      <c r="JO48">
        <v>217150</v>
      </c>
      <c r="JR48">
        <v>15050</v>
      </c>
      <c r="JS48">
        <v>10</v>
      </c>
      <c r="JT48">
        <v>10500</v>
      </c>
      <c r="JU48">
        <v>2210</v>
      </c>
      <c r="JV48">
        <v>22300</v>
      </c>
      <c r="JW48">
        <v>142870</v>
      </c>
      <c r="JX48">
        <v>2750</v>
      </c>
      <c r="JY48">
        <v>290370</v>
      </c>
      <c r="JZ48">
        <v>16450</v>
      </c>
      <c r="KA48">
        <v>540</v>
      </c>
      <c r="KB48">
        <v>27451.951000000001</v>
      </c>
      <c r="KC48">
        <v>40</v>
      </c>
      <c r="KD48">
        <v>11250</v>
      </c>
      <c r="KE48">
        <v>136310</v>
      </c>
      <c r="KF48">
        <v>2200</v>
      </c>
      <c r="KG48">
        <v>653980</v>
      </c>
      <c r="KH48">
        <v>35000</v>
      </c>
      <c r="KI48">
        <v>26470</v>
      </c>
      <c r="KJ48">
        <v>1380</v>
      </c>
      <c r="KK48">
        <v>127540</v>
      </c>
      <c r="KL48">
        <v>19287.374400000001</v>
      </c>
      <c r="KM48">
        <v>7380</v>
      </c>
      <c r="KN48">
        <v>150600</v>
      </c>
      <c r="KO48">
        <v>16730</v>
      </c>
      <c r="KP48">
        <v>25250</v>
      </c>
      <c r="KQ48">
        <v>28430</v>
      </c>
      <c r="KR48">
        <v>21500</v>
      </c>
      <c r="KS48">
        <v>2147430</v>
      </c>
      <c r="KT48">
        <v>32025.789999999997</v>
      </c>
      <c r="KU48">
        <v>30</v>
      </c>
      <c r="KV48">
        <v>27700</v>
      </c>
      <c r="KW48">
        <v>146840</v>
      </c>
      <c r="KX48">
        <v>13550</v>
      </c>
      <c r="KY48">
        <v>3475030</v>
      </c>
      <c r="KZ48">
        <v>23750</v>
      </c>
      <c r="LA48">
        <v>1276580</v>
      </c>
      <c r="LC48">
        <v>11200</v>
      </c>
      <c r="LD48">
        <v>79930</v>
      </c>
      <c r="LG48">
        <v>17500</v>
      </c>
      <c r="LH48">
        <v>8580</v>
      </c>
      <c r="LK48">
        <v>17750</v>
      </c>
      <c r="LL48">
        <v>72960</v>
      </c>
      <c r="LO48">
        <v>50050.018199999999</v>
      </c>
      <c r="LP48">
        <v>67090</v>
      </c>
      <c r="LQ48">
        <v>17710.630950000002</v>
      </c>
      <c r="LR48">
        <v>166890</v>
      </c>
      <c r="LS48">
        <v>17550</v>
      </c>
      <c r="LT48">
        <v>89490</v>
      </c>
      <c r="LU48">
        <v>16718.75</v>
      </c>
      <c r="LV48">
        <v>113433.60000000001</v>
      </c>
      <c r="LW48">
        <v>12750</v>
      </c>
      <c r="LX48">
        <v>86760</v>
      </c>
      <c r="LY48">
        <v>24650</v>
      </c>
      <c r="LZ48">
        <v>209490</v>
      </c>
      <c r="MA48">
        <v>13966.907499999999</v>
      </c>
      <c r="MB48">
        <v>41290</v>
      </c>
      <c r="MC48">
        <v>22913.03775</v>
      </c>
      <c r="MD48">
        <v>248342.5620856405</v>
      </c>
      <c r="ME48">
        <v>53400</v>
      </c>
      <c r="MF48">
        <v>13470</v>
      </c>
      <c r="MG48">
        <v>1920</v>
      </c>
      <c r="MH48">
        <v>320430</v>
      </c>
      <c r="MI48">
        <v>95200</v>
      </c>
      <c r="MJ48">
        <v>2594030</v>
      </c>
      <c r="MK48">
        <v>40400</v>
      </c>
      <c r="ML48">
        <v>113390</v>
      </c>
      <c r="MM48">
        <v>22450</v>
      </c>
      <c r="MN48">
        <v>179450</v>
      </c>
      <c r="MO48">
        <v>19100</v>
      </c>
      <c r="MP48">
        <v>5540</v>
      </c>
      <c r="MQ48">
        <v>16524.476500000001</v>
      </c>
      <c r="MR48">
        <v>212012.04165227263</v>
      </c>
      <c r="MS48">
        <v>29300</v>
      </c>
      <c r="MT48">
        <v>1528630</v>
      </c>
      <c r="MU48">
        <v>71010.895999999993</v>
      </c>
      <c r="MV48">
        <v>52710</v>
      </c>
      <c r="MW48">
        <v>4760</v>
      </c>
      <c r="MX48">
        <v>183430</v>
      </c>
      <c r="MY48">
        <v>42200</v>
      </c>
      <c r="MZ48">
        <v>569400</v>
      </c>
      <c r="NA48">
        <v>55000</v>
      </c>
      <c r="NB48">
        <v>11400</v>
      </c>
      <c r="NC48">
        <v>35050</v>
      </c>
      <c r="ND48">
        <v>9671220</v>
      </c>
      <c r="NE48">
        <v>10350</v>
      </c>
      <c r="NF48">
        <v>142460</v>
      </c>
      <c r="NG48">
        <v>18534.483499999998</v>
      </c>
      <c r="NH48">
        <v>3601591.0559363579</v>
      </c>
      <c r="NI48">
        <v>17300</v>
      </c>
      <c r="NJ48">
        <v>642650</v>
      </c>
      <c r="NK48">
        <v>22740.127499999999</v>
      </c>
      <c r="NL48">
        <v>174160</v>
      </c>
      <c r="NM48">
        <v>9800</v>
      </c>
      <c r="NN48">
        <v>386970</v>
      </c>
      <c r="NO48">
        <v>20140.786283185549</v>
      </c>
      <c r="NP48">
        <v>53291.025249796687</v>
      </c>
      <c r="NQ48">
        <v>21187.98</v>
      </c>
      <c r="NR48">
        <v>342430</v>
      </c>
      <c r="NS48">
        <v>32701.988799999999</v>
      </c>
      <c r="NT48">
        <v>10070</v>
      </c>
      <c r="NU48">
        <v>16600</v>
      </c>
      <c r="NV48">
        <v>630</v>
      </c>
      <c r="NY48">
        <v>48736.828469483</v>
      </c>
      <c r="NZ48">
        <v>163960</v>
      </c>
      <c r="OA48">
        <v>49111.087999999996</v>
      </c>
      <c r="OB48">
        <v>130</v>
      </c>
      <c r="OC48">
        <v>14500</v>
      </c>
      <c r="OD48">
        <v>31240</v>
      </c>
      <c r="OE48">
        <v>19200</v>
      </c>
      <c r="OF48">
        <v>720</v>
      </c>
      <c r="OI48">
        <v>23807.945966054402</v>
      </c>
      <c r="OJ48">
        <v>285790</v>
      </c>
      <c r="OK48">
        <v>10900</v>
      </c>
      <c r="OL48">
        <v>3145580</v>
      </c>
      <c r="OQ48">
        <v>63300</v>
      </c>
      <c r="OR48">
        <v>90</v>
      </c>
      <c r="OS48">
        <v>25211.154600000002</v>
      </c>
      <c r="OT48">
        <v>414620</v>
      </c>
      <c r="OU48">
        <v>20464.5903</v>
      </c>
      <c r="OV48">
        <v>42617.857832218608</v>
      </c>
      <c r="OW48">
        <v>13350</v>
      </c>
      <c r="OX48">
        <v>10</v>
      </c>
      <c r="OY48">
        <v>7580</v>
      </c>
      <c r="OZ48">
        <v>330</v>
      </c>
      <c r="PA48">
        <v>3710</v>
      </c>
      <c r="PB48">
        <v>2240</v>
      </c>
      <c r="PC48">
        <v>3420</v>
      </c>
      <c r="PD48">
        <v>8270</v>
      </c>
      <c r="PE48">
        <v>24500</v>
      </c>
      <c r="PF48">
        <v>578430</v>
      </c>
      <c r="PG48">
        <v>20578.21675</v>
      </c>
      <c r="PH48">
        <v>145710</v>
      </c>
      <c r="PI48">
        <v>10200</v>
      </c>
      <c r="PJ48">
        <v>12480</v>
      </c>
      <c r="PM48">
        <v>35883.424350000001</v>
      </c>
      <c r="PN48">
        <v>660090</v>
      </c>
      <c r="PO48">
        <v>8150</v>
      </c>
      <c r="PP48">
        <v>121290</v>
      </c>
      <c r="PQ48">
        <v>23601.415199999999</v>
      </c>
      <c r="PR48">
        <v>4010</v>
      </c>
      <c r="PS48">
        <v>9390</v>
      </c>
      <c r="PT48">
        <v>1490</v>
      </c>
      <c r="PU48">
        <v>4610</v>
      </c>
      <c r="PV48">
        <v>4800</v>
      </c>
      <c r="PW48">
        <v>68000.03</v>
      </c>
      <c r="PX48">
        <v>180</v>
      </c>
      <c r="PY48">
        <v>18200</v>
      </c>
      <c r="PZ48">
        <v>1125280</v>
      </c>
      <c r="QA48">
        <v>23487.465432479999</v>
      </c>
      <c r="QB48">
        <v>9188.5022971255748</v>
      </c>
      <c r="QC48">
        <v>131277.91</v>
      </c>
      <c r="QD48">
        <v>969370</v>
      </c>
      <c r="QE48">
        <v>13900</v>
      </c>
      <c r="QF48">
        <v>27570</v>
      </c>
      <c r="QI48">
        <v>28571.43</v>
      </c>
      <c r="QJ48">
        <v>2410</v>
      </c>
      <c r="QK48">
        <v>12450</v>
      </c>
      <c r="QL48">
        <v>1200</v>
      </c>
      <c r="QM48">
        <v>48600</v>
      </c>
      <c r="QN48">
        <v>620</v>
      </c>
      <c r="QO48">
        <v>27150</v>
      </c>
      <c r="QP48">
        <v>14410</v>
      </c>
      <c r="QQ48">
        <v>71430.572</v>
      </c>
      <c r="QR48">
        <v>2220</v>
      </c>
      <c r="QS48">
        <v>15565.6906</v>
      </c>
      <c r="QT48">
        <v>566420</v>
      </c>
      <c r="QU48">
        <v>40000</v>
      </c>
      <c r="QV48">
        <v>10</v>
      </c>
      <c r="QW48">
        <v>11500</v>
      </c>
      <c r="QX48">
        <v>10</v>
      </c>
      <c r="QY48">
        <v>70200</v>
      </c>
      <c r="QZ48">
        <v>450</v>
      </c>
      <c r="RA48">
        <v>17555.02</v>
      </c>
      <c r="RB48">
        <v>16640</v>
      </c>
      <c r="RC48">
        <v>27300</v>
      </c>
      <c r="RD48">
        <v>110</v>
      </c>
      <c r="RE48">
        <v>4130</v>
      </c>
      <c r="RF48">
        <v>1440</v>
      </c>
      <c r="RG48">
        <v>23000</v>
      </c>
      <c r="RH48">
        <v>2120</v>
      </c>
      <c r="RI48">
        <v>15900</v>
      </c>
      <c r="RJ48">
        <v>10</v>
      </c>
      <c r="RM48">
        <v>3190</v>
      </c>
      <c r="RN48">
        <v>1741290</v>
      </c>
      <c r="RO48">
        <v>26400</v>
      </c>
      <c r="RP48">
        <v>126530</v>
      </c>
      <c r="RS48">
        <v>83401.769700000004</v>
      </c>
      <c r="RT48">
        <v>620</v>
      </c>
      <c r="RU48">
        <v>92500</v>
      </c>
      <c r="RV48">
        <v>9770</v>
      </c>
      <c r="RW48">
        <v>28846.141442307002</v>
      </c>
      <c r="RX48">
        <v>6630</v>
      </c>
      <c r="RY48">
        <v>16400</v>
      </c>
      <c r="RZ48">
        <v>1437510</v>
      </c>
      <c r="SA48">
        <v>5060</v>
      </c>
      <c r="SB48">
        <v>1880</v>
      </c>
      <c r="SC48">
        <v>25211.154600000002</v>
      </c>
      <c r="SD48">
        <v>47820</v>
      </c>
      <c r="SE48">
        <v>13800</v>
      </c>
      <c r="SF48">
        <v>2700</v>
      </c>
      <c r="SG48">
        <v>24300</v>
      </c>
      <c r="SH48">
        <v>20</v>
      </c>
      <c r="SI48">
        <v>58500</v>
      </c>
      <c r="SJ48">
        <v>1732950</v>
      </c>
      <c r="SK48">
        <v>33679.403599999998</v>
      </c>
      <c r="SL48">
        <v>200</v>
      </c>
      <c r="SM48">
        <v>1760</v>
      </c>
      <c r="SN48">
        <v>98980</v>
      </c>
      <c r="SQ48">
        <v>26000</v>
      </c>
      <c r="SR48">
        <v>1550</v>
      </c>
      <c r="SS48">
        <v>37528.296000000002</v>
      </c>
      <c r="ST48">
        <v>18920</v>
      </c>
      <c r="SU48">
        <v>6360</v>
      </c>
      <c r="SV48">
        <v>80</v>
      </c>
      <c r="SY48">
        <v>25000</v>
      </c>
      <c r="SZ48">
        <v>5960</v>
      </c>
      <c r="TA48">
        <v>12950</v>
      </c>
      <c r="TB48">
        <v>2513880</v>
      </c>
      <c r="TC48">
        <v>3340</v>
      </c>
      <c r="TD48">
        <v>3269100</v>
      </c>
      <c r="TE48">
        <v>22750</v>
      </c>
      <c r="TF48">
        <v>10</v>
      </c>
      <c r="TG48">
        <v>36791.581099999996</v>
      </c>
      <c r="TH48">
        <v>180</v>
      </c>
      <c r="TI48">
        <v>3450</v>
      </c>
      <c r="TJ48">
        <v>397270</v>
      </c>
      <c r="TK48">
        <v>7750</v>
      </c>
      <c r="TL48">
        <v>37120</v>
      </c>
      <c r="TM48">
        <v>15663.410100000001</v>
      </c>
      <c r="TN48">
        <v>268130</v>
      </c>
      <c r="TQ48">
        <v>21950</v>
      </c>
      <c r="TR48">
        <v>306250</v>
      </c>
      <c r="TS48">
        <v>7550</v>
      </c>
      <c r="TT48">
        <v>17890</v>
      </c>
      <c r="TU48">
        <v>122500</v>
      </c>
      <c r="TV48">
        <v>749070</v>
      </c>
      <c r="TW48">
        <v>15250</v>
      </c>
      <c r="TX48">
        <v>5820</v>
      </c>
      <c r="TY48">
        <v>21900</v>
      </c>
      <c r="TZ48">
        <v>4059500</v>
      </c>
      <c r="UA48">
        <v>12071.212899999999</v>
      </c>
      <c r="UB48">
        <v>20</v>
      </c>
      <c r="UC48">
        <v>2810</v>
      </c>
      <c r="UD48">
        <v>558660</v>
      </c>
      <c r="UE48">
        <v>6950</v>
      </c>
      <c r="UF48">
        <v>160360</v>
      </c>
      <c r="UG48">
        <v>13436.6713</v>
      </c>
      <c r="UH48">
        <v>183190</v>
      </c>
      <c r="UI48">
        <v>15842.16495</v>
      </c>
      <c r="UJ48">
        <v>50060</v>
      </c>
      <c r="UK48">
        <v>3730</v>
      </c>
      <c r="UL48">
        <v>30</v>
      </c>
      <c r="UM48">
        <v>6140</v>
      </c>
      <c r="UN48">
        <v>1410</v>
      </c>
      <c r="UO48">
        <v>14550</v>
      </c>
      <c r="UP48">
        <v>1735120</v>
      </c>
      <c r="UQ48">
        <v>18750</v>
      </c>
      <c r="UR48">
        <v>1116040</v>
      </c>
      <c r="US48">
        <v>3310</v>
      </c>
      <c r="UT48">
        <v>4430</v>
      </c>
      <c r="UU48">
        <v>21081.555422434951</v>
      </c>
      <c r="UV48">
        <v>116090</v>
      </c>
      <c r="UY48">
        <v>40750</v>
      </c>
      <c r="UZ48">
        <v>390320</v>
      </c>
      <c r="VA48">
        <v>24882.765599999999</v>
      </c>
      <c r="VB48">
        <v>567520</v>
      </c>
      <c r="VC48">
        <v>4470</v>
      </c>
      <c r="VD48">
        <v>76620</v>
      </c>
      <c r="VE48">
        <v>25700</v>
      </c>
      <c r="VF48">
        <v>74540</v>
      </c>
      <c r="VG48">
        <v>1880</v>
      </c>
      <c r="VH48">
        <v>1922220</v>
      </c>
      <c r="VI48">
        <v>18861.536400000001</v>
      </c>
      <c r="VJ48">
        <v>12651.169816685771</v>
      </c>
      <c r="VK48">
        <v>16200</v>
      </c>
      <c r="VL48">
        <v>20</v>
      </c>
      <c r="VO48">
        <v>39800</v>
      </c>
      <c r="VP48">
        <v>49610</v>
      </c>
      <c r="VQ48">
        <v>24500</v>
      </c>
      <c r="VR48">
        <v>820</v>
      </c>
      <c r="VS48">
        <v>23360</v>
      </c>
      <c r="VT48">
        <v>7387.5</v>
      </c>
      <c r="VU48">
        <v>6830</v>
      </c>
      <c r="VV48">
        <v>770</v>
      </c>
      <c r="VW48">
        <v>2700</v>
      </c>
      <c r="VX48">
        <v>2600</v>
      </c>
      <c r="VY48">
        <v>13250</v>
      </c>
      <c r="VZ48">
        <v>2540</v>
      </c>
      <c r="WA48">
        <v>45500</v>
      </c>
      <c r="WB48">
        <v>37710</v>
      </c>
      <c r="WC48">
        <v>17800</v>
      </c>
      <c r="WD48">
        <v>9300</v>
      </c>
      <c r="WE48">
        <v>44521.522499999999</v>
      </c>
      <c r="WF48">
        <v>1570</v>
      </c>
      <c r="WG48">
        <v>7790.4765800000005</v>
      </c>
      <c r="WH48">
        <v>317519.98412400077</v>
      </c>
      <c r="WI48">
        <v>57059.195</v>
      </c>
      <c r="WJ48">
        <v>2480</v>
      </c>
      <c r="WK48">
        <v>6857.1432000000004</v>
      </c>
      <c r="WL48">
        <v>1570621.4214689289</v>
      </c>
      <c r="WM48">
        <v>4230</v>
      </c>
      <c r="WN48">
        <v>885330</v>
      </c>
      <c r="WO48">
        <v>71900</v>
      </c>
      <c r="WP48">
        <v>1000</v>
      </c>
      <c r="WQ48">
        <v>18046.156500000001</v>
      </c>
      <c r="WR48">
        <v>857310</v>
      </c>
      <c r="WS48">
        <v>81523.877399999998</v>
      </c>
      <c r="WT48">
        <v>516040</v>
      </c>
      <c r="WU48">
        <v>23361.7003</v>
      </c>
      <c r="WV48">
        <v>2045910</v>
      </c>
      <c r="WW48">
        <v>33633.416700000002</v>
      </c>
      <c r="WX48">
        <v>50</v>
      </c>
      <c r="WY48">
        <v>72993.23</v>
      </c>
      <c r="WZ48">
        <v>410880</v>
      </c>
      <c r="XA48">
        <v>88800</v>
      </c>
      <c r="XB48">
        <v>1071470</v>
      </c>
      <c r="XC48">
        <v>22300</v>
      </c>
      <c r="XD48">
        <v>4250320</v>
      </c>
      <c r="XE48">
        <v>10867.023450000001</v>
      </c>
      <c r="XF48">
        <v>2300</v>
      </c>
      <c r="XG48">
        <v>35643.200220986801</v>
      </c>
      <c r="XH48">
        <v>270790</v>
      </c>
      <c r="XI48">
        <v>7950</v>
      </c>
      <c r="XJ48">
        <v>22320</v>
      </c>
      <c r="XK48">
        <v>14750</v>
      </c>
      <c r="XL48">
        <v>5340</v>
      </c>
      <c r="XM48">
        <v>79734.831999999995</v>
      </c>
      <c r="XN48">
        <v>217560</v>
      </c>
      <c r="XO48">
        <v>54769.213199999998</v>
      </c>
      <c r="XP48">
        <v>288530</v>
      </c>
      <c r="XQ48">
        <v>12518.810646608001</v>
      </c>
      <c r="XR48">
        <v>49460</v>
      </c>
      <c r="XS48">
        <v>13400</v>
      </c>
      <c r="XT48">
        <v>1296750</v>
      </c>
      <c r="XU48">
        <v>7618.1044599999996</v>
      </c>
      <c r="XV48">
        <v>60</v>
      </c>
      <c r="XW48">
        <v>4140</v>
      </c>
      <c r="XX48">
        <v>31240</v>
      </c>
      <c r="XY48">
        <v>7900</v>
      </c>
      <c r="XZ48">
        <v>50</v>
      </c>
      <c r="YA48">
        <v>12681.3904</v>
      </c>
      <c r="YB48">
        <v>140</v>
      </c>
      <c r="YC48">
        <v>1800</v>
      </c>
      <c r="YD48">
        <v>107210</v>
      </c>
      <c r="YE48">
        <v>9232.5227500000001</v>
      </c>
      <c r="YF48">
        <v>123510</v>
      </c>
      <c r="YG48">
        <v>14712.275021328001</v>
      </c>
      <c r="YH48">
        <v>7213.4996393250176</v>
      </c>
      <c r="YI48">
        <v>90000</v>
      </c>
      <c r="YJ48">
        <v>22680</v>
      </c>
      <c r="YK48">
        <v>19500</v>
      </c>
      <c r="YL48">
        <v>10960</v>
      </c>
      <c r="YM48">
        <v>14110.1433</v>
      </c>
      <c r="YN48">
        <v>10070</v>
      </c>
      <c r="YO48">
        <v>16500</v>
      </c>
      <c r="YP48">
        <v>53160</v>
      </c>
      <c r="YQ48">
        <v>23100</v>
      </c>
      <c r="YR48">
        <v>405700</v>
      </c>
      <c r="YS48">
        <v>12050</v>
      </c>
      <c r="YT48">
        <v>222340</v>
      </c>
      <c r="YU48">
        <v>75700</v>
      </c>
      <c r="YV48">
        <v>1597000</v>
      </c>
      <c r="YW48">
        <v>27843.75</v>
      </c>
      <c r="YX48">
        <v>24410</v>
      </c>
      <c r="ZA48">
        <v>12200</v>
      </c>
      <c r="ZB48">
        <v>620</v>
      </c>
      <c r="ZC48">
        <v>5450</v>
      </c>
      <c r="ZD48">
        <v>7164720</v>
      </c>
      <c r="ZE48">
        <v>39500</v>
      </c>
      <c r="ZF48">
        <v>10</v>
      </c>
      <c r="ZG48">
        <v>37953.022000000004</v>
      </c>
      <c r="ZH48">
        <v>6050</v>
      </c>
      <c r="ZI48">
        <v>39000.575700000001</v>
      </c>
      <c r="ZJ48">
        <v>3610</v>
      </c>
      <c r="ZK48">
        <v>10131.0376</v>
      </c>
      <c r="ZL48">
        <v>1400</v>
      </c>
      <c r="ZM48">
        <v>4210</v>
      </c>
      <c r="ZN48">
        <v>65850</v>
      </c>
      <c r="ZO48">
        <v>22500</v>
      </c>
      <c r="ZP48">
        <v>272980</v>
      </c>
      <c r="ZQ48">
        <v>40987.968000000001</v>
      </c>
      <c r="ZR48">
        <v>5000</v>
      </c>
      <c r="ZS48">
        <v>15400</v>
      </c>
      <c r="ZT48">
        <v>1976720</v>
      </c>
      <c r="ZU48">
        <v>17275.507103390599</v>
      </c>
      <c r="ZV48">
        <v>13752.008801285634</v>
      </c>
      <c r="ZW48">
        <v>20000</v>
      </c>
      <c r="ZX48">
        <v>20</v>
      </c>
      <c r="ZY48">
        <v>9200</v>
      </c>
      <c r="ZZ48">
        <v>193930</v>
      </c>
      <c r="AAA48">
        <v>76100</v>
      </c>
      <c r="AAB48">
        <v>157030</v>
      </c>
      <c r="AAC48">
        <v>6600</v>
      </c>
      <c r="AAD48">
        <v>1803700</v>
      </c>
      <c r="AAE48">
        <v>38400</v>
      </c>
      <c r="AAF48">
        <v>113450</v>
      </c>
      <c r="AAG48">
        <v>18550</v>
      </c>
      <c r="AAH48">
        <v>201620</v>
      </c>
      <c r="AAI48">
        <v>5390</v>
      </c>
      <c r="AAJ48">
        <v>680</v>
      </c>
      <c r="AAM48">
        <v>34234.848900000005</v>
      </c>
      <c r="AAN48">
        <v>304530</v>
      </c>
      <c r="AAO48">
        <v>21973.182000000001</v>
      </c>
      <c r="AAP48">
        <v>69970</v>
      </c>
      <c r="AAQ48">
        <v>26000</v>
      </c>
      <c r="AAR48">
        <v>621800</v>
      </c>
      <c r="AAS48">
        <v>44346.715180911997</v>
      </c>
      <c r="AAT48">
        <v>142580</v>
      </c>
      <c r="AAU48">
        <v>13300</v>
      </c>
      <c r="AAV48">
        <v>510</v>
      </c>
      <c r="AAW48">
        <v>25000</v>
      </c>
      <c r="AAX48">
        <v>473610</v>
      </c>
      <c r="AAY48">
        <v>23200</v>
      </c>
      <c r="AAZ48">
        <v>9660</v>
      </c>
      <c r="ABA48">
        <v>2855.7162501108496</v>
      </c>
      <c r="ABB48">
        <v>128370</v>
      </c>
      <c r="ABC48">
        <v>13700</v>
      </c>
      <c r="ABD48">
        <v>315980</v>
      </c>
      <c r="ABE48">
        <v>15200</v>
      </c>
      <c r="ABF48">
        <v>331370</v>
      </c>
      <c r="ABG48">
        <v>39563.599500000004</v>
      </c>
      <c r="ABH48">
        <v>20</v>
      </c>
      <c r="ABI48">
        <v>8760</v>
      </c>
      <c r="ABJ48">
        <v>618140</v>
      </c>
      <c r="ABK48">
        <v>6600</v>
      </c>
      <c r="ABL48">
        <v>140970</v>
      </c>
      <c r="ABM48">
        <v>14155</v>
      </c>
      <c r="ABN48">
        <v>10</v>
      </c>
      <c r="ABO48">
        <v>14027.016000000001</v>
      </c>
      <c r="ABP48">
        <v>305680</v>
      </c>
    </row>
    <row r="49" spans="1:744" x14ac:dyDescent="0.25">
      <c r="A49" s="6">
        <v>43769</v>
      </c>
      <c r="B49">
        <v>20000</v>
      </c>
      <c r="C49">
        <v>20500</v>
      </c>
      <c r="D49">
        <v>5130.4335000000001</v>
      </c>
      <c r="E49">
        <v>2610.5006526251632</v>
      </c>
      <c r="F49">
        <v>8650</v>
      </c>
      <c r="G49">
        <v>36470</v>
      </c>
      <c r="H49">
        <v>3960</v>
      </c>
      <c r="I49">
        <v>1443190</v>
      </c>
      <c r="J49">
        <v>6530</v>
      </c>
      <c r="K49">
        <v>1350</v>
      </c>
      <c r="L49">
        <v>12000</v>
      </c>
      <c r="M49">
        <v>90</v>
      </c>
      <c r="N49">
        <v>1600</v>
      </c>
      <c r="O49">
        <v>59920</v>
      </c>
      <c r="P49">
        <v>7233.5680900000007</v>
      </c>
      <c r="Q49">
        <v>40</v>
      </c>
      <c r="R49">
        <v>14500</v>
      </c>
      <c r="S49">
        <v>13340</v>
      </c>
      <c r="T49">
        <v>1140</v>
      </c>
      <c r="U49">
        <v>80</v>
      </c>
      <c r="V49">
        <v>4900</v>
      </c>
      <c r="W49">
        <v>151210</v>
      </c>
      <c r="Z49">
        <v>68359.41</v>
      </c>
      <c r="AA49">
        <v>1470</v>
      </c>
      <c r="AB49">
        <v>1790</v>
      </c>
      <c r="AC49">
        <v>50</v>
      </c>
      <c r="AD49">
        <v>49072.1083</v>
      </c>
      <c r="AE49">
        <v>22610</v>
      </c>
      <c r="AF49">
        <v>1670</v>
      </c>
      <c r="AG49">
        <v>16163120</v>
      </c>
      <c r="AH49">
        <v>11250</v>
      </c>
      <c r="AI49">
        <v>10</v>
      </c>
      <c r="AJ49">
        <v>6760</v>
      </c>
      <c r="AK49">
        <v>4880</v>
      </c>
      <c r="AN49">
        <v>5609.5224755509998</v>
      </c>
      <c r="AO49">
        <v>619.50014732023249</v>
      </c>
      <c r="AP49">
        <v>15200</v>
      </c>
      <c r="AQ49">
        <v>2917680</v>
      </c>
      <c r="AR49">
        <v>5000</v>
      </c>
      <c r="AS49">
        <v>1682750</v>
      </c>
      <c r="AT49">
        <v>16000</v>
      </c>
      <c r="AU49">
        <v>724260</v>
      </c>
      <c r="AV49">
        <v>24965.224200000001</v>
      </c>
      <c r="AW49">
        <v>686070</v>
      </c>
      <c r="AX49">
        <v>4670</v>
      </c>
      <c r="AY49">
        <v>316580</v>
      </c>
      <c r="AZ49">
        <v>2650</v>
      </c>
      <c r="BA49">
        <v>337100</v>
      </c>
      <c r="BB49">
        <v>34870.586000000003</v>
      </c>
      <c r="BC49">
        <v>134970</v>
      </c>
      <c r="BD49">
        <v>1770</v>
      </c>
      <c r="BE49">
        <v>39900</v>
      </c>
      <c r="BF49">
        <v>22000</v>
      </c>
      <c r="BG49">
        <v>2250</v>
      </c>
      <c r="BH49">
        <v>5010</v>
      </c>
      <c r="BI49">
        <v>30550</v>
      </c>
      <c r="BJ49">
        <v>3340</v>
      </c>
      <c r="BK49">
        <v>710</v>
      </c>
      <c r="BN49">
        <v>20469.100750000001</v>
      </c>
      <c r="BO49">
        <v>16010</v>
      </c>
      <c r="BR49">
        <v>5900</v>
      </c>
      <c r="BS49">
        <v>3970</v>
      </c>
      <c r="BT49">
        <v>56945.426999999996</v>
      </c>
      <c r="BU49">
        <v>2710</v>
      </c>
      <c r="BV49">
        <v>1130</v>
      </c>
      <c r="BW49">
        <v>1763770</v>
      </c>
      <c r="BX49">
        <v>23800</v>
      </c>
      <c r="BY49">
        <v>710</v>
      </c>
      <c r="BZ49">
        <v>5777.7782400000006</v>
      </c>
      <c r="CA49">
        <v>5262925.9789659213</v>
      </c>
      <c r="CB49">
        <v>14066.1351</v>
      </c>
      <c r="CC49">
        <v>117386.6160293029</v>
      </c>
      <c r="CD49">
        <v>20100</v>
      </c>
      <c r="CE49">
        <v>11440</v>
      </c>
      <c r="CF49">
        <v>11150</v>
      </c>
      <c r="CG49">
        <v>37560</v>
      </c>
      <c r="CH49">
        <v>10633.3372</v>
      </c>
      <c r="CI49">
        <v>2020</v>
      </c>
      <c r="CJ49">
        <v>24000</v>
      </c>
      <c r="CK49">
        <v>60</v>
      </c>
      <c r="CL49">
        <v>17640</v>
      </c>
      <c r="CM49">
        <v>1020</v>
      </c>
      <c r="CR49">
        <v>6050</v>
      </c>
      <c r="CS49">
        <v>426780</v>
      </c>
      <c r="CV49">
        <v>7150</v>
      </c>
      <c r="CW49">
        <v>117370</v>
      </c>
      <c r="CX49">
        <v>8470</v>
      </c>
      <c r="CY49">
        <v>3850</v>
      </c>
      <c r="CZ49">
        <v>11800</v>
      </c>
      <c r="DA49">
        <v>11550</v>
      </c>
      <c r="DB49">
        <v>5230</v>
      </c>
      <c r="DC49">
        <v>997320</v>
      </c>
      <c r="DD49">
        <v>4100</v>
      </c>
      <c r="DE49">
        <v>282610</v>
      </c>
      <c r="DF49">
        <v>71980.063099999999</v>
      </c>
      <c r="DG49">
        <v>77540</v>
      </c>
      <c r="DH49">
        <v>1700</v>
      </c>
      <c r="DI49">
        <v>1620</v>
      </c>
      <c r="DJ49">
        <v>6421.9409799999994</v>
      </c>
      <c r="DK49">
        <v>5040</v>
      </c>
      <c r="DL49">
        <v>40150.184476567993</v>
      </c>
      <c r="DM49">
        <v>8780</v>
      </c>
      <c r="DP49">
        <v>15534.313200000001</v>
      </c>
      <c r="DQ49">
        <v>118490</v>
      </c>
      <c r="DR49">
        <v>25800</v>
      </c>
      <c r="DS49">
        <v>4030</v>
      </c>
      <c r="DV49">
        <v>650</v>
      </c>
      <c r="DW49">
        <v>105130</v>
      </c>
      <c r="DX49">
        <v>4750</v>
      </c>
      <c r="DY49">
        <v>21955200</v>
      </c>
      <c r="DZ49">
        <v>23000</v>
      </c>
      <c r="EA49">
        <v>1785050</v>
      </c>
      <c r="EB49">
        <v>22073.302350000002</v>
      </c>
      <c r="EC49">
        <v>6130</v>
      </c>
      <c r="ED49">
        <v>8879.8094000000001</v>
      </c>
      <c r="EE49">
        <v>1480</v>
      </c>
      <c r="EF49">
        <v>3170</v>
      </c>
      <c r="EG49">
        <v>344040</v>
      </c>
      <c r="EH49">
        <v>12416.661700000001</v>
      </c>
      <c r="EI49">
        <v>612.0002448000979</v>
      </c>
      <c r="EJ49">
        <v>49468.551883608001</v>
      </c>
      <c r="EK49">
        <v>10</v>
      </c>
      <c r="EL49">
        <v>103500</v>
      </c>
      <c r="EM49">
        <v>410730</v>
      </c>
      <c r="EN49">
        <v>3900</v>
      </c>
      <c r="EO49">
        <v>17030</v>
      </c>
      <c r="EP49">
        <v>12150</v>
      </c>
      <c r="EQ49">
        <v>428820</v>
      </c>
      <c r="ET49">
        <v>11000</v>
      </c>
      <c r="EU49">
        <v>30</v>
      </c>
      <c r="EV49">
        <v>10250</v>
      </c>
      <c r="EW49">
        <v>260</v>
      </c>
      <c r="EX49">
        <v>3450</v>
      </c>
      <c r="EY49">
        <v>275520</v>
      </c>
      <c r="EZ49">
        <v>4700</v>
      </c>
      <c r="FA49">
        <v>5370</v>
      </c>
      <c r="FB49">
        <v>28060.852850000003</v>
      </c>
      <c r="FC49">
        <v>277520</v>
      </c>
      <c r="FD49">
        <v>6780</v>
      </c>
      <c r="FE49">
        <v>45940</v>
      </c>
      <c r="FF49">
        <v>4180</v>
      </c>
      <c r="FG49">
        <v>967920</v>
      </c>
      <c r="FH49">
        <v>39264.225966806393</v>
      </c>
      <c r="FI49">
        <v>777680</v>
      </c>
      <c r="FJ49">
        <v>27000</v>
      </c>
      <c r="FK49">
        <v>80</v>
      </c>
      <c r="FL49">
        <v>11100</v>
      </c>
      <c r="FM49">
        <v>89250</v>
      </c>
      <c r="FN49">
        <v>124600</v>
      </c>
      <c r="FO49">
        <v>547280</v>
      </c>
      <c r="FP49">
        <v>20300</v>
      </c>
      <c r="FQ49">
        <v>502050</v>
      </c>
      <c r="FR49">
        <v>35000</v>
      </c>
      <c r="FS49">
        <v>394190</v>
      </c>
      <c r="FT49">
        <v>3030</v>
      </c>
      <c r="FU49">
        <v>100240</v>
      </c>
      <c r="FV49">
        <v>1620</v>
      </c>
      <c r="FW49">
        <v>4476940</v>
      </c>
      <c r="FX49">
        <v>6810</v>
      </c>
      <c r="FY49">
        <v>55400</v>
      </c>
      <c r="FZ49">
        <v>51256.264799999997</v>
      </c>
      <c r="GA49">
        <v>1970</v>
      </c>
      <c r="GB49">
        <v>67662.648000000001</v>
      </c>
      <c r="GC49">
        <v>7010</v>
      </c>
      <c r="GD49">
        <v>11156.822749999999</v>
      </c>
      <c r="GE49">
        <v>44950.969575993309</v>
      </c>
      <c r="GF49">
        <v>19300</v>
      </c>
      <c r="GG49">
        <v>26700</v>
      </c>
      <c r="GH49">
        <v>13400</v>
      </c>
      <c r="GI49">
        <v>342400</v>
      </c>
      <c r="GJ49">
        <v>21474.948</v>
      </c>
      <c r="GK49">
        <v>20000</v>
      </c>
      <c r="GL49">
        <v>7360</v>
      </c>
      <c r="GM49">
        <v>205630</v>
      </c>
      <c r="GN49">
        <v>17900</v>
      </c>
      <c r="GO49">
        <v>10</v>
      </c>
      <c r="GP49">
        <v>8950</v>
      </c>
      <c r="GQ49">
        <v>60</v>
      </c>
      <c r="GR49">
        <v>15600</v>
      </c>
      <c r="GS49">
        <v>83140</v>
      </c>
      <c r="GT49">
        <v>14950</v>
      </c>
      <c r="GU49">
        <v>213590</v>
      </c>
      <c r="GV49">
        <v>8050</v>
      </c>
      <c r="GW49">
        <v>281610</v>
      </c>
      <c r="GX49">
        <v>25550</v>
      </c>
      <c r="GY49">
        <v>803890</v>
      </c>
      <c r="GZ49">
        <v>10050</v>
      </c>
      <c r="HA49">
        <v>1333790</v>
      </c>
      <c r="HB49">
        <v>11750</v>
      </c>
      <c r="HC49">
        <v>150</v>
      </c>
      <c r="HD49">
        <v>14483.678400000001</v>
      </c>
      <c r="HE49">
        <v>6210</v>
      </c>
      <c r="HF49">
        <v>19100</v>
      </c>
      <c r="HG49">
        <v>6630</v>
      </c>
      <c r="HH49">
        <v>22000</v>
      </c>
      <c r="HI49">
        <v>37530</v>
      </c>
      <c r="HL49">
        <v>18950</v>
      </c>
      <c r="HM49">
        <v>111240</v>
      </c>
      <c r="HN49">
        <v>21000</v>
      </c>
      <c r="HO49">
        <v>170700</v>
      </c>
      <c r="HP49">
        <v>86100</v>
      </c>
      <c r="HQ49">
        <v>3540</v>
      </c>
      <c r="HR49">
        <v>6060</v>
      </c>
      <c r="HS49">
        <v>5080</v>
      </c>
      <c r="HV49">
        <v>26729.749899999999</v>
      </c>
      <c r="HW49">
        <v>17780</v>
      </c>
      <c r="HX49">
        <v>16900</v>
      </c>
      <c r="HY49">
        <v>270</v>
      </c>
      <c r="HZ49">
        <v>24900</v>
      </c>
      <c r="IA49">
        <v>33050</v>
      </c>
      <c r="IB49">
        <v>27399.987999999998</v>
      </c>
      <c r="IC49">
        <v>14250</v>
      </c>
      <c r="ID49">
        <v>3370</v>
      </c>
      <c r="IE49">
        <v>12510</v>
      </c>
      <c r="IH49">
        <v>2510</v>
      </c>
      <c r="II49">
        <v>145430</v>
      </c>
      <c r="IJ49">
        <v>1010</v>
      </c>
      <c r="IK49">
        <v>27150</v>
      </c>
      <c r="IL49">
        <v>25100</v>
      </c>
      <c r="IM49">
        <v>24619830</v>
      </c>
      <c r="IN49">
        <v>9990</v>
      </c>
      <c r="IO49">
        <v>112020</v>
      </c>
      <c r="IP49">
        <v>22300.9794</v>
      </c>
      <c r="IQ49">
        <v>366570</v>
      </c>
      <c r="IR49">
        <v>20750</v>
      </c>
      <c r="IS49">
        <v>119730</v>
      </c>
      <c r="IT49">
        <v>76500</v>
      </c>
      <c r="IU49">
        <v>3010</v>
      </c>
      <c r="IV49">
        <v>19200</v>
      </c>
      <c r="IW49">
        <v>112590</v>
      </c>
      <c r="IX49">
        <v>255726.33749999999</v>
      </c>
      <c r="IY49">
        <v>26250</v>
      </c>
      <c r="IZ49">
        <v>59500</v>
      </c>
      <c r="JA49">
        <v>828000</v>
      </c>
      <c r="JB49">
        <v>46150</v>
      </c>
      <c r="JC49">
        <v>146270</v>
      </c>
      <c r="JD49">
        <v>11350</v>
      </c>
      <c r="JE49">
        <v>33700</v>
      </c>
      <c r="JF49">
        <v>52172.451099999998</v>
      </c>
      <c r="JG49">
        <v>44270</v>
      </c>
      <c r="JH49">
        <v>3420</v>
      </c>
      <c r="JI49">
        <v>456240</v>
      </c>
      <c r="JJ49">
        <v>145000</v>
      </c>
      <c r="JK49">
        <v>657640</v>
      </c>
      <c r="JL49">
        <v>27800</v>
      </c>
      <c r="JM49">
        <v>512150</v>
      </c>
      <c r="JN49">
        <v>56297.463100000001</v>
      </c>
      <c r="JO49">
        <v>173690</v>
      </c>
      <c r="JP49">
        <v>6700</v>
      </c>
      <c r="JQ49">
        <v>5100</v>
      </c>
      <c r="JR49">
        <v>15700</v>
      </c>
      <c r="JS49">
        <v>1000</v>
      </c>
      <c r="JT49">
        <v>10500</v>
      </c>
      <c r="JU49">
        <v>1020</v>
      </c>
      <c r="JV49">
        <v>22250</v>
      </c>
      <c r="JW49">
        <v>186800</v>
      </c>
      <c r="JX49">
        <v>2750</v>
      </c>
      <c r="JY49">
        <v>83780</v>
      </c>
      <c r="JZ49">
        <v>16300</v>
      </c>
      <c r="KA49">
        <v>210</v>
      </c>
      <c r="KB49">
        <v>26505.331999999999</v>
      </c>
      <c r="KC49">
        <v>500</v>
      </c>
      <c r="KD49">
        <v>11300</v>
      </c>
      <c r="KE49">
        <v>151740</v>
      </c>
      <c r="KF49">
        <v>2250</v>
      </c>
      <c r="KG49">
        <v>1162520</v>
      </c>
      <c r="KH49">
        <v>35000</v>
      </c>
      <c r="KI49">
        <v>65500</v>
      </c>
      <c r="KJ49">
        <v>1480</v>
      </c>
      <c r="KK49">
        <v>179010</v>
      </c>
      <c r="KL49">
        <v>19287.374400000001</v>
      </c>
      <c r="KM49">
        <v>2610</v>
      </c>
      <c r="KN49">
        <v>153000</v>
      </c>
      <c r="KO49">
        <v>41470</v>
      </c>
      <c r="KP49">
        <v>25700</v>
      </c>
      <c r="KQ49">
        <v>50700</v>
      </c>
      <c r="KR49">
        <v>21500</v>
      </c>
      <c r="KS49">
        <v>1355840</v>
      </c>
      <c r="KT49">
        <v>32025.789999999997</v>
      </c>
      <c r="KU49">
        <v>6290</v>
      </c>
      <c r="KV49">
        <v>28000</v>
      </c>
      <c r="KW49">
        <v>230360</v>
      </c>
      <c r="KX49">
        <v>13050</v>
      </c>
      <c r="KY49">
        <v>2865390</v>
      </c>
      <c r="KZ49">
        <v>23700</v>
      </c>
      <c r="LA49">
        <v>1249530</v>
      </c>
      <c r="LC49">
        <v>11100</v>
      </c>
      <c r="LD49">
        <v>62870</v>
      </c>
      <c r="LE49">
        <v>62000</v>
      </c>
      <c r="LF49">
        <v>1500</v>
      </c>
      <c r="LG49">
        <v>17000</v>
      </c>
      <c r="LH49">
        <v>23690</v>
      </c>
      <c r="LI49">
        <v>20800</v>
      </c>
      <c r="LJ49">
        <v>40</v>
      </c>
      <c r="LK49">
        <v>17900</v>
      </c>
      <c r="LL49">
        <v>68360</v>
      </c>
      <c r="LO49">
        <v>49500.018000000004</v>
      </c>
      <c r="LP49">
        <v>28470</v>
      </c>
      <c r="LQ49">
        <v>17807.146650000002</v>
      </c>
      <c r="LR49">
        <v>95660</v>
      </c>
      <c r="LS49">
        <v>17600</v>
      </c>
      <c r="LT49">
        <v>84860</v>
      </c>
      <c r="LU49">
        <v>16562.5</v>
      </c>
      <c r="LV49">
        <v>105856</v>
      </c>
      <c r="LW49">
        <v>13000</v>
      </c>
      <c r="LX49">
        <v>99360</v>
      </c>
      <c r="LY49">
        <v>24600</v>
      </c>
      <c r="LZ49">
        <v>238950</v>
      </c>
      <c r="MA49">
        <v>14255.877999999999</v>
      </c>
      <c r="MB49">
        <v>31760</v>
      </c>
      <c r="MC49">
        <v>22869.559499999999</v>
      </c>
      <c r="MD49">
        <v>249676.5624191406</v>
      </c>
      <c r="ME49">
        <v>53600</v>
      </c>
      <c r="MF49">
        <v>11020</v>
      </c>
      <c r="MG49">
        <v>1930</v>
      </c>
      <c r="MH49">
        <v>152860</v>
      </c>
      <c r="MI49">
        <v>89000</v>
      </c>
      <c r="MJ49">
        <v>1008560</v>
      </c>
      <c r="MK49">
        <v>40850</v>
      </c>
      <c r="ML49">
        <v>30320</v>
      </c>
      <c r="MM49">
        <v>22450</v>
      </c>
      <c r="MN49">
        <v>87200</v>
      </c>
      <c r="MO49">
        <v>19100</v>
      </c>
      <c r="MP49">
        <v>9350</v>
      </c>
      <c r="MQ49">
        <v>16453.556</v>
      </c>
      <c r="MR49">
        <v>220458.11859758463</v>
      </c>
      <c r="MS49">
        <v>29450</v>
      </c>
      <c r="MT49">
        <v>4007290</v>
      </c>
      <c r="MU49">
        <v>70524.51999999999</v>
      </c>
      <c r="MV49">
        <v>44510</v>
      </c>
      <c r="MW49">
        <v>4800</v>
      </c>
      <c r="MX49">
        <v>1568050</v>
      </c>
      <c r="MY49">
        <v>42200</v>
      </c>
      <c r="MZ49">
        <v>564300</v>
      </c>
      <c r="NC49">
        <v>33200</v>
      </c>
      <c r="ND49">
        <v>3552630</v>
      </c>
      <c r="NE49">
        <v>10200</v>
      </c>
      <c r="NF49">
        <v>5510</v>
      </c>
      <c r="NG49">
        <v>18405.173149999999</v>
      </c>
      <c r="NH49">
        <v>2072699.5170920193</v>
      </c>
      <c r="NI49">
        <v>17100</v>
      </c>
      <c r="NJ49">
        <v>272840</v>
      </c>
      <c r="NK49">
        <v>22397.803</v>
      </c>
      <c r="NL49">
        <v>847880</v>
      </c>
      <c r="NM49">
        <v>9700</v>
      </c>
      <c r="NN49">
        <v>972180</v>
      </c>
      <c r="NO49">
        <v>19800.85740076892</v>
      </c>
      <c r="NP49">
        <v>44965.021304856506</v>
      </c>
      <c r="NQ49">
        <v>21041.856</v>
      </c>
      <c r="NR49">
        <v>244230</v>
      </c>
      <c r="NS49">
        <v>32835.284950000001</v>
      </c>
      <c r="NT49">
        <v>23690</v>
      </c>
      <c r="NU49">
        <v>15550</v>
      </c>
      <c r="NV49">
        <v>260</v>
      </c>
      <c r="NY49">
        <v>48828.784749614104</v>
      </c>
      <c r="NZ49">
        <v>80130</v>
      </c>
      <c r="OA49">
        <v>48166.644</v>
      </c>
      <c r="OB49">
        <v>10</v>
      </c>
      <c r="OC49">
        <v>14500</v>
      </c>
      <c r="OD49">
        <v>60810</v>
      </c>
      <c r="OE49">
        <v>19100</v>
      </c>
      <c r="OF49">
        <v>7110</v>
      </c>
      <c r="OG49">
        <v>9587.3678999999993</v>
      </c>
      <c r="OH49">
        <v>2010</v>
      </c>
      <c r="OI49">
        <v>23444.465874969603</v>
      </c>
      <c r="OJ49">
        <v>215750</v>
      </c>
      <c r="OK49">
        <v>10800</v>
      </c>
      <c r="OL49">
        <v>3127620</v>
      </c>
      <c r="OM49">
        <v>11300</v>
      </c>
      <c r="ON49">
        <v>1800</v>
      </c>
      <c r="OO49">
        <v>42600</v>
      </c>
      <c r="OP49">
        <v>150</v>
      </c>
      <c r="OQ49">
        <v>61400</v>
      </c>
      <c r="OR49">
        <v>20</v>
      </c>
      <c r="OS49">
        <v>25211.154600000002</v>
      </c>
      <c r="OT49">
        <v>244670</v>
      </c>
      <c r="OU49">
        <v>20562.507000000001</v>
      </c>
      <c r="OV49">
        <v>72255.294551389088</v>
      </c>
      <c r="OW49">
        <v>14200</v>
      </c>
      <c r="OX49">
        <v>20</v>
      </c>
      <c r="PA49">
        <v>3880</v>
      </c>
      <c r="PB49">
        <v>170</v>
      </c>
      <c r="PC49">
        <v>3380</v>
      </c>
      <c r="PD49">
        <v>15070</v>
      </c>
      <c r="PE49">
        <v>23900</v>
      </c>
      <c r="PF49">
        <v>191700</v>
      </c>
      <c r="PG49">
        <v>20673.266250000001</v>
      </c>
      <c r="PH49">
        <v>75960</v>
      </c>
      <c r="PI49">
        <v>9690</v>
      </c>
      <c r="PJ49">
        <v>50</v>
      </c>
      <c r="PM49">
        <v>35740.462500000001</v>
      </c>
      <c r="PN49">
        <v>697050</v>
      </c>
      <c r="PO49">
        <v>7980</v>
      </c>
      <c r="PP49">
        <v>27900</v>
      </c>
      <c r="PQ49">
        <v>23243.817999999999</v>
      </c>
      <c r="PR49">
        <v>3050</v>
      </c>
      <c r="PS49">
        <v>9400</v>
      </c>
      <c r="PT49">
        <v>4100</v>
      </c>
      <c r="PU49">
        <v>4670</v>
      </c>
      <c r="PV49">
        <v>4700</v>
      </c>
      <c r="PW49">
        <v>66057.172000000006</v>
      </c>
      <c r="PX49">
        <v>70</v>
      </c>
      <c r="PY49">
        <v>17900</v>
      </c>
      <c r="PZ49">
        <v>858890</v>
      </c>
      <c r="QA49">
        <v>23487.465432479999</v>
      </c>
      <c r="QB49">
        <v>13535.503383875846</v>
      </c>
      <c r="QC49">
        <v>128898.25</v>
      </c>
      <c r="QD49">
        <v>2550480</v>
      </c>
      <c r="QE49">
        <v>13850</v>
      </c>
      <c r="QF49">
        <v>4160</v>
      </c>
      <c r="QI49">
        <v>28761.906200000001</v>
      </c>
      <c r="QJ49">
        <v>6220</v>
      </c>
      <c r="QK49">
        <v>12200</v>
      </c>
      <c r="QL49">
        <v>650</v>
      </c>
      <c r="QM49">
        <v>49450</v>
      </c>
      <c r="QN49">
        <v>1920</v>
      </c>
      <c r="QO49">
        <v>27400</v>
      </c>
      <c r="QP49">
        <v>20070</v>
      </c>
      <c r="QQ49">
        <v>71430.572</v>
      </c>
      <c r="QR49">
        <v>2770</v>
      </c>
      <c r="QS49">
        <v>16090.376799999998</v>
      </c>
      <c r="QT49">
        <v>163440</v>
      </c>
      <c r="QW49">
        <v>11500</v>
      </c>
      <c r="QX49">
        <v>160</v>
      </c>
      <c r="QY49">
        <v>70200</v>
      </c>
      <c r="QZ49">
        <v>1510</v>
      </c>
      <c r="RA49">
        <v>17730.570199999998</v>
      </c>
      <c r="RB49">
        <v>13160</v>
      </c>
      <c r="RC49">
        <v>27300</v>
      </c>
      <c r="RD49">
        <v>550</v>
      </c>
      <c r="RE49">
        <v>3860</v>
      </c>
      <c r="RF49">
        <v>1850</v>
      </c>
      <c r="RG49">
        <v>23350</v>
      </c>
      <c r="RH49">
        <v>30</v>
      </c>
      <c r="RI49">
        <v>15500</v>
      </c>
      <c r="RJ49">
        <v>660</v>
      </c>
      <c r="RK49">
        <v>33451.372500000005</v>
      </c>
      <c r="RL49">
        <v>40</v>
      </c>
      <c r="RM49">
        <v>3170</v>
      </c>
      <c r="RN49">
        <v>3342730</v>
      </c>
      <c r="RO49">
        <v>26350</v>
      </c>
      <c r="RP49">
        <v>117760</v>
      </c>
      <c r="RS49">
        <v>83500.005000000005</v>
      </c>
      <c r="RT49">
        <v>420</v>
      </c>
      <c r="RU49">
        <v>92600</v>
      </c>
      <c r="RV49">
        <v>9220</v>
      </c>
      <c r="RY49">
        <v>16400</v>
      </c>
      <c r="RZ49">
        <v>1238190</v>
      </c>
      <c r="SA49">
        <v>5070</v>
      </c>
      <c r="SB49">
        <v>24050</v>
      </c>
      <c r="SC49">
        <v>25211.154600000002</v>
      </c>
      <c r="SD49">
        <v>24010</v>
      </c>
      <c r="SE49">
        <v>13950</v>
      </c>
      <c r="SF49">
        <v>26720</v>
      </c>
      <c r="SG49">
        <v>24300</v>
      </c>
      <c r="SH49">
        <v>1580</v>
      </c>
      <c r="SI49">
        <v>57900</v>
      </c>
      <c r="SJ49">
        <v>1263390</v>
      </c>
      <c r="SM49">
        <v>1800</v>
      </c>
      <c r="SN49">
        <v>73570</v>
      </c>
      <c r="SQ49">
        <v>26150</v>
      </c>
      <c r="SR49">
        <v>7940</v>
      </c>
      <c r="SS49">
        <v>37913.2016</v>
      </c>
      <c r="ST49">
        <v>20640</v>
      </c>
      <c r="SU49">
        <v>5990</v>
      </c>
      <c r="SV49">
        <v>3720</v>
      </c>
      <c r="SY49">
        <v>26300</v>
      </c>
      <c r="SZ49">
        <v>8180</v>
      </c>
      <c r="TA49">
        <v>13150</v>
      </c>
      <c r="TB49">
        <v>1159150</v>
      </c>
      <c r="TC49">
        <v>3140</v>
      </c>
      <c r="TD49">
        <v>1608790</v>
      </c>
      <c r="TE49">
        <v>21300</v>
      </c>
      <c r="TF49">
        <v>20</v>
      </c>
      <c r="TG49">
        <v>35940.362000000001</v>
      </c>
      <c r="TH49">
        <v>1560</v>
      </c>
      <c r="TI49">
        <v>3450</v>
      </c>
      <c r="TJ49">
        <v>271240</v>
      </c>
      <c r="TK49">
        <v>7750</v>
      </c>
      <c r="TL49">
        <v>137460</v>
      </c>
      <c r="TM49">
        <v>15709.751550000001</v>
      </c>
      <c r="TN49">
        <v>192170</v>
      </c>
      <c r="TO49">
        <v>14150</v>
      </c>
      <c r="TP49">
        <v>1820</v>
      </c>
      <c r="TQ49">
        <v>22000</v>
      </c>
      <c r="TR49">
        <v>360770</v>
      </c>
      <c r="TS49">
        <v>7690</v>
      </c>
      <c r="TT49">
        <v>10</v>
      </c>
      <c r="TU49">
        <v>119000</v>
      </c>
      <c r="TV49">
        <v>840720</v>
      </c>
      <c r="TW49">
        <v>14900</v>
      </c>
      <c r="TX49">
        <v>1640</v>
      </c>
      <c r="TY49">
        <v>21800</v>
      </c>
      <c r="TZ49">
        <v>5768030</v>
      </c>
      <c r="UA49">
        <v>11319.697699999999</v>
      </c>
      <c r="UB49">
        <v>10</v>
      </c>
      <c r="UC49">
        <v>2830</v>
      </c>
      <c r="UD49">
        <v>1269440</v>
      </c>
      <c r="UE49">
        <v>6500</v>
      </c>
      <c r="UF49">
        <v>52340</v>
      </c>
      <c r="UG49">
        <v>13195.004550000001</v>
      </c>
      <c r="UH49">
        <v>566720</v>
      </c>
      <c r="UI49">
        <v>15655.23675</v>
      </c>
      <c r="UJ49">
        <v>168120</v>
      </c>
      <c r="UK49">
        <v>3990</v>
      </c>
      <c r="UL49">
        <v>7070</v>
      </c>
      <c r="UM49">
        <v>6600</v>
      </c>
      <c r="UN49">
        <v>230</v>
      </c>
      <c r="UO49">
        <v>14600</v>
      </c>
      <c r="UP49">
        <v>2362590</v>
      </c>
      <c r="UQ49">
        <v>18750</v>
      </c>
      <c r="UR49">
        <v>1082380</v>
      </c>
      <c r="US49">
        <v>3530</v>
      </c>
      <c r="UT49">
        <v>4800</v>
      </c>
      <c r="UU49">
        <v>21221.168372252399</v>
      </c>
      <c r="UV49">
        <v>70890</v>
      </c>
      <c r="UY49">
        <v>40400</v>
      </c>
      <c r="UZ49">
        <v>202380</v>
      </c>
      <c r="VA49">
        <v>24694.2598</v>
      </c>
      <c r="VB49">
        <v>458440</v>
      </c>
      <c r="VC49">
        <v>4500</v>
      </c>
      <c r="VD49">
        <v>10390</v>
      </c>
      <c r="VE49">
        <v>25600</v>
      </c>
      <c r="VF49">
        <v>102110</v>
      </c>
      <c r="VG49">
        <v>1810</v>
      </c>
      <c r="VH49">
        <v>3626720</v>
      </c>
      <c r="VI49">
        <v>19446.7392</v>
      </c>
      <c r="VJ49">
        <v>9985.4272741005334</v>
      </c>
      <c r="VK49">
        <v>16000</v>
      </c>
      <c r="VL49">
        <v>50</v>
      </c>
      <c r="VM49">
        <v>1940</v>
      </c>
      <c r="VN49">
        <v>5100</v>
      </c>
      <c r="VQ49">
        <v>24250</v>
      </c>
      <c r="VR49">
        <v>5400</v>
      </c>
      <c r="VS49">
        <v>23440</v>
      </c>
      <c r="VT49">
        <v>13612.5</v>
      </c>
      <c r="VU49">
        <v>7340</v>
      </c>
      <c r="VV49">
        <v>4800</v>
      </c>
      <c r="VW49">
        <v>2720</v>
      </c>
      <c r="VX49">
        <v>5020</v>
      </c>
      <c r="VY49">
        <v>13000</v>
      </c>
      <c r="VZ49">
        <v>41240</v>
      </c>
      <c r="WA49">
        <v>46150</v>
      </c>
      <c r="WB49">
        <v>92390</v>
      </c>
      <c r="WC49">
        <v>17800</v>
      </c>
      <c r="WD49">
        <v>15370</v>
      </c>
      <c r="WE49">
        <v>44521.522499999999</v>
      </c>
      <c r="WF49">
        <v>1720</v>
      </c>
      <c r="WG49">
        <v>7800.0003900000002</v>
      </c>
      <c r="WH49">
        <v>331988.98340055085</v>
      </c>
      <c r="WI49">
        <v>57059.195</v>
      </c>
      <c r="WJ49">
        <v>1120</v>
      </c>
      <c r="WK49">
        <v>6809.5241500000002</v>
      </c>
      <c r="WL49">
        <v>6601454.6699272664</v>
      </c>
      <c r="WM49">
        <v>4220</v>
      </c>
      <c r="WN49">
        <v>1241440</v>
      </c>
      <c r="WO49">
        <v>73000</v>
      </c>
      <c r="WP49">
        <v>10</v>
      </c>
      <c r="WQ49">
        <v>17915.38725</v>
      </c>
      <c r="WR49">
        <v>125830</v>
      </c>
      <c r="WS49">
        <v>81523.877399999998</v>
      </c>
      <c r="WT49">
        <v>430070</v>
      </c>
      <c r="WU49">
        <v>22286.475600000002</v>
      </c>
      <c r="WV49">
        <v>396140</v>
      </c>
      <c r="WW49">
        <v>33729.238400000002</v>
      </c>
      <c r="WX49">
        <v>10</v>
      </c>
      <c r="WY49">
        <v>71119.079500000007</v>
      </c>
      <c r="WZ49">
        <v>318850</v>
      </c>
      <c r="XA49">
        <v>87700</v>
      </c>
      <c r="XB49">
        <v>319340</v>
      </c>
      <c r="XC49">
        <v>22000</v>
      </c>
      <c r="XD49">
        <v>2389060</v>
      </c>
      <c r="XE49">
        <v>11250.002250000001</v>
      </c>
      <c r="XF49">
        <v>30</v>
      </c>
      <c r="XG49">
        <v>34414.1243512976</v>
      </c>
      <c r="XH49">
        <v>231420</v>
      </c>
      <c r="XI49">
        <v>7970</v>
      </c>
      <c r="XJ49">
        <v>23360</v>
      </c>
      <c r="XK49">
        <v>14750</v>
      </c>
      <c r="XL49">
        <v>10120</v>
      </c>
      <c r="XM49">
        <v>80707.207999999999</v>
      </c>
      <c r="XN49">
        <v>87940</v>
      </c>
      <c r="XO49">
        <v>54955.820399999997</v>
      </c>
      <c r="XP49">
        <v>503180</v>
      </c>
      <c r="XQ49">
        <v>12964.319922288001</v>
      </c>
      <c r="XR49">
        <v>40</v>
      </c>
      <c r="XS49">
        <v>13400</v>
      </c>
      <c r="XT49">
        <v>1465420</v>
      </c>
      <c r="XU49">
        <v>7618.1044599999996</v>
      </c>
      <c r="XV49">
        <v>10</v>
      </c>
      <c r="XW49">
        <v>4180</v>
      </c>
      <c r="XX49">
        <v>45640</v>
      </c>
      <c r="XY49">
        <v>7960</v>
      </c>
      <c r="XZ49">
        <v>570</v>
      </c>
      <c r="YA49">
        <v>12013.9488</v>
      </c>
      <c r="YB49">
        <v>120</v>
      </c>
      <c r="YC49">
        <v>1700</v>
      </c>
      <c r="YD49">
        <v>31510</v>
      </c>
      <c r="YE49">
        <v>9188.348</v>
      </c>
      <c r="YF49">
        <v>119870</v>
      </c>
      <c r="YG49">
        <v>14712.275021328001</v>
      </c>
      <c r="YH49">
        <v>11644.499417775029</v>
      </c>
      <c r="YI49">
        <v>90000</v>
      </c>
      <c r="YJ49">
        <v>49910</v>
      </c>
      <c r="YK49">
        <v>20900</v>
      </c>
      <c r="YL49">
        <v>10330</v>
      </c>
      <c r="YM49">
        <v>14157.652199999999</v>
      </c>
      <c r="YN49">
        <v>520</v>
      </c>
      <c r="YO49">
        <v>16500</v>
      </c>
      <c r="YP49">
        <v>10940</v>
      </c>
      <c r="YQ49">
        <v>23350</v>
      </c>
      <c r="YR49">
        <v>267390</v>
      </c>
      <c r="YS49">
        <v>12200</v>
      </c>
      <c r="YT49">
        <v>181660</v>
      </c>
      <c r="YU49">
        <v>74200</v>
      </c>
      <c r="YV49">
        <v>908640</v>
      </c>
      <c r="YW49">
        <v>28312.5</v>
      </c>
      <c r="YX49">
        <v>18140</v>
      </c>
      <c r="YY49">
        <v>25842.861000000001</v>
      </c>
      <c r="YZ49">
        <v>10</v>
      </c>
      <c r="ZA49">
        <v>12400</v>
      </c>
      <c r="ZB49">
        <v>2800</v>
      </c>
      <c r="ZC49">
        <v>5100</v>
      </c>
      <c r="ZD49">
        <v>1028550</v>
      </c>
      <c r="ZE49">
        <v>37000</v>
      </c>
      <c r="ZF49">
        <v>440</v>
      </c>
      <c r="ZG49">
        <v>39394.275999999998</v>
      </c>
      <c r="ZH49">
        <v>13790</v>
      </c>
      <c r="ZI49">
        <v>39047.734799999998</v>
      </c>
      <c r="ZJ49">
        <v>134970</v>
      </c>
      <c r="ZK49">
        <v>10131.0376</v>
      </c>
      <c r="ZL49">
        <v>21500</v>
      </c>
      <c r="ZM49">
        <v>4210</v>
      </c>
      <c r="ZN49">
        <v>64300</v>
      </c>
      <c r="ZO49">
        <v>22450</v>
      </c>
      <c r="ZP49">
        <v>303560</v>
      </c>
      <c r="ZQ49">
        <v>40987.968000000001</v>
      </c>
      <c r="ZR49">
        <v>17390</v>
      </c>
      <c r="ZS49">
        <v>15450</v>
      </c>
      <c r="ZT49">
        <v>1215060</v>
      </c>
      <c r="ZU49">
        <v>17398.246052615399</v>
      </c>
      <c r="ZV49">
        <v>11016.007050244512</v>
      </c>
      <c r="ZW49">
        <v>20000</v>
      </c>
      <c r="ZX49">
        <v>1030</v>
      </c>
      <c r="ZY49">
        <v>9200</v>
      </c>
      <c r="ZZ49">
        <v>225820</v>
      </c>
      <c r="AAA49">
        <v>79000</v>
      </c>
      <c r="AAB49">
        <v>23400</v>
      </c>
      <c r="AAC49">
        <v>6700</v>
      </c>
      <c r="AAD49">
        <v>3467770</v>
      </c>
      <c r="AAE49">
        <v>38250</v>
      </c>
      <c r="AAF49">
        <v>15840</v>
      </c>
      <c r="AAG49">
        <v>19000</v>
      </c>
      <c r="AAH49">
        <v>151950</v>
      </c>
      <c r="AAI49">
        <v>5300</v>
      </c>
      <c r="AAJ49">
        <v>140</v>
      </c>
      <c r="AAM49">
        <v>34234.848900000005</v>
      </c>
      <c r="AAN49">
        <v>420100</v>
      </c>
      <c r="AAO49">
        <v>21878.059999999998</v>
      </c>
      <c r="AAP49">
        <v>70370</v>
      </c>
      <c r="AAQ49">
        <v>26200</v>
      </c>
      <c r="AAR49">
        <v>271510</v>
      </c>
      <c r="AAS49">
        <v>47238.892257927997</v>
      </c>
      <c r="AAT49">
        <v>250</v>
      </c>
      <c r="AAU49">
        <v>13400</v>
      </c>
      <c r="AAV49">
        <v>4420</v>
      </c>
      <c r="AAW49">
        <v>25000</v>
      </c>
      <c r="AAX49">
        <v>388950</v>
      </c>
      <c r="AAY49">
        <v>23600</v>
      </c>
      <c r="AAZ49">
        <v>410380</v>
      </c>
      <c r="ABA49">
        <v>2996.5460925820698</v>
      </c>
      <c r="ABB49">
        <v>200940</v>
      </c>
      <c r="ABC49">
        <v>13600</v>
      </c>
      <c r="ABD49">
        <v>288060</v>
      </c>
      <c r="ABE49">
        <v>15250</v>
      </c>
      <c r="ABF49">
        <v>130800</v>
      </c>
      <c r="ABI49">
        <v>8190</v>
      </c>
      <c r="ABJ49">
        <v>464950</v>
      </c>
      <c r="ABK49">
        <v>6580</v>
      </c>
      <c r="ABL49">
        <v>131850</v>
      </c>
      <c r="ABO49">
        <v>13934.733</v>
      </c>
      <c r="ABP49">
        <v>263700</v>
      </c>
    </row>
    <row r="50" spans="1:744" x14ac:dyDescent="0.25">
      <c r="A50" s="6">
        <v>43768</v>
      </c>
      <c r="B50">
        <v>20000</v>
      </c>
      <c r="C50">
        <v>6350</v>
      </c>
      <c r="D50">
        <v>5217.3900000000003</v>
      </c>
      <c r="E50">
        <v>3392.5008481252121</v>
      </c>
      <c r="F50">
        <v>8550</v>
      </c>
      <c r="G50">
        <v>94130</v>
      </c>
      <c r="H50">
        <v>4090</v>
      </c>
      <c r="I50">
        <v>1936150</v>
      </c>
      <c r="J50">
        <v>6520</v>
      </c>
      <c r="K50">
        <v>2150</v>
      </c>
      <c r="L50">
        <v>12850</v>
      </c>
      <c r="M50">
        <v>10</v>
      </c>
      <c r="N50">
        <v>1640</v>
      </c>
      <c r="O50">
        <v>29100</v>
      </c>
      <c r="R50">
        <v>14850</v>
      </c>
      <c r="S50">
        <v>110</v>
      </c>
      <c r="T50">
        <v>1180</v>
      </c>
      <c r="U50">
        <v>1920</v>
      </c>
      <c r="V50">
        <v>4770</v>
      </c>
      <c r="W50">
        <v>101130</v>
      </c>
      <c r="Z50">
        <v>68359.41</v>
      </c>
      <c r="AA50">
        <v>110</v>
      </c>
      <c r="AB50">
        <v>1790</v>
      </c>
      <c r="AC50">
        <v>10</v>
      </c>
      <c r="AD50">
        <v>49253.520899999996</v>
      </c>
      <c r="AE50">
        <v>27770</v>
      </c>
      <c r="AF50">
        <v>1570</v>
      </c>
      <c r="AG50">
        <v>7006790</v>
      </c>
      <c r="AH50">
        <v>12050</v>
      </c>
      <c r="AI50">
        <v>10</v>
      </c>
      <c r="AJ50">
        <v>6770</v>
      </c>
      <c r="AK50">
        <v>40</v>
      </c>
      <c r="AN50">
        <v>5247.6177997089999</v>
      </c>
      <c r="AO50">
        <v>336.00007990249901</v>
      </c>
      <c r="AP50">
        <v>15150</v>
      </c>
      <c r="AQ50">
        <v>2238190</v>
      </c>
      <c r="AR50">
        <v>5250</v>
      </c>
      <c r="AS50">
        <v>784360</v>
      </c>
      <c r="AT50">
        <v>16300</v>
      </c>
      <c r="AU50">
        <v>481020</v>
      </c>
      <c r="AV50">
        <v>25013.050299999999</v>
      </c>
      <c r="AW50">
        <v>782710</v>
      </c>
      <c r="AX50">
        <v>4570</v>
      </c>
      <c r="AY50">
        <v>62210</v>
      </c>
      <c r="AZ50">
        <v>2480</v>
      </c>
      <c r="BA50">
        <v>11900</v>
      </c>
      <c r="BB50">
        <v>35191.762450000002</v>
      </c>
      <c r="BC50">
        <v>43870</v>
      </c>
      <c r="BD50">
        <v>1750</v>
      </c>
      <c r="BE50">
        <v>12520</v>
      </c>
      <c r="BF50">
        <v>21600</v>
      </c>
      <c r="BG50">
        <v>1000</v>
      </c>
      <c r="BH50">
        <v>5380</v>
      </c>
      <c r="BI50">
        <v>22050</v>
      </c>
      <c r="BL50">
        <v>22000</v>
      </c>
      <c r="BM50">
        <v>200</v>
      </c>
      <c r="BN50">
        <v>20280.009750000001</v>
      </c>
      <c r="BO50">
        <v>34290</v>
      </c>
      <c r="BP50">
        <v>13300</v>
      </c>
      <c r="BQ50">
        <v>60</v>
      </c>
      <c r="BR50">
        <v>5900</v>
      </c>
      <c r="BS50">
        <v>9190</v>
      </c>
      <c r="BT50">
        <v>56658.307199999996</v>
      </c>
      <c r="BU50">
        <v>1040</v>
      </c>
      <c r="BV50">
        <v>1130</v>
      </c>
      <c r="BW50">
        <v>2804380</v>
      </c>
      <c r="BZ50">
        <v>5750.0004600000002</v>
      </c>
      <c r="CA50">
        <v>6168279.1065376718</v>
      </c>
      <c r="CB50">
        <v>14970.974200000001</v>
      </c>
      <c r="CC50">
        <v>35643.906192824776</v>
      </c>
      <c r="CF50">
        <v>11200</v>
      </c>
      <c r="CG50">
        <v>4380</v>
      </c>
      <c r="CH50">
        <v>10725.0039</v>
      </c>
      <c r="CI50">
        <v>5110</v>
      </c>
      <c r="CL50">
        <v>18360</v>
      </c>
      <c r="CM50">
        <v>120</v>
      </c>
      <c r="CR50">
        <v>6060</v>
      </c>
      <c r="CS50">
        <v>214580</v>
      </c>
      <c r="CT50">
        <v>185000</v>
      </c>
      <c r="CU50">
        <v>1210</v>
      </c>
      <c r="CV50">
        <v>7470</v>
      </c>
      <c r="CW50">
        <v>128010</v>
      </c>
      <c r="CX50">
        <v>8160.0011999999997</v>
      </c>
      <c r="CY50">
        <v>22020</v>
      </c>
      <c r="CZ50">
        <v>12000</v>
      </c>
      <c r="DA50">
        <v>12990</v>
      </c>
      <c r="DB50">
        <v>5360</v>
      </c>
      <c r="DC50">
        <v>1853270</v>
      </c>
      <c r="DD50">
        <v>4160</v>
      </c>
      <c r="DE50">
        <v>156090</v>
      </c>
      <c r="DF50">
        <v>71882.396800000002</v>
      </c>
      <c r="DG50">
        <v>48040</v>
      </c>
      <c r="DH50">
        <v>1700</v>
      </c>
      <c r="DI50">
        <v>5140</v>
      </c>
      <c r="DJ50">
        <v>6421.9409799999994</v>
      </c>
      <c r="DK50">
        <v>27100</v>
      </c>
      <c r="DL50">
        <v>41008.501959439993</v>
      </c>
      <c r="DM50">
        <v>10510</v>
      </c>
      <c r="DR50">
        <v>25800</v>
      </c>
      <c r="DS50">
        <v>20840</v>
      </c>
      <c r="DV50">
        <v>640</v>
      </c>
      <c r="DW50">
        <v>71220</v>
      </c>
      <c r="DX50">
        <v>5100</v>
      </c>
      <c r="DY50">
        <v>18204030</v>
      </c>
      <c r="DZ50">
        <v>23050</v>
      </c>
      <c r="EA50">
        <v>3617120</v>
      </c>
      <c r="EB50">
        <v>22025.420999999998</v>
      </c>
      <c r="EC50">
        <v>11030</v>
      </c>
      <c r="EF50">
        <v>3170</v>
      </c>
      <c r="EG50">
        <v>260230</v>
      </c>
      <c r="EH50">
        <v>12541.66165</v>
      </c>
      <c r="EI50">
        <v>432.00017280006915</v>
      </c>
      <c r="EL50">
        <v>103200</v>
      </c>
      <c r="EM50">
        <v>339620</v>
      </c>
      <c r="EN50">
        <v>3820</v>
      </c>
      <c r="EO50">
        <v>38770</v>
      </c>
      <c r="EP50">
        <v>12350</v>
      </c>
      <c r="EQ50">
        <v>220970</v>
      </c>
      <c r="EV50">
        <v>10350</v>
      </c>
      <c r="EW50">
        <v>1330</v>
      </c>
      <c r="EX50">
        <v>3450</v>
      </c>
      <c r="EY50">
        <v>93020</v>
      </c>
      <c r="EZ50">
        <v>4730</v>
      </c>
      <c r="FA50">
        <v>710</v>
      </c>
      <c r="FB50">
        <v>28208.282900000002</v>
      </c>
      <c r="FC50">
        <v>377470</v>
      </c>
      <c r="FD50">
        <v>7000</v>
      </c>
      <c r="FE50">
        <v>13170</v>
      </c>
      <c r="FF50">
        <v>4490</v>
      </c>
      <c r="FG50">
        <v>296780</v>
      </c>
      <c r="FH50">
        <v>38877.386302108796</v>
      </c>
      <c r="FI50">
        <v>760410</v>
      </c>
      <c r="FJ50">
        <v>27000</v>
      </c>
      <c r="FK50">
        <v>200</v>
      </c>
      <c r="FL50">
        <v>11250</v>
      </c>
      <c r="FM50">
        <v>45980</v>
      </c>
      <c r="FN50">
        <v>124900</v>
      </c>
      <c r="FO50">
        <v>1273880</v>
      </c>
      <c r="FP50">
        <v>20300</v>
      </c>
      <c r="FQ50">
        <v>525520</v>
      </c>
      <c r="FR50">
        <v>35150</v>
      </c>
      <c r="FS50">
        <v>351700</v>
      </c>
      <c r="FT50">
        <v>2900</v>
      </c>
      <c r="FU50">
        <v>9890</v>
      </c>
      <c r="FV50">
        <v>1740</v>
      </c>
      <c r="FW50">
        <v>1371350</v>
      </c>
      <c r="FX50">
        <v>6900</v>
      </c>
      <c r="FY50">
        <v>48560</v>
      </c>
      <c r="FZ50">
        <v>51448.595999999998</v>
      </c>
      <c r="GA50">
        <v>1550</v>
      </c>
      <c r="GB50">
        <v>67850.599799999996</v>
      </c>
      <c r="GC50">
        <v>8690</v>
      </c>
      <c r="GD50">
        <v>11156.822749999999</v>
      </c>
      <c r="GE50">
        <v>13680.283663196136</v>
      </c>
      <c r="GF50">
        <v>19200</v>
      </c>
      <c r="GG50">
        <v>7390</v>
      </c>
      <c r="GH50">
        <v>13800</v>
      </c>
      <c r="GI50">
        <v>205340</v>
      </c>
      <c r="GJ50">
        <v>21621.3681</v>
      </c>
      <c r="GK50">
        <v>25680</v>
      </c>
      <c r="GL50">
        <v>7390</v>
      </c>
      <c r="GM50">
        <v>174790</v>
      </c>
      <c r="GR50">
        <v>15550</v>
      </c>
      <c r="GS50">
        <v>152050</v>
      </c>
      <c r="GT50">
        <v>14950</v>
      </c>
      <c r="GU50">
        <v>601680</v>
      </c>
      <c r="GV50">
        <v>8000</v>
      </c>
      <c r="GW50">
        <v>496020</v>
      </c>
      <c r="GX50">
        <v>26300</v>
      </c>
      <c r="GY50">
        <v>756720</v>
      </c>
      <c r="GZ50">
        <v>10200</v>
      </c>
      <c r="HA50">
        <v>2171140</v>
      </c>
      <c r="HB50">
        <v>12600</v>
      </c>
      <c r="HC50">
        <v>3600</v>
      </c>
      <c r="HD50">
        <v>14579.596800000001</v>
      </c>
      <c r="HE50">
        <v>18410</v>
      </c>
      <c r="HF50">
        <v>19300</v>
      </c>
      <c r="HG50">
        <v>81110</v>
      </c>
      <c r="HH50">
        <v>22000</v>
      </c>
      <c r="HI50">
        <v>64780</v>
      </c>
      <c r="HJ50">
        <v>16750</v>
      </c>
      <c r="HK50">
        <v>2360</v>
      </c>
      <c r="HL50">
        <v>19000</v>
      </c>
      <c r="HM50">
        <v>132540</v>
      </c>
      <c r="HN50">
        <v>21500</v>
      </c>
      <c r="HO50">
        <v>551920</v>
      </c>
      <c r="HP50">
        <v>86000</v>
      </c>
      <c r="HQ50">
        <v>3570</v>
      </c>
      <c r="HR50">
        <v>6060</v>
      </c>
      <c r="HS50">
        <v>4100</v>
      </c>
      <c r="HT50">
        <v>25000</v>
      </c>
      <c r="HU50">
        <v>10</v>
      </c>
      <c r="HV50">
        <v>26829.116999999998</v>
      </c>
      <c r="HW50">
        <v>4660</v>
      </c>
      <c r="HX50">
        <v>17000</v>
      </c>
      <c r="HY50">
        <v>4910</v>
      </c>
      <c r="HZ50">
        <v>25100</v>
      </c>
      <c r="IA50">
        <v>15360</v>
      </c>
      <c r="IB50">
        <v>27399.987999999998</v>
      </c>
      <c r="IC50">
        <v>6000</v>
      </c>
      <c r="ID50">
        <v>3360</v>
      </c>
      <c r="IE50">
        <v>20260</v>
      </c>
      <c r="IF50">
        <v>10450</v>
      </c>
      <c r="IG50">
        <v>9040</v>
      </c>
      <c r="IH50">
        <v>2520</v>
      </c>
      <c r="II50">
        <v>33460</v>
      </c>
      <c r="IJ50">
        <v>980</v>
      </c>
      <c r="IK50">
        <v>209830</v>
      </c>
      <c r="IL50">
        <v>25300</v>
      </c>
      <c r="IM50">
        <v>23225670</v>
      </c>
      <c r="IN50">
        <v>10500</v>
      </c>
      <c r="IO50">
        <v>142650</v>
      </c>
      <c r="IP50">
        <v>22546.584900000002</v>
      </c>
      <c r="IQ50">
        <v>2290950</v>
      </c>
      <c r="IR50">
        <v>20800</v>
      </c>
      <c r="IS50">
        <v>118230</v>
      </c>
      <c r="IV50">
        <v>19450</v>
      </c>
      <c r="IW50">
        <v>80090</v>
      </c>
      <c r="IX50">
        <v>256217.17499999999</v>
      </c>
      <c r="IY50">
        <v>23080</v>
      </c>
      <c r="IZ50">
        <v>59300</v>
      </c>
      <c r="JA50">
        <v>345640</v>
      </c>
      <c r="JB50">
        <v>46250</v>
      </c>
      <c r="JC50">
        <v>135140</v>
      </c>
      <c r="JD50">
        <v>11400</v>
      </c>
      <c r="JE50">
        <v>32300</v>
      </c>
      <c r="JF50">
        <v>52850.015399999997</v>
      </c>
      <c r="JG50">
        <v>74400</v>
      </c>
      <c r="JH50">
        <v>3450</v>
      </c>
      <c r="JI50">
        <v>511170</v>
      </c>
      <c r="JJ50">
        <v>144800</v>
      </c>
      <c r="JK50">
        <v>707320</v>
      </c>
      <c r="JL50">
        <v>27750</v>
      </c>
      <c r="JM50">
        <v>498770</v>
      </c>
      <c r="JN50">
        <v>56297.463100000001</v>
      </c>
      <c r="JO50">
        <v>440360</v>
      </c>
      <c r="JP50">
        <v>7000</v>
      </c>
      <c r="JQ50">
        <v>210</v>
      </c>
      <c r="JR50">
        <v>15700</v>
      </c>
      <c r="JS50">
        <v>1770</v>
      </c>
      <c r="JT50">
        <v>10850</v>
      </c>
      <c r="JU50">
        <v>50</v>
      </c>
      <c r="JV50">
        <v>21950</v>
      </c>
      <c r="JW50">
        <v>100130</v>
      </c>
      <c r="JX50">
        <v>2770</v>
      </c>
      <c r="JY50">
        <v>318800</v>
      </c>
      <c r="JZ50">
        <v>16300</v>
      </c>
      <c r="KA50">
        <v>50</v>
      </c>
      <c r="KB50">
        <v>26505.331999999999</v>
      </c>
      <c r="KC50">
        <v>600</v>
      </c>
      <c r="KD50">
        <v>11450</v>
      </c>
      <c r="KE50">
        <v>362820</v>
      </c>
      <c r="KF50">
        <v>2340</v>
      </c>
      <c r="KG50">
        <v>272570</v>
      </c>
      <c r="KH50">
        <v>35000</v>
      </c>
      <c r="KI50">
        <v>21820</v>
      </c>
      <c r="KJ50">
        <v>1470</v>
      </c>
      <c r="KK50">
        <v>278340</v>
      </c>
      <c r="KL50">
        <v>19287.374400000001</v>
      </c>
      <c r="KM50">
        <v>11070</v>
      </c>
      <c r="KN50">
        <v>155999.98800000001</v>
      </c>
      <c r="KO50">
        <v>10330</v>
      </c>
      <c r="KP50">
        <v>25750</v>
      </c>
      <c r="KQ50">
        <v>35980</v>
      </c>
      <c r="KR50">
        <v>21800</v>
      </c>
      <c r="KS50">
        <v>1420070</v>
      </c>
      <c r="KT50">
        <v>33815.466500000002</v>
      </c>
      <c r="KU50">
        <v>30</v>
      </c>
      <c r="KV50">
        <v>27700</v>
      </c>
      <c r="KW50">
        <v>91960</v>
      </c>
      <c r="KX50">
        <v>12950</v>
      </c>
      <c r="KY50">
        <v>1328290</v>
      </c>
      <c r="KZ50">
        <v>23800</v>
      </c>
      <c r="LA50">
        <v>1505720</v>
      </c>
      <c r="LC50">
        <v>11200</v>
      </c>
      <c r="LD50">
        <v>76510</v>
      </c>
      <c r="LE50">
        <v>63000</v>
      </c>
      <c r="LF50">
        <v>1390</v>
      </c>
      <c r="LG50">
        <v>17900</v>
      </c>
      <c r="LH50">
        <v>44300</v>
      </c>
      <c r="LI50">
        <v>20200</v>
      </c>
      <c r="LJ50">
        <v>22180</v>
      </c>
      <c r="LK50">
        <v>18000</v>
      </c>
      <c r="LL50">
        <v>161260</v>
      </c>
      <c r="LO50">
        <v>49958.351499999997</v>
      </c>
      <c r="LP50">
        <v>58280</v>
      </c>
      <c r="LQ50">
        <v>17951.9202</v>
      </c>
      <c r="LR50">
        <v>217760</v>
      </c>
      <c r="LS50">
        <v>17600</v>
      </c>
      <c r="LT50">
        <v>47730</v>
      </c>
      <c r="LU50">
        <v>16542.96875</v>
      </c>
      <c r="LV50">
        <v>98380.800000000003</v>
      </c>
      <c r="LW50">
        <v>13000</v>
      </c>
      <c r="LX50">
        <v>107570</v>
      </c>
      <c r="LY50">
        <v>24700</v>
      </c>
      <c r="LZ50">
        <v>207940</v>
      </c>
      <c r="MA50">
        <v>14255.877999999999</v>
      </c>
      <c r="MB50">
        <v>32900</v>
      </c>
      <c r="MC50">
        <v>22913.03775</v>
      </c>
      <c r="MD50">
        <v>226757.05668926417</v>
      </c>
      <c r="ME50">
        <v>54100</v>
      </c>
      <c r="MF50">
        <v>6920</v>
      </c>
      <c r="MG50">
        <v>1920</v>
      </c>
      <c r="MH50">
        <v>165980</v>
      </c>
      <c r="MI50">
        <v>88800</v>
      </c>
      <c r="MJ50">
        <v>737640</v>
      </c>
      <c r="MK50">
        <v>40850</v>
      </c>
      <c r="ML50">
        <v>20560</v>
      </c>
      <c r="MM50">
        <v>22500</v>
      </c>
      <c r="MN50">
        <v>130380</v>
      </c>
      <c r="MO50">
        <v>19100</v>
      </c>
      <c r="MP50">
        <v>5910</v>
      </c>
      <c r="MQ50">
        <v>16524.476500000001</v>
      </c>
      <c r="MR50">
        <v>218681.48137703486</v>
      </c>
      <c r="MS50">
        <v>28900</v>
      </c>
      <c r="MT50">
        <v>2171950</v>
      </c>
      <c r="MU50">
        <v>70427.2448</v>
      </c>
      <c r="MV50">
        <v>62370</v>
      </c>
      <c r="MW50">
        <v>4680</v>
      </c>
      <c r="MX50">
        <v>519740</v>
      </c>
      <c r="MY50">
        <v>41500</v>
      </c>
      <c r="MZ50">
        <v>341240</v>
      </c>
      <c r="NA50">
        <v>53400</v>
      </c>
      <c r="NB50">
        <v>5010</v>
      </c>
      <c r="NC50">
        <v>33250</v>
      </c>
      <c r="ND50">
        <v>3535150</v>
      </c>
      <c r="NE50">
        <v>10050</v>
      </c>
      <c r="NF50">
        <v>47830</v>
      </c>
      <c r="NG50">
        <v>18405.173149999999</v>
      </c>
      <c r="NH50">
        <v>1226038.7509584499</v>
      </c>
      <c r="NI50">
        <v>17200</v>
      </c>
      <c r="NJ50">
        <v>243640</v>
      </c>
      <c r="NK50">
        <v>23278.065999999999</v>
      </c>
      <c r="NL50">
        <v>189520</v>
      </c>
      <c r="NM50">
        <v>9880</v>
      </c>
      <c r="NN50">
        <v>1106240</v>
      </c>
      <c r="NO50">
        <v>19715.87518016476</v>
      </c>
      <c r="NP50">
        <v>41423.019626622285</v>
      </c>
      <c r="NQ50">
        <v>21139.272000000001</v>
      </c>
      <c r="NR50">
        <v>181960</v>
      </c>
      <c r="NS50">
        <v>32879.716999999997</v>
      </c>
      <c r="NT50">
        <v>37640</v>
      </c>
      <c r="NW50">
        <v>9060</v>
      </c>
      <c r="NX50">
        <v>10</v>
      </c>
      <c r="NY50">
        <v>49104.653590007401</v>
      </c>
      <c r="NZ50">
        <v>313250</v>
      </c>
      <c r="OA50">
        <v>47222.2</v>
      </c>
      <c r="OB50">
        <v>20</v>
      </c>
      <c r="OC50">
        <v>14550</v>
      </c>
      <c r="OD50">
        <v>53960</v>
      </c>
      <c r="OE50">
        <v>19100</v>
      </c>
      <c r="OF50">
        <v>3920</v>
      </c>
      <c r="OG50">
        <v>9490.5257999999994</v>
      </c>
      <c r="OH50">
        <v>2030</v>
      </c>
      <c r="OI50">
        <v>23717.075943283202</v>
      </c>
      <c r="OJ50">
        <v>897230</v>
      </c>
      <c r="OK50">
        <v>10700</v>
      </c>
      <c r="OL50">
        <v>2781010</v>
      </c>
      <c r="OM50">
        <v>11200</v>
      </c>
      <c r="ON50">
        <v>10730</v>
      </c>
      <c r="OQ50">
        <v>61400</v>
      </c>
      <c r="OR50">
        <v>770</v>
      </c>
      <c r="OS50">
        <v>25400.002199999999</v>
      </c>
      <c r="OT50">
        <v>230460</v>
      </c>
      <c r="OU50">
        <v>21101.048849999999</v>
      </c>
      <c r="OV50">
        <v>18117.440640871271</v>
      </c>
      <c r="OY50">
        <v>7640</v>
      </c>
      <c r="OZ50">
        <v>150</v>
      </c>
      <c r="PA50">
        <v>3850</v>
      </c>
      <c r="PB50">
        <v>12450</v>
      </c>
      <c r="PC50">
        <v>3400</v>
      </c>
      <c r="PD50">
        <v>21430</v>
      </c>
      <c r="PE50">
        <v>23700</v>
      </c>
      <c r="PF50">
        <v>198700</v>
      </c>
      <c r="PG50">
        <v>20673.266250000001</v>
      </c>
      <c r="PH50">
        <v>89430</v>
      </c>
      <c r="PI50">
        <v>9070</v>
      </c>
      <c r="PJ50">
        <v>10</v>
      </c>
      <c r="PK50">
        <v>12000</v>
      </c>
      <c r="PL50">
        <v>90</v>
      </c>
      <c r="PM50">
        <v>35931.078300000001</v>
      </c>
      <c r="PN50">
        <v>633450</v>
      </c>
      <c r="PO50">
        <v>7990</v>
      </c>
      <c r="PP50">
        <v>237080</v>
      </c>
      <c r="PQ50">
        <v>22796.821500000002</v>
      </c>
      <c r="PR50">
        <v>100</v>
      </c>
      <c r="PS50">
        <v>9400</v>
      </c>
      <c r="PT50">
        <v>20</v>
      </c>
      <c r="PU50">
        <v>4690</v>
      </c>
      <c r="PV50">
        <v>5720</v>
      </c>
      <c r="PW50">
        <v>68000.03</v>
      </c>
      <c r="PX50">
        <v>50</v>
      </c>
      <c r="PY50">
        <v>18000</v>
      </c>
      <c r="PZ50">
        <v>1216180</v>
      </c>
      <c r="QC50">
        <v>130881.3</v>
      </c>
      <c r="QD50">
        <v>1301690</v>
      </c>
      <c r="QE50">
        <v>13800</v>
      </c>
      <c r="QF50">
        <v>4790</v>
      </c>
      <c r="QI50">
        <v>28952.382400000002</v>
      </c>
      <c r="QJ50">
        <v>3970</v>
      </c>
      <c r="QK50">
        <v>12400</v>
      </c>
      <c r="QL50">
        <v>810</v>
      </c>
      <c r="QM50">
        <v>48500</v>
      </c>
      <c r="QN50">
        <v>5000</v>
      </c>
      <c r="QO50">
        <v>27250</v>
      </c>
      <c r="QP50">
        <v>25020</v>
      </c>
      <c r="QQ50">
        <v>72299.322199999995</v>
      </c>
      <c r="QR50">
        <v>2740</v>
      </c>
      <c r="QS50">
        <v>16527.615299999998</v>
      </c>
      <c r="QT50">
        <v>375250</v>
      </c>
      <c r="QY50">
        <v>70900</v>
      </c>
      <c r="QZ50">
        <v>2250</v>
      </c>
      <c r="RA50">
        <v>17598.90755</v>
      </c>
      <c r="RB50">
        <v>74150</v>
      </c>
      <c r="RC50">
        <v>27600</v>
      </c>
      <c r="RD50">
        <v>450</v>
      </c>
      <c r="RE50">
        <v>4150</v>
      </c>
      <c r="RF50">
        <v>1290</v>
      </c>
      <c r="RI50">
        <v>14850</v>
      </c>
      <c r="RJ50">
        <v>680</v>
      </c>
      <c r="RK50">
        <v>31996.965</v>
      </c>
      <c r="RL50">
        <v>2340</v>
      </c>
      <c r="RM50">
        <v>3230</v>
      </c>
      <c r="RN50">
        <v>1435750</v>
      </c>
      <c r="RO50">
        <v>26500</v>
      </c>
      <c r="RP50">
        <v>92160</v>
      </c>
      <c r="RS50">
        <v>83500.005000000005</v>
      </c>
      <c r="RT50">
        <v>1450</v>
      </c>
      <c r="RU50">
        <v>92600</v>
      </c>
      <c r="RV50">
        <v>22870</v>
      </c>
      <c r="RW50">
        <v>29670.316912087201</v>
      </c>
      <c r="RX50">
        <v>40</v>
      </c>
      <c r="RY50">
        <v>16550</v>
      </c>
      <c r="RZ50">
        <v>2056620</v>
      </c>
      <c r="SA50">
        <v>5080</v>
      </c>
      <c r="SB50">
        <v>3600</v>
      </c>
      <c r="SC50">
        <v>25211.154600000002</v>
      </c>
      <c r="SD50">
        <v>20450</v>
      </c>
      <c r="SE50">
        <v>13900</v>
      </c>
      <c r="SF50">
        <v>10570</v>
      </c>
      <c r="SG50">
        <v>24450</v>
      </c>
      <c r="SH50">
        <v>680</v>
      </c>
      <c r="SI50">
        <v>57800</v>
      </c>
      <c r="SJ50">
        <v>1102070</v>
      </c>
      <c r="SK50">
        <v>35426.462</v>
      </c>
      <c r="SL50">
        <v>30</v>
      </c>
      <c r="SM50">
        <v>1800</v>
      </c>
      <c r="SN50">
        <v>211990</v>
      </c>
      <c r="SQ50">
        <v>26150</v>
      </c>
      <c r="SR50">
        <v>8780</v>
      </c>
      <c r="SS50">
        <v>38009.428</v>
      </c>
      <c r="ST50">
        <v>7550</v>
      </c>
      <c r="SU50">
        <v>5730</v>
      </c>
      <c r="SV50">
        <v>1150</v>
      </c>
      <c r="SY50">
        <v>26000.012500000001</v>
      </c>
      <c r="SZ50">
        <v>8930</v>
      </c>
      <c r="TA50">
        <v>13350</v>
      </c>
      <c r="TB50">
        <v>928740</v>
      </c>
      <c r="TC50">
        <v>3130</v>
      </c>
      <c r="TD50">
        <v>1296160</v>
      </c>
      <c r="TE50">
        <v>21700</v>
      </c>
      <c r="TF50">
        <v>60</v>
      </c>
      <c r="TG50">
        <v>35183.722799999996</v>
      </c>
      <c r="TH50">
        <v>2760</v>
      </c>
      <c r="TI50">
        <v>3500</v>
      </c>
      <c r="TJ50">
        <v>49480</v>
      </c>
      <c r="TK50">
        <v>7740</v>
      </c>
      <c r="TL50">
        <v>32530</v>
      </c>
      <c r="TM50">
        <v>15663.410100000001</v>
      </c>
      <c r="TN50">
        <v>176540</v>
      </c>
      <c r="TO50">
        <v>13250</v>
      </c>
      <c r="TP50">
        <v>250</v>
      </c>
      <c r="TQ50">
        <v>22300</v>
      </c>
      <c r="TR50">
        <v>266440</v>
      </c>
      <c r="TS50">
        <v>7590</v>
      </c>
      <c r="TT50">
        <v>640</v>
      </c>
      <c r="TU50">
        <v>119600</v>
      </c>
      <c r="TV50">
        <v>600930</v>
      </c>
      <c r="TW50">
        <v>15400</v>
      </c>
      <c r="TX50">
        <v>8250</v>
      </c>
      <c r="TY50">
        <v>22000</v>
      </c>
      <c r="TZ50">
        <v>3066190</v>
      </c>
      <c r="UC50">
        <v>2970</v>
      </c>
      <c r="UD50">
        <v>573490</v>
      </c>
      <c r="UE50">
        <v>6490</v>
      </c>
      <c r="UF50">
        <v>57560</v>
      </c>
      <c r="UG50">
        <v>13533.338000000002</v>
      </c>
      <c r="UH50">
        <v>219260</v>
      </c>
      <c r="UI50">
        <v>16823.538</v>
      </c>
      <c r="UJ50">
        <v>34870</v>
      </c>
      <c r="UK50">
        <v>3740</v>
      </c>
      <c r="UL50">
        <v>10</v>
      </c>
      <c r="UM50">
        <v>6620</v>
      </c>
      <c r="UN50">
        <v>550</v>
      </c>
      <c r="UO50">
        <v>15200</v>
      </c>
      <c r="UP50">
        <v>935690</v>
      </c>
      <c r="UQ50">
        <v>18900</v>
      </c>
      <c r="UR50">
        <v>1198060</v>
      </c>
      <c r="US50">
        <v>3300</v>
      </c>
      <c r="UT50">
        <v>60</v>
      </c>
      <c r="UU50">
        <v>21221.168372252399</v>
      </c>
      <c r="UV50">
        <v>112550</v>
      </c>
      <c r="UY50">
        <v>40500</v>
      </c>
      <c r="UZ50">
        <v>247420</v>
      </c>
      <c r="VA50">
        <v>25071.271399999998</v>
      </c>
      <c r="VB50">
        <v>371660</v>
      </c>
      <c r="VC50">
        <v>4540</v>
      </c>
      <c r="VD50">
        <v>8720</v>
      </c>
      <c r="VE50">
        <v>25800</v>
      </c>
      <c r="VF50">
        <v>121620</v>
      </c>
      <c r="VG50">
        <v>1890</v>
      </c>
      <c r="VH50">
        <v>1830390</v>
      </c>
      <c r="VI50">
        <v>19761.848399999999</v>
      </c>
      <c r="VJ50">
        <v>2088.164991691769</v>
      </c>
      <c r="VK50">
        <v>16600</v>
      </c>
      <c r="VL50">
        <v>20</v>
      </c>
      <c r="VM50">
        <v>1900</v>
      </c>
      <c r="VN50">
        <v>2000</v>
      </c>
      <c r="VO50">
        <v>40100</v>
      </c>
      <c r="VP50">
        <v>10</v>
      </c>
      <c r="VQ50">
        <v>24250</v>
      </c>
      <c r="VR50">
        <v>140</v>
      </c>
      <c r="VS50">
        <v>23200</v>
      </c>
      <c r="VT50">
        <v>12450</v>
      </c>
      <c r="VU50">
        <v>6860</v>
      </c>
      <c r="VV50">
        <v>15550</v>
      </c>
      <c r="VW50">
        <v>2710</v>
      </c>
      <c r="VX50">
        <v>109380</v>
      </c>
      <c r="VY50">
        <v>13700</v>
      </c>
      <c r="VZ50">
        <v>2670</v>
      </c>
      <c r="WA50">
        <v>45800</v>
      </c>
      <c r="WB50">
        <v>38560</v>
      </c>
      <c r="WC50">
        <v>18150</v>
      </c>
      <c r="WD50">
        <v>33590</v>
      </c>
      <c r="WE50">
        <v>44521.522499999999</v>
      </c>
      <c r="WF50">
        <v>300</v>
      </c>
      <c r="WG50">
        <v>7885.71468</v>
      </c>
      <c r="WH50">
        <v>592945.47035272641</v>
      </c>
      <c r="WI50">
        <v>58026.3</v>
      </c>
      <c r="WJ50">
        <v>5270</v>
      </c>
      <c r="WK50">
        <v>6800.0003400000005</v>
      </c>
      <c r="WL50">
        <v>2561243.8719378063</v>
      </c>
      <c r="WM50">
        <v>4290</v>
      </c>
      <c r="WN50">
        <v>1027710</v>
      </c>
      <c r="WQ50">
        <v>18089.74625</v>
      </c>
      <c r="WR50">
        <v>190060</v>
      </c>
      <c r="WS50">
        <v>81230.274000000005</v>
      </c>
      <c r="WT50">
        <v>339360</v>
      </c>
      <c r="WU50">
        <v>22628.592550000001</v>
      </c>
      <c r="WV50">
        <v>609730</v>
      </c>
      <c r="WW50">
        <v>33633.416700000002</v>
      </c>
      <c r="WX50">
        <v>2100</v>
      </c>
      <c r="WY50">
        <v>69836.766000000003</v>
      </c>
      <c r="WZ50">
        <v>146510</v>
      </c>
      <c r="XA50">
        <v>87800</v>
      </c>
      <c r="XB50">
        <v>607710</v>
      </c>
      <c r="XC50">
        <v>22150</v>
      </c>
      <c r="XD50">
        <v>3029000</v>
      </c>
      <c r="XE50">
        <v>11489.364000000001</v>
      </c>
      <c r="XF50">
        <v>400</v>
      </c>
      <c r="XG50">
        <v>33421.409225779396</v>
      </c>
      <c r="XH50">
        <v>108590</v>
      </c>
      <c r="XI50">
        <v>7980</v>
      </c>
      <c r="XJ50">
        <v>28040</v>
      </c>
      <c r="XK50">
        <v>14800</v>
      </c>
      <c r="XL50">
        <v>7660</v>
      </c>
      <c r="XM50">
        <v>81582.346399999995</v>
      </c>
      <c r="XN50">
        <v>180150</v>
      </c>
      <c r="XO50">
        <v>55049.123999999996</v>
      </c>
      <c r="XP50">
        <v>684250</v>
      </c>
      <c r="XQ50">
        <v>13899.889401216</v>
      </c>
      <c r="XR50">
        <v>10</v>
      </c>
      <c r="XS50">
        <v>13900</v>
      </c>
      <c r="XT50">
        <v>533700</v>
      </c>
      <c r="XU50">
        <v>7646.8882299999996</v>
      </c>
      <c r="XV50">
        <v>730</v>
      </c>
      <c r="XW50">
        <v>4440</v>
      </c>
      <c r="XX50">
        <v>49450</v>
      </c>
      <c r="XY50">
        <v>7970</v>
      </c>
      <c r="XZ50">
        <v>40</v>
      </c>
      <c r="YA50">
        <v>11346.5072</v>
      </c>
      <c r="YB50">
        <v>330</v>
      </c>
      <c r="YC50">
        <v>1700</v>
      </c>
      <c r="YD50">
        <v>3110</v>
      </c>
      <c r="YE50">
        <v>9276.6975000000002</v>
      </c>
      <c r="YF50">
        <v>251460</v>
      </c>
      <c r="YG50">
        <v>14620.3233024447</v>
      </c>
      <c r="YH50">
        <v>5480.9997259500133</v>
      </c>
      <c r="YI50">
        <v>90500</v>
      </c>
      <c r="YJ50">
        <v>50170</v>
      </c>
      <c r="YK50">
        <v>20600</v>
      </c>
      <c r="YL50">
        <v>9700</v>
      </c>
      <c r="YM50">
        <v>14442.705599999999</v>
      </c>
      <c r="YN50">
        <v>600</v>
      </c>
      <c r="YO50">
        <v>16500</v>
      </c>
      <c r="YP50">
        <v>20210</v>
      </c>
      <c r="YQ50">
        <v>23750</v>
      </c>
      <c r="YR50">
        <v>358010</v>
      </c>
      <c r="YS50">
        <v>12150</v>
      </c>
      <c r="YT50">
        <v>261530</v>
      </c>
      <c r="YU50">
        <v>74000</v>
      </c>
      <c r="YV50">
        <v>638330</v>
      </c>
      <c r="YW50">
        <v>29062.5</v>
      </c>
      <c r="YX50">
        <v>10970</v>
      </c>
      <c r="ZA50">
        <v>12350</v>
      </c>
      <c r="ZB50">
        <v>710</v>
      </c>
      <c r="ZC50">
        <v>4770</v>
      </c>
      <c r="ZD50">
        <v>1362390</v>
      </c>
      <c r="ZE50">
        <v>37000</v>
      </c>
      <c r="ZF50">
        <v>130</v>
      </c>
      <c r="ZG50">
        <v>36896.102400000003</v>
      </c>
      <c r="ZH50">
        <v>31770</v>
      </c>
      <c r="ZI50">
        <v>39142.053</v>
      </c>
      <c r="ZJ50">
        <v>5000</v>
      </c>
      <c r="ZK50">
        <v>10131.0376</v>
      </c>
      <c r="ZL50">
        <v>7280</v>
      </c>
      <c r="ZM50">
        <v>4220</v>
      </c>
      <c r="ZN50">
        <v>125430</v>
      </c>
      <c r="ZO50">
        <v>22400</v>
      </c>
      <c r="ZP50">
        <v>283740</v>
      </c>
      <c r="ZQ50">
        <v>40987.968000000001</v>
      </c>
      <c r="ZR50">
        <v>28000</v>
      </c>
      <c r="ZS50">
        <v>15900</v>
      </c>
      <c r="ZT50">
        <v>719040</v>
      </c>
      <c r="ZU50">
        <v>17183.452891471996</v>
      </c>
      <c r="ZV50">
        <v>1281.600820224525</v>
      </c>
      <c r="ZW50">
        <v>20000</v>
      </c>
      <c r="ZX50">
        <v>1000</v>
      </c>
      <c r="ZY50">
        <v>9080</v>
      </c>
      <c r="ZZ50">
        <v>224210</v>
      </c>
      <c r="AAA50">
        <v>79300</v>
      </c>
      <c r="AAB50">
        <v>32120</v>
      </c>
      <c r="AAC50">
        <v>6800</v>
      </c>
      <c r="AAD50">
        <v>3759100</v>
      </c>
      <c r="AAE50">
        <v>38400</v>
      </c>
      <c r="AAF50">
        <v>17320</v>
      </c>
      <c r="AAG50">
        <v>19350</v>
      </c>
      <c r="AAH50">
        <v>135890</v>
      </c>
      <c r="AAI50">
        <v>5300</v>
      </c>
      <c r="AAJ50">
        <v>330</v>
      </c>
      <c r="AAM50">
        <v>34089.580800000003</v>
      </c>
      <c r="AAN50">
        <v>234170</v>
      </c>
      <c r="AAO50">
        <v>21878.059999999998</v>
      </c>
      <c r="AAP50">
        <v>316380</v>
      </c>
      <c r="AAQ50">
        <v>26350</v>
      </c>
      <c r="AAR50">
        <v>196300</v>
      </c>
      <c r="AAS50">
        <v>47238.892257927997</v>
      </c>
      <c r="AAT50">
        <v>6010</v>
      </c>
      <c r="AAU50">
        <v>13200</v>
      </c>
      <c r="AAV50">
        <v>5240</v>
      </c>
      <c r="AAW50">
        <v>25200</v>
      </c>
      <c r="AAX50">
        <v>1535550</v>
      </c>
      <c r="AAY50">
        <v>22450</v>
      </c>
      <c r="AAZ50">
        <v>33240</v>
      </c>
      <c r="ABA50">
        <v>3129.5520549159996</v>
      </c>
      <c r="ABB50">
        <v>91960</v>
      </c>
      <c r="ABC50">
        <v>13600</v>
      </c>
      <c r="ABD50">
        <v>392690</v>
      </c>
      <c r="ABE50">
        <v>15400</v>
      </c>
      <c r="ABF50">
        <v>58400</v>
      </c>
      <c r="ABG50">
        <v>38635.564450000005</v>
      </c>
      <c r="ABH50">
        <v>530</v>
      </c>
      <c r="ABI50">
        <v>8200</v>
      </c>
      <c r="ABJ50">
        <v>358450</v>
      </c>
      <c r="ABK50">
        <v>6580</v>
      </c>
      <c r="ABL50">
        <v>170370</v>
      </c>
      <c r="ABM50">
        <v>13395</v>
      </c>
      <c r="ABN50">
        <v>300</v>
      </c>
      <c r="ABO50">
        <v>14027.016000000001</v>
      </c>
      <c r="ABP50">
        <v>222200</v>
      </c>
    </row>
    <row r="51" spans="1:744" x14ac:dyDescent="0.25">
      <c r="A51" s="6">
        <v>43767</v>
      </c>
      <c r="B51">
        <v>20000</v>
      </c>
      <c r="C51">
        <v>1200</v>
      </c>
      <c r="D51">
        <v>5217.3900000000003</v>
      </c>
      <c r="E51">
        <v>11.500002875000717</v>
      </c>
      <c r="F51">
        <v>8640</v>
      </c>
      <c r="G51">
        <v>192460</v>
      </c>
      <c r="H51">
        <v>4000</v>
      </c>
      <c r="I51">
        <v>1212980</v>
      </c>
      <c r="J51">
        <v>6790</v>
      </c>
      <c r="K51">
        <v>3130</v>
      </c>
      <c r="L51">
        <v>12800</v>
      </c>
      <c r="M51">
        <v>160</v>
      </c>
      <c r="N51">
        <v>1630</v>
      </c>
      <c r="O51">
        <v>17980</v>
      </c>
      <c r="P51">
        <v>7242.8537999999999</v>
      </c>
      <c r="Q51">
        <v>1330</v>
      </c>
      <c r="R51">
        <v>14400</v>
      </c>
      <c r="S51">
        <v>14260</v>
      </c>
      <c r="T51">
        <v>1240</v>
      </c>
      <c r="U51">
        <v>130</v>
      </c>
      <c r="V51">
        <v>4760</v>
      </c>
      <c r="W51">
        <v>256550</v>
      </c>
      <c r="Z51">
        <v>67187.534400000004</v>
      </c>
      <c r="AA51">
        <v>170</v>
      </c>
      <c r="AB51">
        <v>1790</v>
      </c>
      <c r="AC51">
        <v>10880</v>
      </c>
      <c r="AD51">
        <v>49162.814599999998</v>
      </c>
      <c r="AE51">
        <v>73440</v>
      </c>
      <c r="AF51">
        <v>1470</v>
      </c>
      <c r="AG51">
        <v>965780</v>
      </c>
      <c r="AH51">
        <v>12950</v>
      </c>
      <c r="AI51">
        <v>10</v>
      </c>
      <c r="AJ51">
        <v>6810</v>
      </c>
      <c r="AK51">
        <v>15400</v>
      </c>
      <c r="AL51">
        <v>4980</v>
      </c>
      <c r="AM51">
        <v>2120</v>
      </c>
      <c r="AN51">
        <v>5523.8082102199996</v>
      </c>
      <c r="AO51">
        <v>3864.0009188787385</v>
      </c>
      <c r="AP51">
        <v>15100</v>
      </c>
      <c r="AQ51">
        <v>1974530</v>
      </c>
      <c r="AR51">
        <v>5610</v>
      </c>
      <c r="AS51">
        <v>723940</v>
      </c>
      <c r="AT51">
        <v>16350</v>
      </c>
      <c r="AU51">
        <v>576110</v>
      </c>
      <c r="AV51">
        <v>25013.050299999999</v>
      </c>
      <c r="AW51">
        <v>531150</v>
      </c>
      <c r="AX51">
        <v>4590</v>
      </c>
      <c r="AY51">
        <v>137800</v>
      </c>
      <c r="AZ51">
        <v>2320</v>
      </c>
      <c r="BA51">
        <v>53160</v>
      </c>
      <c r="BB51">
        <v>35145.880100000002</v>
      </c>
      <c r="BC51">
        <v>33640</v>
      </c>
      <c r="BD51">
        <v>1760</v>
      </c>
      <c r="BE51">
        <v>105870</v>
      </c>
      <c r="BF51">
        <v>21500</v>
      </c>
      <c r="BG51">
        <v>1340</v>
      </c>
      <c r="BH51">
        <v>5310</v>
      </c>
      <c r="BI51">
        <v>36810</v>
      </c>
      <c r="BL51">
        <v>21300</v>
      </c>
      <c r="BM51">
        <v>14550</v>
      </c>
      <c r="BN51">
        <v>20610.919000000002</v>
      </c>
      <c r="BO51">
        <v>22170</v>
      </c>
      <c r="BP51">
        <v>12550</v>
      </c>
      <c r="BQ51">
        <v>10</v>
      </c>
      <c r="BR51">
        <v>5900</v>
      </c>
      <c r="BS51">
        <v>3110</v>
      </c>
      <c r="BT51">
        <v>56658.307199999996</v>
      </c>
      <c r="BU51">
        <v>1130</v>
      </c>
      <c r="BV51">
        <v>1130</v>
      </c>
      <c r="BW51">
        <v>1838910</v>
      </c>
      <c r="BX51">
        <v>23800</v>
      </c>
      <c r="BY51">
        <v>100</v>
      </c>
      <c r="BZ51">
        <v>5685.1856400000006</v>
      </c>
      <c r="CA51">
        <v>4481589.2414728608</v>
      </c>
      <c r="CB51">
        <v>14970.974200000001</v>
      </c>
      <c r="CC51">
        <v>102786.23017064581</v>
      </c>
      <c r="CF51">
        <v>11100</v>
      </c>
      <c r="CG51">
        <v>64310</v>
      </c>
      <c r="CH51">
        <v>10633.3372</v>
      </c>
      <c r="CI51">
        <v>4010</v>
      </c>
      <c r="CJ51">
        <v>23800</v>
      </c>
      <c r="CK51">
        <v>50</v>
      </c>
      <c r="CL51">
        <v>18270</v>
      </c>
      <c r="CM51">
        <v>20</v>
      </c>
      <c r="CR51">
        <v>6080</v>
      </c>
      <c r="CS51">
        <v>175570</v>
      </c>
      <c r="CT51">
        <v>183000</v>
      </c>
      <c r="CU51">
        <v>180</v>
      </c>
      <c r="CV51">
        <v>7150</v>
      </c>
      <c r="CW51">
        <v>86120</v>
      </c>
      <c r="CX51">
        <v>8142.5653000000002</v>
      </c>
      <c r="CY51">
        <v>12280</v>
      </c>
      <c r="CZ51">
        <v>12000</v>
      </c>
      <c r="DA51">
        <v>1020</v>
      </c>
      <c r="DB51">
        <v>5670</v>
      </c>
      <c r="DC51">
        <v>1013410</v>
      </c>
      <c r="DD51">
        <v>4220</v>
      </c>
      <c r="DE51">
        <v>392430</v>
      </c>
      <c r="DF51">
        <v>71882.396800000002</v>
      </c>
      <c r="DG51">
        <v>85810</v>
      </c>
      <c r="DH51">
        <v>1700</v>
      </c>
      <c r="DI51">
        <v>110</v>
      </c>
      <c r="DJ51">
        <v>6281.5195299999996</v>
      </c>
      <c r="DK51">
        <v>9960</v>
      </c>
      <c r="DL51">
        <v>40531.658913399995</v>
      </c>
      <c r="DM51">
        <v>21970</v>
      </c>
      <c r="DR51">
        <v>25200</v>
      </c>
      <c r="DS51">
        <v>5310</v>
      </c>
      <c r="DV51">
        <v>600</v>
      </c>
      <c r="DW51">
        <v>35770</v>
      </c>
      <c r="DX51">
        <v>5010</v>
      </c>
      <c r="DY51">
        <v>31431440</v>
      </c>
      <c r="DZ51">
        <v>22850</v>
      </c>
      <c r="EA51">
        <v>2922370</v>
      </c>
      <c r="EB51">
        <v>22073.302350000002</v>
      </c>
      <c r="EC51">
        <v>10080</v>
      </c>
      <c r="ED51">
        <v>9061.0300000000007</v>
      </c>
      <c r="EE51">
        <v>40</v>
      </c>
      <c r="EF51">
        <v>3140</v>
      </c>
      <c r="EG51">
        <v>517220</v>
      </c>
      <c r="EH51">
        <v>12541.66165</v>
      </c>
      <c r="EI51">
        <v>516.00020640008256</v>
      </c>
      <c r="EJ51">
        <v>52227.374969424607</v>
      </c>
      <c r="EK51">
        <v>110</v>
      </c>
      <c r="EL51">
        <v>102200</v>
      </c>
      <c r="EM51">
        <v>127260</v>
      </c>
      <c r="EN51">
        <v>4100</v>
      </c>
      <c r="EO51">
        <v>22250</v>
      </c>
      <c r="EP51">
        <v>12400</v>
      </c>
      <c r="EQ51">
        <v>165150</v>
      </c>
      <c r="ET51">
        <v>11750</v>
      </c>
      <c r="EU51">
        <v>500</v>
      </c>
      <c r="EV51">
        <v>10350</v>
      </c>
      <c r="EW51">
        <v>360</v>
      </c>
      <c r="EX51">
        <v>3500</v>
      </c>
      <c r="EY51">
        <v>45690</v>
      </c>
      <c r="EZ51">
        <v>4730</v>
      </c>
      <c r="FA51">
        <v>100</v>
      </c>
      <c r="FB51">
        <v>28011.709500000001</v>
      </c>
      <c r="FC51">
        <v>678210</v>
      </c>
      <c r="FD51">
        <v>7120</v>
      </c>
      <c r="FE51">
        <v>21610</v>
      </c>
      <c r="FF51">
        <v>4500</v>
      </c>
      <c r="FG51">
        <v>515200</v>
      </c>
      <c r="FH51">
        <v>39264.225966806393</v>
      </c>
      <c r="FI51">
        <v>921380</v>
      </c>
      <c r="FJ51">
        <v>26300</v>
      </c>
      <c r="FK51">
        <v>30</v>
      </c>
      <c r="FL51">
        <v>11200</v>
      </c>
      <c r="FM51">
        <v>102050</v>
      </c>
      <c r="FN51">
        <v>127000</v>
      </c>
      <c r="FO51">
        <v>451930</v>
      </c>
      <c r="FP51">
        <v>20150</v>
      </c>
      <c r="FQ51">
        <v>450230</v>
      </c>
      <c r="FR51">
        <v>35250</v>
      </c>
      <c r="FS51">
        <v>312200</v>
      </c>
      <c r="FT51">
        <v>2910</v>
      </c>
      <c r="FU51">
        <v>153160</v>
      </c>
      <c r="FV51">
        <v>1770</v>
      </c>
      <c r="FW51">
        <v>2387520</v>
      </c>
      <c r="FX51">
        <v>6990</v>
      </c>
      <c r="FY51">
        <v>34250</v>
      </c>
      <c r="FZ51">
        <v>51256.264799999997</v>
      </c>
      <c r="GA51">
        <v>6460</v>
      </c>
      <c r="GB51">
        <v>68038.551600000006</v>
      </c>
      <c r="GC51">
        <v>1410</v>
      </c>
      <c r="GD51">
        <v>11108.103000000001</v>
      </c>
      <c r="GE51">
        <v>4997.9731012577031</v>
      </c>
      <c r="GF51">
        <v>20600</v>
      </c>
      <c r="GG51">
        <v>196700</v>
      </c>
      <c r="GH51">
        <v>14300</v>
      </c>
      <c r="GI51">
        <v>256000</v>
      </c>
      <c r="GJ51">
        <v>21767.788199999999</v>
      </c>
      <c r="GK51">
        <v>25320</v>
      </c>
      <c r="GL51">
        <v>7350</v>
      </c>
      <c r="GM51">
        <v>211380</v>
      </c>
      <c r="GN51">
        <v>17000</v>
      </c>
      <c r="GO51">
        <v>510</v>
      </c>
      <c r="GR51">
        <v>15500</v>
      </c>
      <c r="GS51">
        <v>112490</v>
      </c>
      <c r="GT51">
        <v>14950</v>
      </c>
      <c r="GU51">
        <v>547070</v>
      </c>
      <c r="GV51">
        <v>8050</v>
      </c>
      <c r="GW51">
        <v>267800</v>
      </c>
      <c r="GX51">
        <v>26350</v>
      </c>
      <c r="GY51">
        <v>795090</v>
      </c>
      <c r="GZ51">
        <v>10100</v>
      </c>
      <c r="HA51">
        <v>1436400</v>
      </c>
      <c r="HD51">
        <v>14435.719200000001</v>
      </c>
      <c r="HE51">
        <v>53170</v>
      </c>
      <c r="HF51">
        <v>19000</v>
      </c>
      <c r="HG51">
        <v>14310</v>
      </c>
      <c r="HH51">
        <v>21700</v>
      </c>
      <c r="HI51">
        <v>98860</v>
      </c>
      <c r="HL51">
        <v>19050</v>
      </c>
      <c r="HM51">
        <v>80000</v>
      </c>
      <c r="HN51">
        <v>20800</v>
      </c>
      <c r="HO51">
        <v>684830</v>
      </c>
      <c r="HP51">
        <v>85600</v>
      </c>
      <c r="HQ51">
        <v>1320</v>
      </c>
      <c r="HR51">
        <v>6190</v>
      </c>
      <c r="HS51">
        <v>4130</v>
      </c>
      <c r="HT51">
        <v>24900</v>
      </c>
      <c r="HU51">
        <v>5540</v>
      </c>
      <c r="HV51">
        <v>26779.43345</v>
      </c>
      <c r="HW51">
        <v>20060</v>
      </c>
      <c r="HX51">
        <v>17000</v>
      </c>
      <c r="HY51">
        <v>4090</v>
      </c>
      <c r="HZ51">
        <v>25300</v>
      </c>
      <c r="IA51">
        <v>31270</v>
      </c>
      <c r="IB51">
        <v>27399.987999999998</v>
      </c>
      <c r="IC51">
        <v>1020</v>
      </c>
      <c r="ID51">
        <v>3370</v>
      </c>
      <c r="IE51">
        <v>27940</v>
      </c>
      <c r="IF51">
        <v>10300</v>
      </c>
      <c r="IG51">
        <v>12370</v>
      </c>
      <c r="IH51">
        <v>2510</v>
      </c>
      <c r="II51">
        <v>93150</v>
      </c>
      <c r="IJ51">
        <v>950</v>
      </c>
      <c r="IK51">
        <v>49980</v>
      </c>
      <c r="IL51">
        <v>25600</v>
      </c>
      <c r="IM51">
        <v>25325780</v>
      </c>
      <c r="IN51">
        <v>10600</v>
      </c>
      <c r="IO51">
        <v>1375440</v>
      </c>
      <c r="IP51">
        <v>21760.647300000001</v>
      </c>
      <c r="IQ51">
        <v>1214160</v>
      </c>
      <c r="IR51">
        <v>20800</v>
      </c>
      <c r="IS51">
        <v>127540</v>
      </c>
      <c r="IT51">
        <v>75200</v>
      </c>
      <c r="IU51">
        <v>2060</v>
      </c>
      <c r="IV51">
        <v>19650</v>
      </c>
      <c r="IW51">
        <v>422480</v>
      </c>
      <c r="IX51">
        <v>255235.5</v>
      </c>
      <c r="IY51">
        <v>55090</v>
      </c>
      <c r="IZ51">
        <v>59100</v>
      </c>
      <c r="JA51">
        <v>419520</v>
      </c>
      <c r="JB51">
        <v>46250</v>
      </c>
      <c r="JC51">
        <v>104400</v>
      </c>
      <c r="JD51">
        <v>11450</v>
      </c>
      <c r="JE51">
        <v>22530</v>
      </c>
      <c r="JF51">
        <v>51107.707199999997</v>
      </c>
      <c r="JG51">
        <v>36990</v>
      </c>
      <c r="JH51">
        <v>3570</v>
      </c>
      <c r="JI51">
        <v>483600</v>
      </c>
      <c r="JJ51">
        <v>143500</v>
      </c>
      <c r="JK51">
        <v>394270</v>
      </c>
      <c r="JL51">
        <v>27750</v>
      </c>
      <c r="JM51">
        <v>483660</v>
      </c>
      <c r="JN51">
        <v>55348.096099999995</v>
      </c>
      <c r="JO51">
        <v>221780</v>
      </c>
      <c r="JP51">
        <v>7000</v>
      </c>
      <c r="JQ51">
        <v>90</v>
      </c>
      <c r="JR51">
        <v>14850</v>
      </c>
      <c r="JS51">
        <v>3040</v>
      </c>
      <c r="JT51">
        <v>10900</v>
      </c>
      <c r="JU51">
        <v>40</v>
      </c>
      <c r="JV51">
        <v>21900</v>
      </c>
      <c r="JW51">
        <v>144810</v>
      </c>
      <c r="JX51">
        <v>2750</v>
      </c>
      <c r="JY51">
        <v>2148080</v>
      </c>
      <c r="JZ51">
        <v>16300</v>
      </c>
      <c r="KA51">
        <v>590</v>
      </c>
      <c r="KB51">
        <v>26505.331999999999</v>
      </c>
      <c r="KC51">
        <v>30</v>
      </c>
      <c r="KD51">
        <v>11450</v>
      </c>
      <c r="KE51">
        <v>418070</v>
      </c>
      <c r="KF51">
        <v>2380</v>
      </c>
      <c r="KG51">
        <v>395650</v>
      </c>
      <c r="KH51">
        <v>34200</v>
      </c>
      <c r="KI51">
        <v>13230</v>
      </c>
      <c r="KJ51">
        <v>1380</v>
      </c>
      <c r="KK51">
        <v>370660</v>
      </c>
      <c r="KL51">
        <v>19198.080999999998</v>
      </c>
      <c r="KM51">
        <v>3000</v>
      </c>
      <c r="KN51">
        <v>155999.98800000001</v>
      </c>
      <c r="KO51">
        <v>1800</v>
      </c>
      <c r="KP51">
        <v>25850</v>
      </c>
      <c r="KQ51">
        <v>30980</v>
      </c>
      <c r="KR51">
        <v>21900</v>
      </c>
      <c r="KS51">
        <v>721860</v>
      </c>
      <c r="KT51">
        <v>31743.209499999997</v>
      </c>
      <c r="KU51">
        <v>3620</v>
      </c>
      <c r="KV51">
        <v>27400</v>
      </c>
      <c r="KW51">
        <v>183930</v>
      </c>
      <c r="KX51">
        <v>12900</v>
      </c>
      <c r="KY51">
        <v>2227560</v>
      </c>
      <c r="KZ51">
        <v>23700</v>
      </c>
      <c r="LA51">
        <v>1432590</v>
      </c>
      <c r="LC51">
        <v>11000</v>
      </c>
      <c r="LD51">
        <v>66530</v>
      </c>
      <c r="LE51">
        <v>61900</v>
      </c>
      <c r="LF51">
        <v>1000</v>
      </c>
      <c r="LG51">
        <v>18050</v>
      </c>
      <c r="LH51">
        <v>33360</v>
      </c>
      <c r="LI51">
        <v>20300</v>
      </c>
      <c r="LJ51">
        <v>10760</v>
      </c>
      <c r="LK51">
        <v>17700</v>
      </c>
      <c r="LL51">
        <v>222120</v>
      </c>
      <c r="LO51">
        <v>50691.685100000002</v>
      </c>
      <c r="LP51">
        <v>82010</v>
      </c>
      <c r="LQ51">
        <v>18000.178050000002</v>
      </c>
      <c r="LR51">
        <v>236150</v>
      </c>
      <c r="LS51">
        <v>17600</v>
      </c>
      <c r="LT51">
        <v>74240</v>
      </c>
      <c r="LU51">
        <v>16523.4375</v>
      </c>
      <c r="LV51">
        <v>98483.199999999997</v>
      </c>
      <c r="LW51">
        <v>13000</v>
      </c>
      <c r="LX51">
        <v>146900</v>
      </c>
      <c r="LY51">
        <v>24700</v>
      </c>
      <c r="LZ51">
        <v>211630</v>
      </c>
      <c r="MA51">
        <v>14255.877999999999</v>
      </c>
      <c r="MB51">
        <v>35120</v>
      </c>
      <c r="MC51">
        <v>22913.03775</v>
      </c>
      <c r="MD51">
        <v>353740.0884350221</v>
      </c>
      <c r="ME51">
        <v>54300</v>
      </c>
      <c r="MF51">
        <v>11250</v>
      </c>
      <c r="MG51">
        <v>1950</v>
      </c>
      <c r="MH51">
        <v>252150</v>
      </c>
      <c r="MI51">
        <v>87600</v>
      </c>
      <c r="MJ51">
        <v>1014970</v>
      </c>
      <c r="MK51">
        <v>40800</v>
      </c>
      <c r="ML51">
        <v>124600</v>
      </c>
      <c r="MM51">
        <v>22350</v>
      </c>
      <c r="MN51">
        <v>129980</v>
      </c>
      <c r="MO51">
        <v>19100</v>
      </c>
      <c r="MP51">
        <v>7200</v>
      </c>
      <c r="MQ51">
        <v>16524.476500000001</v>
      </c>
      <c r="MR51">
        <v>218596.87960462773</v>
      </c>
      <c r="MS51">
        <v>28800</v>
      </c>
      <c r="MT51">
        <v>1446260</v>
      </c>
      <c r="MU51">
        <v>70719.070399999997</v>
      </c>
      <c r="MV51">
        <v>111250</v>
      </c>
      <c r="MW51">
        <v>4650</v>
      </c>
      <c r="MX51">
        <v>98030</v>
      </c>
      <c r="MY51">
        <v>41350</v>
      </c>
      <c r="MZ51">
        <v>404160</v>
      </c>
      <c r="NA51">
        <v>53500</v>
      </c>
      <c r="NB51">
        <v>7280</v>
      </c>
      <c r="NC51">
        <v>32600</v>
      </c>
      <c r="ND51">
        <v>2276050</v>
      </c>
      <c r="NE51">
        <v>10100</v>
      </c>
      <c r="NF51">
        <v>65310</v>
      </c>
      <c r="NG51">
        <v>18232.75935</v>
      </c>
      <c r="NH51">
        <v>1348337.5460664982</v>
      </c>
      <c r="NI51">
        <v>17150</v>
      </c>
      <c r="NJ51">
        <v>631570</v>
      </c>
      <c r="NK51">
        <v>23131.355500000001</v>
      </c>
      <c r="NL51">
        <v>211840</v>
      </c>
      <c r="NM51">
        <v>9900</v>
      </c>
      <c r="NN51">
        <v>1111280</v>
      </c>
      <c r="NO51">
        <v>19673.384069862681</v>
      </c>
      <c r="NP51">
        <v>81075.038414127455</v>
      </c>
      <c r="NQ51">
        <v>21139.272000000001</v>
      </c>
      <c r="NR51">
        <v>210480</v>
      </c>
      <c r="NS51">
        <v>33279.605450000003</v>
      </c>
      <c r="NT51">
        <v>34390</v>
      </c>
      <c r="NW51">
        <v>9180</v>
      </c>
      <c r="NX51">
        <v>60</v>
      </c>
      <c r="NY51">
        <v>48736.828469483</v>
      </c>
      <c r="NZ51">
        <v>122730</v>
      </c>
      <c r="OA51">
        <v>47222.2</v>
      </c>
      <c r="OB51">
        <v>10</v>
      </c>
      <c r="OC51">
        <v>14450</v>
      </c>
      <c r="OD51">
        <v>56240</v>
      </c>
      <c r="OE51">
        <v>19100</v>
      </c>
      <c r="OF51">
        <v>10</v>
      </c>
      <c r="OG51">
        <v>9664.8415800000002</v>
      </c>
      <c r="OH51">
        <v>630</v>
      </c>
      <c r="OI51">
        <v>22990.1157611136</v>
      </c>
      <c r="OJ51">
        <v>108770</v>
      </c>
      <c r="OK51">
        <v>10650</v>
      </c>
      <c r="OL51">
        <v>4553070</v>
      </c>
      <c r="OM51">
        <v>11200</v>
      </c>
      <c r="ON51">
        <v>5440</v>
      </c>
      <c r="OO51">
        <v>45000</v>
      </c>
      <c r="OP51">
        <v>1220</v>
      </c>
      <c r="OS51">
        <v>25400.002199999999</v>
      </c>
      <c r="OT51">
        <v>349840</v>
      </c>
      <c r="OU51">
        <v>21150.0072</v>
      </c>
      <c r="OV51">
        <v>14093.612223451159</v>
      </c>
      <c r="OW51">
        <v>14500</v>
      </c>
      <c r="OX51">
        <v>4000</v>
      </c>
      <c r="OY51">
        <v>7680</v>
      </c>
      <c r="OZ51">
        <v>70</v>
      </c>
      <c r="PA51">
        <v>3980</v>
      </c>
      <c r="PB51">
        <v>26180</v>
      </c>
      <c r="PC51">
        <v>3400</v>
      </c>
      <c r="PD51">
        <v>4690</v>
      </c>
      <c r="PE51">
        <v>23600</v>
      </c>
      <c r="PF51">
        <v>277880</v>
      </c>
      <c r="PG51">
        <v>20625.7415</v>
      </c>
      <c r="PH51">
        <v>89320</v>
      </c>
      <c r="PK51">
        <v>11800</v>
      </c>
      <c r="PL51">
        <v>30</v>
      </c>
      <c r="PM51">
        <v>36169.348050000001</v>
      </c>
      <c r="PN51">
        <v>1925680</v>
      </c>
      <c r="PO51">
        <v>8000</v>
      </c>
      <c r="PP51">
        <v>237180</v>
      </c>
      <c r="PQ51">
        <v>22349.825000000001</v>
      </c>
      <c r="PR51">
        <v>2640</v>
      </c>
      <c r="PS51">
        <v>9220</v>
      </c>
      <c r="PT51">
        <v>80</v>
      </c>
      <c r="PU51">
        <v>4680</v>
      </c>
      <c r="PV51">
        <v>5730</v>
      </c>
      <c r="PY51">
        <v>17000</v>
      </c>
      <c r="PZ51">
        <v>1086930</v>
      </c>
      <c r="QA51">
        <v>23487.465432479999</v>
      </c>
      <c r="QB51">
        <v>5405.0013512503374</v>
      </c>
      <c r="QC51">
        <v>132963.5025</v>
      </c>
      <c r="QD51">
        <v>520280</v>
      </c>
      <c r="QE51">
        <v>13800</v>
      </c>
      <c r="QF51">
        <v>15190</v>
      </c>
      <c r="QG51">
        <v>43850</v>
      </c>
      <c r="QH51">
        <v>10</v>
      </c>
      <c r="QI51">
        <v>29000.00145</v>
      </c>
      <c r="QJ51">
        <v>40</v>
      </c>
      <c r="QK51">
        <v>12000</v>
      </c>
      <c r="QL51">
        <v>24720</v>
      </c>
      <c r="QM51">
        <v>48550</v>
      </c>
      <c r="QN51">
        <v>3730</v>
      </c>
      <c r="QO51">
        <v>27400</v>
      </c>
      <c r="QP51">
        <v>16790</v>
      </c>
      <c r="QQ51">
        <v>71816.683199999999</v>
      </c>
      <c r="QR51">
        <v>1900</v>
      </c>
      <c r="QS51">
        <v>16177.824499999999</v>
      </c>
      <c r="QT51">
        <v>410660</v>
      </c>
      <c r="QW51">
        <v>11500</v>
      </c>
      <c r="QX51">
        <v>30</v>
      </c>
      <c r="QY51">
        <v>70200</v>
      </c>
      <c r="QZ51">
        <v>1320</v>
      </c>
      <c r="RA51">
        <v>17730.570199999998</v>
      </c>
      <c r="RB51">
        <v>38020</v>
      </c>
      <c r="RC51">
        <v>27600</v>
      </c>
      <c r="RD51">
        <v>600</v>
      </c>
      <c r="RE51">
        <v>4150</v>
      </c>
      <c r="RF51">
        <v>10650</v>
      </c>
      <c r="RG51">
        <v>23400</v>
      </c>
      <c r="RH51">
        <v>50</v>
      </c>
      <c r="RI51">
        <v>15950</v>
      </c>
      <c r="RJ51">
        <v>740</v>
      </c>
      <c r="RK51">
        <v>33839.214500000002</v>
      </c>
      <c r="RL51">
        <v>40</v>
      </c>
      <c r="RM51">
        <v>3230</v>
      </c>
      <c r="RN51">
        <v>4704500</v>
      </c>
      <c r="RO51">
        <v>26500</v>
      </c>
      <c r="RP51">
        <v>20220</v>
      </c>
      <c r="RQ51">
        <v>9820</v>
      </c>
      <c r="RR51">
        <v>1300</v>
      </c>
      <c r="RS51">
        <v>85464.710999999996</v>
      </c>
      <c r="RT51">
        <v>2110</v>
      </c>
      <c r="RU51">
        <v>93100</v>
      </c>
      <c r="RV51">
        <v>5320</v>
      </c>
      <c r="RW51">
        <v>29075.079072801502</v>
      </c>
      <c r="RX51">
        <v>1090</v>
      </c>
      <c r="RY51">
        <v>16350</v>
      </c>
      <c r="RZ51">
        <v>919290</v>
      </c>
      <c r="SA51">
        <v>5080</v>
      </c>
      <c r="SB51">
        <v>4140</v>
      </c>
      <c r="SC51">
        <v>25494.425999999999</v>
      </c>
      <c r="SD51">
        <v>17960</v>
      </c>
      <c r="SE51">
        <v>13800</v>
      </c>
      <c r="SF51">
        <v>39280</v>
      </c>
      <c r="SG51">
        <v>24400</v>
      </c>
      <c r="SH51">
        <v>620</v>
      </c>
      <c r="SI51">
        <v>57900</v>
      </c>
      <c r="SJ51">
        <v>953020</v>
      </c>
      <c r="SM51">
        <v>1810</v>
      </c>
      <c r="SN51">
        <v>345760</v>
      </c>
      <c r="SQ51">
        <v>26200</v>
      </c>
      <c r="SR51">
        <v>1220</v>
      </c>
      <c r="SS51">
        <v>38009.428</v>
      </c>
      <c r="ST51">
        <v>44560</v>
      </c>
      <c r="SY51">
        <v>26283.649000000001</v>
      </c>
      <c r="SZ51">
        <v>40480</v>
      </c>
      <c r="TA51">
        <v>13150</v>
      </c>
      <c r="TB51">
        <v>3641130</v>
      </c>
      <c r="TC51">
        <v>3090</v>
      </c>
      <c r="TD51">
        <v>1516100</v>
      </c>
      <c r="TE51">
        <v>22300</v>
      </c>
      <c r="TF51">
        <v>20</v>
      </c>
      <c r="TG51">
        <v>35136.432849999997</v>
      </c>
      <c r="TH51">
        <v>60</v>
      </c>
      <c r="TI51">
        <v>3500</v>
      </c>
      <c r="TJ51">
        <v>75860</v>
      </c>
      <c r="TK51">
        <v>7700</v>
      </c>
      <c r="TL51">
        <v>30130</v>
      </c>
      <c r="TM51">
        <v>15617.068650000001</v>
      </c>
      <c r="TN51">
        <v>165810</v>
      </c>
      <c r="TQ51">
        <v>22300</v>
      </c>
      <c r="TR51">
        <v>861950</v>
      </c>
      <c r="TS51">
        <v>7500</v>
      </c>
      <c r="TT51">
        <v>11030</v>
      </c>
      <c r="TU51">
        <v>117800</v>
      </c>
      <c r="TV51">
        <v>187020</v>
      </c>
      <c r="TW51">
        <v>15300</v>
      </c>
      <c r="TX51">
        <v>5760</v>
      </c>
      <c r="TY51">
        <v>22200</v>
      </c>
      <c r="TZ51">
        <v>5344070</v>
      </c>
      <c r="UC51">
        <v>2960</v>
      </c>
      <c r="UD51">
        <v>573100</v>
      </c>
      <c r="UE51">
        <v>6500</v>
      </c>
      <c r="UF51">
        <v>335820</v>
      </c>
      <c r="UG51">
        <v>13726.671400000001</v>
      </c>
      <c r="UH51">
        <v>287340</v>
      </c>
      <c r="UI51">
        <v>17103.9303</v>
      </c>
      <c r="UJ51">
        <v>45790</v>
      </c>
      <c r="UM51">
        <v>6200</v>
      </c>
      <c r="UN51">
        <v>600</v>
      </c>
      <c r="UO51">
        <v>15250</v>
      </c>
      <c r="UP51">
        <v>985020</v>
      </c>
      <c r="UQ51">
        <v>18900</v>
      </c>
      <c r="UR51">
        <v>1119890</v>
      </c>
      <c r="US51">
        <v>3530</v>
      </c>
      <c r="UT51">
        <v>110</v>
      </c>
      <c r="UU51">
        <v>21221.168372252399</v>
      </c>
      <c r="UV51">
        <v>97820</v>
      </c>
      <c r="UY51">
        <v>40300</v>
      </c>
      <c r="UZ51">
        <v>108660</v>
      </c>
      <c r="VA51">
        <v>25212.650749999997</v>
      </c>
      <c r="VB51">
        <v>516450</v>
      </c>
      <c r="VC51">
        <v>4380</v>
      </c>
      <c r="VD51">
        <v>188670</v>
      </c>
      <c r="VE51">
        <v>25750</v>
      </c>
      <c r="VF51">
        <v>144430</v>
      </c>
      <c r="VG51">
        <v>1950</v>
      </c>
      <c r="VH51">
        <v>2883330</v>
      </c>
      <c r="VI51">
        <v>19806.864000000001</v>
      </c>
      <c r="VJ51">
        <v>10018.74905588285</v>
      </c>
      <c r="VK51">
        <v>16400</v>
      </c>
      <c r="VL51">
        <v>70</v>
      </c>
      <c r="VM51">
        <v>1900</v>
      </c>
      <c r="VN51">
        <v>5220</v>
      </c>
      <c r="VO51">
        <v>38050</v>
      </c>
      <c r="VP51">
        <v>9140</v>
      </c>
      <c r="VQ51">
        <v>24500</v>
      </c>
      <c r="VR51">
        <v>6600</v>
      </c>
      <c r="VS51">
        <v>23200</v>
      </c>
      <c r="VT51">
        <v>32137.5</v>
      </c>
      <c r="VU51">
        <v>6420</v>
      </c>
      <c r="VV51">
        <v>16600</v>
      </c>
      <c r="VW51">
        <v>2720</v>
      </c>
      <c r="VX51">
        <v>35010</v>
      </c>
      <c r="VY51">
        <v>14150</v>
      </c>
      <c r="VZ51">
        <v>5110</v>
      </c>
      <c r="WA51">
        <v>45500</v>
      </c>
      <c r="WB51">
        <v>88230</v>
      </c>
      <c r="WC51">
        <v>18100</v>
      </c>
      <c r="WD51">
        <v>11180</v>
      </c>
      <c r="WE51">
        <v>45206.468999999997</v>
      </c>
      <c r="WF51">
        <v>1050</v>
      </c>
      <c r="WG51">
        <v>7714.2861000000003</v>
      </c>
      <c r="WH51">
        <v>149404.49252977537</v>
      </c>
      <c r="WI51">
        <v>57059.195</v>
      </c>
      <c r="WJ51">
        <v>32850</v>
      </c>
      <c r="WK51">
        <v>6761.9050999999999</v>
      </c>
      <c r="WL51">
        <v>2578925.8710537064</v>
      </c>
      <c r="WM51">
        <v>4300</v>
      </c>
      <c r="WN51">
        <v>1909100</v>
      </c>
      <c r="WO51">
        <v>69000</v>
      </c>
      <c r="WP51">
        <v>18990</v>
      </c>
      <c r="WQ51">
        <v>18002.566749999998</v>
      </c>
      <c r="WR51">
        <v>29600</v>
      </c>
      <c r="WS51">
        <v>80838.802800000005</v>
      </c>
      <c r="WT51">
        <v>415020</v>
      </c>
      <c r="WU51">
        <v>22335.349450000002</v>
      </c>
      <c r="WV51">
        <v>581330</v>
      </c>
      <c r="WW51">
        <v>33537.595000000001</v>
      </c>
      <c r="WX51">
        <v>2160</v>
      </c>
      <c r="WY51">
        <v>69935.405500000008</v>
      </c>
      <c r="WZ51">
        <v>99310</v>
      </c>
      <c r="XA51">
        <v>86400</v>
      </c>
      <c r="XB51">
        <v>702620</v>
      </c>
      <c r="XC51">
        <v>22050</v>
      </c>
      <c r="XD51">
        <v>3264130</v>
      </c>
      <c r="XE51">
        <v>11202.1299</v>
      </c>
      <c r="XF51">
        <v>520</v>
      </c>
      <c r="XG51">
        <v>33374.137076945197</v>
      </c>
      <c r="XH51">
        <v>132800</v>
      </c>
      <c r="XI51">
        <v>7980</v>
      </c>
      <c r="XJ51">
        <v>40380</v>
      </c>
      <c r="XK51">
        <v>14700</v>
      </c>
      <c r="XL51">
        <v>7010</v>
      </c>
      <c r="XM51">
        <v>80221.02</v>
      </c>
      <c r="XN51">
        <v>260820</v>
      </c>
      <c r="XO51">
        <v>55982.159999999996</v>
      </c>
      <c r="XP51">
        <v>349760</v>
      </c>
      <c r="XQ51">
        <v>14835.458880144</v>
      </c>
      <c r="XR51">
        <v>100</v>
      </c>
      <c r="XS51">
        <v>13800</v>
      </c>
      <c r="XT51">
        <v>1104730</v>
      </c>
      <c r="XU51">
        <v>7579.7260999999999</v>
      </c>
      <c r="XV51">
        <v>4140</v>
      </c>
      <c r="XW51">
        <v>4310</v>
      </c>
      <c r="XX51">
        <v>39850</v>
      </c>
      <c r="XY51">
        <v>7970</v>
      </c>
      <c r="XZ51">
        <v>40</v>
      </c>
      <c r="YA51">
        <v>10631.3912</v>
      </c>
      <c r="YB51">
        <v>320</v>
      </c>
      <c r="YC51">
        <v>1610</v>
      </c>
      <c r="YD51">
        <v>400</v>
      </c>
      <c r="YE51">
        <v>9188.348</v>
      </c>
      <c r="YF51">
        <v>144140</v>
      </c>
      <c r="YG51">
        <v>14804.226740211301</v>
      </c>
      <c r="YH51">
        <v>5659.4997170250135</v>
      </c>
      <c r="YI51">
        <v>91700</v>
      </c>
      <c r="YJ51">
        <v>31000</v>
      </c>
      <c r="YK51">
        <v>20850</v>
      </c>
      <c r="YL51">
        <v>21380</v>
      </c>
      <c r="YO51">
        <v>16600</v>
      </c>
      <c r="YP51">
        <v>29280</v>
      </c>
      <c r="YQ51">
        <v>23600</v>
      </c>
      <c r="YR51">
        <v>424040</v>
      </c>
      <c r="YS51">
        <v>12150</v>
      </c>
      <c r="YT51">
        <v>124240</v>
      </c>
      <c r="YU51">
        <v>74000</v>
      </c>
      <c r="YV51">
        <v>483230</v>
      </c>
      <c r="YW51">
        <v>29062.5</v>
      </c>
      <c r="YX51">
        <v>24420</v>
      </c>
      <c r="YY51">
        <v>24885.718000000001</v>
      </c>
      <c r="YZ51">
        <v>10</v>
      </c>
      <c r="ZA51">
        <v>12250</v>
      </c>
      <c r="ZB51">
        <v>3910</v>
      </c>
      <c r="ZC51">
        <v>4460</v>
      </c>
      <c r="ZD51">
        <v>4690220</v>
      </c>
      <c r="ZE51">
        <v>39500</v>
      </c>
      <c r="ZF51">
        <v>290</v>
      </c>
      <c r="ZG51">
        <v>37088.2696</v>
      </c>
      <c r="ZH51">
        <v>21670</v>
      </c>
      <c r="ZI51">
        <v>38906.2575</v>
      </c>
      <c r="ZJ51">
        <v>21950</v>
      </c>
      <c r="ZK51">
        <v>10220.692800000001</v>
      </c>
      <c r="ZL51">
        <v>14880</v>
      </c>
      <c r="ZM51">
        <v>4230</v>
      </c>
      <c r="ZN51">
        <v>70220</v>
      </c>
      <c r="ZO51">
        <v>22450</v>
      </c>
      <c r="ZP51">
        <v>257440</v>
      </c>
      <c r="ZQ51">
        <v>40987.968000000001</v>
      </c>
      <c r="ZR51">
        <v>10000</v>
      </c>
      <c r="ZS51">
        <v>16150</v>
      </c>
      <c r="ZT51">
        <v>995580</v>
      </c>
      <c r="ZU51">
        <v>17367.561315309198</v>
      </c>
      <c r="ZV51">
        <v>1166.400746496478</v>
      </c>
      <c r="ZW51">
        <v>20300</v>
      </c>
      <c r="ZX51">
        <v>10</v>
      </c>
      <c r="ZY51">
        <v>9070</v>
      </c>
      <c r="ZZ51">
        <v>160310</v>
      </c>
      <c r="AAA51">
        <v>78700</v>
      </c>
      <c r="AAB51">
        <v>95440</v>
      </c>
      <c r="AAC51">
        <v>7050</v>
      </c>
      <c r="AAD51">
        <v>2639890</v>
      </c>
      <c r="AAE51">
        <v>38500</v>
      </c>
      <c r="AAF51">
        <v>19380</v>
      </c>
      <c r="AAG51">
        <v>19050</v>
      </c>
      <c r="AAH51">
        <v>425750</v>
      </c>
      <c r="AAI51">
        <v>5600</v>
      </c>
      <c r="AAJ51">
        <v>7530</v>
      </c>
      <c r="AAK51">
        <v>13700</v>
      </c>
      <c r="AAL51">
        <v>30</v>
      </c>
      <c r="AAM51">
        <v>33944.312700000002</v>
      </c>
      <c r="AAN51">
        <v>245720</v>
      </c>
      <c r="AAO51">
        <v>22020.742999999999</v>
      </c>
      <c r="AAP51">
        <v>302570</v>
      </c>
      <c r="AAQ51">
        <v>26500</v>
      </c>
      <c r="AAR51">
        <v>255290</v>
      </c>
      <c r="AAS51">
        <v>48299.357186167203</v>
      </c>
      <c r="AAT51">
        <v>980</v>
      </c>
      <c r="AAU51">
        <v>13350</v>
      </c>
      <c r="AAV51">
        <v>1880</v>
      </c>
      <c r="AAW51">
        <v>24300</v>
      </c>
      <c r="AAX51">
        <v>397760</v>
      </c>
      <c r="AAY51">
        <v>22900</v>
      </c>
      <c r="AAZ51">
        <v>10860</v>
      </c>
      <c r="ABA51">
        <v>3199.9669761516097</v>
      </c>
      <c r="ABB51">
        <v>143190</v>
      </c>
      <c r="ABC51">
        <v>13600</v>
      </c>
      <c r="ABD51">
        <v>472760</v>
      </c>
      <c r="ABE51">
        <v>15400</v>
      </c>
      <c r="ABF51">
        <v>101690</v>
      </c>
      <c r="ABG51">
        <v>36144.523000000001</v>
      </c>
      <c r="ABH51">
        <v>11000</v>
      </c>
      <c r="ABI51">
        <v>8190</v>
      </c>
      <c r="ABJ51">
        <v>296480</v>
      </c>
      <c r="ABK51">
        <v>6520</v>
      </c>
      <c r="ABL51">
        <v>230240</v>
      </c>
      <c r="ABM51">
        <v>13775</v>
      </c>
      <c r="ABN51">
        <v>230</v>
      </c>
      <c r="ABO51">
        <v>13934.733</v>
      </c>
      <c r="ABP51">
        <v>671190</v>
      </c>
    </row>
    <row r="52" spans="1:744" x14ac:dyDescent="0.25">
      <c r="A52" s="6">
        <v>43766</v>
      </c>
      <c r="B52">
        <v>20000</v>
      </c>
      <c r="C52">
        <v>7570</v>
      </c>
      <c r="D52">
        <v>5217.3900000000003</v>
      </c>
      <c r="E52">
        <v>5669.5014173753543</v>
      </c>
      <c r="F52">
        <v>8650</v>
      </c>
      <c r="G52">
        <v>128970</v>
      </c>
      <c r="H52">
        <v>4100</v>
      </c>
      <c r="I52">
        <v>2396250</v>
      </c>
      <c r="J52">
        <v>6790</v>
      </c>
      <c r="K52">
        <v>2510</v>
      </c>
      <c r="N52">
        <v>1600</v>
      </c>
      <c r="O52">
        <v>72820</v>
      </c>
      <c r="R52">
        <v>14350</v>
      </c>
      <c r="S52">
        <v>47450</v>
      </c>
      <c r="T52">
        <v>1230</v>
      </c>
      <c r="U52">
        <v>30</v>
      </c>
      <c r="V52">
        <v>4450</v>
      </c>
      <c r="W52">
        <v>22240</v>
      </c>
      <c r="Z52">
        <v>68261.753700000001</v>
      </c>
      <c r="AA52">
        <v>10</v>
      </c>
      <c r="AB52">
        <v>1820</v>
      </c>
      <c r="AC52">
        <v>9820</v>
      </c>
      <c r="AD52">
        <v>49162.814599999998</v>
      </c>
      <c r="AE52">
        <v>60110</v>
      </c>
      <c r="AF52">
        <v>1490</v>
      </c>
      <c r="AG52">
        <v>1462970</v>
      </c>
      <c r="AH52">
        <v>13800</v>
      </c>
      <c r="AI52">
        <v>20</v>
      </c>
      <c r="AJ52">
        <v>6860</v>
      </c>
      <c r="AK52">
        <v>80140</v>
      </c>
      <c r="AL52">
        <v>4660</v>
      </c>
      <c r="AM52">
        <v>100</v>
      </c>
      <c r="AN52">
        <v>5523.8082102199996</v>
      </c>
      <c r="AO52">
        <v>23520.00559317493</v>
      </c>
      <c r="AP52">
        <v>15150</v>
      </c>
      <c r="AQ52">
        <v>2301220</v>
      </c>
      <c r="AR52">
        <v>5910</v>
      </c>
      <c r="AS52">
        <v>239570</v>
      </c>
      <c r="AT52">
        <v>16400</v>
      </c>
      <c r="AU52">
        <v>570200</v>
      </c>
      <c r="AV52">
        <v>25013.050299999999</v>
      </c>
      <c r="AW52">
        <v>628020</v>
      </c>
      <c r="AX52">
        <v>4590</v>
      </c>
      <c r="AY52">
        <v>80610</v>
      </c>
      <c r="AZ52">
        <v>2170</v>
      </c>
      <c r="BA52">
        <v>14560</v>
      </c>
      <c r="BB52">
        <v>35421.174200000001</v>
      </c>
      <c r="BC52">
        <v>140130</v>
      </c>
      <c r="BD52">
        <v>1720</v>
      </c>
      <c r="BE52">
        <v>22510</v>
      </c>
      <c r="BF52">
        <v>21900</v>
      </c>
      <c r="BG52">
        <v>860</v>
      </c>
      <c r="BH52">
        <v>5700</v>
      </c>
      <c r="BI52">
        <v>28530</v>
      </c>
      <c r="BJ52">
        <v>3140</v>
      </c>
      <c r="BK52">
        <v>10</v>
      </c>
      <c r="BL52">
        <v>22850</v>
      </c>
      <c r="BM52">
        <v>10040</v>
      </c>
      <c r="BN52">
        <v>20327.282500000001</v>
      </c>
      <c r="BO52">
        <v>35720</v>
      </c>
      <c r="BR52">
        <v>5940</v>
      </c>
      <c r="BS52">
        <v>16670</v>
      </c>
      <c r="BT52">
        <v>56945.426999999996</v>
      </c>
      <c r="BU52">
        <v>2310</v>
      </c>
      <c r="BV52">
        <v>1140</v>
      </c>
      <c r="BW52">
        <v>816470</v>
      </c>
      <c r="BZ52">
        <v>5712.96342</v>
      </c>
      <c r="CA52">
        <v>3406773.3274581339</v>
      </c>
      <c r="CB52">
        <v>15711.2971</v>
      </c>
      <c r="CC52">
        <v>51739.585524100359</v>
      </c>
      <c r="CF52">
        <v>11150</v>
      </c>
      <c r="CG52">
        <v>10020</v>
      </c>
      <c r="CH52">
        <v>10358.337100000001</v>
      </c>
      <c r="CI52">
        <v>5300</v>
      </c>
      <c r="CJ52">
        <v>24000</v>
      </c>
      <c r="CK52">
        <v>20</v>
      </c>
      <c r="CL52">
        <v>17730</v>
      </c>
      <c r="CM52">
        <v>130</v>
      </c>
      <c r="CN52">
        <v>26000</v>
      </c>
      <c r="CO52">
        <v>1020</v>
      </c>
      <c r="CR52">
        <v>6160</v>
      </c>
      <c r="CS52">
        <v>121270</v>
      </c>
      <c r="CT52">
        <v>183000</v>
      </c>
      <c r="CU52">
        <v>140</v>
      </c>
      <c r="CV52">
        <v>7100</v>
      </c>
      <c r="CW52">
        <v>55480</v>
      </c>
      <c r="CX52">
        <v>8107.6935000000003</v>
      </c>
      <c r="CY52">
        <v>31390</v>
      </c>
      <c r="CZ52">
        <v>12200</v>
      </c>
      <c r="DA52">
        <v>970</v>
      </c>
      <c r="DB52">
        <v>5880</v>
      </c>
      <c r="DC52">
        <v>555990</v>
      </c>
      <c r="DD52">
        <v>4250</v>
      </c>
      <c r="DE52">
        <v>462430</v>
      </c>
      <c r="DF52">
        <v>73152.058699999994</v>
      </c>
      <c r="DG52">
        <v>40370</v>
      </c>
      <c r="DH52">
        <v>1650</v>
      </c>
      <c r="DI52">
        <v>490</v>
      </c>
      <c r="DJ52">
        <v>6300.2423899999994</v>
      </c>
      <c r="DK52">
        <v>5500</v>
      </c>
      <c r="DL52">
        <v>39577.97282132</v>
      </c>
      <c r="DM52">
        <v>910</v>
      </c>
      <c r="DP52">
        <v>15440.733</v>
      </c>
      <c r="DQ52">
        <v>120</v>
      </c>
      <c r="DR52">
        <v>25200</v>
      </c>
      <c r="DS52">
        <v>1210</v>
      </c>
      <c r="DT52">
        <v>8020</v>
      </c>
      <c r="DU52">
        <v>30</v>
      </c>
      <c r="DV52">
        <v>610</v>
      </c>
      <c r="DW52">
        <v>7600</v>
      </c>
      <c r="DX52">
        <v>4690</v>
      </c>
      <c r="DY52">
        <v>11770820</v>
      </c>
      <c r="DZ52">
        <v>23000</v>
      </c>
      <c r="EA52">
        <v>2085490</v>
      </c>
      <c r="EB52">
        <v>22073.302350000002</v>
      </c>
      <c r="EC52">
        <v>34550</v>
      </c>
      <c r="ED52">
        <v>8970.4197000000004</v>
      </c>
      <c r="EE52">
        <v>720</v>
      </c>
      <c r="EF52">
        <v>3120</v>
      </c>
      <c r="EG52">
        <v>535260</v>
      </c>
      <c r="EH52">
        <v>12208.328449999999</v>
      </c>
      <c r="EI52">
        <v>312.00012480004995</v>
      </c>
      <c r="EJ52">
        <v>51846.847647243005</v>
      </c>
      <c r="EK52">
        <v>10</v>
      </c>
      <c r="EL52">
        <v>102900</v>
      </c>
      <c r="EM52">
        <v>217560</v>
      </c>
      <c r="EN52">
        <v>4000</v>
      </c>
      <c r="EO52">
        <v>45820</v>
      </c>
      <c r="EP52">
        <v>12450</v>
      </c>
      <c r="EQ52">
        <v>1071900</v>
      </c>
      <c r="ET52">
        <v>11000</v>
      </c>
      <c r="EU52">
        <v>9950</v>
      </c>
      <c r="EV52">
        <v>10200</v>
      </c>
      <c r="EW52">
        <v>1090</v>
      </c>
      <c r="EX52">
        <v>3490</v>
      </c>
      <c r="EY52">
        <v>60480</v>
      </c>
      <c r="EZ52">
        <v>4740</v>
      </c>
      <c r="FA52">
        <v>2860</v>
      </c>
      <c r="FB52">
        <v>28257.42625</v>
      </c>
      <c r="FC52">
        <v>428110</v>
      </c>
      <c r="FD52">
        <v>7250</v>
      </c>
      <c r="FE52">
        <v>152630</v>
      </c>
      <c r="FF52">
        <v>4350</v>
      </c>
      <c r="FG52">
        <v>644660</v>
      </c>
      <c r="FH52">
        <v>39264.225966806393</v>
      </c>
      <c r="FI52">
        <v>800080</v>
      </c>
      <c r="FL52">
        <v>11200</v>
      </c>
      <c r="FM52">
        <v>68850</v>
      </c>
      <c r="FN52">
        <v>127600</v>
      </c>
      <c r="FO52">
        <v>791430</v>
      </c>
      <c r="FP52">
        <v>20800</v>
      </c>
      <c r="FQ52">
        <v>198710</v>
      </c>
      <c r="FR52">
        <v>35100</v>
      </c>
      <c r="FS52">
        <v>276140</v>
      </c>
      <c r="FT52">
        <v>3060</v>
      </c>
      <c r="FU52">
        <v>5020</v>
      </c>
      <c r="FV52">
        <v>1730</v>
      </c>
      <c r="FW52">
        <v>2949490</v>
      </c>
      <c r="FX52">
        <v>6990</v>
      </c>
      <c r="FY52">
        <v>27130</v>
      </c>
      <c r="FZ52">
        <v>50967.767999999996</v>
      </c>
      <c r="GA52">
        <v>310</v>
      </c>
      <c r="GB52">
        <v>68132.527499999997</v>
      </c>
      <c r="GC52">
        <v>7360</v>
      </c>
      <c r="GD52">
        <v>11108.103000000001</v>
      </c>
      <c r="GE52">
        <v>5624.0025862201674</v>
      </c>
      <c r="GF52">
        <v>20650</v>
      </c>
      <c r="GG52">
        <v>254780</v>
      </c>
      <c r="GH52">
        <v>14300</v>
      </c>
      <c r="GI52">
        <v>370720</v>
      </c>
      <c r="GJ52">
        <v>21914.208299999998</v>
      </c>
      <c r="GK52">
        <v>78130</v>
      </c>
      <c r="GL52">
        <v>7370</v>
      </c>
      <c r="GM52">
        <v>365050</v>
      </c>
      <c r="GR52">
        <v>15200</v>
      </c>
      <c r="GS52">
        <v>144720</v>
      </c>
      <c r="GT52">
        <v>15000</v>
      </c>
      <c r="GU52">
        <v>572050</v>
      </c>
      <c r="GV52">
        <v>8100</v>
      </c>
      <c r="GW52">
        <v>190480</v>
      </c>
      <c r="GX52">
        <v>26250</v>
      </c>
      <c r="GY52">
        <v>718270</v>
      </c>
      <c r="GZ52">
        <v>10300</v>
      </c>
      <c r="HA52">
        <v>1541050</v>
      </c>
      <c r="HD52">
        <v>14435.719200000001</v>
      </c>
      <c r="HE52">
        <v>16160</v>
      </c>
      <c r="HF52">
        <v>19150</v>
      </c>
      <c r="HG52">
        <v>11750</v>
      </c>
      <c r="HH52">
        <v>22000</v>
      </c>
      <c r="HI52">
        <v>26140</v>
      </c>
      <c r="HL52">
        <v>19100</v>
      </c>
      <c r="HM52">
        <v>102070</v>
      </c>
      <c r="HN52">
        <v>20800</v>
      </c>
      <c r="HO52">
        <v>188150</v>
      </c>
      <c r="HP52">
        <v>85600</v>
      </c>
      <c r="HQ52">
        <v>4280</v>
      </c>
      <c r="HR52">
        <v>6190</v>
      </c>
      <c r="HS52">
        <v>3010</v>
      </c>
      <c r="HT52">
        <v>26000</v>
      </c>
      <c r="HU52">
        <v>160</v>
      </c>
      <c r="HV52">
        <v>26829.116999999998</v>
      </c>
      <c r="HW52">
        <v>8500</v>
      </c>
      <c r="HX52">
        <v>16800</v>
      </c>
      <c r="HY52">
        <v>650</v>
      </c>
      <c r="HZ52">
        <v>25500</v>
      </c>
      <c r="IA52">
        <v>55970</v>
      </c>
      <c r="IB52">
        <v>27399.987999999998</v>
      </c>
      <c r="IC52">
        <v>100</v>
      </c>
      <c r="ID52">
        <v>3380</v>
      </c>
      <c r="IE52">
        <v>28000</v>
      </c>
      <c r="IF52">
        <v>10300</v>
      </c>
      <c r="IG52">
        <v>5830</v>
      </c>
      <c r="IH52">
        <v>2490</v>
      </c>
      <c r="II52">
        <v>36390</v>
      </c>
      <c r="IJ52">
        <v>970</v>
      </c>
      <c r="IK52">
        <v>43210</v>
      </c>
      <c r="IL52">
        <v>25650</v>
      </c>
      <c r="IM52">
        <v>23657080</v>
      </c>
      <c r="IN52">
        <v>9930</v>
      </c>
      <c r="IO52">
        <v>219610</v>
      </c>
      <c r="IP52">
        <v>21662.4051</v>
      </c>
      <c r="IQ52">
        <v>492050</v>
      </c>
      <c r="IR52">
        <v>20600</v>
      </c>
      <c r="IS52">
        <v>119750</v>
      </c>
      <c r="IT52">
        <v>75000</v>
      </c>
      <c r="IU52">
        <v>930</v>
      </c>
      <c r="IV52">
        <v>19400</v>
      </c>
      <c r="IW52">
        <v>290190</v>
      </c>
      <c r="IX52">
        <v>252781.3125</v>
      </c>
      <c r="IY52">
        <v>21110</v>
      </c>
      <c r="IZ52">
        <v>59200</v>
      </c>
      <c r="JA52">
        <v>457000</v>
      </c>
      <c r="JB52">
        <v>46600</v>
      </c>
      <c r="JC52">
        <v>151810</v>
      </c>
      <c r="JD52">
        <v>11400</v>
      </c>
      <c r="JE52">
        <v>6310</v>
      </c>
      <c r="JF52">
        <v>51494.8868</v>
      </c>
      <c r="JG52">
        <v>43530</v>
      </c>
      <c r="JH52">
        <v>3710</v>
      </c>
      <c r="JI52">
        <v>359660</v>
      </c>
      <c r="JJ52">
        <v>145000</v>
      </c>
      <c r="JK52">
        <v>311800</v>
      </c>
      <c r="JL52">
        <v>27600</v>
      </c>
      <c r="JM52">
        <v>600190</v>
      </c>
      <c r="JN52">
        <v>55063.286</v>
      </c>
      <c r="JO52">
        <v>176010</v>
      </c>
      <c r="JP52">
        <v>6800</v>
      </c>
      <c r="JQ52">
        <v>23280</v>
      </c>
      <c r="JR52">
        <v>15800</v>
      </c>
      <c r="JS52">
        <v>1120</v>
      </c>
      <c r="JT52">
        <v>11000</v>
      </c>
      <c r="JU52">
        <v>28030</v>
      </c>
      <c r="JV52">
        <v>22400</v>
      </c>
      <c r="JW52">
        <v>175420</v>
      </c>
      <c r="JX52">
        <v>2680</v>
      </c>
      <c r="JY52">
        <v>209690</v>
      </c>
      <c r="KD52">
        <v>11500</v>
      </c>
      <c r="KE52">
        <v>439120</v>
      </c>
      <c r="KF52">
        <v>2380</v>
      </c>
      <c r="KG52">
        <v>286840</v>
      </c>
      <c r="KH52">
        <v>34800</v>
      </c>
      <c r="KI52">
        <v>9160</v>
      </c>
      <c r="KJ52">
        <v>1480</v>
      </c>
      <c r="KK52">
        <v>49430</v>
      </c>
      <c r="KL52">
        <v>19198.080999999998</v>
      </c>
      <c r="KM52">
        <v>20</v>
      </c>
      <c r="KN52">
        <v>155999.98800000001</v>
      </c>
      <c r="KO52">
        <v>1510</v>
      </c>
      <c r="KP52">
        <v>25750</v>
      </c>
      <c r="KQ52">
        <v>59930</v>
      </c>
      <c r="KR52">
        <v>22050</v>
      </c>
      <c r="KS52">
        <v>1353560</v>
      </c>
      <c r="KT52">
        <v>31743.209499999997</v>
      </c>
      <c r="KU52">
        <v>2150</v>
      </c>
      <c r="KV52">
        <v>28000</v>
      </c>
      <c r="KW52">
        <v>152640</v>
      </c>
      <c r="KX52">
        <v>13100</v>
      </c>
      <c r="KY52">
        <v>1910680</v>
      </c>
      <c r="KZ52">
        <v>23800</v>
      </c>
      <c r="LA52">
        <v>1637090</v>
      </c>
      <c r="LC52">
        <v>11500</v>
      </c>
      <c r="LD52">
        <v>54820</v>
      </c>
      <c r="LG52">
        <v>18400</v>
      </c>
      <c r="LH52">
        <v>9000</v>
      </c>
      <c r="LI52">
        <v>20300</v>
      </c>
      <c r="LJ52">
        <v>10150</v>
      </c>
      <c r="LK52">
        <v>18200</v>
      </c>
      <c r="LL52">
        <v>160350</v>
      </c>
      <c r="LO52">
        <v>50508.351699999999</v>
      </c>
      <c r="LP52">
        <v>40850</v>
      </c>
      <c r="LQ52">
        <v>17951.9202</v>
      </c>
      <c r="LR52">
        <v>368660</v>
      </c>
      <c r="LS52">
        <v>17600</v>
      </c>
      <c r="LT52">
        <v>54660</v>
      </c>
      <c r="LU52">
        <v>16542.96875</v>
      </c>
      <c r="LV52">
        <v>87961.600000000006</v>
      </c>
      <c r="LW52">
        <v>13000</v>
      </c>
      <c r="LX52">
        <v>109940</v>
      </c>
      <c r="LY52">
        <v>24850</v>
      </c>
      <c r="LZ52">
        <v>225580</v>
      </c>
      <c r="MA52">
        <v>14255.877999999999</v>
      </c>
      <c r="MB52">
        <v>32290</v>
      </c>
      <c r="MC52">
        <v>22913.03775</v>
      </c>
      <c r="MD52">
        <v>280531.07013276755</v>
      </c>
      <c r="ME52">
        <v>54700</v>
      </c>
      <c r="MF52">
        <v>12600</v>
      </c>
      <c r="MG52">
        <v>1980</v>
      </c>
      <c r="MH52">
        <v>112750</v>
      </c>
      <c r="MI52">
        <v>86000</v>
      </c>
      <c r="MJ52">
        <v>728480</v>
      </c>
      <c r="MK52">
        <v>42800</v>
      </c>
      <c r="ML52">
        <v>27480</v>
      </c>
      <c r="MM52">
        <v>22250</v>
      </c>
      <c r="MN52">
        <v>130940</v>
      </c>
      <c r="MO52">
        <v>19100</v>
      </c>
      <c r="MP52">
        <v>4730</v>
      </c>
      <c r="MQ52">
        <v>16524.476500000001</v>
      </c>
      <c r="MR52">
        <v>309755.28937331238</v>
      </c>
      <c r="MS52">
        <v>28900</v>
      </c>
      <c r="MT52">
        <v>1730470</v>
      </c>
      <c r="MU52">
        <v>71983.648000000001</v>
      </c>
      <c r="MV52">
        <v>46180</v>
      </c>
      <c r="MW52">
        <v>4690</v>
      </c>
      <c r="MX52">
        <v>146680</v>
      </c>
      <c r="MY52">
        <v>41500</v>
      </c>
      <c r="MZ52">
        <v>238460</v>
      </c>
      <c r="NA52">
        <v>53500</v>
      </c>
      <c r="NB52">
        <v>7830</v>
      </c>
      <c r="NC52">
        <v>32450</v>
      </c>
      <c r="ND52">
        <v>1598210</v>
      </c>
      <c r="NE52">
        <v>10700</v>
      </c>
      <c r="NF52">
        <v>63790</v>
      </c>
      <c r="NG52">
        <v>18318.966249999998</v>
      </c>
      <c r="NH52">
        <v>1748746.3300501469</v>
      </c>
      <c r="NI52">
        <v>17100</v>
      </c>
      <c r="NJ52">
        <v>499840</v>
      </c>
      <c r="NK52">
        <v>23278.065999999999</v>
      </c>
      <c r="NL52">
        <v>176940</v>
      </c>
      <c r="NM52">
        <v>10150</v>
      </c>
      <c r="NN52">
        <v>748310</v>
      </c>
      <c r="NO52">
        <v>20013.312952279313</v>
      </c>
      <c r="NP52">
        <v>28704.013600235765</v>
      </c>
      <c r="NQ52">
        <v>21285.396000000001</v>
      </c>
      <c r="NR52">
        <v>350030</v>
      </c>
      <c r="NS52">
        <v>33235.1734</v>
      </c>
      <c r="NT52">
        <v>46610</v>
      </c>
      <c r="NU52">
        <v>16700</v>
      </c>
      <c r="NV52">
        <v>20</v>
      </c>
      <c r="NY52">
        <v>48828.784749614104</v>
      </c>
      <c r="NZ52">
        <v>95260</v>
      </c>
      <c r="OA52">
        <v>47222.2</v>
      </c>
      <c r="OB52">
        <v>10</v>
      </c>
      <c r="OC52">
        <v>14600</v>
      </c>
      <c r="OD52">
        <v>60410</v>
      </c>
      <c r="OE52">
        <v>19200</v>
      </c>
      <c r="OF52">
        <v>16230</v>
      </c>
      <c r="OG52">
        <v>9664.8415800000002</v>
      </c>
      <c r="OH52">
        <v>20</v>
      </c>
      <c r="OI52">
        <v>22899.245738342401</v>
      </c>
      <c r="OJ52">
        <v>114710</v>
      </c>
      <c r="OK52">
        <v>10850</v>
      </c>
      <c r="OL52">
        <v>5437940</v>
      </c>
      <c r="OM52">
        <v>11350</v>
      </c>
      <c r="ON52">
        <v>30</v>
      </c>
      <c r="OO52">
        <v>44000</v>
      </c>
      <c r="OP52">
        <v>2200</v>
      </c>
      <c r="OQ52">
        <v>64400</v>
      </c>
      <c r="OR52">
        <v>190</v>
      </c>
      <c r="OS52">
        <v>25494.425999999999</v>
      </c>
      <c r="OT52">
        <v>420390</v>
      </c>
      <c r="OU52">
        <v>20807.298750000002</v>
      </c>
      <c r="OV52">
        <v>25450.204102058178</v>
      </c>
      <c r="OW52">
        <v>13750</v>
      </c>
      <c r="OX52">
        <v>510</v>
      </c>
      <c r="OY52">
        <v>7690</v>
      </c>
      <c r="OZ52">
        <v>50</v>
      </c>
      <c r="PA52">
        <v>3960</v>
      </c>
      <c r="PB52">
        <v>12680</v>
      </c>
      <c r="PC52">
        <v>3420</v>
      </c>
      <c r="PD52">
        <v>46020</v>
      </c>
      <c r="PE52">
        <v>23850</v>
      </c>
      <c r="PF52">
        <v>208580</v>
      </c>
      <c r="PG52">
        <v>20863.365249999999</v>
      </c>
      <c r="PH52">
        <v>268490</v>
      </c>
      <c r="PI52">
        <v>8500</v>
      </c>
      <c r="PJ52">
        <v>3640</v>
      </c>
      <c r="PM52">
        <v>34882.691400000003</v>
      </c>
      <c r="PN52">
        <v>647400</v>
      </c>
      <c r="PO52">
        <v>8190</v>
      </c>
      <c r="PP52">
        <v>130510</v>
      </c>
      <c r="PS52">
        <v>9690</v>
      </c>
      <c r="PT52">
        <v>3530</v>
      </c>
      <c r="PU52">
        <v>4670</v>
      </c>
      <c r="PV52">
        <v>7420</v>
      </c>
      <c r="PY52">
        <v>16450</v>
      </c>
      <c r="PZ52">
        <v>481570</v>
      </c>
      <c r="QA52">
        <v>23319.697822247999</v>
      </c>
      <c r="QB52">
        <v>4002.00100050025</v>
      </c>
      <c r="QC52">
        <v>132666.04500000001</v>
      </c>
      <c r="QD52">
        <v>558360</v>
      </c>
      <c r="QE52">
        <v>13850</v>
      </c>
      <c r="QF52">
        <v>10980</v>
      </c>
      <c r="QI52">
        <v>29047.620500000001</v>
      </c>
      <c r="QJ52">
        <v>220</v>
      </c>
      <c r="QK52">
        <v>12500</v>
      </c>
      <c r="QL52">
        <v>1930</v>
      </c>
      <c r="QM52">
        <v>48500</v>
      </c>
      <c r="QN52">
        <v>250</v>
      </c>
      <c r="QO52">
        <v>27550</v>
      </c>
      <c r="QP52">
        <v>29760</v>
      </c>
      <c r="QQ52">
        <v>72299.322199999995</v>
      </c>
      <c r="QR52">
        <v>4090</v>
      </c>
      <c r="QS52">
        <v>16702.510699999999</v>
      </c>
      <c r="QT52">
        <v>722990</v>
      </c>
      <c r="QW52">
        <v>11200</v>
      </c>
      <c r="QX52">
        <v>8000</v>
      </c>
      <c r="QY52">
        <v>70200</v>
      </c>
      <c r="QZ52">
        <v>370</v>
      </c>
      <c r="RA52">
        <v>17642.795099999999</v>
      </c>
      <c r="RB52">
        <v>27270</v>
      </c>
      <c r="RC52">
        <v>27300</v>
      </c>
      <c r="RD52">
        <v>830</v>
      </c>
      <c r="RE52">
        <v>4150</v>
      </c>
      <c r="RF52">
        <v>5050</v>
      </c>
      <c r="RG52">
        <v>23400</v>
      </c>
      <c r="RH52">
        <v>460</v>
      </c>
      <c r="RI52">
        <v>15950</v>
      </c>
      <c r="RJ52">
        <v>310</v>
      </c>
      <c r="RK52">
        <v>32287.846500000003</v>
      </c>
      <c r="RL52">
        <v>3460</v>
      </c>
      <c r="RM52">
        <v>3180</v>
      </c>
      <c r="RN52">
        <v>3561800</v>
      </c>
      <c r="RO52">
        <v>26600</v>
      </c>
      <c r="RP52">
        <v>73230</v>
      </c>
      <c r="RS52">
        <v>80258.240099999995</v>
      </c>
      <c r="RT52">
        <v>690</v>
      </c>
      <c r="RU52">
        <v>93500</v>
      </c>
      <c r="RV52">
        <v>21130</v>
      </c>
      <c r="RW52">
        <v>28846.141442307002</v>
      </c>
      <c r="RX52">
        <v>10500</v>
      </c>
      <c r="RY52">
        <v>16400</v>
      </c>
      <c r="RZ52">
        <v>1098380</v>
      </c>
      <c r="SA52">
        <v>5090</v>
      </c>
      <c r="SB52">
        <v>30240</v>
      </c>
      <c r="SC52">
        <v>25588.8498</v>
      </c>
      <c r="SD52">
        <v>4930</v>
      </c>
      <c r="SE52">
        <v>13800</v>
      </c>
      <c r="SF52">
        <v>27380</v>
      </c>
      <c r="SG52">
        <v>24450</v>
      </c>
      <c r="SH52">
        <v>4170</v>
      </c>
      <c r="SI52">
        <v>58100</v>
      </c>
      <c r="SJ52">
        <v>1494820</v>
      </c>
      <c r="SM52">
        <v>1890</v>
      </c>
      <c r="SN52">
        <v>113670</v>
      </c>
      <c r="SQ52">
        <v>26800</v>
      </c>
      <c r="SR52">
        <v>1600</v>
      </c>
      <c r="SS52">
        <v>36854.711199999998</v>
      </c>
      <c r="ST52">
        <v>3010</v>
      </c>
      <c r="SU52">
        <v>6160</v>
      </c>
      <c r="SV52">
        <v>600</v>
      </c>
      <c r="SY52">
        <v>26189.103500000001</v>
      </c>
      <c r="SZ52">
        <v>10700</v>
      </c>
      <c r="TA52">
        <v>13450</v>
      </c>
      <c r="TB52">
        <v>920680</v>
      </c>
      <c r="TC52">
        <v>2890</v>
      </c>
      <c r="TD52">
        <v>1666020</v>
      </c>
      <c r="TE52">
        <v>23500</v>
      </c>
      <c r="TF52">
        <v>420</v>
      </c>
      <c r="TG52">
        <v>37217.190649999997</v>
      </c>
      <c r="TH52">
        <v>70</v>
      </c>
      <c r="TI52">
        <v>3500</v>
      </c>
      <c r="TJ52">
        <v>268580</v>
      </c>
      <c r="TK52">
        <v>7650</v>
      </c>
      <c r="TL52">
        <v>49410</v>
      </c>
      <c r="TM52">
        <v>15478.0443</v>
      </c>
      <c r="TN52">
        <v>152100</v>
      </c>
      <c r="TQ52">
        <v>22650</v>
      </c>
      <c r="TR52">
        <v>277700</v>
      </c>
      <c r="TS52">
        <v>7450</v>
      </c>
      <c r="TT52">
        <v>8340</v>
      </c>
      <c r="TU52">
        <v>117700</v>
      </c>
      <c r="TV52">
        <v>268360</v>
      </c>
      <c r="TW52">
        <v>15500</v>
      </c>
      <c r="TX52">
        <v>10630</v>
      </c>
      <c r="TY52">
        <v>22200</v>
      </c>
      <c r="TZ52">
        <v>7281100</v>
      </c>
      <c r="UA52">
        <v>11977.273499999999</v>
      </c>
      <c r="UB52">
        <v>30</v>
      </c>
      <c r="UC52">
        <v>2900</v>
      </c>
      <c r="UD52">
        <v>451510</v>
      </c>
      <c r="UE52">
        <v>6440</v>
      </c>
      <c r="UF52">
        <v>426960</v>
      </c>
      <c r="UG52">
        <v>13533.338000000002</v>
      </c>
      <c r="UH52">
        <v>214860</v>
      </c>
      <c r="UI52">
        <v>16963.73415</v>
      </c>
      <c r="UJ52">
        <v>15080</v>
      </c>
      <c r="UK52">
        <v>4010</v>
      </c>
      <c r="UL52">
        <v>4210</v>
      </c>
      <c r="UM52">
        <v>6650</v>
      </c>
      <c r="UN52">
        <v>1010</v>
      </c>
      <c r="UO52">
        <v>15250</v>
      </c>
      <c r="UP52">
        <v>982870</v>
      </c>
      <c r="UQ52">
        <v>19000</v>
      </c>
      <c r="UR52">
        <v>1569640</v>
      </c>
      <c r="US52">
        <v>3300</v>
      </c>
      <c r="UT52">
        <v>4330</v>
      </c>
      <c r="UU52">
        <v>21500.3942718873</v>
      </c>
      <c r="UV52">
        <v>143940</v>
      </c>
      <c r="UY52">
        <v>40650</v>
      </c>
      <c r="UZ52">
        <v>651340</v>
      </c>
      <c r="VA52">
        <v>25165.524299999997</v>
      </c>
      <c r="VB52">
        <v>732010</v>
      </c>
      <c r="VC52">
        <v>4700</v>
      </c>
      <c r="VD52">
        <v>112330</v>
      </c>
      <c r="VE52">
        <v>26100</v>
      </c>
      <c r="VF52">
        <v>89250</v>
      </c>
      <c r="VG52">
        <v>1880</v>
      </c>
      <c r="VH52">
        <v>2354530</v>
      </c>
      <c r="VI52">
        <v>19806.864000000001</v>
      </c>
      <c r="VJ52">
        <v>7541.8299433973998</v>
      </c>
      <c r="VK52">
        <v>16000</v>
      </c>
      <c r="VL52">
        <v>700</v>
      </c>
      <c r="VQ52">
        <v>24900</v>
      </c>
      <c r="VR52">
        <v>50</v>
      </c>
      <c r="VS52">
        <v>23200</v>
      </c>
      <c r="VT52">
        <v>34937.5</v>
      </c>
      <c r="VW52">
        <v>2720</v>
      </c>
      <c r="VX52">
        <v>38460</v>
      </c>
      <c r="WA52">
        <v>46500</v>
      </c>
      <c r="WB52">
        <v>105890</v>
      </c>
      <c r="WC52">
        <v>18200</v>
      </c>
      <c r="WD52">
        <v>7130</v>
      </c>
      <c r="WE52">
        <v>45108.619500000001</v>
      </c>
      <c r="WF52">
        <v>1000</v>
      </c>
      <c r="WG52">
        <v>7790.4765800000005</v>
      </c>
      <c r="WH52">
        <v>311566.48442167579</v>
      </c>
      <c r="WI52">
        <v>57542.747499999998</v>
      </c>
      <c r="WJ52">
        <v>5740</v>
      </c>
      <c r="WK52">
        <v>6904.7622500000007</v>
      </c>
      <c r="WL52">
        <v>4161013.2919493355</v>
      </c>
      <c r="WM52">
        <v>4360</v>
      </c>
      <c r="WN52">
        <v>1488230</v>
      </c>
      <c r="WO52">
        <v>64500</v>
      </c>
      <c r="WP52">
        <v>6190</v>
      </c>
      <c r="WQ52">
        <v>18220.515500000001</v>
      </c>
      <c r="WR52">
        <v>7230</v>
      </c>
      <c r="WS52">
        <v>81719.612999999998</v>
      </c>
      <c r="WT52">
        <v>445380</v>
      </c>
      <c r="WU52">
        <v>22628.592550000001</v>
      </c>
      <c r="WV52">
        <v>1011550</v>
      </c>
      <c r="WW52">
        <v>33729.238400000002</v>
      </c>
      <c r="WX52">
        <v>880</v>
      </c>
      <c r="WY52">
        <v>70034.044999999998</v>
      </c>
      <c r="WZ52">
        <v>216540</v>
      </c>
      <c r="XA52">
        <v>87400</v>
      </c>
      <c r="XB52">
        <v>383850</v>
      </c>
      <c r="XC52">
        <v>22000</v>
      </c>
      <c r="XD52">
        <v>3023720</v>
      </c>
      <c r="XE52">
        <v>10531.917000000001</v>
      </c>
      <c r="XF52">
        <v>450</v>
      </c>
      <c r="XG52">
        <v>33468.681374613596</v>
      </c>
      <c r="XH52">
        <v>135340</v>
      </c>
      <c r="XI52">
        <v>7990</v>
      </c>
      <c r="XJ52">
        <v>18200</v>
      </c>
      <c r="XK52">
        <v>14700</v>
      </c>
      <c r="XL52">
        <v>2050</v>
      </c>
      <c r="XM52">
        <v>82651.960000000006</v>
      </c>
      <c r="XN52">
        <v>139620</v>
      </c>
      <c r="XO52">
        <v>56635.285199999998</v>
      </c>
      <c r="XP52">
        <v>342880</v>
      </c>
      <c r="XQ52">
        <v>13899.889401216</v>
      </c>
      <c r="XR52">
        <v>70</v>
      </c>
      <c r="XS52">
        <v>14200</v>
      </c>
      <c r="XT52">
        <v>456670</v>
      </c>
      <c r="XU52">
        <v>7666.0774099999999</v>
      </c>
      <c r="XV52">
        <v>510</v>
      </c>
      <c r="XW52">
        <v>4450</v>
      </c>
      <c r="XX52">
        <v>19740</v>
      </c>
      <c r="XY52">
        <v>7800</v>
      </c>
      <c r="XZ52">
        <v>1380</v>
      </c>
      <c r="YA52">
        <v>11394.1816</v>
      </c>
      <c r="YB52">
        <v>280</v>
      </c>
      <c r="YE52">
        <v>9188.348</v>
      </c>
      <c r="YF52">
        <v>111790</v>
      </c>
      <c r="YG52">
        <v>14804.226740211301</v>
      </c>
      <c r="YH52">
        <v>4052.9997973500099</v>
      </c>
      <c r="YI52">
        <v>91900</v>
      </c>
      <c r="YJ52">
        <v>40680</v>
      </c>
      <c r="YK52">
        <v>19500</v>
      </c>
      <c r="YL52">
        <v>9920</v>
      </c>
      <c r="YM52">
        <v>14442.705599999999</v>
      </c>
      <c r="YN52">
        <v>890</v>
      </c>
      <c r="YO52">
        <v>16600</v>
      </c>
      <c r="YP52">
        <v>573090</v>
      </c>
      <c r="YQ52">
        <v>23750</v>
      </c>
      <c r="YR52">
        <v>328050</v>
      </c>
      <c r="YS52">
        <v>12200</v>
      </c>
      <c r="YT52">
        <v>121400</v>
      </c>
      <c r="YU52">
        <v>74500</v>
      </c>
      <c r="YV52">
        <v>502510</v>
      </c>
      <c r="YW52">
        <v>29156.25</v>
      </c>
      <c r="YX52">
        <v>17980</v>
      </c>
      <c r="ZA52">
        <v>12200</v>
      </c>
      <c r="ZB52">
        <v>2160</v>
      </c>
      <c r="ZC52">
        <v>4170</v>
      </c>
      <c r="ZD52">
        <v>4633790</v>
      </c>
      <c r="ZE52">
        <v>42300</v>
      </c>
      <c r="ZF52">
        <v>260</v>
      </c>
      <c r="ZG52">
        <v>37136.311399999999</v>
      </c>
      <c r="ZH52">
        <v>53620</v>
      </c>
      <c r="ZI52">
        <v>38670.462</v>
      </c>
      <c r="ZJ52">
        <v>1060</v>
      </c>
      <c r="ZK52">
        <v>10131.0376</v>
      </c>
      <c r="ZL52">
        <v>10400</v>
      </c>
      <c r="ZM52">
        <v>4300</v>
      </c>
      <c r="ZN52">
        <v>56350</v>
      </c>
      <c r="ZO52">
        <v>22400</v>
      </c>
      <c r="ZP52">
        <v>294010</v>
      </c>
      <c r="ZQ52">
        <v>40987.968000000001</v>
      </c>
      <c r="ZR52">
        <v>49700</v>
      </c>
      <c r="ZS52">
        <v>16100</v>
      </c>
      <c r="ZT52">
        <v>1006210</v>
      </c>
      <c r="ZU52">
        <v>17367.561315309198</v>
      </c>
      <c r="ZV52">
        <v>1771.2011335687257</v>
      </c>
      <c r="ZW52">
        <v>19600</v>
      </c>
      <c r="ZX52">
        <v>7240</v>
      </c>
      <c r="ZY52">
        <v>9100</v>
      </c>
      <c r="ZZ52">
        <v>161330</v>
      </c>
      <c r="AAA52">
        <v>79500</v>
      </c>
      <c r="AAB52">
        <v>70950</v>
      </c>
      <c r="AAC52">
        <v>7049.9255297994605</v>
      </c>
      <c r="AAD52">
        <v>3835100</v>
      </c>
      <c r="AAE52">
        <v>38500</v>
      </c>
      <c r="AAF52">
        <v>21760</v>
      </c>
      <c r="AAG52">
        <v>20000</v>
      </c>
      <c r="AAH52">
        <v>209790</v>
      </c>
      <c r="AAI52">
        <v>5890</v>
      </c>
      <c r="AAJ52">
        <v>660</v>
      </c>
      <c r="AAK52">
        <v>13950</v>
      </c>
      <c r="AAL52">
        <v>30</v>
      </c>
      <c r="AAM52">
        <v>34234.848900000005</v>
      </c>
      <c r="AAN52">
        <v>235740</v>
      </c>
      <c r="AAO52">
        <v>22020.742999999999</v>
      </c>
      <c r="AAP52">
        <v>171450</v>
      </c>
      <c r="AAQ52">
        <v>26650</v>
      </c>
      <c r="AAR52">
        <v>462280</v>
      </c>
      <c r="AAS52">
        <v>48299.357186167203</v>
      </c>
      <c r="AAT52">
        <v>470</v>
      </c>
      <c r="AAU52">
        <v>13000</v>
      </c>
      <c r="AAV52">
        <v>540</v>
      </c>
      <c r="AAW52">
        <v>24200</v>
      </c>
      <c r="AAX52">
        <v>655790</v>
      </c>
      <c r="AAY52">
        <v>22850</v>
      </c>
      <c r="AAZ52">
        <v>14390</v>
      </c>
      <c r="ABA52">
        <v>3262.5580172499299</v>
      </c>
      <c r="ABB52">
        <v>141760</v>
      </c>
      <c r="ABC52">
        <v>13600</v>
      </c>
      <c r="ABD52">
        <v>224820</v>
      </c>
      <c r="ABE52">
        <v>15500</v>
      </c>
      <c r="ABF52">
        <v>113870</v>
      </c>
      <c r="ABG52">
        <v>35851.459300000002</v>
      </c>
      <c r="ABH52">
        <v>100</v>
      </c>
      <c r="ABI52">
        <v>8250</v>
      </c>
      <c r="ABJ52">
        <v>253280</v>
      </c>
      <c r="ABK52">
        <v>6470</v>
      </c>
      <c r="ABL52">
        <v>150020</v>
      </c>
      <c r="ABM52">
        <v>13300</v>
      </c>
      <c r="ABN52">
        <v>20</v>
      </c>
      <c r="ABO52">
        <v>13934.733</v>
      </c>
      <c r="ABP52">
        <v>404460</v>
      </c>
    </row>
    <row r="53" spans="1:744" x14ac:dyDescent="0.25">
      <c r="A53" s="6">
        <v>43763</v>
      </c>
      <c r="B53">
        <v>20100</v>
      </c>
      <c r="C53">
        <v>3400</v>
      </c>
      <c r="D53">
        <v>5304.3465000000006</v>
      </c>
      <c r="E53">
        <v>8510.0021275005311</v>
      </c>
      <c r="F53">
        <v>8700</v>
      </c>
      <c r="G53">
        <v>87360</v>
      </c>
      <c r="H53">
        <v>4010</v>
      </c>
      <c r="I53">
        <v>2336850</v>
      </c>
      <c r="J53">
        <v>6790</v>
      </c>
      <c r="K53">
        <v>4610</v>
      </c>
      <c r="L53">
        <v>12850</v>
      </c>
      <c r="M53">
        <v>110</v>
      </c>
      <c r="N53">
        <v>1630</v>
      </c>
      <c r="O53">
        <v>59000</v>
      </c>
      <c r="P53">
        <v>7149.9967000000006</v>
      </c>
      <c r="Q53">
        <v>10</v>
      </c>
      <c r="R53">
        <v>14500</v>
      </c>
      <c r="S53">
        <v>28200</v>
      </c>
      <c r="T53">
        <v>1250</v>
      </c>
      <c r="U53">
        <v>560</v>
      </c>
      <c r="V53">
        <v>4450</v>
      </c>
      <c r="W53">
        <v>157980</v>
      </c>
      <c r="Z53">
        <v>67382.846999999994</v>
      </c>
      <c r="AA53">
        <v>20</v>
      </c>
      <c r="AB53">
        <v>1760</v>
      </c>
      <c r="AC53">
        <v>1330</v>
      </c>
      <c r="AD53">
        <v>48799.989399999999</v>
      </c>
      <c r="AE53">
        <v>92350</v>
      </c>
      <c r="AF53">
        <v>1470</v>
      </c>
      <c r="AG53">
        <v>827200</v>
      </c>
      <c r="AH53">
        <v>14800</v>
      </c>
      <c r="AI53">
        <v>160</v>
      </c>
      <c r="AJ53">
        <v>6950</v>
      </c>
      <c r="AK53">
        <v>24890</v>
      </c>
      <c r="AL53">
        <v>4990</v>
      </c>
      <c r="AM53">
        <v>1000</v>
      </c>
      <c r="AN53">
        <v>5609.5224755509998</v>
      </c>
      <c r="AO53">
        <v>6184.5014707053724</v>
      </c>
      <c r="AP53">
        <v>15200</v>
      </c>
      <c r="AQ53">
        <v>2174210</v>
      </c>
      <c r="AR53">
        <v>6050</v>
      </c>
      <c r="AS53">
        <v>97590</v>
      </c>
      <c r="AT53">
        <v>16200</v>
      </c>
      <c r="AU53">
        <v>763160</v>
      </c>
      <c r="AV53">
        <v>25060.876400000001</v>
      </c>
      <c r="AW53">
        <v>942080</v>
      </c>
      <c r="AX53">
        <v>4600</v>
      </c>
      <c r="AY53">
        <v>125850</v>
      </c>
      <c r="AZ53">
        <v>2030</v>
      </c>
      <c r="BA53">
        <v>41760</v>
      </c>
      <c r="BB53">
        <v>35788.233</v>
      </c>
      <c r="BC53">
        <v>162410</v>
      </c>
      <c r="BD53">
        <v>1720</v>
      </c>
      <c r="BE53">
        <v>79720</v>
      </c>
      <c r="BF53">
        <v>21800</v>
      </c>
      <c r="BG53">
        <v>850</v>
      </c>
      <c r="BH53">
        <v>5690</v>
      </c>
      <c r="BI53">
        <v>84640</v>
      </c>
      <c r="BL53">
        <v>24200</v>
      </c>
      <c r="BM53">
        <v>10</v>
      </c>
      <c r="BN53">
        <v>20327.282500000001</v>
      </c>
      <c r="BO53">
        <v>4060</v>
      </c>
      <c r="BP53">
        <v>12550</v>
      </c>
      <c r="BQ53">
        <v>10</v>
      </c>
      <c r="BR53">
        <v>5950</v>
      </c>
      <c r="BS53">
        <v>11420</v>
      </c>
      <c r="BT53">
        <v>56658.307199999996</v>
      </c>
      <c r="BU53">
        <v>6760</v>
      </c>
      <c r="BV53">
        <v>1140</v>
      </c>
      <c r="BW53">
        <v>972290</v>
      </c>
      <c r="BZ53">
        <v>5740.7412000000004</v>
      </c>
      <c r="CA53">
        <v>4149186.8680650503</v>
      </c>
      <c r="CB53">
        <v>14970.974200000001</v>
      </c>
      <c r="CC53">
        <v>46475.666226183195</v>
      </c>
      <c r="CF53">
        <v>11150</v>
      </c>
      <c r="CG53">
        <v>2060</v>
      </c>
      <c r="CH53">
        <v>10725.0039</v>
      </c>
      <c r="CI53">
        <v>5360</v>
      </c>
      <c r="CJ53">
        <v>23400</v>
      </c>
      <c r="CK53">
        <v>130</v>
      </c>
      <c r="CL53">
        <v>16830</v>
      </c>
      <c r="CM53">
        <v>30</v>
      </c>
      <c r="CR53">
        <v>6100</v>
      </c>
      <c r="CS53">
        <v>52180</v>
      </c>
      <c r="CV53">
        <v>7190</v>
      </c>
      <c r="CW53">
        <v>85820</v>
      </c>
      <c r="CX53">
        <v>8107.6935000000003</v>
      </c>
      <c r="CY53">
        <v>8320</v>
      </c>
      <c r="CZ53">
        <v>11600</v>
      </c>
      <c r="DA53">
        <v>2270</v>
      </c>
      <c r="DB53">
        <v>5880</v>
      </c>
      <c r="DC53">
        <v>1298270</v>
      </c>
      <c r="DD53">
        <v>4210</v>
      </c>
      <c r="DE53">
        <v>1339110</v>
      </c>
      <c r="DF53">
        <v>73542.723899999997</v>
      </c>
      <c r="DG53">
        <v>68130</v>
      </c>
      <c r="DH53">
        <v>1650</v>
      </c>
      <c r="DI53">
        <v>4020</v>
      </c>
      <c r="DJ53">
        <v>6412.5795499999995</v>
      </c>
      <c r="DK53">
        <v>5780</v>
      </c>
      <c r="DL53">
        <v>39577.97282132</v>
      </c>
      <c r="DM53">
        <v>2180</v>
      </c>
      <c r="DR53">
        <v>24150</v>
      </c>
      <c r="DS53">
        <v>10</v>
      </c>
      <c r="DV53">
        <v>650</v>
      </c>
      <c r="DW53">
        <v>21930</v>
      </c>
      <c r="DX53">
        <v>4390</v>
      </c>
      <c r="DY53">
        <v>8441070</v>
      </c>
      <c r="DZ53">
        <v>23200</v>
      </c>
      <c r="EA53">
        <v>3751120</v>
      </c>
      <c r="EB53">
        <v>22025.420999999998</v>
      </c>
      <c r="EC53">
        <v>9180</v>
      </c>
      <c r="EF53">
        <v>3160</v>
      </c>
      <c r="EG53">
        <v>777760</v>
      </c>
      <c r="EH53">
        <v>12208.328449999999</v>
      </c>
      <c r="EI53">
        <v>360.00014400005762</v>
      </c>
      <c r="EJ53">
        <v>50419.870189062007</v>
      </c>
      <c r="EK53">
        <v>1100</v>
      </c>
      <c r="EL53">
        <v>102500</v>
      </c>
      <c r="EM53">
        <v>254770</v>
      </c>
      <c r="EN53">
        <v>3990</v>
      </c>
      <c r="EO53">
        <v>7040</v>
      </c>
      <c r="EP53">
        <v>12200</v>
      </c>
      <c r="EQ53">
        <v>225520</v>
      </c>
      <c r="ET53">
        <v>11750</v>
      </c>
      <c r="EU53">
        <v>30</v>
      </c>
      <c r="EV53">
        <v>10400</v>
      </c>
      <c r="EW53">
        <v>5240</v>
      </c>
      <c r="EX53">
        <v>3480</v>
      </c>
      <c r="EY53">
        <v>87810</v>
      </c>
      <c r="EZ53">
        <v>4740</v>
      </c>
      <c r="FA53">
        <v>40350</v>
      </c>
      <c r="FB53">
        <v>28109.996200000001</v>
      </c>
      <c r="FC53">
        <v>216250</v>
      </c>
      <c r="FD53">
        <v>6800</v>
      </c>
      <c r="FE53">
        <v>3680</v>
      </c>
      <c r="FF53">
        <v>4220</v>
      </c>
      <c r="FG53">
        <v>600150</v>
      </c>
      <c r="FH53">
        <v>38877.386302108796</v>
      </c>
      <c r="FI53">
        <v>968770</v>
      </c>
      <c r="FJ53">
        <v>26500</v>
      </c>
      <c r="FK53">
        <v>20</v>
      </c>
      <c r="FL53">
        <v>11100</v>
      </c>
      <c r="FM53">
        <v>141290</v>
      </c>
      <c r="FN53">
        <v>127900</v>
      </c>
      <c r="FO53">
        <v>619560</v>
      </c>
      <c r="FP53">
        <v>20400</v>
      </c>
      <c r="FQ53">
        <v>651070</v>
      </c>
      <c r="FR53">
        <v>35600</v>
      </c>
      <c r="FS53">
        <v>360100</v>
      </c>
      <c r="FT53">
        <v>3070</v>
      </c>
      <c r="FU53">
        <v>14400</v>
      </c>
      <c r="FV53">
        <v>1620</v>
      </c>
      <c r="FW53">
        <v>932700</v>
      </c>
      <c r="FX53">
        <v>7000</v>
      </c>
      <c r="FY53">
        <v>3130</v>
      </c>
      <c r="FZ53">
        <v>51256.264799999997</v>
      </c>
      <c r="GA53">
        <v>760</v>
      </c>
      <c r="GB53">
        <v>68414.455199999997</v>
      </c>
      <c r="GC53">
        <v>1910</v>
      </c>
      <c r="GD53">
        <v>11108.103000000001</v>
      </c>
      <c r="GE53">
        <v>15435.218776779437</v>
      </c>
      <c r="GF53">
        <v>22200</v>
      </c>
      <c r="GG53">
        <v>256030</v>
      </c>
      <c r="GH53">
        <v>14200</v>
      </c>
      <c r="GI53">
        <v>52420</v>
      </c>
      <c r="GJ53">
        <v>21426.141299999999</v>
      </c>
      <c r="GK53">
        <v>18810</v>
      </c>
      <c r="GL53">
        <v>7380</v>
      </c>
      <c r="GM53">
        <v>777430</v>
      </c>
      <c r="GR53">
        <v>14800</v>
      </c>
      <c r="GS53">
        <v>56830</v>
      </c>
      <c r="GT53">
        <v>15000</v>
      </c>
      <c r="GU53">
        <v>202760</v>
      </c>
      <c r="GV53">
        <v>8100</v>
      </c>
      <c r="GW53">
        <v>234100</v>
      </c>
      <c r="GX53">
        <v>26050</v>
      </c>
      <c r="GY53">
        <v>1286970</v>
      </c>
      <c r="GZ53">
        <v>10500</v>
      </c>
      <c r="HA53">
        <v>1005010</v>
      </c>
      <c r="HD53">
        <v>14675.5152</v>
      </c>
      <c r="HE53">
        <v>20060</v>
      </c>
      <c r="HF53">
        <v>19300</v>
      </c>
      <c r="HG53">
        <v>13040</v>
      </c>
      <c r="HH53">
        <v>22000</v>
      </c>
      <c r="HI53">
        <v>185530</v>
      </c>
      <c r="HL53">
        <v>19300</v>
      </c>
      <c r="HM53">
        <v>210540</v>
      </c>
      <c r="HN53">
        <v>20900</v>
      </c>
      <c r="HO53">
        <v>269380</v>
      </c>
      <c r="HP53">
        <v>85500</v>
      </c>
      <c r="HQ53">
        <v>7200</v>
      </c>
      <c r="HR53">
        <v>6200</v>
      </c>
      <c r="HS53">
        <v>15940</v>
      </c>
      <c r="HT53">
        <v>24700</v>
      </c>
      <c r="HU53">
        <v>4940</v>
      </c>
      <c r="HV53">
        <v>26829.116999999998</v>
      </c>
      <c r="HW53">
        <v>27980</v>
      </c>
      <c r="HX53">
        <v>17000</v>
      </c>
      <c r="HY53">
        <v>9270</v>
      </c>
      <c r="HZ53">
        <v>25300</v>
      </c>
      <c r="IA53">
        <v>26770</v>
      </c>
      <c r="IB53">
        <v>27399.987999999998</v>
      </c>
      <c r="IC53">
        <v>1000</v>
      </c>
      <c r="ID53">
        <v>3390</v>
      </c>
      <c r="IE53">
        <v>9200</v>
      </c>
      <c r="IF53">
        <v>10000</v>
      </c>
      <c r="IG53">
        <v>560</v>
      </c>
      <c r="IH53">
        <v>2540</v>
      </c>
      <c r="II53">
        <v>22110</v>
      </c>
      <c r="IJ53">
        <v>1010</v>
      </c>
      <c r="IK53">
        <v>147650</v>
      </c>
      <c r="IL53">
        <v>25600</v>
      </c>
      <c r="IM53">
        <v>26118580</v>
      </c>
      <c r="IN53">
        <v>9900</v>
      </c>
      <c r="IO53">
        <v>62090</v>
      </c>
      <c r="IP53">
        <v>21613.284</v>
      </c>
      <c r="IQ53">
        <v>937770</v>
      </c>
      <c r="IR53">
        <v>20300</v>
      </c>
      <c r="IS53">
        <v>136220</v>
      </c>
      <c r="IT53">
        <v>75200</v>
      </c>
      <c r="IU53">
        <v>1790</v>
      </c>
      <c r="IV53">
        <v>19000</v>
      </c>
      <c r="IW53">
        <v>39150</v>
      </c>
      <c r="IX53">
        <v>251308.79999999999</v>
      </c>
      <c r="IY53">
        <v>45010</v>
      </c>
      <c r="IZ53">
        <v>60500</v>
      </c>
      <c r="JA53">
        <v>298700</v>
      </c>
      <c r="JB53">
        <v>44750</v>
      </c>
      <c r="JC53">
        <v>118980</v>
      </c>
      <c r="JD53">
        <v>11400</v>
      </c>
      <c r="JE53">
        <v>56870</v>
      </c>
      <c r="JF53">
        <v>51785.271499999995</v>
      </c>
      <c r="JG53">
        <v>51960</v>
      </c>
      <c r="JH53">
        <v>3710</v>
      </c>
      <c r="JI53">
        <v>420480</v>
      </c>
      <c r="JJ53">
        <v>145900</v>
      </c>
      <c r="JK53">
        <v>458050</v>
      </c>
      <c r="JL53">
        <v>27600</v>
      </c>
      <c r="JM53">
        <v>555020</v>
      </c>
      <c r="JN53">
        <v>54873.412599999996</v>
      </c>
      <c r="JO53">
        <v>79760</v>
      </c>
      <c r="JP53">
        <v>6510</v>
      </c>
      <c r="JQ53">
        <v>4630</v>
      </c>
      <c r="JR53">
        <v>14850</v>
      </c>
      <c r="JS53">
        <v>2560</v>
      </c>
      <c r="JT53">
        <v>11200</v>
      </c>
      <c r="JU53">
        <v>30010</v>
      </c>
      <c r="JV53">
        <v>22500</v>
      </c>
      <c r="JW53">
        <v>162970</v>
      </c>
      <c r="JX53">
        <v>2710</v>
      </c>
      <c r="JY53">
        <v>163400</v>
      </c>
      <c r="JZ53">
        <v>16700</v>
      </c>
      <c r="KA53">
        <v>240</v>
      </c>
      <c r="KD53">
        <v>11400</v>
      </c>
      <c r="KE53">
        <v>331500</v>
      </c>
      <c r="KF53">
        <v>2370</v>
      </c>
      <c r="KG53">
        <v>1295650</v>
      </c>
      <c r="KH53">
        <v>34900</v>
      </c>
      <c r="KI53">
        <v>45490</v>
      </c>
      <c r="KJ53">
        <v>1390</v>
      </c>
      <c r="KK53">
        <v>42230</v>
      </c>
      <c r="KL53">
        <v>18930.200799999999</v>
      </c>
      <c r="KM53">
        <v>20</v>
      </c>
      <c r="KN53">
        <v>156883.0068</v>
      </c>
      <c r="KO53">
        <v>17730</v>
      </c>
      <c r="KP53">
        <v>25800</v>
      </c>
      <c r="KQ53">
        <v>29000</v>
      </c>
      <c r="KR53">
        <v>22000</v>
      </c>
      <c r="KS53">
        <v>1523140</v>
      </c>
      <c r="KT53">
        <v>29670.952499999999</v>
      </c>
      <c r="KU53">
        <v>3120</v>
      </c>
      <c r="KV53">
        <v>27900</v>
      </c>
      <c r="KW53">
        <v>115460</v>
      </c>
      <c r="KX53">
        <v>13200</v>
      </c>
      <c r="KY53">
        <v>1917280</v>
      </c>
      <c r="KZ53">
        <v>23850</v>
      </c>
      <c r="LA53">
        <v>1383270</v>
      </c>
      <c r="LC53">
        <v>11500</v>
      </c>
      <c r="LD53">
        <v>62310</v>
      </c>
      <c r="LE53">
        <v>63000</v>
      </c>
      <c r="LF53">
        <v>500</v>
      </c>
      <c r="LG53">
        <v>18500</v>
      </c>
      <c r="LH53">
        <v>7530</v>
      </c>
      <c r="LK53">
        <v>18600</v>
      </c>
      <c r="LL53">
        <v>96680</v>
      </c>
      <c r="LO53">
        <v>51058.351900000001</v>
      </c>
      <c r="LP53">
        <v>51170</v>
      </c>
      <c r="LQ53">
        <v>17903.662350000002</v>
      </c>
      <c r="LR53">
        <v>518630</v>
      </c>
      <c r="LS53">
        <v>17600</v>
      </c>
      <c r="LT53">
        <v>51310</v>
      </c>
      <c r="LU53">
        <v>16503.90625</v>
      </c>
      <c r="LV53">
        <v>85248</v>
      </c>
      <c r="LW53">
        <v>13000</v>
      </c>
      <c r="LX53">
        <v>83110</v>
      </c>
      <c r="LY53">
        <v>24850</v>
      </c>
      <c r="LZ53">
        <v>238810</v>
      </c>
      <c r="MA53">
        <v>14304.03975</v>
      </c>
      <c r="MB53">
        <v>43540</v>
      </c>
      <c r="MC53">
        <v>22956.516</v>
      </c>
      <c r="MD53">
        <v>282543.57063589263</v>
      </c>
      <c r="ME53">
        <v>55000</v>
      </c>
      <c r="MF53">
        <v>3930</v>
      </c>
      <c r="MG53">
        <v>1990</v>
      </c>
      <c r="MH53">
        <v>681010</v>
      </c>
      <c r="MI53">
        <v>86000</v>
      </c>
      <c r="MJ53">
        <v>681140</v>
      </c>
      <c r="MK53">
        <v>43100</v>
      </c>
      <c r="ML53">
        <v>7420</v>
      </c>
      <c r="MM53">
        <v>22400</v>
      </c>
      <c r="MN53">
        <v>86510</v>
      </c>
      <c r="MO53">
        <v>19100</v>
      </c>
      <c r="MP53">
        <v>5670</v>
      </c>
      <c r="MQ53">
        <v>16453.556</v>
      </c>
      <c r="MR53">
        <v>195415.99396507358</v>
      </c>
      <c r="MS53">
        <v>28900</v>
      </c>
      <c r="MT53">
        <v>1586170</v>
      </c>
      <c r="MU53">
        <v>70524.51999999999</v>
      </c>
      <c r="MV53">
        <v>55780</v>
      </c>
      <c r="MW53">
        <v>4650</v>
      </c>
      <c r="MX53">
        <v>173530</v>
      </c>
      <c r="MY53">
        <v>41500</v>
      </c>
      <c r="MZ53">
        <v>218590</v>
      </c>
      <c r="NA53">
        <v>53100</v>
      </c>
      <c r="NB53">
        <v>210</v>
      </c>
      <c r="NC53">
        <v>32550</v>
      </c>
      <c r="ND53">
        <v>1701750</v>
      </c>
      <c r="NE53">
        <v>11400</v>
      </c>
      <c r="NF53">
        <v>36680</v>
      </c>
      <c r="NG53">
        <v>18362.0697</v>
      </c>
      <c r="NH53">
        <v>1339649.1464140341</v>
      </c>
      <c r="NI53">
        <v>16750</v>
      </c>
      <c r="NJ53">
        <v>113640</v>
      </c>
      <c r="NK53">
        <v>23082.452000000001</v>
      </c>
      <c r="NL53">
        <v>186530</v>
      </c>
      <c r="NM53">
        <v>9920</v>
      </c>
      <c r="NN53">
        <v>472840</v>
      </c>
      <c r="NO53">
        <v>19885.839621373078</v>
      </c>
      <c r="NP53">
        <v>69230.032801850684</v>
      </c>
      <c r="NQ53">
        <v>21528.936000000002</v>
      </c>
      <c r="NR53">
        <v>479620</v>
      </c>
      <c r="NS53">
        <v>33146.309300000001</v>
      </c>
      <c r="NT53">
        <v>12820</v>
      </c>
      <c r="NU53">
        <v>16700</v>
      </c>
      <c r="NV53">
        <v>190</v>
      </c>
      <c r="NW53">
        <v>9810</v>
      </c>
      <c r="NX53">
        <v>10</v>
      </c>
      <c r="NY53">
        <v>48920.741029745201</v>
      </c>
      <c r="NZ53">
        <v>61560</v>
      </c>
      <c r="OA53">
        <v>47222.2</v>
      </c>
      <c r="OB53">
        <v>50</v>
      </c>
      <c r="OC53">
        <v>15000</v>
      </c>
      <c r="OD53">
        <v>18050</v>
      </c>
      <c r="OE53">
        <v>19400</v>
      </c>
      <c r="OF53">
        <v>8200</v>
      </c>
      <c r="OG53">
        <v>9480.84159</v>
      </c>
      <c r="OH53">
        <v>10</v>
      </c>
      <c r="OI53">
        <v>22853.810726956803</v>
      </c>
      <c r="OJ53">
        <v>108210</v>
      </c>
      <c r="OK53">
        <v>10900</v>
      </c>
      <c r="OL53">
        <v>1939620</v>
      </c>
      <c r="OM53">
        <v>11400</v>
      </c>
      <c r="ON53">
        <v>11910</v>
      </c>
      <c r="OO53">
        <v>45000</v>
      </c>
      <c r="OP53">
        <v>270</v>
      </c>
      <c r="OQ53">
        <v>67000</v>
      </c>
      <c r="OR53">
        <v>50</v>
      </c>
      <c r="OS53">
        <v>25872.121200000001</v>
      </c>
      <c r="OT53">
        <v>448790</v>
      </c>
      <c r="OU53">
        <v>21247.923900000002</v>
      </c>
      <c r="OV53">
        <v>11295.315303722449</v>
      </c>
      <c r="OW53">
        <v>13800</v>
      </c>
      <c r="OX53">
        <v>230</v>
      </c>
      <c r="OY53">
        <v>7680</v>
      </c>
      <c r="OZ53">
        <v>270</v>
      </c>
      <c r="PA53">
        <v>3970</v>
      </c>
      <c r="PB53">
        <v>8260</v>
      </c>
      <c r="PC53">
        <v>3400</v>
      </c>
      <c r="PD53">
        <v>7230</v>
      </c>
      <c r="PE53">
        <v>23900</v>
      </c>
      <c r="PF53">
        <v>432530</v>
      </c>
      <c r="PG53">
        <v>20910.89</v>
      </c>
      <c r="PH53">
        <v>171570</v>
      </c>
      <c r="PM53">
        <v>35263.923000000003</v>
      </c>
      <c r="PN53">
        <v>692220</v>
      </c>
      <c r="PO53">
        <v>8190</v>
      </c>
      <c r="PP53">
        <v>121350</v>
      </c>
      <c r="PQ53">
        <v>20919.4362</v>
      </c>
      <c r="PR53">
        <v>1500</v>
      </c>
      <c r="PS53">
        <v>9500</v>
      </c>
      <c r="PT53">
        <v>40</v>
      </c>
      <c r="PU53">
        <v>4610</v>
      </c>
      <c r="PV53">
        <v>8490</v>
      </c>
      <c r="PY53">
        <v>16900</v>
      </c>
      <c r="PZ53">
        <v>492290</v>
      </c>
      <c r="QA53">
        <v>23319.697822247999</v>
      </c>
      <c r="QB53">
        <v>3128.0007820001952</v>
      </c>
      <c r="QC53">
        <v>133360.11249999999</v>
      </c>
      <c r="QD53">
        <v>816560</v>
      </c>
      <c r="QE53">
        <v>14100</v>
      </c>
      <c r="QF53">
        <v>34250</v>
      </c>
      <c r="QI53">
        <v>28571.43</v>
      </c>
      <c r="QJ53">
        <v>11600</v>
      </c>
      <c r="QK53">
        <v>12400</v>
      </c>
      <c r="QL53">
        <v>340</v>
      </c>
      <c r="QM53">
        <v>49000</v>
      </c>
      <c r="QN53">
        <v>8600</v>
      </c>
      <c r="QO53">
        <v>27500</v>
      </c>
      <c r="QP53">
        <v>118080</v>
      </c>
      <c r="QQ53">
        <v>72106.266600000003</v>
      </c>
      <c r="QR53">
        <v>2430</v>
      </c>
      <c r="QS53">
        <v>17926.7785</v>
      </c>
      <c r="QT53">
        <v>209070</v>
      </c>
      <c r="QY53">
        <v>70100</v>
      </c>
      <c r="QZ53">
        <v>1660</v>
      </c>
      <c r="RA53">
        <v>17467.244899999998</v>
      </c>
      <c r="RB53">
        <v>31150</v>
      </c>
      <c r="RC53">
        <v>27300</v>
      </c>
      <c r="RD53">
        <v>530</v>
      </c>
      <c r="RE53">
        <v>4150</v>
      </c>
      <c r="RF53">
        <v>570</v>
      </c>
      <c r="RG53">
        <v>23500</v>
      </c>
      <c r="RH53">
        <v>3190</v>
      </c>
      <c r="RI53">
        <v>15000</v>
      </c>
      <c r="RJ53">
        <v>250</v>
      </c>
      <c r="RK53">
        <v>32869.609499999999</v>
      </c>
      <c r="RL53">
        <v>2220</v>
      </c>
      <c r="RM53">
        <v>3160</v>
      </c>
      <c r="RN53">
        <v>1410980</v>
      </c>
      <c r="RO53">
        <v>26600</v>
      </c>
      <c r="RP53">
        <v>65340</v>
      </c>
      <c r="RS53">
        <v>79275.887100000007</v>
      </c>
      <c r="RT53">
        <v>3730</v>
      </c>
      <c r="RU53">
        <v>92200</v>
      </c>
      <c r="RV53">
        <v>1710</v>
      </c>
      <c r="RW53">
        <v>27564.0907115378</v>
      </c>
      <c r="RX53">
        <v>120</v>
      </c>
      <c r="RY53">
        <v>16400</v>
      </c>
      <c r="RZ53">
        <v>1171730</v>
      </c>
      <c r="SA53">
        <v>5040</v>
      </c>
      <c r="SB53">
        <v>35340</v>
      </c>
      <c r="SC53">
        <v>25588.8498</v>
      </c>
      <c r="SD53">
        <v>13900</v>
      </c>
      <c r="SE53">
        <v>13800</v>
      </c>
      <c r="SF53">
        <v>75410</v>
      </c>
      <c r="SG53">
        <v>24300</v>
      </c>
      <c r="SH53">
        <v>3460</v>
      </c>
      <c r="SI53">
        <v>58000</v>
      </c>
      <c r="SJ53">
        <v>1355310</v>
      </c>
      <c r="SK53">
        <v>36397.050000000003</v>
      </c>
      <c r="SL53">
        <v>20</v>
      </c>
      <c r="SM53">
        <v>1900</v>
      </c>
      <c r="SN53">
        <v>271850</v>
      </c>
      <c r="SO53">
        <v>13500</v>
      </c>
      <c r="SP53">
        <v>20</v>
      </c>
      <c r="SQ53">
        <v>26850</v>
      </c>
      <c r="SR53">
        <v>3740</v>
      </c>
      <c r="SS53">
        <v>37528.296000000002</v>
      </c>
      <c r="ST53">
        <v>4110</v>
      </c>
      <c r="SU53">
        <v>6620</v>
      </c>
      <c r="SV53">
        <v>200</v>
      </c>
      <c r="SW53">
        <v>13500</v>
      </c>
      <c r="SX53">
        <v>450</v>
      </c>
      <c r="SY53">
        <v>25574.55775</v>
      </c>
      <c r="SZ53">
        <v>31750</v>
      </c>
      <c r="TA53">
        <v>13450</v>
      </c>
      <c r="TB53">
        <v>747730</v>
      </c>
      <c r="TC53">
        <v>2870</v>
      </c>
      <c r="TD53">
        <v>452320</v>
      </c>
      <c r="TE53">
        <v>22000</v>
      </c>
      <c r="TF53">
        <v>20</v>
      </c>
      <c r="TG53">
        <v>34994.562999999995</v>
      </c>
      <c r="TH53">
        <v>2200</v>
      </c>
      <c r="TI53">
        <v>3500</v>
      </c>
      <c r="TJ53">
        <v>215960</v>
      </c>
      <c r="TK53">
        <v>7640</v>
      </c>
      <c r="TL53">
        <v>46560</v>
      </c>
      <c r="TM53">
        <v>15292.6785</v>
      </c>
      <c r="TN53">
        <v>82590</v>
      </c>
      <c r="TO53">
        <v>14050</v>
      </c>
      <c r="TP53">
        <v>20</v>
      </c>
      <c r="TQ53">
        <v>22300</v>
      </c>
      <c r="TR53">
        <v>274990</v>
      </c>
      <c r="TS53">
        <v>7400</v>
      </c>
      <c r="TT53">
        <v>36000</v>
      </c>
      <c r="TU53">
        <v>117200</v>
      </c>
      <c r="TV53">
        <v>293710</v>
      </c>
      <c r="TW53">
        <v>15000</v>
      </c>
      <c r="TX53">
        <v>8150</v>
      </c>
      <c r="TY53">
        <v>21800</v>
      </c>
      <c r="TZ53">
        <v>2378380</v>
      </c>
      <c r="UC53">
        <v>2950</v>
      </c>
      <c r="UD53">
        <v>400870</v>
      </c>
      <c r="UE53">
        <v>6880</v>
      </c>
      <c r="UF53">
        <v>348540</v>
      </c>
      <c r="UG53">
        <v>13581.671350000001</v>
      </c>
      <c r="UH53">
        <v>253730</v>
      </c>
      <c r="UI53">
        <v>17057.198250000001</v>
      </c>
      <c r="UJ53">
        <v>15130</v>
      </c>
      <c r="UK53">
        <v>4000</v>
      </c>
      <c r="UL53">
        <v>20</v>
      </c>
      <c r="UM53">
        <v>6600</v>
      </c>
      <c r="UN53">
        <v>250</v>
      </c>
      <c r="UO53">
        <v>15050</v>
      </c>
      <c r="UP53">
        <v>959290</v>
      </c>
      <c r="UQ53">
        <v>18700</v>
      </c>
      <c r="UR53">
        <v>1161940</v>
      </c>
      <c r="US53">
        <v>3540</v>
      </c>
      <c r="UT53">
        <v>20790</v>
      </c>
      <c r="UU53">
        <v>21314.243672130702</v>
      </c>
      <c r="UV53">
        <v>297950</v>
      </c>
      <c r="UY53">
        <v>39550</v>
      </c>
      <c r="UZ53">
        <v>189740</v>
      </c>
      <c r="VA53">
        <v>24788.512699999999</v>
      </c>
      <c r="VB53">
        <v>551090</v>
      </c>
      <c r="VC53">
        <v>4720</v>
      </c>
      <c r="VD53">
        <v>14360</v>
      </c>
      <c r="VE53">
        <v>26350</v>
      </c>
      <c r="VF53">
        <v>193030</v>
      </c>
      <c r="VG53">
        <v>1760</v>
      </c>
      <c r="VH53">
        <v>1220860</v>
      </c>
      <c r="VI53">
        <v>19491.754799999999</v>
      </c>
      <c r="VJ53">
        <v>6220.0659326988862</v>
      </c>
      <c r="VK53">
        <v>15900</v>
      </c>
      <c r="VL53">
        <v>50</v>
      </c>
      <c r="VM53">
        <v>1900</v>
      </c>
      <c r="VN53">
        <v>4100</v>
      </c>
      <c r="VQ53">
        <v>24900</v>
      </c>
      <c r="VR53">
        <v>10</v>
      </c>
      <c r="VS53">
        <v>23200</v>
      </c>
      <c r="VT53">
        <v>9112.5</v>
      </c>
      <c r="VW53">
        <v>2720</v>
      </c>
      <c r="VX53">
        <v>21340</v>
      </c>
      <c r="VY53">
        <v>14100</v>
      </c>
      <c r="VZ53">
        <v>2270</v>
      </c>
      <c r="WA53">
        <v>47000</v>
      </c>
      <c r="WB53">
        <v>62620</v>
      </c>
      <c r="WC53">
        <v>18200</v>
      </c>
      <c r="WD53">
        <v>1430</v>
      </c>
      <c r="WE53">
        <v>44032.275000000001</v>
      </c>
      <c r="WF53">
        <v>4030</v>
      </c>
      <c r="WG53">
        <v>7733.3337200000005</v>
      </c>
      <c r="WH53">
        <v>462430.47687847615</v>
      </c>
      <c r="WI53">
        <v>57542.747499999998</v>
      </c>
      <c r="WJ53">
        <v>2120</v>
      </c>
      <c r="WK53">
        <v>6857.1432000000004</v>
      </c>
      <c r="WL53">
        <v>3738031.3130984344</v>
      </c>
      <c r="WM53">
        <v>4360</v>
      </c>
      <c r="WN53">
        <v>1348870</v>
      </c>
      <c r="WO53">
        <v>65000</v>
      </c>
      <c r="WP53">
        <v>2450</v>
      </c>
      <c r="WQ53">
        <v>18351.284749999999</v>
      </c>
      <c r="WR53">
        <v>4510</v>
      </c>
      <c r="WS53">
        <v>81426.009600000005</v>
      </c>
      <c r="WT53">
        <v>598730</v>
      </c>
      <c r="WU53">
        <v>22433.097150000001</v>
      </c>
      <c r="WV53">
        <v>1293320</v>
      </c>
      <c r="WW53">
        <v>33633.416700000002</v>
      </c>
      <c r="WX53">
        <v>100</v>
      </c>
      <c r="WY53">
        <v>70527.242500000008</v>
      </c>
      <c r="WZ53">
        <v>73560</v>
      </c>
      <c r="XA53">
        <v>88000</v>
      </c>
      <c r="XB53">
        <v>838210</v>
      </c>
      <c r="XC53">
        <v>22000</v>
      </c>
      <c r="XD53">
        <v>4362760</v>
      </c>
      <c r="XE53">
        <v>10962.76815</v>
      </c>
      <c r="XF53">
        <v>20</v>
      </c>
      <c r="XG53">
        <v>33090.50418394</v>
      </c>
      <c r="XH53">
        <v>100790</v>
      </c>
      <c r="XI53">
        <v>8020</v>
      </c>
      <c r="XJ53">
        <v>65920</v>
      </c>
      <c r="XK53">
        <v>14800</v>
      </c>
      <c r="XL53">
        <v>5590</v>
      </c>
      <c r="XM53">
        <v>83138.148000000001</v>
      </c>
      <c r="XN53">
        <v>162330</v>
      </c>
      <c r="XO53">
        <v>58034.839200000002</v>
      </c>
      <c r="XP53">
        <v>354110</v>
      </c>
      <c r="XQ53">
        <v>13053.421777424001</v>
      </c>
      <c r="XR53">
        <v>120</v>
      </c>
      <c r="XS53">
        <v>14400</v>
      </c>
      <c r="XT53">
        <v>283570</v>
      </c>
      <c r="XU53">
        <v>7675.6719999999996</v>
      </c>
      <c r="XV53">
        <v>10</v>
      </c>
      <c r="XW53">
        <v>4520</v>
      </c>
      <c r="XX53">
        <v>5100</v>
      </c>
      <c r="XY53">
        <v>7580</v>
      </c>
      <c r="XZ53">
        <v>110</v>
      </c>
      <c r="YA53">
        <v>11203.484</v>
      </c>
      <c r="YB53">
        <v>10</v>
      </c>
      <c r="YC53">
        <v>1610</v>
      </c>
      <c r="YD53">
        <v>16300</v>
      </c>
      <c r="YE53">
        <v>9144.1732499999998</v>
      </c>
      <c r="YF53">
        <v>198250</v>
      </c>
      <c r="YG53">
        <v>14712.275021328001</v>
      </c>
      <c r="YH53">
        <v>11381.999430900029</v>
      </c>
      <c r="YI53">
        <v>91900</v>
      </c>
      <c r="YJ53">
        <v>68300</v>
      </c>
      <c r="YK53">
        <v>18600</v>
      </c>
      <c r="YL53">
        <v>14330</v>
      </c>
      <c r="YM53">
        <v>14015.1255</v>
      </c>
      <c r="YN53">
        <v>720</v>
      </c>
      <c r="YO53">
        <v>16500</v>
      </c>
      <c r="YP53">
        <v>10870</v>
      </c>
      <c r="YQ53">
        <v>23900</v>
      </c>
      <c r="YR53">
        <v>1177520</v>
      </c>
      <c r="YS53">
        <v>12150</v>
      </c>
      <c r="YT53">
        <v>177650</v>
      </c>
      <c r="YU53">
        <v>74600</v>
      </c>
      <c r="YV53">
        <v>479400</v>
      </c>
      <c r="YW53">
        <v>29062.5</v>
      </c>
      <c r="YX53">
        <v>29200</v>
      </c>
      <c r="YY53">
        <v>24790.003699999997</v>
      </c>
      <c r="YZ53">
        <v>90</v>
      </c>
      <c r="ZC53">
        <v>3900</v>
      </c>
      <c r="ZD53">
        <v>2837500</v>
      </c>
      <c r="ZE53">
        <v>39550</v>
      </c>
      <c r="ZF53">
        <v>40</v>
      </c>
      <c r="ZG53">
        <v>37520.645799999998</v>
      </c>
      <c r="ZH53">
        <v>8160</v>
      </c>
      <c r="ZI53">
        <v>38670.462</v>
      </c>
      <c r="ZJ53">
        <v>4000</v>
      </c>
      <c r="ZK53">
        <v>10131.0376</v>
      </c>
      <c r="ZL53">
        <v>1350</v>
      </c>
      <c r="ZM53">
        <v>4340</v>
      </c>
      <c r="ZN53">
        <v>395870</v>
      </c>
      <c r="ZO53">
        <v>22400</v>
      </c>
      <c r="ZP53">
        <v>301950</v>
      </c>
      <c r="ZQ53">
        <v>39816.883199999997</v>
      </c>
      <c r="ZR53">
        <v>360</v>
      </c>
      <c r="ZS53">
        <v>15800</v>
      </c>
      <c r="ZT53">
        <v>529500</v>
      </c>
      <c r="ZU53">
        <v>17520.985001840199</v>
      </c>
      <c r="ZV53">
        <v>374.40023961615339</v>
      </c>
      <c r="ZW53">
        <v>20500</v>
      </c>
      <c r="ZX53">
        <v>20</v>
      </c>
      <c r="ZY53">
        <v>9100</v>
      </c>
      <c r="ZZ53">
        <v>227440</v>
      </c>
      <c r="AAA53">
        <v>82000</v>
      </c>
      <c r="AAB53">
        <v>54570</v>
      </c>
      <c r="AAC53">
        <v>7058.7050136472799</v>
      </c>
      <c r="AAD53">
        <v>3352180</v>
      </c>
      <c r="AAE53">
        <v>38700</v>
      </c>
      <c r="AAF53">
        <v>10690</v>
      </c>
      <c r="AAG53">
        <v>20000</v>
      </c>
      <c r="AAH53">
        <v>744190</v>
      </c>
      <c r="AAI53">
        <v>5520</v>
      </c>
      <c r="AAJ53">
        <v>5060</v>
      </c>
      <c r="AAK53">
        <v>13150</v>
      </c>
      <c r="AAL53">
        <v>3420</v>
      </c>
      <c r="AAM53">
        <v>34234.848900000005</v>
      </c>
      <c r="AAN53">
        <v>375510</v>
      </c>
      <c r="AAO53">
        <v>22020.742999999999</v>
      </c>
      <c r="AAP53">
        <v>107610</v>
      </c>
      <c r="AAQ53">
        <v>26650</v>
      </c>
      <c r="AAR53">
        <v>296380</v>
      </c>
      <c r="AAS53">
        <v>48154.748332316398</v>
      </c>
      <c r="AAT53">
        <v>2810</v>
      </c>
      <c r="AAU53">
        <v>13500</v>
      </c>
      <c r="AAV53">
        <v>1010</v>
      </c>
      <c r="AAW53">
        <v>24600</v>
      </c>
      <c r="AAX53">
        <v>550250</v>
      </c>
      <c r="AAY53">
        <v>22850</v>
      </c>
      <c r="AAZ53">
        <v>6780</v>
      </c>
      <c r="ABA53">
        <v>3270.3818973872194</v>
      </c>
      <c r="ABB53">
        <v>65500</v>
      </c>
      <c r="ABC53">
        <v>13500</v>
      </c>
      <c r="ABD53">
        <v>356480</v>
      </c>
      <c r="ABE53">
        <v>15600</v>
      </c>
      <c r="ABF53">
        <v>187910</v>
      </c>
      <c r="ABG53">
        <v>33506.949700000005</v>
      </c>
      <c r="ABH53">
        <v>1010</v>
      </c>
      <c r="ABI53">
        <v>8300</v>
      </c>
      <c r="ABJ53">
        <v>458370</v>
      </c>
      <c r="ABK53">
        <v>6430</v>
      </c>
      <c r="ABL53">
        <v>183110</v>
      </c>
      <c r="ABO53">
        <v>14211.582</v>
      </c>
      <c r="ABP53">
        <v>250980</v>
      </c>
    </row>
    <row r="54" spans="1:744" x14ac:dyDescent="0.25">
      <c r="A54" s="6">
        <v>43762</v>
      </c>
      <c r="B54">
        <v>20100</v>
      </c>
      <c r="C54">
        <v>1100</v>
      </c>
      <c r="D54">
        <v>5434.78125</v>
      </c>
      <c r="E54">
        <v>57.500014375003595</v>
      </c>
      <c r="F54">
        <v>8750</v>
      </c>
      <c r="G54">
        <v>67870</v>
      </c>
      <c r="H54">
        <v>3850</v>
      </c>
      <c r="I54">
        <v>312400</v>
      </c>
      <c r="J54">
        <v>6890</v>
      </c>
      <c r="K54">
        <v>3450</v>
      </c>
      <c r="L54">
        <v>12750</v>
      </c>
      <c r="M54">
        <v>110</v>
      </c>
      <c r="N54">
        <v>1670</v>
      </c>
      <c r="O54">
        <v>58050</v>
      </c>
      <c r="R54">
        <v>14500</v>
      </c>
      <c r="S54">
        <v>4640</v>
      </c>
      <c r="T54">
        <v>1190</v>
      </c>
      <c r="U54">
        <v>5820</v>
      </c>
      <c r="V54">
        <v>4270</v>
      </c>
      <c r="W54">
        <v>95950</v>
      </c>
      <c r="AB54">
        <v>1860</v>
      </c>
      <c r="AC54">
        <v>30080</v>
      </c>
      <c r="AD54">
        <v>47530.101199999997</v>
      </c>
      <c r="AE54">
        <v>9000</v>
      </c>
      <c r="AF54">
        <v>1470</v>
      </c>
      <c r="AG54">
        <v>511070</v>
      </c>
      <c r="AH54">
        <v>14900</v>
      </c>
      <c r="AI54">
        <v>1100</v>
      </c>
      <c r="AJ54">
        <v>7000</v>
      </c>
      <c r="AK54">
        <v>31710</v>
      </c>
      <c r="AL54">
        <v>4990</v>
      </c>
      <c r="AM54">
        <v>1310</v>
      </c>
      <c r="AN54">
        <v>5247.6177997089999</v>
      </c>
      <c r="AO54">
        <v>10563.002511934814</v>
      </c>
      <c r="AP54">
        <v>15300</v>
      </c>
      <c r="AQ54">
        <v>3137000</v>
      </c>
      <c r="AR54">
        <v>6270</v>
      </c>
      <c r="AS54">
        <v>134500</v>
      </c>
      <c r="AT54">
        <v>16050</v>
      </c>
      <c r="AU54">
        <v>1051020</v>
      </c>
      <c r="AV54">
        <v>25060.876400000001</v>
      </c>
      <c r="AW54">
        <v>713370</v>
      </c>
      <c r="AX54">
        <v>4570</v>
      </c>
      <c r="AY54">
        <v>205070</v>
      </c>
      <c r="AZ54">
        <v>1900</v>
      </c>
      <c r="BA54">
        <v>19070</v>
      </c>
      <c r="BB54">
        <v>36155.291799999999</v>
      </c>
      <c r="BC54">
        <v>50780</v>
      </c>
      <c r="BD54">
        <v>1750</v>
      </c>
      <c r="BE54">
        <v>68040</v>
      </c>
      <c r="BF54">
        <v>22000</v>
      </c>
      <c r="BG54">
        <v>590</v>
      </c>
      <c r="BH54">
        <v>5350</v>
      </c>
      <c r="BI54">
        <v>121690</v>
      </c>
      <c r="BL54">
        <v>23900</v>
      </c>
      <c r="BM54">
        <v>370</v>
      </c>
      <c r="BN54">
        <v>20658.191750000002</v>
      </c>
      <c r="BO54">
        <v>3790</v>
      </c>
      <c r="BP54">
        <v>12700</v>
      </c>
      <c r="BQ54">
        <v>20</v>
      </c>
      <c r="BR54">
        <v>6000</v>
      </c>
      <c r="BS54">
        <v>5890</v>
      </c>
      <c r="BT54">
        <v>56562.600599999998</v>
      </c>
      <c r="BU54">
        <v>3310</v>
      </c>
      <c r="BV54">
        <v>1150</v>
      </c>
      <c r="BW54">
        <v>1146370</v>
      </c>
      <c r="BX54">
        <v>23700</v>
      </c>
      <c r="BY54">
        <v>250</v>
      </c>
      <c r="BZ54">
        <v>5759.25972</v>
      </c>
      <c r="CA54">
        <v>3159107.7472713799</v>
      </c>
      <c r="CB54">
        <v>14888.7161</v>
      </c>
      <c r="CC54">
        <v>165503.45801811616</v>
      </c>
      <c r="CF54">
        <v>11000</v>
      </c>
      <c r="CG54">
        <v>7420</v>
      </c>
      <c r="CH54">
        <v>10633.3372</v>
      </c>
      <c r="CI54">
        <v>7050</v>
      </c>
      <c r="CJ54">
        <v>23250</v>
      </c>
      <c r="CK54">
        <v>590</v>
      </c>
      <c r="CL54">
        <v>15750</v>
      </c>
      <c r="CM54">
        <v>110</v>
      </c>
      <c r="CN54">
        <v>24500</v>
      </c>
      <c r="CO54">
        <v>1000</v>
      </c>
      <c r="CR54">
        <v>6120</v>
      </c>
      <c r="CS54">
        <v>203480</v>
      </c>
      <c r="CV54">
        <v>7300</v>
      </c>
      <c r="CW54">
        <v>84900</v>
      </c>
      <c r="CX54">
        <v>8107.6935000000003</v>
      </c>
      <c r="CY54">
        <v>4370</v>
      </c>
      <c r="CZ54">
        <v>12000</v>
      </c>
      <c r="DA54">
        <v>170</v>
      </c>
      <c r="DB54">
        <v>5839.3164966922504</v>
      </c>
      <c r="DC54">
        <v>1160488.2901220724</v>
      </c>
      <c r="DD54">
        <v>4520</v>
      </c>
      <c r="DE54">
        <v>558940</v>
      </c>
      <c r="DF54">
        <v>74519.386899999998</v>
      </c>
      <c r="DG54">
        <v>445840</v>
      </c>
      <c r="DH54">
        <v>1550</v>
      </c>
      <c r="DI54">
        <v>30</v>
      </c>
      <c r="DJ54">
        <v>6300.2423899999994</v>
      </c>
      <c r="DK54">
        <v>11310</v>
      </c>
      <c r="DL54">
        <v>38815.023947655995</v>
      </c>
      <c r="DM54">
        <v>1530</v>
      </c>
      <c r="DP54">
        <v>15908.634</v>
      </c>
      <c r="DQ54">
        <v>100500</v>
      </c>
      <c r="DR54">
        <v>25300</v>
      </c>
      <c r="DS54">
        <v>20</v>
      </c>
      <c r="DV54">
        <v>650</v>
      </c>
      <c r="DW54">
        <v>2710</v>
      </c>
      <c r="DX54">
        <v>4310</v>
      </c>
      <c r="DY54">
        <v>9361400</v>
      </c>
      <c r="DZ54">
        <v>22950</v>
      </c>
      <c r="EA54">
        <v>3636850</v>
      </c>
      <c r="EB54">
        <v>22121.183700000001</v>
      </c>
      <c r="EC54">
        <v>6710</v>
      </c>
      <c r="EF54">
        <v>3350</v>
      </c>
      <c r="EG54">
        <v>256900</v>
      </c>
      <c r="EH54">
        <v>12208.328449999999</v>
      </c>
      <c r="EI54">
        <v>1596.0006384002554</v>
      </c>
      <c r="EJ54">
        <v>50419.870189062007</v>
      </c>
      <c r="EK54">
        <v>40</v>
      </c>
      <c r="EL54">
        <v>102400</v>
      </c>
      <c r="EM54">
        <v>150780</v>
      </c>
      <c r="EN54">
        <v>4000</v>
      </c>
      <c r="EO54">
        <v>2300</v>
      </c>
      <c r="EP54">
        <v>12150</v>
      </c>
      <c r="EQ54">
        <v>273330</v>
      </c>
      <c r="ET54">
        <v>11000</v>
      </c>
      <c r="EU54">
        <v>30</v>
      </c>
      <c r="EV54">
        <v>10450</v>
      </c>
      <c r="EW54">
        <v>580</v>
      </c>
      <c r="EX54">
        <v>3480</v>
      </c>
      <c r="EY54">
        <v>205530</v>
      </c>
      <c r="EZ54">
        <v>4730</v>
      </c>
      <c r="FA54">
        <v>2470</v>
      </c>
      <c r="FB54">
        <v>28011.709500000001</v>
      </c>
      <c r="FC54">
        <v>910520</v>
      </c>
      <c r="FD54">
        <v>6900</v>
      </c>
      <c r="FE54">
        <v>10960</v>
      </c>
      <c r="FF54">
        <v>4300</v>
      </c>
      <c r="FG54">
        <v>228680</v>
      </c>
      <c r="FH54">
        <v>38974.096218283194</v>
      </c>
      <c r="FI54">
        <v>513170</v>
      </c>
      <c r="FL54">
        <v>11250</v>
      </c>
      <c r="FM54">
        <v>135520</v>
      </c>
      <c r="FN54">
        <v>127500</v>
      </c>
      <c r="FO54">
        <v>1551290</v>
      </c>
      <c r="FP54">
        <v>20800</v>
      </c>
      <c r="FQ54">
        <v>4886120</v>
      </c>
      <c r="FR54">
        <v>35300</v>
      </c>
      <c r="FS54">
        <v>278870</v>
      </c>
      <c r="FT54">
        <v>3070</v>
      </c>
      <c r="FU54">
        <v>8980</v>
      </c>
      <c r="FV54">
        <v>1620</v>
      </c>
      <c r="FW54">
        <v>661900</v>
      </c>
      <c r="FX54">
        <v>7030</v>
      </c>
      <c r="FY54">
        <v>10210</v>
      </c>
      <c r="FZ54">
        <v>50967.767999999996</v>
      </c>
      <c r="GA54">
        <v>380</v>
      </c>
      <c r="GB54">
        <v>68226.503400000001</v>
      </c>
      <c r="GC54">
        <v>2060</v>
      </c>
      <c r="GD54">
        <v>11205.5425</v>
      </c>
      <c r="GE54">
        <v>513.13892210038023</v>
      </c>
      <c r="GF54">
        <v>22300</v>
      </c>
      <c r="GG54">
        <v>725080</v>
      </c>
      <c r="GH54">
        <v>14150</v>
      </c>
      <c r="GI54">
        <v>89090</v>
      </c>
      <c r="GJ54">
        <v>21328.527899999997</v>
      </c>
      <c r="GK54">
        <v>41230</v>
      </c>
      <c r="GL54">
        <v>7530</v>
      </c>
      <c r="GM54">
        <v>134950</v>
      </c>
      <c r="GN54">
        <v>16000</v>
      </c>
      <c r="GO54">
        <v>700</v>
      </c>
      <c r="GR54">
        <v>15200</v>
      </c>
      <c r="GS54">
        <v>141460</v>
      </c>
      <c r="GT54">
        <v>15250</v>
      </c>
      <c r="GU54">
        <v>130710</v>
      </c>
      <c r="GV54">
        <v>8000</v>
      </c>
      <c r="GW54">
        <v>218440</v>
      </c>
      <c r="GX54">
        <v>25750</v>
      </c>
      <c r="GY54">
        <v>386940</v>
      </c>
      <c r="GZ54">
        <v>10500</v>
      </c>
      <c r="HA54">
        <v>1402230</v>
      </c>
      <c r="HD54">
        <v>14675.5152</v>
      </c>
      <c r="HE54">
        <v>11920</v>
      </c>
      <c r="HF54">
        <v>19400</v>
      </c>
      <c r="HG54">
        <v>17660</v>
      </c>
      <c r="HH54">
        <v>22000</v>
      </c>
      <c r="HI54">
        <v>101410</v>
      </c>
      <c r="HL54">
        <v>19100</v>
      </c>
      <c r="HM54">
        <v>57670</v>
      </c>
      <c r="HN54">
        <v>20900</v>
      </c>
      <c r="HO54">
        <v>286080</v>
      </c>
      <c r="HP54">
        <v>87000</v>
      </c>
      <c r="HQ54">
        <v>2510</v>
      </c>
      <c r="HR54">
        <v>6290</v>
      </c>
      <c r="HS54">
        <v>3110</v>
      </c>
      <c r="HT54">
        <v>26500</v>
      </c>
      <c r="HU54">
        <v>230</v>
      </c>
      <c r="HV54">
        <v>27077.534749999999</v>
      </c>
      <c r="HW54">
        <v>16380</v>
      </c>
      <c r="HX54">
        <v>16700</v>
      </c>
      <c r="HY54">
        <v>3340</v>
      </c>
      <c r="HZ54">
        <v>25750</v>
      </c>
      <c r="IA54">
        <v>24970</v>
      </c>
      <c r="ID54">
        <v>3390</v>
      </c>
      <c r="IE54">
        <v>42780</v>
      </c>
      <c r="IF54">
        <v>10350</v>
      </c>
      <c r="IG54">
        <v>5100</v>
      </c>
      <c r="IH54">
        <v>2510</v>
      </c>
      <c r="II54">
        <v>34190</v>
      </c>
      <c r="IJ54">
        <v>1000</v>
      </c>
      <c r="IK54">
        <v>35180</v>
      </c>
      <c r="IL54">
        <v>25300</v>
      </c>
      <c r="IM54">
        <v>24172010</v>
      </c>
      <c r="IN54">
        <v>9680</v>
      </c>
      <c r="IO54">
        <v>213200</v>
      </c>
      <c r="IP54">
        <v>22497.463800000001</v>
      </c>
      <c r="IQ54">
        <v>560030</v>
      </c>
      <c r="IR54">
        <v>20300</v>
      </c>
      <c r="IS54">
        <v>124980</v>
      </c>
      <c r="IT54">
        <v>74800</v>
      </c>
      <c r="IU54">
        <v>3540</v>
      </c>
      <c r="IV54">
        <v>19200</v>
      </c>
      <c r="IW54">
        <v>61490</v>
      </c>
      <c r="IX54">
        <v>248363.77499999999</v>
      </c>
      <c r="IY54">
        <v>10090</v>
      </c>
      <c r="IZ54">
        <v>60900</v>
      </c>
      <c r="JA54">
        <v>366410</v>
      </c>
      <c r="JB54">
        <v>44700</v>
      </c>
      <c r="JC54">
        <v>68170</v>
      </c>
      <c r="JD54">
        <v>11450</v>
      </c>
      <c r="JE54">
        <v>14160</v>
      </c>
      <c r="JF54">
        <v>51494.8868</v>
      </c>
      <c r="JG54">
        <v>76280</v>
      </c>
      <c r="JH54">
        <v>3470</v>
      </c>
      <c r="JI54">
        <v>969020</v>
      </c>
      <c r="JJ54">
        <v>144900</v>
      </c>
      <c r="JK54">
        <v>468850</v>
      </c>
      <c r="JL54">
        <v>27900</v>
      </c>
      <c r="JM54">
        <v>552230</v>
      </c>
      <c r="JN54">
        <v>54588.602500000001</v>
      </c>
      <c r="JO54">
        <v>91820</v>
      </c>
      <c r="JP54">
        <v>7000</v>
      </c>
      <c r="JQ54">
        <v>40</v>
      </c>
      <c r="JR54">
        <v>15000</v>
      </c>
      <c r="JS54">
        <v>32470</v>
      </c>
      <c r="JT54">
        <v>11350</v>
      </c>
      <c r="JU54">
        <v>50020</v>
      </c>
      <c r="JV54">
        <v>22500</v>
      </c>
      <c r="JW54">
        <v>156270</v>
      </c>
      <c r="JX54">
        <v>2780</v>
      </c>
      <c r="JY54">
        <v>1253200</v>
      </c>
      <c r="JZ54">
        <v>16700</v>
      </c>
      <c r="KA54">
        <v>1170</v>
      </c>
      <c r="KB54">
        <v>26505.331999999999</v>
      </c>
      <c r="KC54">
        <v>260</v>
      </c>
      <c r="KD54">
        <v>11250</v>
      </c>
      <c r="KE54">
        <v>109710</v>
      </c>
      <c r="KF54">
        <v>2400</v>
      </c>
      <c r="KG54">
        <v>180140</v>
      </c>
      <c r="KH54">
        <v>35000</v>
      </c>
      <c r="KI54">
        <v>8040</v>
      </c>
      <c r="KJ54">
        <v>1300</v>
      </c>
      <c r="KK54">
        <v>958670</v>
      </c>
      <c r="KL54">
        <v>19198.080999999998</v>
      </c>
      <c r="KM54">
        <v>630</v>
      </c>
      <c r="KN54">
        <v>156981.12</v>
      </c>
      <c r="KO54">
        <v>7080</v>
      </c>
      <c r="KP54">
        <v>25900</v>
      </c>
      <c r="KQ54">
        <v>18260</v>
      </c>
      <c r="KR54">
        <v>21800</v>
      </c>
      <c r="KS54">
        <v>1860430</v>
      </c>
      <c r="KT54">
        <v>29765.146000000001</v>
      </c>
      <c r="KU54">
        <v>6070</v>
      </c>
      <c r="KV54">
        <v>27700</v>
      </c>
      <c r="KW54">
        <v>83720</v>
      </c>
      <c r="KX54">
        <v>13100</v>
      </c>
      <c r="KY54">
        <v>1342400</v>
      </c>
      <c r="KZ54">
        <v>23850</v>
      </c>
      <c r="LA54">
        <v>1437210</v>
      </c>
      <c r="LC54">
        <v>11600</v>
      </c>
      <c r="LD54">
        <v>50330</v>
      </c>
      <c r="LE54">
        <v>63000</v>
      </c>
      <c r="LF54">
        <v>1100</v>
      </c>
      <c r="LG54">
        <v>18600</v>
      </c>
      <c r="LH54">
        <v>3030</v>
      </c>
      <c r="LI54">
        <v>21450</v>
      </c>
      <c r="LJ54">
        <v>70</v>
      </c>
      <c r="LK54">
        <v>18600</v>
      </c>
      <c r="LL54">
        <v>117930</v>
      </c>
      <c r="LO54">
        <v>51150.018600000003</v>
      </c>
      <c r="LP54">
        <v>57740</v>
      </c>
      <c r="LQ54">
        <v>17517.599549999999</v>
      </c>
      <c r="LR54">
        <v>157140</v>
      </c>
      <c r="LS54">
        <v>17700</v>
      </c>
      <c r="LT54">
        <v>90150</v>
      </c>
      <c r="LU54">
        <v>16484.375</v>
      </c>
      <c r="LV54">
        <v>92595.199999999997</v>
      </c>
      <c r="LW54">
        <v>13000</v>
      </c>
      <c r="LX54">
        <v>82070</v>
      </c>
      <c r="LY54">
        <v>24950</v>
      </c>
      <c r="LZ54">
        <v>204330</v>
      </c>
      <c r="MA54">
        <v>14255.877999999999</v>
      </c>
      <c r="MB54">
        <v>43800</v>
      </c>
      <c r="MC54">
        <v>22999.99425</v>
      </c>
      <c r="MD54">
        <v>393633.59840839962</v>
      </c>
      <c r="ME54">
        <v>56500</v>
      </c>
      <c r="MF54">
        <v>16600</v>
      </c>
      <c r="MG54">
        <v>1940</v>
      </c>
      <c r="MH54">
        <v>259360</v>
      </c>
      <c r="MI54">
        <v>86100</v>
      </c>
      <c r="MJ54">
        <v>543560</v>
      </c>
      <c r="MK54">
        <v>43750</v>
      </c>
      <c r="ML54">
        <v>41360</v>
      </c>
      <c r="MM54">
        <v>22500</v>
      </c>
      <c r="MN54">
        <v>295440</v>
      </c>
      <c r="MO54">
        <v>19100</v>
      </c>
      <c r="MP54">
        <v>7560</v>
      </c>
      <c r="MQ54">
        <v>16418.09575</v>
      </c>
      <c r="MR54">
        <v>208303.66396176</v>
      </c>
      <c r="MS54">
        <v>29200</v>
      </c>
      <c r="MT54">
        <v>4608210</v>
      </c>
      <c r="MU54">
        <v>69162.667199999996</v>
      </c>
      <c r="MV54">
        <v>48710</v>
      </c>
      <c r="MW54">
        <v>4590</v>
      </c>
      <c r="MX54">
        <v>300440</v>
      </c>
      <c r="MY54">
        <v>41400</v>
      </c>
      <c r="MZ54">
        <v>166400</v>
      </c>
      <c r="NA54">
        <v>53000</v>
      </c>
      <c r="NB54">
        <v>10</v>
      </c>
      <c r="NC54">
        <v>32700</v>
      </c>
      <c r="ND54">
        <v>2453760</v>
      </c>
      <c r="NE54">
        <v>11550</v>
      </c>
      <c r="NF54">
        <v>22680</v>
      </c>
      <c r="NG54">
        <v>18362.0697</v>
      </c>
      <c r="NH54">
        <v>1687509.9324996027</v>
      </c>
      <c r="NI54">
        <v>16750</v>
      </c>
      <c r="NJ54">
        <v>448330</v>
      </c>
      <c r="NK54">
        <v>23375.873</v>
      </c>
      <c r="NL54">
        <v>223150</v>
      </c>
      <c r="NM54">
        <v>9800</v>
      </c>
      <c r="NN54">
        <v>1412970</v>
      </c>
      <c r="NO54">
        <v>19630.892959560599</v>
      </c>
      <c r="NP54">
        <v>116771.05532724116</v>
      </c>
      <c r="NQ54">
        <v>21236.688000000002</v>
      </c>
      <c r="NR54">
        <v>391900</v>
      </c>
      <c r="NS54">
        <v>33101.877249999998</v>
      </c>
      <c r="NT54">
        <v>24940</v>
      </c>
      <c r="NW54">
        <v>10250</v>
      </c>
      <c r="NX54">
        <v>110</v>
      </c>
      <c r="NY54">
        <v>48644.872189351903</v>
      </c>
      <c r="NZ54">
        <v>131290</v>
      </c>
      <c r="OA54">
        <v>46183.311600000001</v>
      </c>
      <c r="OB54">
        <v>10</v>
      </c>
      <c r="OC54">
        <v>15250</v>
      </c>
      <c r="OD54">
        <v>15030</v>
      </c>
      <c r="OE54">
        <v>19000</v>
      </c>
      <c r="OF54">
        <v>10</v>
      </c>
      <c r="OG54">
        <v>9296.8415999999997</v>
      </c>
      <c r="OH54">
        <v>1100</v>
      </c>
      <c r="OI54">
        <v>22899.245738342401</v>
      </c>
      <c r="OJ54">
        <v>115540</v>
      </c>
      <c r="OK54">
        <v>10950</v>
      </c>
      <c r="OL54">
        <v>2084420</v>
      </c>
      <c r="OM54">
        <v>11450</v>
      </c>
      <c r="ON54">
        <v>16490</v>
      </c>
      <c r="OO54">
        <v>44500</v>
      </c>
      <c r="OP54">
        <v>460</v>
      </c>
      <c r="OS54">
        <v>25683.2736</v>
      </c>
      <c r="OT54">
        <v>329180</v>
      </c>
      <c r="OU54">
        <v>21443.757300000001</v>
      </c>
      <c r="OV54">
        <v>20456.163248965702</v>
      </c>
      <c r="OW54">
        <v>14100</v>
      </c>
      <c r="OX54">
        <v>80</v>
      </c>
      <c r="OY54">
        <v>7790</v>
      </c>
      <c r="OZ54">
        <v>50</v>
      </c>
      <c r="PA54">
        <v>3940</v>
      </c>
      <c r="PB54">
        <v>1820</v>
      </c>
      <c r="PC54">
        <v>3390</v>
      </c>
      <c r="PD54">
        <v>35410</v>
      </c>
      <c r="PE54">
        <v>24350</v>
      </c>
      <c r="PF54">
        <v>193850</v>
      </c>
      <c r="PG54">
        <v>21100.988999999998</v>
      </c>
      <c r="PH54">
        <v>150470</v>
      </c>
      <c r="PI54">
        <v>8380</v>
      </c>
      <c r="PJ54">
        <v>100</v>
      </c>
      <c r="PM54">
        <v>34977.999300000003</v>
      </c>
      <c r="PN54">
        <v>620560</v>
      </c>
      <c r="PO54">
        <v>8000</v>
      </c>
      <c r="PP54">
        <v>51140</v>
      </c>
      <c r="PQ54">
        <v>20561.839</v>
      </c>
      <c r="PR54">
        <v>20</v>
      </c>
      <c r="PS54">
        <v>9300</v>
      </c>
      <c r="PT54">
        <v>5380</v>
      </c>
      <c r="PU54">
        <v>4440</v>
      </c>
      <c r="PV54">
        <v>22370</v>
      </c>
      <c r="PW54">
        <v>68000.03</v>
      </c>
      <c r="PX54">
        <v>10</v>
      </c>
      <c r="PY54">
        <v>17000</v>
      </c>
      <c r="PZ54">
        <v>1053920</v>
      </c>
      <c r="QA54">
        <v>24242.419678524002</v>
      </c>
      <c r="QB54">
        <v>3680.0009200002301</v>
      </c>
      <c r="QC54">
        <v>131476.215</v>
      </c>
      <c r="QD54">
        <v>520890</v>
      </c>
      <c r="QE54">
        <v>14250</v>
      </c>
      <c r="QF54">
        <v>15710</v>
      </c>
      <c r="QI54">
        <v>29000.00145</v>
      </c>
      <c r="QJ54">
        <v>4960</v>
      </c>
      <c r="QK54">
        <v>12600</v>
      </c>
      <c r="QL54">
        <v>3700</v>
      </c>
      <c r="QM54">
        <v>48100</v>
      </c>
      <c r="QN54">
        <v>23000</v>
      </c>
      <c r="QO54">
        <v>28100</v>
      </c>
      <c r="QP54">
        <v>50430</v>
      </c>
      <c r="QQ54">
        <v>72395.849999999991</v>
      </c>
      <c r="QR54">
        <v>2270</v>
      </c>
      <c r="QS54">
        <v>18320.293149999998</v>
      </c>
      <c r="QT54">
        <v>297700</v>
      </c>
      <c r="QW54">
        <v>12000</v>
      </c>
      <c r="QX54">
        <v>10</v>
      </c>
      <c r="QY54">
        <v>70100</v>
      </c>
      <c r="QZ54">
        <v>110</v>
      </c>
      <c r="RA54">
        <v>17642.795099999999</v>
      </c>
      <c r="RB54">
        <v>6870</v>
      </c>
      <c r="RC54">
        <v>27300</v>
      </c>
      <c r="RD54">
        <v>1100</v>
      </c>
      <c r="RE54">
        <v>4230</v>
      </c>
      <c r="RF54">
        <v>2800</v>
      </c>
      <c r="RG54">
        <v>23500</v>
      </c>
      <c r="RH54">
        <v>850</v>
      </c>
      <c r="RI54">
        <v>15950</v>
      </c>
      <c r="RJ54">
        <v>1320</v>
      </c>
      <c r="RK54">
        <v>32966.57</v>
      </c>
      <c r="RL54">
        <v>320</v>
      </c>
      <c r="RM54">
        <v>3140</v>
      </c>
      <c r="RN54">
        <v>1529010</v>
      </c>
      <c r="RO54">
        <v>26700</v>
      </c>
      <c r="RP54">
        <v>239410</v>
      </c>
      <c r="RS54">
        <v>81437.063699999999</v>
      </c>
      <c r="RT54">
        <v>380</v>
      </c>
      <c r="RU54">
        <v>93500</v>
      </c>
      <c r="RV54">
        <v>2620</v>
      </c>
      <c r="RW54">
        <v>28159.328550823502</v>
      </c>
      <c r="RX54">
        <v>2370</v>
      </c>
      <c r="RY54">
        <v>16200</v>
      </c>
      <c r="RZ54">
        <v>1153700</v>
      </c>
      <c r="SA54">
        <v>5030</v>
      </c>
      <c r="SB54">
        <v>8760</v>
      </c>
      <c r="SC54">
        <v>25305.578400000002</v>
      </c>
      <c r="SD54">
        <v>70880</v>
      </c>
      <c r="SE54">
        <v>14000</v>
      </c>
      <c r="SF54">
        <v>9060</v>
      </c>
      <c r="SG54">
        <v>24500</v>
      </c>
      <c r="SH54">
        <v>430</v>
      </c>
      <c r="SI54">
        <v>58200</v>
      </c>
      <c r="SJ54">
        <v>2233890</v>
      </c>
      <c r="SK54">
        <v>35911.756000000001</v>
      </c>
      <c r="SL54">
        <v>10</v>
      </c>
      <c r="SM54">
        <v>1940</v>
      </c>
      <c r="SN54">
        <v>1187530</v>
      </c>
      <c r="SO54">
        <v>12800</v>
      </c>
      <c r="SP54">
        <v>4500</v>
      </c>
      <c r="SS54">
        <v>37528.296000000002</v>
      </c>
      <c r="ST54">
        <v>630</v>
      </c>
      <c r="SW54">
        <v>12900</v>
      </c>
      <c r="SX54">
        <v>150</v>
      </c>
      <c r="SY54">
        <v>23920.011500000001</v>
      </c>
      <c r="SZ54">
        <v>39680</v>
      </c>
      <c r="TA54">
        <v>13450</v>
      </c>
      <c r="TB54">
        <v>925880</v>
      </c>
      <c r="TC54">
        <v>2920</v>
      </c>
      <c r="TD54">
        <v>1156840</v>
      </c>
      <c r="TE54">
        <v>20600</v>
      </c>
      <c r="TF54">
        <v>20</v>
      </c>
      <c r="TG54">
        <v>37359.0605</v>
      </c>
      <c r="TH54">
        <v>1320</v>
      </c>
      <c r="TI54">
        <v>3590</v>
      </c>
      <c r="TJ54">
        <v>50980</v>
      </c>
      <c r="TK54">
        <v>7610</v>
      </c>
      <c r="TL54">
        <v>29610</v>
      </c>
      <c r="TM54">
        <v>15339.01995</v>
      </c>
      <c r="TN54">
        <v>477440</v>
      </c>
      <c r="TQ54">
        <v>22250</v>
      </c>
      <c r="TR54">
        <v>350410</v>
      </c>
      <c r="TS54">
        <v>7340</v>
      </c>
      <c r="TT54">
        <v>10790</v>
      </c>
      <c r="TU54">
        <v>117200</v>
      </c>
      <c r="TV54">
        <v>396910</v>
      </c>
      <c r="TW54">
        <v>15100</v>
      </c>
      <c r="TX54">
        <v>4720</v>
      </c>
      <c r="TY54">
        <v>22000</v>
      </c>
      <c r="TZ54">
        <v>5143080</v>
      </c>
      <c r="UA54">
        <v>12775.758399999999</v>
      </c>
      <c r="UB54">
        <v>80</v>
      </c>
      <c r="UC54">
        <v>2990</v>
      </c>
      <c r="UD54">
        <v>492060</v>
      </c>
      <c r="UE54">
        <v>7390</v>
      </c>
      <c r="UF54">
        <v>84220</v>
      </c>
      <c r="UG54">
        <v>13871.671450000002</v>
      </c>
      <c r="UH54">
        <v>169340</v>
      </c>
      <c r="UI54">
        <v>17010.466200000003</v>
      </c>
      <c r="UJ54">
        <v>22640</v>
      </c>
      <c r="UK54">
        <v>4000</v>
      </c>
      <c r="UL54">
        <v>2180</v>
      </c>
      <c r="UM54">
        <v>6590</v>
      </c>
      <c r="UN54">
        <v>20</v>
      </c>
      <c r="UO54">
        <v>15050</v>
      </c>
      <c r="UP54">
        <v>918920</v>
      </c>
      <c r="UQ54">
        <v>18650</v>
      </c>
      <c r="UR54">
        <v>1234230</v>
      </c>
      <c r="US54">
        <v>3320</v>
      </c>
      <c r="UT54">
        <v>10</v>
      </c>
      <c r="UU54">
        <v>20523.103623165149</v>
      </c>
      <c r="UV54">
        <v>153070</v>
      </c>
      <c r="UY54">
        <v>39250</v>
      </c>
      <c r="UZ54">
        <v>88140</v>
      </c>
      <c r="VA54">
        <v>24647.13335</v>
      </c>
      <c r="VB54">
        <v>591990</v>
      </c>
      <c r="VC54">
        <v>4760</v>
      </c>
      <c r="VD54">
        <v>10540</v>
      </c>
      <c r="VE54">
        <v>25600</v>
      </c>
      <c r="VF54">
        <v>41020</v>
      </c>
      <c r="VG54">
        <v>1770</v>
      </c>
      <c r="VH54">
        <v>1426310</v>
      </c>
      <c r="VI54">
        <v>19131.63</v>
      </c>
      <c r="VJ54">
        <v>8108.3002336967629</v>
      </c>
      <c r="VK54">
        <v>17000</v>
      </c>
      <c r="VL54">
        <v>820</v>
      </c>
      <c r="VM54">
        <v>1880</v>
      </c>
      <c r="VN54">
        <v>2310</v>
      </c>
      <c r="VQ54">
        <v>24800</v>
      </c>
      <c r="VR54">
        <v>410</v>
      </c>
      <c r="VS54">
        <v>23200</v>
      </c>
      <c r="VT54">
        <v>10775</v>
      </c>
      <c r="VW54">
        <v>2750</v>
      </c>
      <c r="VX54">
        <v>31570</v>
      </c>
      <c r="VY54">
        <v>14100</v>
      </c>
      <c r="VZ54">
        <v>320</v>
      </c>
      <c r="WA54">
        <v>45800</v>
      </c>
      <c r="WB54">
        <v>47080</v>
      </c>
      <c r="WC54">
        <v>18250</v>
      </c>
      <c r="WD54">
        <v>11010</v>
      </c>
      <c r="WE54">
        <v>45695.716500000002</v>
      </c>
      <c r="WF54">
        <v>700</v>
      </c>
      <c r="WG54">
        <v>7714.2861000000003</v>
      </c>
      <c r="WH54">
        <v>898264.45508677722</v>
      </c>
      <c r="WI54">
        <v>58026.3</v>
      </c>
      <c r="WJ54">
        <v>1200</v>
      </c>
      <c r="WK54">
        <v>6819.0479599999999</v>
      </c>
      <c r="WL54">
        <v>2047174.39764128</v>
      </c>
      <c r="WM54">
        <v>4430</v>
      </c>
      <c r="WN54">
        <v>761670</v>
      </c>
      <c r="WO54">
        <v>63000</v>
      </c>
      <c r="WP54">
        <v>3050</v>
      </c>
      <c r="WQ54">
        <v>18264.105250000001</v>
      </c>
      <c r="WR54">
        <v>17610</v>
      </c>
      <c r="WS54">
        <v>81915.348599999998</v>
      </c>
      <c r="WT54">
        <v>654270</v>
      </c>
      <c r="WU54">
        <v>21993.232500000002</v>
      </c>
      <c r="WV54">
        <v>792830</v>
      </c>
      <c r="WY54">
        <v>69738.126499999998</v>
      </c>
      <c r="WZ54">
        <v>84560</v>
      </c>
      <c r="XA54">
        <v>86900</v>
      </c>
      <c r="XB54">
        <v>660180</v>
      </c>
      <c r="XC54">
        <v>21500</v>
      </c>
      <c r="XD54">
        <v>1579900</v>
      </c>
      <c r="XE54">
        <v>10914.8958</v>
      </c>
      <c r="XF54">
        <v>5020</v>
      </c>
      <c r="XG54">
        <v>32901.415588603195</v>
      </c>
      <c r="XH54">
        <v>162110</v>
      </c>
      <c r="XI54">
        <v>8020</v>
      </c>
      <c r="XJ54">
        <v>27460</v>
      </c>
      <c r="XK54">
        <v>15000</v>
      </c>
      <c r="XL54">
        <v>28220</v>
      </c>
      <c r="XM54">
        <v>82651.960000000006</v>
      </c>
      <c r="XN54">
        <v>152600</v>
      </c>
      <c r="XO54">
        <v>57848.231999999996</v>
      </c>
      <c r="XP54">
        <v>1142470</v>
      </c>
      <c r="XQ54">
        <v>13988.991256352001</v>
      </c>
      <c r="XR54">
        <v>10</v>
      </c>
      <c r="XS54">
        <v>14300</v>
      </c>
      <c r="XT54">
        <v>768260</v>
      </c>
      <c r="XU54">
        <v>7387.8342999999995</v>
      </c>
      <c r="XV54">
        <v>480</v>
      </c>
      <c r="XW54">
        <v>4520</v>
      </c>
      <c r="XX54">
        <v>29880</v>
      </c>
      <c r="XY54">
        <v>7400</v>
      </c>
      <c r="XZ54">
        <v>530</v>
      </c>
      <c r="YA54">
        <v>12013.9488</v>
      </c>
      <c r="YB54">
        <v>30</v>
      </c>
      <c r="YE54">
        <v>8834.9500000000007</v>
      </c>
      <c r="YF54">
        <v>114360</v>
      </c>
      <c r="YG54">
        <v>14620.3233024447</v>
      </c>
      <c r="YH54">
        <v>4756.4997621750117</v>
      </c>
      <c r="YI54">
        <v>90800</v>
      </c>
      <c r="YJ54">
        <v>28490</v>
      </c>
      <c r="YK54">
        <v>18600</v>
      </c>
      <c r="YL54">
        <v>3040</v>
      </c>
      <c r="YM54">
        <v>14157.652199999999</v>
      </c>
      <c r="YN54">
        <v>800</v>
      </c>
      <c r="YO54">
        <v>16500</v>
      </c>
      <c r="YP54">
        <v>8190</v>
      </c>
      <c r="YQ54">
        <v>22850</v>
      </c>
      <c r="YR54">
        <v>231200</v>
      </c>
      <c r="YS54">
        <v>12150</v>
      </c>
      <c r="YT54">
        <v>251090</v>
      </c>
      <c r="YU54">
        <v>75600</v>
      </c>
      <c r="YV54">
        <v>272770</v>
      </c>
      <c r="YW54">
        <v>30937.5</v>
      </c>
      <c r="YX54">
        <v>23630</v>
      </c>
      <c r="YY54">
        <v>26560.718249999998</v>
      </c>
      <c r="YZ54">
        <v>70</v>
      </c>
      <c r="ZA54">
        <v>12400</v>
      </c>
      <c r="ZB54">
        <v>5610</v>
      </c>
      <c r="ZC54">
        <v>3650</v>
      </c>
      <c r="ZD54">
        <v>1998700</v>
      </c>
      <c r="ZE54">
        <v>37000</v>
      </c>
      <c r="ZF54">
        <v>110</v>
      </c>
      <c r="ZG54">
        <v>37953.022000000004</v>
      </c>
      <c r="ZH54">
        <v>43130</v>
      </c>
      <c r="ZI54">
        <v>38906.2575</v>
      </c>
      <c r="ZJ54">
        <v>10</v>
      </c>
      <c r="ZK54">
        <v>10220.692800000001</v>
      </c>
      <c r="ZL54">
        <v>840</v>
      </c>
      <c r="ZM54">
        <v>4230</v>
      </c>
      <c r="ZN54">
        <v>40420</v>
      </c>
      <c r="ZO54">
        <v>22250</v>
      </c>
      <c r="ZP54">
        <v>302930</v>
      </c>
      <c r="ZS54">
        <v>15850</v>
      </c>
      <c r="ZT54">
        <v>472510</v>
      </c>
      <c r="ZU54">
        <v>17520.985001840199</v>
      </c>
      <c r="ZV54">
        <v>3945.6025251856163</v>
      </c>
      <c r="ZW54">
        <v>20600</v>
      </c>
      <c r="ZX54">
        <v>120</v>
      </c>
      <c r="ZY54">
        <v>9030</v>
      </c>
      <c r="ZZ54">
        <v>216870</v>
      </c>
      <c r="AAA54">
        <v>83300</v>
      </c>
      <c r="AAB54">
        <v>33160</v>
      </c>
      <c r="AAC54">
        <v>7032.3665621038199</v>
      </c>
      <c r="AAD54">
        <v>2791810</v>
      </c>
      <c r="AAE54">
        <v>39250</v>
      </c>
      <c r="AAF54">
        <v>42390</v>
      </c>
      <c r="AAG54">
        <v>20700</v>
      </c>
      <c r="AAH54">
        <v>152990</v>
      </c>
      <c r="AAI54">
        <v>5830</v>
      </c>
      <c r="AAJ54">
        <v>5200</v>
      </c>
      <c r="AAK54">
        <v>12300</v>
      </c>
      <c r="AAL54">
        <v>6320</v>
      </c>
      <c r="AAM54">
        <v>34186.426200000002</v>
      </c>
      <c r="AAN54">
        <v>278880</v>
      </c>
      <c r="AAO54">
        <v>22163.425999999999</v>
      </c>
      <c r="AAP54">
        <v>399310</v>
      </c>
      <c r="AAQ54">
        <v>26650</v>
      </c>
      <c r="AAR54">
        <v>786640</v>
      </c>
      <c r="AAS54">
        <v>48202.951283599999</v>
      </c>
      <c r="AAT54">
        <v>220</v>
      </c>
      <c r="AAU54">
        <v>13500</v>
      </c>
      <c r="AAV54">
        <v>3370</v>
      </c>
      <c r="AAW54">
        <v>24600</v>
      </c>
      <c r="AAX54">
        <v>958350</v>
      </c>
      <c r="AAY54">
        <v>22750</v>
      </c>
      <c r="AAZ54">
        <v>2510</v>
      </c>
      <c r="ABA54">
        <v>3207.7908562888997</v>
      </c>
      <c r="ABB54">
        <v>66460</v>
      </c>
      <c r="ABC54">
        <v>13750</v>
      </c>
      <c r="ABD54">
        <v>294760</v>
      </c>
      <c r="ABE54">
        <v>15800</v>
      </c>
      <c r="ABF54">
        <v>69540</v>
      </c>
      <c r="ABI54">
        <v>8330</v>
      </c>
      <c r="ABJ54">
        <v>356150</v>
      </c>
      <c r="ABK54">
        <v>6410</v>
      </c>
      <c r="ABL54">
        <v>142330</v>
      </c>
      <c r="ABM54">
        <v>14250</v>
      </c>
      <c r="ABN54">
        <v>10</v>
      </c>
      <c r="ABO54">
        <v>14257.7235</v>
      </c>
      <c r="ABP54">
        <v>221750</v>
      </c>
    </row>
    <row r="55" spans="1:744" x14ac:dyDescent="0.25">
      <c r="A55" s="6">
        <v>43761</v>
      </c>
      <c r="B55">
        <v>20200</v>
      </c>
      <c r="C55">
        <v>10</v>
      </c>
      <c r="D55">
        <v>5434.78125</v>
      </c>
      <c r="E55">
        <v>1380.0003450000861</v>
      </c>
      <c r="F55">
        <v>8720</v>
      </c>
      <c r="G55">
        <v>239130</v>
      </c>
      <c r="H55">
        <v>3850</v>
      </c>
      <c r="I55">
        <v>530280</v>
      </c>
      <c r="J55">
        <v>6810</v>
      </c>
      <c r="K55">
        <v>2900</v>
      </c>
      <c r="L55">
        <v>12500</v>
      </c>
      <c r="M55">
        <v>20</v>
      </c>
      <c r="N55">
        <v>1670</v>
      </c>
      <c r="O55">
        <v>49280</v>
      </c>
      <c r="R55">
        <v>14500</v>
      </c>
      <c r="S55">
        <v>25390</v>
      </c>
      <c r="T55">
        <v>1190</v>
      </c>
      <c r="U55">
        <v>650</v>
      </c>
      <c r="V55">
        <v>4200</v>
      </c>
      <c r="W55">
        <v>85530</v>
      </c>
      <c r="AB55">
        <v>2000</v>
      </c>
      <c r="AC55">
        <v>7640</v>
      </c>
      <c r="AD55">
        <v>47620.807499999995</v>
      </c>
      <c r="AE55">
        <v>30300</v>
      </c>
      <c r="AF55">
        <v>1460</v>
      </c>
      <c r="AG55">
        <v>1397130</v>
      </c>
      <c r="AH55">
        <v>15950</v>
      </c>
      <c r="AI55">
        <v>1050</v>
      </c>
      <c r="AJ55">
        <v>6920</v>
      </c>
      <c r="AK55">
        <v>111550</v>
      </c>
      <c r="AN55">
        <v>5238.0939924499999</v>
      </c>
      <c r="AO55">
        <v>2310.0005493296808</v>
      </c>
      <c r="AP55">
        <v>15350</v>
      </c>
      <c r="AQ55">
        <v>2709240</v>
      </c>
      <c r="AR55">
        <v>6210</v>
      </c>
      <c r="AS55">
        <v>363060</v>
      </c>
      <c r="AT55">
        <v>15000</v>
      </c>
      <c r="AU55">
        <v>396490</v>
      </c>
      <c r="AV55">
        <v>25060.876400000001</v>
      </c>
      <c r="AW55">
        <v>862290</v>
      </c>
      <c r="AX55">
        <v>4600</v>
      </c>
      <c r="AY55">
        <v>43270</v>
      </c>
      <c r="AZ55">
        <v>1780</v>
      </c>
      <c r="BA55">
        <v>9080</v>
      </c>
      <c r="BB55">
        <v>36568.232949999998</v>
      </c>
      <c r="BC55">
        <v>31010</v>
      </c>
      <c r="BD55">
        <v>1800</v>
      </c>
      <c r="BE55">
        <v>5140</v>
      </c>
      <c r="BH55">
        <v>5000</v>
      </c>
      <c r="BI55">
        <v>5690</v>
      </c>
      <c r="BJ55">
        <v>3210</v>
      </c>
      <c r="BK55">
        <v>200</v>
      </c>
      <c r="BN55">
        <v>20516.373500000002</v>
      </c>
      <c r="BO55">
        <v>9590</v>
      </c>
      <c r="BP55">
        <v>13500</v>
      </c>
      <c r="BQ55">
        <v>50</v>
      </c>
      <c r="BR55">
        <v>6000</v>
      </c>
      <c r="BS55">
        <v>3740</v>
      </c>
      <c r="BT55">
        <v>56466.894</v>
      </c>
      <c r="BU55">
        <v>2200</v>
      </c>
      <c r="BV55">
        <v>1160</v>
      </c>
      <c r="BW55">
        <v>6511440</v>
      </c>
      <c r="BZ55">
        <v>5787.0375000000004</v>
      </c>
      <c r="CA55">
        <v>946166.32430669398</v>
      </c>
      <c r="CB55">
        <v>15999.20045</v>
      </c>
      <c r="CC55">
        <v>214288.9271694824</v>
      </c>
      <c r="CF55">
        <v>11200</v>
      </c>
      <c r="CG55">
        <v>49900</v>
      </c>
      <c r="CH55">
        <v>11091.670700000001</v>
      </c>
      <c r="CI55">
        <v>600</v>
      </c>
      <c r="CJ55">
        <v>25000</v>
      </c>
      <c r="CK55">
        <v>110</v>
      </c>
      <c r="CL55">
        <v>14760</v>
      </c>
      <c r="CM55">
        <v>10</v>
      </c>
      <c r="CN55">
        <v>23000</v>
      </c>
      <c r="CO55">
        <v>50</v>
      </c>
      <c r="CP55">
        <v>12400</v>
      </c>
      <c r="CQ55">
        <v>110</v>
      </c>
      <c r="CR55">
        <v>6070</v>
      </c>
      <c r="CS55">
        <v>133100</v>
      </c>
      <c r="CT55">
        <v>182500</v>
      </c>
      <c r="CU55">
        <v>50</v>
      </c>
      <c r="CV55">
        <v>7200</v>
      </c>
      <c r="CW55">
        <v>173490</v>
      </c>
      <c r="CX55">
        <v>8107.6935000000003</v>
      </c>
      <c r="CY55">
        <v>2270</v>
      </c>
      <c r="CZ55">
        <v>12050</v>
      </c>
      <c r="DA55">
        <v>2470</v>
      </c>
      <c r="DB55">
        <v>5814.8158680348006</v>
      </c>
      <c r="DC55">
        <v>1162995.2907488227</v>
      </c>
      <c r="DD55">
        <v>4850</v>
      </c>
      <c r="DE55">
        <v>251900</v>
      </c>
      <c r="DF55">
        <v>73054.392399999997</v>
      </c>
      <c r="DG55">
        <v>264080</v>
      </c>
      <c r="DH55">
        <v>1640</v>
      </c>
      <c r="DI55">
        <v>9370</v>
      </c>
      <c r="DJ55">
        <v>6459.3867</v>
      </c>
      <c r="DK55">
        <v>2460</v>
      </c>
      <c r="DL55">
        <v>38815.023947655995</v>
      </c>
      <c r="DM55">
        <v>12000</v>
      </c>
      <c r="DP55">
        <v>15159.992400000001</v>
      </c>
      <c r="DQ55">
        <v>60</v>
      </c>
      <c r="DR55">
        <v>25350</v>
      </c>
      <c r="DS55">
        <v>1630</v>
      </c>
      <c r="DV55">
        <v>650</v>
      </c>
      <c r="DW55">
        <v>3870</v>
      </c>
      <c r="DX55">
        <v>4290</v>
      </c>
      <c r="DY55">
        <v>25462500</v>
      </c>
      <c r="DZ55">
        <v>22900</v>
      </c>
      <c r="EA55">
        <v>1503790</v>
      </c>
      <c r="EB55">
        <v>22073.302350000002</v>
      </c>
      <c r="EC55">
        <v>4360</v>
      </c>
      <c r="EF55">
        <v>3360</v>
      </c>
      <c r="EG55">
        <v>328030</v>
      </c>
      <c r="EH55">
        <v>12416.661700000001</v>
      </c>
      <c r="EI55">
        <v>1740.0006960002784</v>
      </c>
      <c r="EJ55">
        <v>48992.892730881002</v>
      </c>
      <c r="EK55">
        <v>780</v>
      </c>
      <c r="EL55">
        <v>101200</v>
      </c>
      <c r="EM55">
        <v>105640</v>
      </c>
      <c r="EN55">
        <v>4080</v>
      </c>
      <c r="EO55">
        <v>6680</v>
      </c>
      <c r="EP55">
        <v>12100</v>
      </c>
      <c r="EQ55">
        <v>448050</v>
      </c>
      <c r="ET55">
        <v>11000</v>
      </c>
      <c r="EU55">
        <v>10</v>
      </c>
      <c r="EV55">
        <v>10400</v>
      </c>
      <c r="EW55">
        <v>50</v>
      </c>
      <c r="EX55">
        <v>3600</v>
      </c>
      <c r="EY55">
        <v>80260</v>
      </c>
      <c r="EZ55">
        <v>4740</v>
      </c>
      <c r="FA55">
        <v>20</v>
      </c>
      <c r="FB55">
        <v>28159.13955</v>
      </c>
      <c r="FC55">
        <v>733510</v>
      </c>
      <c r="FD55">
        <v>6760</v>
      </c>
      <c r="FE55">
        <v>2550</v>
      </c>
      <c r="FF55">
        <v>4310</v>
      </c>
      <c r="FG55">
        <v>524090</v>
      </c>
      <c r="FH55">
        <v>38780.676385934399</v>
      </c>
      <c r="FI55">
        <v>455760</v>
      </c>
      <c r="FL55">
        <v>11300</v>
      </c>
      <c r="FM55">
        <v>34060</v>
      </c>
      <c r="FN55">
        <v>123200</v>
      </c>
      <c r="FO55">
        <v>267910</v>
      </c>
      <c r="FP55">
        <v>20000</v>
      </c>
      <c r="FQ55">
        <v>110860</v>
      </c>
      <c r="FR55">
        <v>34900</v>
      </c>
      <c r="FS55">
        <v>352990</v>
      </c>
      <c r="FT55">
        <v>3010</v>
      </c>
      <c r="FU55">
        <v>1000</v>
      </c>
      <c r="FV55">
        <v>1610</v>
      </c>
      <c r="FW55">
        <v>1352360</v>
      </c>
      <c r="FX55">
        <v>6900</v>
      </c>
      <c r="FY55">
        <v>1480</v>
      </c>
      <c r="FZ55">
        <v>50871.602399999996</v>
      </c>
      <c r="GA55">
        <v>2110</v>
      </c>
      <c r="GB55">
        <v>68132.527499999997</v>
      </c>
      <c r="GC55">
        <v>3760</v>
      </c>
      <c r="GD55">
        <v>11059.383250000001</v>
      </c>
      <c r="GE55">
        <v>26344.552260633522</v>
      </c>
      <c r="GF55">
        <v>22500</v>
      </c>
      <c r="GG55">
        <v>543580</v>
      </c>
      <c r="GH55">
        <v>14300</v>
      </c>
      <c r="GI55">
        <v>127560</v>
      </c>
      <c r="GJ55">
        <v>21474.948</v>
      </c>
      <c r="GK55">
        <v>55630</v>
      </c>
      <c r="GL55">
        <v>7570</v>
      </c>
      <c r="GM55">
        <v>116870</v>
      </c>
      <c r="GN55">
        <v>16000</v>
      </c>
      <c r="GO55">
        <v>600</v>
      </c>
      <c r="GR55">
        <v>15500</v>
      </c>
      <c r="GS55">
        <v>85080</v>
      </c>
      <c r="GT55">
        <v>15250</v>
      </c>
      <c r="GU55">
        <v>209380</v>
      </c>
      <c r="GV55">
        <v>7800</v>
      </c>
      <c r="GW55">
        <v>526740</v>
      </c>
      <c r="GX55">
        <v>25600</v>
      </c>
      <c r="GY55">
        <v>596770</v>
      </c>
      <c r="GZ55">
        <v>10400</v>
      </c>
      <c r="HA55">
        <v>1096540</v>
      </c>
      <c r="HD55">
        <v>14627.556</v>
      </c>
      <c r="HE55">
        <v>7890</v>
      </c>
      <c r="HF55">
        <v>19450</v>
      </c>
      <c r="HG55">
        <v>80260</v>
      </c>
      <c r="HH55">
        <v>22000</v>
      </c>
      <c r="HI55">
        <v>96230</v>
      </c>
      <c r="HL55">
        <v>19200</v>
      </c>
      <c r="HM55">
        <v>97320</v>
      </c>
      <c r="HN55">
        <v>20800</v>
      </c>
      <c r="HO55">
        <v>208450</v>
      </c>
      <c r="HP55">
        <v>87000</v>
      </c>
      <c r="HQ55">
        <v>690</v>
      </c>
      <c r="HR55">
        <v>6290</v>
      </c>
      <c r="HS55">
        <v>17480</v>
      </c>
      <c r="HT55">
        <v>25000</v>
      </c>
      <c r="HU55">
        <v>2010</v>
      </c>
      <c r="HV55">
        <v>27127.2183</v>
      </c>
      <c r="HW55">
        <v>89390</v>
      </c>
      <c r="HX55">
        <v>16900</v>
      </c>
      <c r="HY55">
        <v>2830</v>
      </c>
      <c r="HZ55">
        <v>25750</v>
      </c>
      <c r="IA55">
        <v>33090</v>
      </c>
      <c r="IB55">
        <v>27889.273499999999</v>
      </c>
      <c r="IC55">
        <v>20</v>
      </c>
      <c r="ID55">
        <v>3380</v>
      </c>
      <c r="IE55">
        <v>70690</v>
      </c>
      <c r="IF55">
        <v>10200</v>
      </c>
      <c r="IG55">
        <v>4580</v>
      </c>
      <c r="IH55">
        <v>2500</v>
      </c>
      <c r="II55">
        <v>65550</v>
      </c>
      <c r="IJ55">
        <v>970</v>
      </c>
      <c r="IK55">
        <v>84810</v>
      </c>
      <c r="IL55">
        <v>25500</v>
      </c>
      <c r="IM55">
        <v>23061720</v>
      </c>
      <c r="IN55">
        <v>9680</v>
      </c>
      <c r="IO55">
        <v>879510</v>
      </c>
      <c r="IP55">
        <v>22595.706000000002</v>
      </c>
      <c r="IQ55">
        <v>568080</v>
      </c>
      <c r="IR55">
        <v>20400</v>
      </c>
      <c r="IS55">
        <v>142390</v>
      </c>
      <c r="IT55">
        <v>76000</v>
      </c>
      <c r="IU55">
        <v>2230</v>
      </c>
      <c r="IV55">
        <v>18600</v>
      </c>
      <c r="IW55">
        <v>121960</v>
      </c>
      <c r="IX55">
        <v>247382.09999999998</v>
      </c>
      <c r="IY55">
        <v>30060</v>
      </c>
      <c r="IZ55">
        <v>60500</v>
      </c>
      <c r="JA55">
        <v>294920</v>
      </c>
      <c r="JB55">
        <v>44600</v>
      </c>
      <c r="JC55">
        <v>254360</v>
      </c>
      <c r="JD55">
        <v>11500</v>
      </c>
      <c r="JE55">
        <v>19260</v>
      </c>
      <c r="JF55">
        <v>51688.476599999995</v>
      </c>
      <c r="JG55">
        <v>32310</v>
      </c>
      <c r="JH55">
        <v>3730</v>
      </c>
      <c r="JI55">
        <v>187940</v>
      </c>
      <c r="JJ55">
        <v>144000</v>
      </c>
      <c r="JK55">
        <v>435740</v>
      </c>
      <c r="JL55">
        <v>27950</v>
      </c>
      <c r="JM55">
        <v>428520</v>
      </c>
      <c r="JN55">
        <v>54303.792399999998</v>
      </c>
      <c r="JO55">
        <v>158830</v>
      </c>
      <c r="JP55">
        <v>6800</v>
      </c>
      <c r="JQ55">
        <v>50</v>
      </c>
      <c r="JR55">
        <v>15800</v>
      </c>
      <c r="JS55">
        <v>6370</v>
      </c>
      <c r="JT55">
        <v>11050</v>
      </c>
      <c r="JU55">
        <v>4230</v>
      </c>
      <c r="JV55">
        <v>22500</v>
      </c>
      <c r="JW55">
        <v>201340</v>
      </c>
      <c r="JX55">
        <v>2750</v>
      </c>
      <c r="JY55">
        <v>551840</v>
      </c>
      <c r="JZ55">
        <v>15850</v>
      </c>
      <c r="KA55">
        <v>230</v>
      </c>
      <c r="KB55">
        <v>26505.331999999999</v>
      </c>
      <c r="KC55">
        <v>1300</v>
      </c>
      <c r="KD55">
        <v>11300</v>
      </c>
      <c r="KE55">
        <v>109790</v>
      </c>
      <c r="KF55">
        <v>2380</v>
      </c>
      <c r="KG55">
        <v>286570</v>
      </c>
      <c r="KH55">
        <v>34800</v>
      </c>
      <c r="KI55">
        <v>67100</v>
      </c>
      <c r="KJ55">
        <v>1220</v>
      </c>
      <c r="KK55">
        <v>86520</v>
      </c>
      <c r="KL55">
        <v>19287.374400000001</v>
      </c>
      <c r="KM55">
        <v>2220</v>
      </c>
      <c r="KN55">
        <v>157864.13880000002</v>
      </c>
      <c r="KO55">
        <v>3190</v>
      </c>
      <c r="KP55">
        <v>25700</v>
      </c>
      <c r="KQ55">
        <v>32040</v>
      </c>
      <c r="KR55">
        <v>22150</v>
      </c>
      <c r="KS55">
        <v>5490120</v>
      </c>
      <c r="KT55">
        <v>29670.952499999999</v>
      </c>
      <c r="KU55">
        <v>4160</v>
      </c>
      <c r="KV55">
        <v>27700</v>
      </c>
      <c r="KW55">
        <v>156930</v>
      </c>
      <c r="KX55">
        <v>13000</v>
      </c>
      <c r="KY55">
        <v>2690170</v>
      </c>
      <c r="KZ55">
        <v>23950</v>
      </c>
      <c r="LA55">
        <v>1210010</v>
      </c>
      <c r="LC55">
        <v>11700</v>
      </c>
      <c r="LD55">
        <v>64280</v>
      </c>
      <c r="LG55">
        <v>18500</v>
      </c>
      <c r="LH55">
        <v>14770</v>
      </c>
      <c r="LI55">
        <v>20050</v>
      </c>
      <c r="LJ55">
        <v>22900</v>
      </c>
      <c r="LK55">
        <v>18750</v>
      </c>
      <c r="LL55">
        <v>256130</v>
      </c>
      <c r="LM55">
        <v>16072.735000000001</v>
      </c>
      <c r="LN55">
        <v>250</v>
      </c>
      <c r="LO55">
        <v>50875.018499999998</v>
      </c>
      <c r="LP55">
        <v>18870</v>
      </c>
      <c r="LQ55">
        <v>17517.599549999999</v>
      </c>
      <c r="LR55">
        <v>88760</v>
      </c>
      <c r="LS55">
        <v>17550</v>
      </c>
      <c r="LT55">
        <v>54870</v>
      </c>
      <c r="LU55">
        <v>16503.90625</v>
      </c>
      <c r="LV55">
        <v>91033.600000000006</v>
      </c>
      <c r="LW55">
        <v>13000</v>
      </c>
      <c r="LX55">
        <v>73960</v>
      </c>
      <c r="LY55">
        <v>24750</v>
      </c>
      <c r="LZ55">
        <v>191560</v>
      </c>
      <c r="MA55">
        <v>14352.201499999999</v>
      </c>
      <c r="MB55">
        <v>51300</v>
      </c>
      <c r="MC55">
        <v>22565.211750000002</v>
      </c>
      <c r="MD55">
        <v>400039.10000977496</v>
      </c>
      <c r="ME55">
        <v>53100</v>
      </c>
      <c r="MF55">
        <v>45820</v>
      </c>
      <c r="MG55">
        <v>1930</v>
      </c>
      <c r="MH55">
        <v>174390</v>
      </c>
      <c r="MI55">
        <v>85900</v>
      </c>
      <c r="MJ55">
        <v>535550</v>
      </c>
      <c r="MK55">
        <v>43500</v>
      </c>
      <c r="ML55">
        <v>21830</v>
      </c>
      <c r="MM55">
        <v>22400</v>
      </c>
      <c r="MN55">
        <v>262740</v>
      </c>
      <c r="MO55">
        <v>19100</v>
      </c>
      <c r="MP55">
        <v>8980</v>
      </c>
      <c r="MQ55">
        <v>16382.635499999999</v>
      </c>
      <c r="MR55">
        <v>213760.47828202002</v>
      </c>
      <c r="MS55">
        <v>28250</v>
      </c>
      <c r="MT55">
        <v>2508290</v>
      </c>
      <c r="MU55">
        <v>69065.391999999993</v>
      </c>
      <c r="MV55">
        <v>51580</v>
      </c>
      <c r="MW55">
        <v>4490</v>
      </c>
      <c r="MX55">
        <v>73830</v>
      </c>
      <c r="MY55">
        <v>41500</v>
      </c>
      <c r="MZ55">
        <v>246160</v>
      </c>
      <c r="NA55">
        <v>53400</v>
      </c>
      <c r="NB55">
        <v>5200</v>
      </c>
      <c r="NC55">
        <v>32250</v>
      </c>
      <c r="ND55">
        <v>1900330</v>
      </c>
      <c r="NE55">
        <v>11550</v>
      </c>
      <c r="NF55">
        <v>44500</v>
      </c>
      <c r="NG55">
        <v>17931.035199999998</v>
      </c>
      <c r="NH55">
        <v>854131.16583475342</v>
      </c>
      <c r="NI55">
        <v>16700</v>
      </c>
      <c r="NJ55">
        <v>398320</v>
      </c>
      <c r="NK55">
        <v>23131.355500000001</v>
      </c>
      <c r="NL55">
        <v>228900</v>
      </c>
      <c r="NM55">
        <v>10050</v>
      </c>
      <c r="NN55">
        <v>1165550</v>
      </c>
      <c r="NO55">
        <v>19970.821841977235</v>
      </c>
      <c r="NP55">
        <v>108686.55149672604</v>
      </c>
      <c r="NQ55">
        <v>20993.148000000001</v>
      </c>
      <c r="NR55">
        <v>216110</v>
      </c>
      <c r="NS55">
        <v>33235.1734</v>
      </c>
      <c r="NT55">
        <v>14740</v>
      </c>
      <c r="NW55">
        <v>11000</v>
      </c>
      <c r="NX55">
        <v>100</v>
      </c>
      <c r="NY55">
        <v>48920.741029745201</v>
      </c>
      <c r="NZ55">
        <v>216170</v>
      </c>
      <c r="OC55">
        <v>15000</v>
      </c>
      <c r="OD55">
        <v>157550</v>
      </c>
      <c r="OE55">
        <v>19600</v>
      </c>
      <c r="OF55">
        <v>1000</v>
      </c>
      <c r="OG55">
        <v>9490.5257999999994</v>
      </c>
      <c r="OH55">
        <v>8370</v>
      </c>
      <c r="OI55">
        <v>22808.375715571201</v>
      </c>
      <c r="OJ55">
        <v>205540</v>
      </c>
      <c r="OK55">
        <v>11000</v>
      </c>
      <c r="OL55">
        <v>1855200</v>
      </c>
      <c r="OM55">
        <v>11700</v>
      </c>
      <c r="ON55">
        <v>17980</v>
      </c>
      <c r="OO55">
        <v>44200</v>
      </c>
      <c r="OP55">
        <v>10</v>
      </c>
      <c r="OQ55">
        <v>63000</v>
      </c>
      <c r="OR55">
        <v>10</v>
      </c>
      <c r="OS55">
        <v>25872.121200000001</v>
      </c>
      <c r="OT55">
        <v>849460</v>
      </c>
      <c r="OU55">
        <v>21688.549050000001</v>
      </c>
      <c r="OV55">
        <v>37695.306316491464</v>
      </c>
      <c r="PA55">
        <v>3820</v>
      </c>
      <c r="PB55">
        <v>6360</v>
      </c>
      <c r="PC55">
        <v>3390</v>
      </c>
      <c r="PD55">
        <v>41230</v>
      </c>
      <c r="PE55">
        <v>24200</v>
      </c>
      <c r="PF55">
        <v>145000</v>
      </c>
      <c r="PG55">
        <v>20720.791000000001</v>
      </c>
      <c r="PH55">
        <v>83450</v>
      </c>
      <c r="PM55">
        <v>34596.767700000004</v>
      </c>
      <c r="PN55">
        <v>553320</v>
      </c>
      <c r="PO55">
        <v>7960</v>
      </c>
      <c r="PP55">
        <v>66310</v>
      </c>
      <c r="PQ55">
        <v>20561.839</v>
      </c>
      <c r="PR55">
        <v>20</v>
      </c>
      <c r="PS55">
        <v>9120</v>
      </c>
      <c r="PT55">
        <v>6840</v>
      </c>
      <c r="PU55">
        <v>4150</v>
      </c>
      <c r="PV55">
        <v>38740</v>
      </c>
      <c r="PY55">
        <v>17000</v>
      </c>
      <c r="PZ55">
        <v>807840</v>
      </c>
      <c r="QC55">
        <v>131178.75750000001</v>
      </c>
      <c r="QD55">
        <v>847820</v>
      </c>
      <c r="QE55">
        <v>14250</v>
      </c>
      <c r="QF55">
        <v>18770</v>
      </c>
      <c r="QI55">
        <v>28571.43</v>
      </c>
      <c r="QJ55">
        <v>3020</v>
      </c>
      <c r="QK55">
        <v>12500</v>
      </c>
      <c r="QL55">
        <v>3400</v>
      </c>
      <c r="QM55">
        <v>48000</v>
      </c>
      <c r="QN55">
        <v>9000</v>
      </c>
      <c r="QO55">
        <v>28000</v>
      </c>
      <c r="QP55">
        <v>36580</v>
      </c>
      <c r="QQ55">
        <v>73361.127999999997</v>
      </c>
      <c r="QR55">
        <v>400</v>
      </c>
      <c r="QS55">
        <v>17839.3308</v>
      </c>
      <c r="QT55">
        <v>461030</v>
      </c>
      <c r="QU55">
        <v>40000</v>
      </c>
      <c r="QV55">
        <v>1500</v>
      </c>
      <c r="QW55">
        <v>11400</v>
      </c>
      <c r="QX55">
        <v>30</v>
      </c>
      <c r="QY55">
        <v>70000</v>
      </c>
      <c r="QZ55">
        <v>630</v>
      </c>
      <c r="RA55">
        <v>17730.570199999998</v>
      </c>
      <c r="RB55">
        <v>14910</v>
      </c>
      <c r="RC55">
        <v>27500</v>
      </c>
      <c r="RD55">
        <v>600</v>
      </c>
      <c r="RE55">
        <v>4200</v>
      </c>
      <c r="RF55">
        <v>5330</v>
      </c>
      <c r="RG55">
        <v>23900</v>
      </c>
      <c r="RH55">
        <v>2170</v>
      </c>
      <c r="RI55">
        <v>16000</v>
      </c>
      <c r="RJ55">
        <v>480</v>
      </c>
      <c r="RK55">
        <v>32966.57</v>
      </c>
      <c r="RL55">
        <v>4670</v>
      </c>
      <c r="RM55">
        <v>3130</v>
      </c>
      <c r="RN55">
        <v>1813270</v>
      </c>
      <c r="RO55">
        <v>26200</v>
      </c>
      <c r="RP55">
        <v>103530</v>
      </c>
      <c r="RS55">
        <v>82419.416700000002</v>
      </c>
      <c r="RT55">
        <v>4720</v>
      </c>
      <c r="RU55">
        <v>93700</v>
      </c>
      <c r="RV55">
        <v>12660</v>
      </c>
      <c r="RW55">
        <v>28388.266181318002</v>
      </c>
      <c r="RX55">
        <v>7720</v>
      </c>
      <c r="RY55">
        <v>15900</v>
      </c>
      <c r="RZ55">
        <v>2550530</v>
      </c>
      <c r="SA55">
        <v>5030</v>
      </c>
      <c r="SB55">
        <v>38370</v>
      </c>
      <c r="SC55">
        <v>25683.2736</v>
      </c>
      <c r="SD55">
        <v>23990</v>
      </c>
      <c r="SE55">
        <v>14050</v>
      </c>
      <c r="SF55">
        <v>79180</v>
      </c>
      <c r="SG55">
        <v>24500</v>
      </c>
      <c r="SH55">
        <v>740</v>
      </c>
      <c r="SI55">
        <v>56400</v>
      </c>
      <c r="SJ55">
        <v>747810</v>
      </c>
      <c r="SM55">
        <v>1830</v>
      </c>
      <c r="SN55">
        <v>102230</v>
      </c>
      <c r="SQ55">
        <v>27700</v>
      </c>
      <c r="SR55">
        <v>30</v>
      </c>
      <c r="SS55">
        <v>37047.163999999997</v>
      </c>
      <c r="ST55">
        <v>15150</v>
      </c>
      <c r="SY55">
        <v>24109.102500000001</v>
      </c>
      <c r="SZ55">
        <v>31080</v>
      </c>
      <c r="TA55">
        <v>13300</v>
      </c>
      <c r="TB55">
        <v>1205060</v>
      </c>
      <c r="TC55">
        <v>2950</v>
      </c>
      <c r="TD55">
        <v>1131260</v>
      </c>
      <c r="TE55">
        <v>21400</v>
      </c>
      <c r="TF55">
        <v>110</v>
      </c>
      <c r="TG55">
        <v>37831.96</v>
      </c>
      <c r="TH55">
        <v>1740</v>
      </c>
      <c r="TI55">
        <v>3530</v>
      </c>
      <c r="TJ55">
        <v>53100</v>
      </c>
      <c r="TK55">
        <v>7600</v>
      </c>
      <c r="TL55">
        <v>63470</v>
      </c>
      <c r="TM55">
        <v>14829.264000000001</v>
      </c>
      <c r="TN55">
        <v>168000</v>
      </c>
      <c r="TQ55">
        <v>22100</v>
      </c>
      <c r="TR55">
        <v>730250</v>
      </c>
      <c r="TS55">
        <v>7300</v>
      </c>
      <c r="TT55">
        <v>3070</v>
      </c>
      <c r="TU55">
        <v>117100</v>
      </c>
      <c r="TV55">
        <v>130200</v>
      </c>
      <c r="TW55">
        <v>15250</v>
      </c>
      <c r="TX55">
        <v>5140</v>
      </c>
      <c r="TY55">
        <v>21850</v>
      </c>
      <c r="TZ55">
        <v>6895670</v>
      </c>
      <c r="UC55">
        <v>3010</v>
      </c>
      <c r="UD55">
        <v>670920</v>
      </c>
      <c r="UE55">
        <v>7800</v>
      </c>
      <c r="UF55">
        <v>250070</v>
      </c>
      <c r="UG55">
        <v>13920.004800000001</v>
      </c>
      <c r="UH55">
        <v>316450</v>
      </c>
      <c r="UI55">
        <v>16870.270050000003</v>
      </c>
      <c r="UJ55">
        <v>47330</v>
      </c>
      <c r="UK55">
        <v>4280</v>
      </c>
      <c r="UL55">
        <v>360</v>
      </c>
      <c r="UM55">
        <v>6240</v>
      </c>
      <c r="UN55">
        <v>310</v>
      </c>
      <c r="UO55">
        <v>15000.001</v>
      </c>
      <c r="UP55">
        <v>1536830</v>
      </c>
      <c r="UQ55">
        <v>18600</v>
      </c>
      <c r="UR55">
        <v>1229540</v>
      </c>
      <c r="US55">
        <v>3110</v>
      </c>
      <c r="UT55">
        <v>50</v>
      </c>
      <c r="UU55">
        <v>20662.716572982601</v>
      </c>
      <c r="UV55">
        <v>139390</v>
      </c>
      <c r="UY55">
        <v>38750</v>
      </c>
      <c r="UZ55">
        <v>166800</v>
      </c>
      <c r="VA55">
        <v>24882.765599999999</v>
      </c>
      <c r="VB55">
        <v>474510</v>
      </c>
      <c r="VC55">
        <v>4700</v>
      </c>
      <c r="VD55">
        <v>15730</v>
      </c>
      <c r="VE55">
        <v>25500</v>
      </c>
      <c r="VF55">
        <v>74990</v>
      </c>
      <c r="VG55">
        <v>1760</v>
      </c>
      <c r="VH55">
        <v>1688350</v>
      </c>
      <c r="VI55">
        <v>19176.6456</v>
      </c>
      <c r="VJ55">
        <v>8174.9437972613941</v>
      </c>
      <c r="VK55">
        <v>16950</v>
      </c>
      <c r="VL55">
        <v>1030</v>
      </c>
      <c r="VQ55">
        <v>24800</v>
      </c>
      <c r="VR55">
        <v>890</v>
      </c>
      <c r="VS55">
        <v>23200</v>
      </c>
      <c r="VT55">
        <v>13412.5</v>
      </c>
      <c r="VW55">
        <v>2770</v>
      </c>
      <c r="VX55">
        <v>46230</v>
      </c>
      <c r="VY55">
        <v>14000</v>
      </c>
      <c r="VZ55">
        <v>3520</v>
      </c>
      <c r="WA55">
        <v>45800</v>
      </c>
      <c r="WB55">
        <v>116590</v>
      </c>
      <c r="WC55">
        <v>18350</v>
      </c>
      <c r="WD55">
        <v>7890</v>
      </c>
      <c r="WE55">
        <v>45793.565999999999</v>
      </c>
      <c r="WF55">
        <v>330</v>
      </c>
      <c r="WG55">
        <v>8028.5718299999999</v>
      </c>
      <c r="WH55">
        <v>166099.49169502541</v>
      </c>
      <c r="WI55">
        <v>57059.195</v>
      </c>
      <c r="WJ55">
        <v>2610</v>
      </c>
      <c r="WK55">
        <v>6714.2860500000006</v>
      </c>
      <c r="WL55">
        <v>4414882.2792558856</v>
      </c>
      <c r="WM55">
        <v>4370</v>
      </c>
      <c r="WN55">
        <v>870290</v>
      </c>
      <c r="WO55">
        <v>63000</v>
      </c>
      <c r="WP55">
        <v>5190</v>
      </c>
      <c r="WQ55">
        <v>18264.105250000001</v>
      </c>
      <c r="WR55">
        <v>28590</v>
      </c>
      <c r="WS55">
        <v>81034.538400000005</v>
      </c>
      <c r="WT55">
        <v>229770</v>
      </c>
      <c r="WU55">
        <v>21651.115550000002</v>
      </c>
      <c r="WV55">
        <v>484650</v>
      </c>
      <c r="WW55">
        <v>33825.060100000002</v>
      </c>
      <c r="WX55">
        <v>200</v>
      </c>
      <c r="WY55">
        <v>69836.766000000003</v>
      </c>
      <c r="WZ55">
        <v>76080</v>
      </c>
      <c r="XA55">
        <v>85300</v>
      </c>
      <c r="XB55">
        <v>538120</v>
      </c>
      <c r="XC55">
        <v>21450</v>
      </c>
      <c r="XD55">
        <v>1940210</v>
      </c>
      <c r="XG55">
        <v>32995.959886271601</v>
      </c>
      <c r="XH55">
        <v>115630</v>
      </c>
      <c r="XI55">
        <v>8020</v>
      </c>
      <c r="XJ55">
        <v>8800</v>
      </c>
      <c r="XK55">
        <v>15000</v>
      </c>
      <c r="XL55">
        <v>42480</v>
      </c>
      <c r="XM55">
        <v>83138.148000000001</v>
      </c>
      <c r="XN55">
        <v>257240</v>
      </c>
      <c r="XO55">
        <v>55142.427599999995</v>
      </c>
      <c r="XP55">
        <v>367690</v>
      </c>
      <c r="XQ55">
        <v>15013.662590416001</v>
      </c>
      <c r="XR55">
        <v>10</v>
      </c>
      <c r="XS55">
        <v>14100</v>
      </c>
      <c r="XT55">
        <v>407110</v>
      </c>
      <c r="XU55">
        <v>7483.7801999999992</v>
      </c>
      <c r="XV55">
        <v>90</v>
      </c>
      <c r="XW55">
        <v>4520</v>
      </c>
      <c r="XX55">
        <v>75080</v>
      </c>
      <c r="XY55">
        <v>7860</v>
      </c>
      <c r="XZ55">
        <v>40</v>
      </c>
      <c r="YC55">
        <v>1700</v>
      </c>
      <c r="YD55">
        <v>1030</v>
      </c>
      <c r="YE55">
        <v>8702.4257500000003</v>
      </c>
      <c r="YF55">
        <v>75540</v>
      </c>
      <c r="YG55">
        <v>14528.371583561402</v>
      </c>
      <c r="YH55">
        <v>7349.9996325000184</v>
      </c>
      <c r="YI55">
        <v>89200</v>
      </c>
      <c r="YJ55">
        <v>49240</v>
      </c>
      <c r="YK55">
        <v>18900</v>
      </c>
      <c r="YL55">
        <v>2010</v>
      </c>
      <c r="YM55">
        <v>14157.652199999999</v>
      </c>
      <c r="YN55">
        <v>140</v>
      </c>
      <c r="YO55">
        <v>16500</v>
      </c>
      <c r="YP55">
        <v>49610</v>
      </c>
      <c r="YQ55">
        <v>22900</v>
      </c>
      <c r="YR55">
        <v>302590</v>
      </c>
      <c r="YS55">
        <v>12100</v>
      </c>
      <c r="YT55">
        <v>221180</v>
      </c>
      <c r="YU55">
        <v>75800</v>
      </c>
      <c r="YV55">
        <v>387600</v>
      </c>
      <c r="YW55">
        <v>32156.25</v>
      </c>
      <c r="YX55">
        <v>4330</v>
      </c>
      <c r="ZA55">
        <v>12500</v>
      </c>
      <c r="ZB55">
        <v>3530</v>
      </c>
      <c r="ZC55">
        <v>3450</v>
      </c>
      <c r="ZD55">
        <v>2899900</v>
      </c>
      <c r="ZE55">
        <v>36500</v>
      </c>
      <c r="ZF55">
        <v>30</v>
      </c>
      <c r="ZG55">
        <v>38577.565399999999</v>
      </c>
      <c r="ZH55">
        <v>5360</v>
      </c>
      <c r="ZI55">
        <v>39142.053</v>
      </c>
      <c r="ZJ55">
        <v>2420</v>
      </c>
      <c r="ZK55">
        <v>10175.8652</v>
      </c>
      <c r="ZL55">
        <v>7420</v>
      </c>
      <c r="ZM55">
        <v>4230</v>
      </c>
      <c r="ZN55">
        <v>393480</v>
      </c>
      <c r="ZO55">
        <v>22250</v>
      </c>
      <c r="ZP55">
        <v>280270</v>
      </c>
      <c r="ZQ55">
        <v>40012.063999999998</v>
      </c>
      <c r="ZR55">
        <v>10</v>
      </c>
      <c r="ZS55">
        <v>15800</v>
      </c>
      <c r="ZT55">
        <v>441510</v>
      </c>
      <c r="ZU55">
        <v>17613.039213758799</v>
      </c>
      <c r="ZV55">
        <v>5112.0032716820942</v>
      </c>
      <c r="ZW55">
        <v>22000</v>
      </c>
      <c r="ZX55">
        <v>1030</v>
      </c>
      <c r="ZY55">
        <v>8720</v>
      </c>
      <c r="ZZ55">
        <v>398500</v>
      </c>
      <c r="AAA55">
        <v>83000</v>
      </c>
      <c r="AAB55">
        <v>19560</v>
      </c>
      <c r="AAC55">
        <v>7041.1460459516402</v>
      </c>
      <c r="AAD55">
        <v>3596800</v>
      </c>
      <c r="AAE55">
        <v>38900</v>
      </c>
      <c r="AAF55">
        <v>88910</v>
      </c>
      <c r="AAG55">
        <v>20800</v>
      </c>
      <c r="AAH55">
        <v>386360</v>
      </c>
      <c r="AAI55">
        <v>5850</v>
      </c>
      <c r="AAJ55">
        <v>2290</v>
      </c>
      <c r="AAK55">
        <v>12500</v>
      </c>
      <c r="AAL55">
        <v>2010</v>
      </c>
      <c r="AAM55">
        <v>34283.2716</v>
      </c>
      <c r="AAN55">
        <v>268900</v>
      </c>
      <c r="AAO55">
        <v>22163.425999999999</v>
      </c>
      <c r="AAP55">
        <v>116910</v>
      </c>
      <c r="AAQ55">
        <v>25850</v>
      </c>
      <c r="AAR55">
        <v>254760</v>
      </c>
      <c r="AAS55">
        <v>47720.921770763998</v>
      </c>
      <c r="AAT55">
        <v>6990</v>
      </c>
      <c r="AAU55">
        <v>13200</v>
      </c>
      <c r="AAV55">
        <v>2150</v>
      </c>
      <c r="AAW55">
        <v>24350</v>
      </c>
      <c r="AAX55">
        <v>394680</v>
      </c>
      <c r="AAY55">
        <v>23100</v>
      </c>
      <c r="AAZ55">
        <v>5950</v>
      </c>
      <c r="ABA55">
        <v>3317.3251782109596</v>
      </c>
      <c r="ABB55">
        <v>106210</v>
      </c>
      <c r="ABC55">
        <v>13750</v>
      </c>
      <c r="ABD55">
        <v>127930</v>
      </c>
      <c r="ABE55">
        <v>15800</v>
      </c>
      <c r="ABF55">
        <v>26170</v>
      </c>
      <c r="ABI55">
        <v>8290</v>
      </c>
      <c r="ABJ55">
        <v>397810</v>
      </c>
      <c r="ABK55">
        <v>6410</v>
      </c>
      <c r="ABL55">
        <v>133880</v>
      </c>
      <c r="ABM55">
        <v>13585</v>
      </c>
      <c r="ABN55">
        <v>590</v>
      </c>
      <c r="ABO55">
        <v>14165.440500000001</v>
      </c>
      <c r="ABP55">
        <v>285080</v>
      </c>
    </row>
    <row r="56" spans="1:744" x14ac:dyDescent="0.25">
      <c r="A56" s="6">
        <v>43760</v>
      </c>
      <c r="B56">
        <v>20200</v>
      </c>
      <c r="C56">
        <v>28170</v>
      </c>
      <c r="D56">
        <v>5434.78125</v>
      </c>
      <c r="E56">
        <v>276.00006900001722</v>
      </c>
      <c r="F56">
        <v>8900</v>
      </c>
      <c r="G56">
        <v>102960</v>
      </c>
      <c r="H56">
        <v>3900</v>
      </c>
      <c r="I56">
        <v>1365740</v>
      </c>
      <c r="J56">
        <v>6990</v>
      </c>
      <c r="K56">
        <v>430</v>
      </c>
      <c r="L56">
        <v>12400</v>
      </c>
      <c r="M56">
        <v>110</v>
      </c>
      <c r="N56">
        <v>1680</v>
      </c>
      <c r="O56">
        <v>114780</v>
      </c>
      <c r="R56">
        <v>14700</v>
      </c>
      <c r="S56">
        <v>66340</v>
      </c>
      <c r="T56">
        <v>1150</v>
      </c>
      <c r="U56">
        <v>510</v>
      </c>
      <c r="V56">
        <v>4250</v>
      </c>
      <c r="W56">
        <v>11990</v>
      </c>
      <c r="Z56">
        <v>67382.846999999994</v>
      </c>
      <c r="AA56">
        <v>730</v>
      </c>
      <c r="AB56">
        <v>2140</v>
      </c>
      <c r="AC56">
        <v>7740</v>
      </c>
      <c r="AD56">
        <v>45806.681499999999</v>
      </c>
      <c r="AE56">
        <v>18100</v>
      </c>
      <c r="AF56">
        <v>1470</v>
      </c>
      <c r="AG56">
        <v>1600390</v>
      </c>
      <c r="AH56">
        <v>17100</v>
      </c>
      <c r="AI56">
        <v>760</v>
      </c>
      <c r="AJ56">
        <v>6990</v>
      </c>
      <c r="AK56">
        <v>36160</v>
      </c>
      <c r="AL56">
        <v>5000</v>
      </c>
      <c r="AM56">
        <v>10</v>
      </c>
      <c r="AN56">
        <v>5619.0462828099999</v>
      </c>
      <c r="AO56">
        <v>1386.0003295978083</v>
      </c>
      <c r="AP56">
        <v>15100</v>
      </c>
      <c r="AQ56">
        <v>2854090</v>
      </c>
      <c r="AR56">
        <v>6300</v>
      </c>
      <c r="AS56">
        <v>163940</v>
      </c>
      <c r="AT56">
        <v>15000</v>
      </c>
      <c r="AU56">
        <v>847240</v>
      </c>
      <c r="AV56">
        <v>25013.050299999999</v>
      </c>
      <c r="AW56">
        <v>722810</v>
      </c>
      <c r="AX56">
        <v>4660</v>
      </c>
      <c r="AY56">
        <v>201680</v>
      </c>
      <c r="AZ56">
        <v>1670</v>
      </c>
      <c r="BA56">
        <v>137550</v>
      </c>
      <c r="BB56">
        <v>36568.232949999998</v>
      </c>
      <c r="BC56">
        <v>101690</v>
      </c>
      <c r="BD56">
        <v>1850</v>
      </c>
      <c r="BE56">
        <v>154480</v>
      </c>
      <c r="BF56">
        <v>22000</v>
      </c>
      <c r="BG56">
        <v>330</v>
      </c>
      <c r="BH56">
        <v>4950</v>
      </c>
      <c r="BI56">
        <v>54970</v>
      </c>
      <c r="BL56">
        <v>23900</v>
      </c>
      <c r="BM56">
        <v>60</v>
      </c>
      <c r="BN56">
        <v>19949.1005</v>
      </c>
      <c r="BO56">
        <v>37220</v>
      </c>
      <c r="BP56">
        <v>13400</v>
      </c>
      <c r="BQ56">
        <v>10</v>
      </c>
      <c r="BR56">
        <v>6000</v>
      </c>
      <c r="BS56">
        <v>5760</v>
      </c>
      <c r="BT56">
        <v>56371.187399999995</v>
      </c>
      <c r="BU56">
        <v>1460</v>
      </c>
      <c r="BV56">
        <v>1150</v>
      </c>
      <c r="BW56">
        <v>3221460</v>
      </c>
      <c r="BZ56">
        <v>5796.2967600000002</v>
      </c>
      <c r="CA56">
        <v>3205893.3435285324</v>
      </c>
      <c r="CB56">
        <v>17191.942900000002</v>
      </c>
      <c r="CC56">
        <v>22271.362941765005</v>
      </c>
      <c r="CF56">
        <v>11300</v>
      </c>
      <c r="CG56">
        <v>14380</v>
      </c>
      <c r="CH56">
        <v>11091.670700000001</v>
      </c>
      <c r="CI56">
        <v>20</v>
      </c>
      <c r="CL56">
        <v>15660</v>
      </c>
      <c r="CM56">
        <v>1270</v>
      </c>
      <c r="CN56">
        <v>23100</v>
      </c>
      <c r="CO56">
        <v>1000</v>
      </c>
      <c r="CR56">
        <v>6000</v>
      </c>
      <c r="CS56">
        <v>75860</v>
      </c>
      <c r="CT56">
        <v>181700</v>
      </c>
      <c r="CU56">
        <v>100</v>
      </c>
      <c r="CV56">
        <v>6950</v>
      </c>
      <c r="CW56">
        <v>127150</v>
      </c>
      <c r="CX56">
        <v>8020.5140000000001</v>
      </c>
      <c r="CY56">
        <v>9870</v>
      </c>
      <c r="CZ56">
        <v>12250</v>
      </c>
      <c r="DA56">
        <v>40</v>
      </c>
      <c r="DB56">
        <v>5945.4858875412001</v>
      </c>
      <c r="DC56">
        <v>1339462.8348657086</v>
      </c>
      <c r="DD56">
        <v>4860</v>
      </c>
      <c r="DE56">
        <v>867600</v>
      </c>
      <c r="DF56">
        <v>72273.061999999991</v>
      </c>
      <c r="DG56">
        <v>121300</v>
      </c>
      <c r="DH56">
        <v>1620</v>
      </c>
      <c r="DI56">
        <v>390</v>
      </c>
      <c r="DJ56">
        <v>6459.3867</v>
      </c>
      <c r="DK56">
        <v>4750</v>
      </c>
      <c r="DL56">
        <v>38719.655338447992</v>
      </c>
      <c r="DM56">
        <v>3200</v>
      </c>
      <c r="DN56">
        <v>50900</v>
      </c>
      <c r="DO56">
        <v>10</v>
      </c>
      <c r="DP56">
        <v>15159.992400000001</v>
      </c>
      <c r="DQ56">
        <v>20</v>
      </c>
      <c r="DR56">
        <v>25400</v>
      </c>
      <c r="DS56">
        <v>2040</v>
      </c>
      <c r="DV56">
        <v>630</v>
      </c>
      <c r="DW56">
        <v>610</v>
      </c>
      <c r="DX56">
        <v>4610</v>
      </c>
      <c r="DY56">
        <v>46840630</v>
      </c>
      <c r="DZ56">
        <v>22850</v>
      </c>
      <c r="EA56">
        <v>2107600</v>
      </c>
      <c r="EB56">
        <v>22073.302350000002</v>
      </c>
      <c r="EC56">
        <v>18510</v>
      </c>
      <c r="ED56">
        <v>8970.4197000000004</v>
      </c>
      <c r="EE56">
        <v>4000</v>
      </c>
      <c r="EF56">
        <v>3350</v>
      </c>
      <c r="EG56">
        <v>477710</v>
      </c>
      <c r="EH56">
        <v>12708.32825</v>
      </c>
      <c r="EI56">
        <v>696.00027840011137</v>
      </c>
      <c r="EJ56">
        <v>50800.397511243602</v>
      </c>
      <c r="EK56">
        <v>200</v>
      </c>
      <c r="EL56">
        <v>101400</v>
      </c>
      <c r="EM56">
        <v>122380</v>
      </c>
      <c r="EN56">
        <v>3990</v>
      </c>
      <c r="EO56">
        <v>4120</v>
      </c>
      <c r="EP56">
        <v>12100</v>
      </c>
      <c r="EQ56">
        <v>178980</v>
      </c>
      <c r="EV56">
        <v>10250</v>
      </c>
      <c r="EW56">
        <v>790</v>
      </c>
      <c r="EX56">
        <v>3640</v>
      </c>
      <c r="EY56">
        <v>577890</v>
      </c>
      <c r="EZ56">
        <v>4600</v>
      </c>
      <c r="FA56">
        <v>2420</v>
      </c>
      <c r="FB56">
        <v>27716.849400000003</v>
      </c>
      <c r="FC56">
        <v>208340</v>
      </c>
      <c r="FD56">
        <v>6890</v>
      </c>
      <c r="FE56">
        <v>48330</v>
      </c>
      <c r="FF56">
        <v>4260</v>
      </c>
      <c r="FG56">
        <v>696770</v>
      </c>
      <c r="FH56">
        <v>38683.966469759995</v>
      </c>
      <c r="FI56">
        <v>566150</v>
      </c>
      <c r="FL56">
        <v>11600</v>
      </c>
      <c r="FM56">
        <v>211940</v>
      </c>
      <c r="FN56">
        <v>123100</v>
      </c>
      <c r="FO56">
        <v>283110</v>
      </c>
      <c r="FP56">
        <v>19800</v>
      </c>
      <c r="FQ56">
        <v>497640</v>
      </c>
      <c r="FR56">
        <v>35250</v>
      </c>
      <c r="FS56">
        <v>311610</v>
      </c>
      <c r="FT56">
        <v>3100</v>
      </c>
      <c r="FU56">
        <v>32130</v>
      </c>
      <c r="FV56">
        <v>1680</v>
      </c>
      <c r="FW56">
        <v>5601810</v>
      </c>
      <c r="FX56">
        <v>6960</v>
      </c>
      <c r="FY56">
        <v>11210</v>
      </c>
      <c r="FZ56">
        <v>50198.443199999994</v>
      </c>
      <c r="GA56">
        <v>1230</v>
      </c>
      <c r="GB56">
        <v>68508.431100000002</v>
      </c>
      <c r="GC56">
        <v>90</v>
      </c>
      <c r="GD56">
        <v>11059.383250000001</v>
      </c>
      <c r="GE56">
        <v>4115.3741552450492</v>
      </c>
      <c r="GF56">
        <v>22600</v>
      </c>
      <c r="GG56">
        <v>623870</v>
      </c>
      <c r="GH56">
        <v>14050</v>
      </c>
      <c r="GI56">
        <v>326190</v>
      </c>
      <c r="GJ56">
        <v>21377.334599999998</v>
      </c>
      <c r="GK56">
        <v>179450</v>
      </c>
      <c r="GL56">
        <v>7530</v>
      </c>
      <c r="GM56">
        <v>569250</v>
      </c>
      <c r="GN56">
        <v>16000</v>
      </c>
      <c r="GO56">
        <v>110</v>
      </c>
      <c r="GR56">
        <v>15800</v>
      </c>
      <c r="GS56">
        <v>123050</v>
      </c>
      <c r="GT56">
        <v>15550</v>
      </c>
      <c r="GU56">
        <v>595140</v>
      </c>
      <c r="GV56">
        <v>7820</v>
      </c>
      <c r="GW56">
        <v>468630</v>
      </c>
      <c r="GX56">
        <v>25750</v>
      </c>
      <c r="GY56">
        <v>1383420</v>
      </c>
      <c r="GZ56">
        <v>10350</v>
      </c>
      <c r="HA56">
        <v>1700140</v>
      </c>
      <c r="HD56">
        <v>14483.678400000001</v>
      </c>
      <c r="HE56">
        <v>15560</v>
      </c>
      <c r="HF56">
        <v>19350</v>
      </c>
      <c r="HG56">
        <v>25120</v>
      </c>
      <c r="HH56">
        <v>22500</v>
      </c>
      <c r="HI56">
        <v>139630</v>
      </c>
      <c r="HL56">
        <v>18900</v>
      </c>
      <c r="HM56">
        <v>93980</v>
      </c>
      <c r="HN56">
        <v>20800</v>
      </c>
      <c r="HO56">
        <v>409110</v>
      </c>
      <c r="HP56">
        <v>85500</v>
      </c>
      <c r="HQ56">
        <v>3220</v>
      </c>
      <c r="HR56">
        <v>6250</v>
      </c>
      <c r="HS56">
        <v>12800</v>
      </c>
      <c r="HT56">
        <v>24500</v>
      </c>
      <c r="HU56">
        <v>2930</v>
      </c>
      <c r="HV56">
        <v>26829.116999999998</v>
      </c>
      <c r="HW56">
        <v>55220</v>
      </c>
      <c r="HX56">
        <v>16800</v>
      </c>
      <c r="HY56">
        <v>90</v>
      </c>
      <c r="HZ56">
        <v>25700</v>
      </c>
      <c r="IA56">
        <v>116700</v>
      </c>
      <c r="ID56">
        <v>3380</v>
      </c>
      <c r="IE56">
        <v>71610</v>
      </c>
      <c r="IF56">
        <v>10500</v>
      </c>
      <c r="IG56">
        <v>2270</v>
      </c>
      <c r="IH56">
        <v>2500</v>
      </c>
      <c r="II56">
        <v>140170</v>
      </c>
      <c r="IJ56">
        <v>990</v>
      </c>
      <c r="IK56">
        <v>217570</v>
      </c>
      <c r="IL56">
        <v>25700</v>
      </c>
      <c r="IM56">
        <v>25356640</v>
      </c>
      <c r="IN56">
        <v>9690</v>
      </c>
      <c r="IO56">
        <v>471580</v>
      </c>
      <c r="IP56">
        <v>22399.221600000001</v>
      </c>
      <c r="IQ56">
        <v>2339440</v>
      </c>
      <c r="IR56">
        <v>20550</v>
      </c>
      <c r="IS56">
        <v>123710</v>
      </c>
      <c r="IT56">
        <v>75500</v>
      </c>
      <c r="IU56">
        <v>1880</v>
      </c>
      <c r="IV56">
        <v>19000</v>
      </c>
      <c r="IW56">
        <v>78510</v>
      </c>
      <c r="IX56">
        <v>247283.9325</v>
      </c>
      <c r="IY56">
        <v>22480</v>
      </c>
      <c r="IZ56">
        <v>60500</v>
      </c>
      <c r="JA56">
        <v>308430</v>
      </c>
      <c r="JB56">
        <v>43800</v>
      </c>
      <c r="JC56">
        <v>131720</v>
      </c>
      <c r="JD56">
        <v>11300</v>
      </c>
      <c r="JE56">
        <v>20140</v>
      </c>
      <c r="JF56">
        <v>51978.861299999997</v>
      </c>
      <c r="JG56">
        <v>37810</v>
      </c>
      <c r="JH56">
        <v>3930</v>
      </c>
      <c r="JI56">
        <v>1287150</v>
      </c>
      <c r="JJ56">
        <v>143900</v>
      </c>
      <c r="JK56">
        <v>451730</v>
      </c>
      <c r="JL56">
        <v>28000</v>
      </c>
      <c r="JM56">
        <v>492050</v>
      </c>
      <c r="JN56">
        <v>54588.602500000001</v>
      </c>
      <c r="JO56">
        <v>113800</v>
      </c>
      <c r="JP56">
        <v>6400</v>
      </c>
      <c r="JQ56">
        <v>1440</v>
      </c>
      <c r="JR56">
        <v>15200</v>
      </c>
      <c r="JS56">
        <v>2660</v>
      </c>
      <c r="JT56">
        <v>11850</v>
      </c>
      <c r="JU56">
        <v>10</v>
      </c>
      <c r="JV56">
        <v>22500</v>
      </c>
      <c r="JW56">
        <v>204540</v>
      </c>
      <c r="JX56">
        <v>2780</v>
      </c>
      <c r="JY56">
        <v>1253210</v>
      </c>
      <c r="JZ56">
        <v>16800</v>
      </c>
      <c r="KA56">
        <v>670</v>
      </c>
      <c r="KB56">
        <v>26552.662949999998</v>
      </c>
      <c r="KC56">
        <v>200</v>
      </c>
      <c r="KD56">
        <v>11300</v>
      </c>
      <c r="KE56">
        <v>121840</v>
      </c>
      <c r="KF56">
        <v>2420</v>
      </c>
      <c r="KG56">
        <v>260680</v>
      </c>
      <c r="KH56">
        <v>34400</v>
      </c>
      <c r="KI56">
        <v>14320</v>
      </c>
      <c r="KJ56">
        <v>1310</v>
      </c>
      <c r="KK56">
        <v>70040</v>
      </c>
      <c r="KL56">
        <v>19198.080999999998</v>
      </c>
      <c r="KM56">
        <v>3270</v>
      </c>
      <c r="KN56">
        <v>157864.13880000002</v>
      </c>
      <c r="KO56">
        <v>4770</v>
      </c>
      <c r="KP56">
        <v>25600</v>
      </c>
      <c r="KQ56">
        <v>54150</v>
      </c>
      <c r="KR56">
        <v>21900</v>
      </c>
      <c r="KS56">
        <v>6452040</v>
      </c>
      <c r="KT56">
        <v>29482.565500000001</v>
      </c>
      <c r="KU56">
        <v>120</v>
      </c>
      <c r="KV56">
        <v>27500</v>
      </c>
      <c r="KW56">
        <v>201580</v>
      </c>
      <c r="KX56">
        <v>13050</v>
      </c>
      <c r="KY56">
        <v>2448870</v>
      </c>
      <c r="KZ56">
        <v>24000</v>
      </c>
      <c r="LA56">
        <v>1259780</v>
      </c>
      <c r="LC56">
        <v>11700</v>
      </c>
      <c r="LD56">
        <v>117790</v>
      </c>
      <c r="LE56">
        <v>64000</v>
      </c>
      <c r="LF56">
        <v>1650</v>
      </c>
      <c r="LG56">
        <v>18300</v>
      </c>
      <c r="LH56">
        <v>18870</v>
      </c>
      <c r="LI56">
        <v>20500</v>
      </c>
      <c r="LJ56">
        <v>20</v>
      </c>
      <c r="LK56">
        <v>18000</v>
      </c>
      <c r="LL56">
        <v>123680</v>
      </c>
      <c r="LM56">
        <v>15505.462000000001</v>
      </c>
      <c r="LN56">
        <v>390</v>
      </c>
      <c r="LO56">
        <v>50875.018499999998</v>
      </c>
      <c r="LP56">
        <v>36300</v>
      </c>
      <c r="LQ56">
        <v>17372.826000000001</v>
      </c>
      <c r="LR56">
        <v>61210</v>
      </c>
      <c r="LS56">
        <v>17500</v>
      </c>
      <c r="LT56">
        <v>59250</v>
      </c>
      <c r="LU56">
        <v>16503.90625</v>
      </c>
      <c r="LV56">
        <v>95692.800000000003</v>
      </c>
      <c r="LW56">
        <v>13000</v>
      </c>
      <c r="LX56">
        <v>67570</v>
      </c>
      <c r="LY56">
        <v>24900</v>
      </c>
      <c r="LZ56">
        <v>168330</v>
      </c>
      <c r="MA56">
        <v>14207.716249999999</v>
      </c>
      <c r="MB56">
        <v>56480</v>
      </c>
      <c r="MC56">
        <v>23043.4725</v>
      </c>
      <c r="MD56">
        <v>543110.6357776589</v>
      </c>
      <c r="ME56">
        <v>55800</v>
      </c>
      <c r="MF56">
        <v>218030</v>
      </c>
      <c r="MG56">
        <v>1910</v>
      </c>
      <c r="MH56">
        <v>261940</v>
      </c>
      <c r="MI56">
        <v>86000</v>
      </c>
      <c r="MJ56">
        <v>350630</v>
      </c>
      <c r="MK56">
        <v>43500</v>
      </c>
      <c r="ML56">
        <v>24280</v>
      </c>
      <c r="MM56">
        <v>22350</v>
      </c>
      <c r="MN56">
        <v>196680</v>
      </c>
      <c r="MO56">
        <v>19200</v>
      </c>
      <c r="MP56">
        <v>8650</v>
      </c>
      <c r="MQ56">
        <v>16382.635499999999</v>
      </c>
      <c r="MR56">
        <v>361573.8749726807</v>
      </c>
      <c r="MS56">
        <v>27950</v>
      </c>
      <c r="MT56">
        <v>1251450</v>
      </c>
      <c r="MU56">
        <v>68092.639999999999</v>
      </c>
      <c r="MV56">
        <v>41700</v>
      </c>
      <c r="MW56">
        <v>4490</v>
      </c>
      <c r="MX56">
        <v>59010</v>
      </c>
      <c r="MY56">
        <v>41450</v>
      </c>
      <c r="MZ56">
        <v>451880</v>
      </c>
      <c r="NA56">
        <v>52000</v>
      </c>
      <c r="NB56">
        <v>500</v>
      </c>
      <c r="NC56">
        <v>31900</v>
      </c>
      <c r="ND56">
        <v>1498800</v>
      </c>
      <c r="NE56">
        <v>11550</v>
      </c>
      <c r="NF56">
        <v>81970</v>
      </c>
      <c r="NG56">
        <v>18017.242099999999</v>
      </c>
      <c r="NH56">
        <v>1226073.5509570581</v>
      </c>
      <c r="NI56">
        <v>16450</v>
      </c>
      <c r="NJ56">
        <v>314370</v>
      </c>
      <c r="NK56">
        <v>23229.162499999999</v>
      </c>
      <c r="NL56">
        <v>281140</v>
      </c>
      <c r="NM56">
        <v>10250</v>
      </c>
      <c r="NN56">
        <v>706170</v>
      </c>
      <c r="NO56">
        <v>20395.732944998028</v>
      </c>
      <c r="NP56">
        <v>172316.08164500509</v>
      </c>
      <c r="NQ56">
        <v>20993.148000000001</v>
      </c>
      <c r="NR56">
        <v>303010</v>
      </c>
      <c r="NS56">
        <v>33013.013149999999</v>
      </c>
      <c r="NT56">
        <v>48920</v>
      </c>
      <c r="NW56">
        <v>11800</v>
      </c>
      <c r="NX56">
        <v>19320</v>
      </c>
      <c r="NY56">
        <v>49472.478710531803</v>
      </c>
      <c r="NZ56">
        <v>159880</v>
      </c>
      <c r="OA56">
        <v>47174.977800000001</v>
      </c>
      <c r="OB56">
        <v>50</v>
      </c>
      <c r="OC56">
        <v>14600</v>
      </c>
      <c r="OD56">
        <v>30530</v>
      </c>
      <c r="OE56">
        <v>19800</v>
      </c>
      <c r="OF56">
        <v>500</v>
      </c>
      <c r="OG56">
        <v>9684.2099999999991</v>
      </c>
      <c r="OH56">
        <v>3670</v>
      </c>
      <c r="OI56">
        <v>22762.940704185599</v>
      </c>
      <c r="OJ56">
        <v>254010</v>
      </c>
      <c r="OK56">
        <v>11000</v>
      </c>
      <c r="OL56">
        <v>3812730</v>
      </c>
      <c r="OM56">
        <v>11750</v>
      </c>
      <c r="ON56">
        <v>2860</v>
      </c>
      <c r="OO56">
        <v>44200</v>
      </c>
      <c r="OP56">
        <v>180</v>
      </c>
      <c r="OQ56">
        <v>62900</v>
      </c>
      <c r="OR56">
        <v>110</v>
      </c>
      <c r="OS56">
        <v>25211.154600000002</v>
      </c>
      <c r="OT56">
        <v>321270</v>
      </c>
      <c r="OU56">
        <v>21639.590700000001</v>
      </c>
      <c r="OV56">
        <v>28319.990359152216</v>
      </c>
      <c r="OW56">
        <v>14250</v>
      </c>
      <c r="OX56">
        <v>190</v>
      </c>
      <c r="OY56">
        <v>7720</v>
      </c>
      <c r="OZ56">
        <v>1100</v>
      </c>
      <c r="PA56">
        <v>4100</v>
      </c>
      <c r="PB56">
        <v>20200</v>
      </c>
      <c r="PC56">
        <v>3360</v>
      </c>
      <c r="PD56">
        <v>42970</v>
      </c>
      <c r="PE56">
        <v>24400</v>
      </c>
      <c r="PF56">
        <v>358520</v>
      </c>
      <c r="PG56">
        <v>20388.117750000001</v>
      </c>
      <c r="PH56">
        <v>404030</v>
      </c>
      <c r="PI56">
        <v>9000</v>
      </c>
      <c r="PJ56">
        <v>50</v>
      </c>
      <c r="PM56">
        <v>34358.497949999997</v>
      </c>
      <c r="PN56">
        <v>562520</v>
      </c>
      <c r="PO56">
        <v>8010</v>
      </c>
      <c r="PP56">
        <v>44830</v>
      </c>
      <c r="PS56">
        <v>9500</v>
      </c>
      <c r="PT56">
        <v>1150</v>
      </c>
      <c r="PU56">
        <v>4460</v>
      </c>
      <c r="PV56">
        <v>80810</v>
      </c>
      <c r="PW56">
        <v>68000.03</v>
      </c>
      <c r="PX56">
        <v>30</v>
      </c>
      <c r="PY56">
        <v>16500</v>
      </c>
      <c r="PZ56">
        <v>594980</v>
      </c>
      <c r="QA56">
        <v>23487.465432479999</v>
      </c>
      <c r="QB56">
        <v>5773.0014432503604</v>
      </c>
      <c r="QC56">
        <v>131377.0625</v>
      </c>
      <c r="QD56">
        <v>1398920</v>
      </c>
      <c r="QE56">
        <v>14150</v>
      </c>
      <c r="QF56">
        <v>70010</v>
      </c>
      <c r="QI56">
        <v>28952.382400000002</v>
      </c>
      <c r="QJ56">
        <v>7060</v>
      </c>
      <c r="QK56">
        <v>12500</v>
      </c>
      <c r="QL56">
        <v>11440</v>
      </c>
      <c r="QM56">
        <v>48500</v>
      </c>
      <c r="QN56">
        <v>3470</v>
      </c>
      <c r="QO56">
        <v>28000</v>
      </c>
      <c r="QP56">
        <v>82630</v>
      </c>
      <c r="QQ56">
        <v>73361.127999999997</v>
      </c>
      <c r="QR56">
        <v>7760</v>
      </c>
      <c r="QS56">
        <v>18888.7032</v>
      </c>
      <c r="QT56">
        <v>465450</v>
      </c>
      <c r="QW56">
        <v>11400</v>
      </c>
      <c r="QX56">
        <v>340</v>
      </c>
      <c r="QY56">
        <v>70000</v>
      </c>
      <c r="QZ56">
        <v>230</v>
      </c>
      <c r="RA56">
        <v>17818.345299999997</v>
      </c>
      <c r="RB56">
        <v>14380</v>
      </c>
      <c r="RC56">
        <v>27300</v>
      </c>
      <c r="RD56">
        <v>3270</v>
      </c>
      <c r="RE56">
        <v>4200</v>
      </c>
      <c r="RF56">
        <v>880</v>
      </c>
      <c r="RG56">
        <v>23850</v>
      </c>
      <c r="RH56">
        <v>60</v>
      </c>
      <c r="RI56">
        <v>15450</v>
      </c>
      <c r="RJ56">
        <v>370</v>
      </c>
      <c r="RK56">
        <v>32966.57</v>
      </c>
      <c r="RL56">
        <v>3710</v>
      </c>
      <c r="RM56">
        <v>3140</v>
      </c>
      <c r="RN56">
        <v>2082390</v>
      </c>
      <c r="RO56">
        <v>26300</v>
      </c>
      <c r="RP56">
        <v>200420</v>
      </c>
      <c r="RS56">
        <v>82517.652000000002</v>
      </c>
      <c r="RT56">
        <v>180</v>
      </c>
      <c r="RU56">
        <v>94000</v>
      </c>
      <c r="RV56">
        <v>18200</v>
      </c>
      <c r="RW56">
        <v>27884.6033942301</v>
      </c>
      <c r="RX56">
        <v>50</v>
      </c>
      <c r="RY56">
        <v>16300</v>
      </c>
      <c r="RZ56">
        <v>2409850</v>
      </c>
      <c r="SA56">
        <v>5030</v>
      </c>
      <c r="SB56">
        <v>18190</v>
      </c>
      <c r="SC56">
        <v>25683.2736</v>
      </c>
      <c r="SD56">
        <v>17480</v>
      </c>
      <c r="SE56">
        <v>14050</v>
      </c>
      <c r="SF56">
        <v>29640</v>
      </c>
      <c r="SG56">
        <v>24300</v>
      </c>
      <c r="SH56">
        <v>2540</v>
      </c>
      <c r="SI56">
        <v>56300</v>
      </c>
      <c r="SJ56">
        <v>1534380</v>
      </c>
      <c r="SM56">
        <v>1830</v>
      </c>
      <c r="SN56">
        <v>186140</v>
      </c>
      <c r="SQ56">
        <v>26850</v>
      </c>
      <c r="SR56">
        <v>4130</v>
      </c>
      <c r="SS56">
        <v>36614.145199999999</v>
      </c>
      <c r="ST56">
        <v>320</v>
      </c>
      <c r="SY56">
        <v>24581.83</v>
      </c>
      <c r="SZ56">
        <v>50120</v>
      </c>
      <c r="TA56">
        <v>13450</v>
      </c>
      <c r="TB56">
        <v>1232290</v>
      </c>
      <c r="TC56">
        <v>2800</v>
      </c>
      <c r="TD56">
        <v>1215360</v>
      </c>
      <c r="TE56">
        <v>22750</v>
      </c>
      <c r="TF56">
        <v>15750</v>
      </c>
      <c r="TG56">
        <v>38777.758999999998</v>
      </c>
      <c r="TH56">
        <v>5220</v>
      </c>
      <c r="TI56">
        <v>3600</v>
      </c>
      <c r="TJ56">
        <v>323430</v>
      </c>
      <c r="TK56">
        <v>7590</v>
      </c>
      <c r="TL56">
        <v>110900</v>
      </c>
      <c r="TM56">
        <v>14875.605450000001</v>
      </c>
      <c r="TN56">
        <v>191520</v>
      </c>
      <c r="TO56">
        <v>14650</v>
      </c>
      <c r="TP56">
        <v>150</v>
      </c>
      <c r="TQ56">
        <v>21950</v>
      </c>
      <c r="TR56">
        <v>317820</v>
      </c>
      <c r="TS56">
        <v>7340</v>
      </c>
      <c r="TT56">
        <v>12160</v>
      </c>
      <c r="TU56">
        <v>116800</v>
      </c>
      <c r="TV56">
        <v>175690</v>
      </c>
      <c r="TW56">
        <v>15250</v>
      </c>
      <c r="TX56">
        <v>34230</v>
      </c>
      <c r="TY56">
        <v>21600</v>
      </c>
      <c r="TZ56">
        <v>4095850</v>
      </c>
      <c r="UC56">
        <v>2980</v>
      </c>
      <c r="UD56">
        <v>1004070</v>
      </c>
      <c r="UE56">
        <v>7400</v>
      </c>
      <c r="UF56">
        <v>94760</v>
      </c>
      <c r="UG56">
        <v>13630.004700000001</v>
      </c>
      <c r="UH56">
        <v>913380</v>
      </c>
      <c r="UI56">
        <v>17384.3226</v>
      </c>
      <c r="UJ56">
        <v>28660</v>
      </c>
      <c r="UK56">
        <v>4600</v>
      </c>
      <c r="UL56">
        <v>20</v>
      </c>
      <c r="UM56">
        <v>6700</v>
      </c>
      <c r="UN56">
        <v>50</v>
      </c>
      <c r="UO56">
        <v>15241.9365</v>
      </c>
      <c r="UP56">
        <v>1669340</v>
      </c>
      <c r="UQ56">
        <v>18350</v>
      </c>
      <c r="UR56">
        <v>1315550</v>
      </c>
      <c r="US56">
        <v>3310</v>
      </c>
      <c r="UT56">
        <v>5370</v>
      </c>
      <c r="UU56">
        <v>20476.565973225999</v>
      </c>
      <c r="UV56">
        <v>60840</v>
      </c>
      <c r="UY56">
        <v>38950</v>
      </c>
      <c r="UZ56">
        <v>537920</v>
      </c>
      <c r="VA56">
        <v>24929.892049999999</v>
      </c>
      <c r="VB56">
        <v>725550</v>
      </c>
      <c r="VC56">
        <v>4730</v>
      </c>
      <c r="VD56">
        <v>91770</v>
      </c>
      <c r="VE56">
        <v>25350</v>
      </c>
      <c r="VF56">
        <v>159330</v>
      </c>
      <c r="VG56">
        <v>1810</v>
      </c>
      <c r="VH56">
        <v>7877330</v>
      </c>
      <c r="VI56">
        <v>19176.6456</v>
      </c>
      <c r="VJ56">
        <v>23158.638338709246</v>
      </c>
      <c r="VK56">
        <v>16050</v>
      </c>
      <c r="VL56">
        <v>1770</v>
      </c>
      <c r="VO56">
        <v>40400</v>
      </c>
      <c r="VP56">
        <v>10</v>
      </c>
      <c r="VQ56">
        <v>24700</v>
      </c>
      <c r="VR56">
        <v>1900</v>
      </c>
      <c r="VS56">
        <v>23200</v>
      </c>
      <c r="VT56">
        <v>21987.5</v>
      </c>
      <c r="VW56">
        <v>2900</v>
      </c>
      <c r="VX56">
        <v>37350</v>
      </c>
      <c r="VY56">
        <v>14400</v>
      </c>
      <c r="VZ56">
        <v>1580</v>
      </c>
      <c r="WA56">
        <v>45100</v>
      </c>
      <c r="WB56">
        <v>98730</v>
      </c>
      <c r="WC56">
        <v>17950</v>
      </c>
      <c r="WD56">
        <v>16720</v>
      </c>
      <c r="WE56">
        <v>45989.264999999999</v>
      </c>
      <c r="WF56">
        <v>2250</v>
      </c>
      <c r="WG56">
        <v>8047.6194500000001</v>
      </c>
      <c r="WH56">
        <v>348589.48257052584</v>
      </c>
      <c r="WI56">
        <v>57059.195</v>
      </c>
      <c r="WJ56">
        <v>850</v>
      </c>
      <c r="WK56">
        <v>6847.6193899999998</v>
      </c>
      <c r="WL56">
        <v>3756133.3121933341</v>
      </c>
      <c r="WM56">
        <v>4460</v>
      </c>
      <c r="WN56">
        <v>2157920</v>
      </c>
      <c r="WQ56">
        <v>18133.335999999999</v>
      </c>
      <c r="WR56">
        <v>99940</v>
      </c>
      <c r="WS56">
        <v>81230.274000000005</v>
      </c>
      <c r="WT56">
        <v>756840</v>
      </c>
      <c r="WU56">
        <v>21602.241700000002</v>
      </c>
      <c r="WV56">
        <v>606710</v>
      </c>
      <c r="WW56">
        <v>34495.811999999998</v>
      </c>
      <c r="WX56">
        <v>60</v>
      </c>
      <c r="WY56">
        <v>69540.847500000003</v>
      </c>
      <c r="WZ56">
        <v>124850</v>
      </c>
      <c r="XA56">
        <v>85400</v>
      </c>
      <c r="XB56">
        <v>473090</v>
      </c>
      <c r="XC56">
        <v>21600</v>
      </c>
      <c r="XD56">
        <v>1925300</v>
      </c>
      <c r="XE56">
        <v>11585.108700000001</v>
      </c>
      <c r="XF56">
        <v>2160</v>
      </c>
      <c r="XG56">
        <v>32806.871290934796</v>
      </c>
      <c r="XH56">
        <v>98060</v>
      </c>
      <c r="XI56">
        <v>8100</v>
      </c>
      <c r="XJ56">
        <v>30020</v>
      </c>
      <c r="XK56">
        <v>15000</v>
      </c>
      <c r="XL56">
        <v>47770</v>
      </c>
      <c r="XM56">
        <v>80512.732799999998</v>
      </c>
      <c r="XN56">
        <v>120290</v>
      </c>
      <c r="XO56">
        <v>55888.856399999997</v>
      </c>
      <c r="XP56">
        <v>225500</v>
      </c>
      <c r="XQ56">
        <v>16127.435779616</v>
      </c>
      <c r="XR56">
        <v>1490</v>
      </c>
      <c r="XS56">
        <v>14050</v>
      </c>
      <c r="XT56">
        <v>512070</v>
      </c>
      <c r="XU56">
        <v>7579.7260999999999</v>
      </c>
      <c r="XV56">
        <v>360</v>
      </c>
      <c r="XW56">
        <v>4500</v>
      </c>
      <c r="XX56">
        <v>14620</v>
      </c>
      <c r="XY56">
        <v>7900</v>
      </c>
      <c r="XZ56">
        <v>60</v>
      </c>
      <c r="YA56">
        <v>11966.2744</v>
      </c>
      <c r="YB56">
        <v>90</v>
      </c>
      <c r="YC56">
        <v>1700</v>
      </c>
      <c r="YD56">
        <v>10450</v>
      </c>
      <c r="YE56">
        <v>8923.299500000001</v>
      </c>
      <c r="YF56">
        <v>89880</v>
      </c>
      <c r="YG56">
        <v>14528.371583561402</v>
      </c>
      <c r="YH56">
        <v>1952.9999023500047</v>
      </c>
      <c r="YI56">
        <v>89500</v>
      </c>
      <c r="YJ56">
        <v>64750</v>
      </c>
      <c r="YK56">
        <v>18900</v>
      </c>
      <c r="YL56">
        <v>3350</v>
      </c>
      <c r="YM56">
        <v>14157.652199999999</v>
      </c>
      <c r="YN56">
        <v>1060</v>
      </c>
      <c r="YO56">
        <v>16600</v>
      </c>
      <c r="YP56">
        <v>43310</v>
      </c>
      <c r="YQ56">
        <v>23250</v>
      </c>
      <c r="YR56">
        <v>321790</v>
      </c>
      <c r="YS56">
        <v>12250</v>
      </c>
      <c r="YT56">
        <v>324390</v>
      </c>
      <c r="YU56">
        <v>74400</v>
      </c>
      <c r="YV56">
        <v>431650</v>
      </c>
      <c r="YW56">
        <v>32343.75</v>
      </c>
      <c r="YX56">
        <v>2660</v>
      </c>
      <c r="YY56">
        <v>24981.4323</v>
      </c>
      <c r="YZ56">
        <v>10</v>
      </c>
      <c r="ZA56">
        <v>12600</v>
      </c>
      <c r="ZB56">
        <v>10</v>
      </c>
      <c r="ZC56">
        <v>3230</v>
      </c>
      <c r="ZD56">
        <v>1785940</v>
      </c>
      <c r="ZG56">
        <v>38241.272799999999</v>
      </c>
      <c r="ZH56">
        <v>75090</v>
      </c>
      <c r="ZI56">
        <v>38670.462</v>
      </c>
      <c r="ZJ56">
        <v>49130</v>
      </c>
      <c r="ZK56">
        <v>10175.8652</v>
      </c>
      <c r="ZL56">
        <v>9200</v>
      </c>
      <c r="ZM56">
        <v>4230</v>
      </c>
      <c r="ZN56">
        <v>100820</v>
      </c>
      <c r="ZO56">
        <v>22250</v>
      </c>
      <c r="ZP56">
        <v>330780</v>
      </c>
      <c r="ZQ56">
        <v>38060.256000000001</v>
      </c>
      <c r="ZR56">
        <v>10</v>
      </c>
      <c r="ZS56">
        <v>15800</v>
      </c>
      <c r="ZT56">
        <v>1450680</v>
      </c>
      <c r="ZU56">
        <v>17735.778162983599</v>
      </c>
      <c r="ZV56">
        <v>17078.410930182996</v>
      </c>
      <c r="ZW56">
        <v>21300</v>
      </c>
      <c r="ZX56">
        <v>6340</v>
      </c>
      <c r="ZY56">
        <v>8980</v>
      </c>
      <c r="ZZ56">
        <v>110450</v>
      </c>
      <c r="AAA56">
        <v>82800</v>
      </c>
      <c r="AAB56">
        <v>110200</v>
      </c>
      <c r="AAC56">
        <v>7243.0741744514999</v>
      </c>
      <c r="AAD56">
        <v>3445390</v>
      </c>
      <c r="AAE56">
        <v>38300</v>
      </c>
      <c r="AAF56">
        <v>135900</v>
      </c>
      <c r="AAG56">
        <v>21000</v>
      </c>
      <c r="AAH56">
        <v>675830</v>
      </c>
      <c r="AAI56">
        <v>5890</v>
      </c>
      <c r="AAJ56">
        <v>220</v>
      </c>
      <c r="AAK56">
        <v>12850</v>
      </c>
      <c r="AAL56">
        <v>380</v>
      </c>
      <c r="AAM56">
        <v>34283.2716</v>
      </c>
      <c r="AAN56">
        <v>413780</v>
      </c>
      <c r="AAO56">
        <v>22163.425999999999</v>
      </c>
      <c r="AAP56">
        <v>50730</v>
      </c>
      <c r="AAQ56">
        <v>25800</v>
      </c>
      <c r="AAR56">
        <v>760380</v>
      </c>
      <c r="AAS56">
        <v>48395.763088734398</v>
      </c>
      <c r="AAT56">
        <v>5070</v>
      </c>
      <c r="AAU56">
        <v>13200</v>
      </c>
      <c r="AAV56">
        <v>200</v>
      </c>
      <c r="AAW56">
        <v>24600</v>
      </c>
      <c r="AAX56">
        <v>598780</v>
      </c>
      <c r="AAY56">
        <v>24000</v>
      </c>
      <c r="AAZ56">
        <v>99230</v>
      </c>
      <c r="ABA56">
        <v>3364.2684590346994</v>
      </c>
      <c r="ABB56">
        <v>50900</v>
      </c>
      <c r="ABC56">
        <v>13750</v>
      </c>
      <c r="ABD56">
        <v>247760</v>
      </c>
      <c r="ABE56">
        <v>15800</v>
      </c>
      <c r="ABF56">
        <v>202480</v>
      </c>
      <c r="ABG56">
        <v>35949.147199999999</v>
      </c>
      <c r="ABH56">
        <v>2000</v>
      </c>
      <c r="ABI56">
        <v>8300</v>
      </c>
      <c r="ABJ56">
        <v>431490</v>
      </c>
      <c r="ABK56">
        <v>6420</v>
      </c>
      <c r="ABL56">
        <v>132330</v>
      </c>
      <c r="ABM56">
        <v>14582.5</v>
      </c>
      <c r="ABN56">
        <v>270</v>
      </c>
      <c r="ABO56">
        <v>13980.8745</v>
      </c>
      <c r="ABP56">
        <v>192020</v>
      </c>
    </row>
    <row r="57" spans="1:744" x14ac:dyDescent="0.25">
      <c r="A57" s="6">
        <v>43759</v>
      </c>
      <c r="B57">
        <v>20200</v>
      </c>
      <c r="C57">
        <v>8670</v>
      </c>
      <c r="F57">
        <v>9080</v>
      </c>
      <c r="G57">
        <v>51790</v>
      </c>
      <c r="H57">
        <v>3790</v>
      </c>
      <c r="I57">
        <v>248010</v>
      </c>
      <c r="J57">
        <v>6680</v>
      </c>
      <c r="K57">
        <v>1080</v>
      </c>
      <c r="L57">
        <v>11950</v>
      </c>
      <c r="M57">
        <v>340</v>
      </c>
      <c r="N57">
        <v>1690</v>
      </c>
      <c r="O57">
        <v>5190</v>
      </c>
      <c r="P57">
        <v>6778.5682999999999</v>
      </c>
      <c r="Q57">
        <v>500</v>
      </c>
      <c r="R57">
        <v>14600</v>
      </c>
      <c r="S57">
        <v>24600</v>
      </c>
      <c r="T57">
        <v>1200</v>
      </c>
      <c r="U57">
        <v>1590</v>
      </c>
      <c r="V57">
        <v>4290</v>
      </c>
      <c r="W57">
        <v>84430</v>
      </c>
      <c r="Z57">
        <v>67382.846999999994</v>
      </c>
      <c r="AA57">
        <v>110</v>
      </c>
      <c r="AD57">
        <v>45443.856299999999</v>
      </c>
      <c r="AE57">
        <v>11330</v>
      </c>
      <c r="AF57">
        <v>1470</v>
      </c>
      <c r="AG57">
        <v>1277320</v>
      </c>
      <c r="AJ57">
        <v>7040</v>
      </c>
      <c r="AK57">
        <v>134730</v>
      </c>
      <c r="AL57">
        <v>4700</v>
      </c>
      <c r="AM57">
        <v>1000</v>
      </c>
      <c r="AN57">
        <v>5523.8082102199996</v>
      </c>
      <c r="AO57">
        <v>325.50007740554588</v>
      </c>
      <c r="AP57">
        <v>15000</v>
      </c>
      <c r="AQ57">
        <v>3096100</v>
      </c>
      <c r="AR57">
        <v>6400</v>
      </c>
      <c r="AS57">
        <v>202930</v>
      </c>
      <c r="AT57">
        <v>15000</v>
      </c>
      <c r="AU57">
        <v>490250</v>
      </c>
      <c r="AV57">
        <v>25060.876400000001</v>
      </c>
      <c r="AW57">
        <v>616370</v>
      </c>
      <c r="AX57">
        <v>4720</v>
      </c>
      <c r="AY57">
        <v>206710</v>
      </c>
      <c r="AZ57">
        <v>1570</v>
      </c>
      <c r="BA57">
        <v>2520</v>
      </c>
      <c r="BB57">
        <v>36247.056499999999</v>
      </c>
      <c r="BC57">
        <v>23160</v>
      </c>
      <c r="BD57">
        <v>1740</v>
      </c>
      <c r="BE57">
        <v>229930</v>
      </c>
      <c r="BF57">
        <v>21800</v>
      </c>
      <c r="BG57">
        <v>1750</v>
      </c>
      <c r="BH57">
        <v>4900</v>
      </c>
      <c r="BI57">
        <v>10610</v>
      </c>
      <c r="BL57">
        <v>23900</v>
      </c>
      <c r="BM57">
        <v>230</v>
      </c>
      <c r="BN57">
        <v>20705.464500000002</v>
      </c>
      <c r="BO57">
        <v>1080</v>
      </c>
      <c r="BP57">
        <v>13200</v>
      </c>
      <c r="BQ57">
        <v>10</v>
      </c>
      <c r="BR57">
        <v>6050</v>
      </c>
      <c r="BS57">
        <v>9670</v>
      </c>
      <c r="BT57">
        <v>56562.600599999998</v>
      </c>
      <c r="BU57">
        <v>3820</v>
      </c>
      <c r="BV57">
        <v>1130</v>
      </c>
      <c r="BW57">
        <v>5093330</v>
      </c>
      <c r="BX57">
        <v>22500</v>
      </c>
      <c r="BY57">
        <v>100</v>
      </c>
      <c r="BZ57">
        <v>5796.2967600000002</v>
      </c>
      <c r="CA57">
        <v>3430878.9255296858</v>
      </c>
      <c r="CB57">
        <v>18466.943449999999</v>
      </c>
      <c r="CC57">
        <v>8230.1925281522435</v>
      </c>
      <c r="CF57">
        <v>11300</v>
      </c>
      <c r="CG57">
        <v>38810</v>
      </c>
      <c r="CH57">
        <v>11000.004000000001</v>
      </c>
      <c r="CI57">
        <v>2820</v>
      </c>
      <c r="CJ57">
        <v>23700</v>
      </c>
      <c r="CK57">
        <v>160</v>
      </c>
      <c r="CL57">
        <v>15480</v>
      </c>
      <c r="CM57">
        <v>20</v>
      </c>
      <c r="CR57">
        <v>5800</v>
      </c>
      <c r="CS57">
        <v>169080</v>
      </c>
      <c r="CT57">
        <v>181200</v>
      </c>
      <c r="CU57">
        <v>120</v>
      </c>
      <c r="CV57">
        <v>6500</v>
      </c>
      <c r="CW57">
        <v>86910</v>
      </c>
      <c r="CX57">
        <v>7985.6422000000002</v>
      </c>
      <c r="CY57">
        <v>3300</v>
      </c>
      <c r="CZ57">
        <v>12300</v>
      </c>
      <c r="DA57">
        <v>1050</v>
      </c>
      <c r="DB57">
        <v>5969.98651619865</v>
      </c>
      <c r="DC57">
        <v>1068476.7671191918</v>
      </c>
      <c r="DD57">
        <v>4800</v>
      </c>
      <c r="DE57">
        <v>1054200</v>
      </c>
      <c r="DF57">
        <v>73249.724999999991</v>
      </c>
      <c r="DG57">
        <v>192820</v>
      </c>
      <c r="DH57">
        <v>1730</v>
      </c>
      <c r="DI57">
        <v>2640</v>
      </c>
      <c r="DJ57">
        <v>6365.7723999999998</v>
      </c>
      <c r="DK57">
        <v>41260</v>
      </c>
      <c r="DL57">
        <v>38719.655338447992</v>
      </c>
      <c r="DM57">
        <v>3780</v>
      </c>
      <c r="DP57">
        <v>15113.202300000001</v>
      </c>
      <c r="DQ57">
        <v>10</v>
      </c>
      <c r="DR57">
        <v>25500</v>
      </c>
      <c r="DS57">
        <v>5000</v>
      </c>
      <c r="DV57">
        <v>670</v>
      </c>
      <c r="DW57">
        <v>3070</v>
      </c>
      <c r="DX57">
        <v>4950</v>
      </c>
      <c r="DY57">
        <v>10256910</v>
      </c>
      <c r="DZ57">
        <v>22650</v>
      </c>
      <c r="EA57">
        <v>4882340</v>
      </c>
      <c r="EB57">
        <v>22073.302350000002</v>
      </c>
      <c r="EC57">
        <v>46280</v>
      </c>
      <c r="ED57">
        <v>9514.0815000000002</v>
      </c>
      <c r="EE57">
        <v>1000</v>
      </c>
      <c r="EF57">
        <v>3260</v>
      </c>
      <c r="EG57">
        <v>308150</v>
      </c>
      <c r="EH57">
        <v>12708.32825</v>
      </c>
      <c r="EI57">
        <v>456.00018240007296</v>
      </c>
      <c r="EJ57">
        <v>52322.506799970004</v>
      </c>
      <c r="EK57">
        <v>2590</v>
      </c>
      <c r="EL57">
        <v>101200</v>
      </c>
      <c r="EM57">
        <v>170180</v>
      </c>
      <c r="EN57">
        <v>3970</v>
      </c>
      <c r="EO57">
        <v>8350</v>
      </c>
      <c r="EP57">
        <v>12200</v>
      </c>
      <c r="EQ57">
        <v>310750</v>
      </c>
      <c r="EV57">
        <v>10600</v>
      </c>
      <c r="EW57">
        <v>50</v>
      </c>
      <c r="EX57">
        <v>3630</v>
      </c>
      <c r="EY57">
        <v>344540</v>
      </c>
      <c r="EZ57">
        <v>4600</v>
      </c>
      <c r="FA57">
        <v>5920</v>
      </c>
      <c r="FB57">
        <v>27569.41935</v>
      </c>
      <c r="FC57">
        <v>943150</v>
      </c>
      <c r="FD57">
        <v>6990</v>
      </c>
      <c r="FE57">
        <v>37190</v>
      </c>
      <c r="FF57">
        <v>4230</v>
      </c>
      <c r="FG57">
        <v>471270</v>
      </c>
      <c r="FH57">
        <v>38006.9970565392</v>
      </c>
      <c r="FI57">
        <v>1281520</v>
      </c>
      <c r="FL57">
        <v>11600</v>
      </c>
      <c r="FM57">
        <v>264670</v>
      </c>
      <c r="FN57">
        <v>122900</v>
      </c>
      <c r="FO57">
        <v>420540</v>
      </c>
      <c r="FP57">
        <v>20000</v>
      </c>
      <c r="FQ57">
        <v>1866200</v>
      </c>
      <c r="FR57">
        <v>34250</v>
      </c>
      <c r="FS57">
        <v>320520</v>
      </c>
      <c r="FT57">
        <v>3100</v>
      </c>
      <c r="FU57">
        <v>9510</v>
      </c>
      <c r="FV57">
        <v>1690</v>
      </c>
      <c r="FW57">
        <v>2172190</v>
      </c>
      <c r="FX57">
        <v>6850</v>
      </c>
      <c r="FY57">
        <v>33190</v>
      </c>
      <c r="FZ57">
        <v>50102.277600000001</v>
      </c>
      <c r="GA57">
        <v>360</v>
      </c>
      <c r="GB57">
        <v>68508.431100000002</v>
      </c>
      <c r="GC57">
        <v>970</v>
      </c>
      <c r="GD57">
        <v>11059.383250000001</v>
      </c>
      <c r="GE57">
        <v>15681.52545938762</v>
      </c>
      <c r="GF57">
        <v>22600</v>
      </c>
      <c r="GG57">
        <v>152560</v>
      </c>
      <c r="GH57">
        <v>14050</v>
      </c>
      <c r="GI57">
        <v>47320</v>
      </c>
      <c r="GJ57">
        <v>21963.014999999999</v>
      </c>
      <c r="GK57">
        <v>47150</v>
      </c>
      <c r="GL57">
        <v>7620</v>
      </c>
      <c r="GM57">
        <v>212580</v>
      </c>
      <c r="GR57">
        <v>15700</v>
      </c>
      <c r="GS57">
        <v>111710</v>
      </c>
      <c r="GT57">
        <v>15300</v>
      </c>
      <c r="GU57">
        <v>149090</v>
      </c>
      <c r="GV57">
        <v>8000</v>
      </c>
      <c r="GW57">
        <v>267500</v>
      </c>
      <c r="GX57">
        <v>24750</v>
      </c>
      <c r="GY57">
        <v>548170</v>
      </c>
      <c r="GZ57">
        <v>10400</v>
      </c>
      <c r="HA57">
        <v>3414470</v>
      </c>
      <c r="HB57">
        <v>12650</v>
      </c>
      <c r="HC57">
        <v>10</v>
      </c>
      <c r="HD57">
        <v>15155.1072</v>
      </c>
      <c r="HE57">
        <v>32650</v>
      </c>
      <c r="HF57">
        <v>19500</v>
      </c>
      <c r="HG57">
        <v>23500</v>
      </c>
      <c r="HH57">
        <v>22500</v>
      </c>
      <c r="HI57">
        <v>127010</v>
      </c>
      <c r="HL57">
        <v>19100</v>
      </c>
      <c r="HM57">
        <v>111860</v>
      </c>
      <c r="HN57">
        <v>21050</v>
      </c>
      <c r="HO57">
        <v>192070</v>
      </c>
      <c r="HP57">
        <v>85000</v>
      </c>
      <c r="HQ57">
        <v>90</v>
      </c>
      <c r="HR57">
        <v>6160</v>
      </c>
      <c r="HS57">
        <v>1750</v>
      </c>
      <c r="HT57">
        <v>25000</v>
      </c>
      <c r="HU57">
        <v>6730</v>
      </c>
      <c r="HV57">
        <v>27325.952499999999</v>
      </c>
      <c r="HW57">
        <v>30840</v>
      </c>
      <c r="HX57">
        <v>16700</v>
      </c>
      <c r="HY57">
        <v>13040</v>
      </c>
      <c r="HZ57">
        <v>24400</v>
      </c>
      <c r="IA57">
        <v>16300</v>
      </c>
      <c r="IB57">
        <v>27106.416699999998</v>
      </c>
      <c r="IC57">
        <v>10</v>
      </c>
      <c r="ID57">
        <v>3400</v>
      </c>
      <c r="IE57">
        <v>140110</v>
      </c>
      <c r="IF57">
        <v>10800</v>
      </c>
      <c r="IG57">
        <v>17080</v>
      </c>
      <c r="IH57">
        <v>2470</v>
      </c>
      <c r="II57">
        <v>34370</v>
      </c>
      <c r="IJ57">
        <v>950</v>
      </c>
      <c r="IK57">
        <v>69370</v>
      </c>
      <c r="IL57">
        <v>25600</v>
      </c>
      <c r="IM57">
        <v>24963990</v>
      </c>
      <c r="IN57">
        <v>9100</v>
      </c>
      <c r="IO57">
        <v>443550</v>
      </c>
      <c r="IP57">
        <v>23332.522499999999</v>
      </c>
      <c r="IQ57">
        <v>646400</v>
      </c>
      <c r="IR57">
        <v>20550</v>
      </c>
      <c r="IS57">
        <v>121070</v>
      </c>
      <c r="IT57">
        <v>75500</v>
      </c>
      <c r="IU57">
        <v>1070</v>
      </c>
      <c r="IV57">
        <v>19000</v>
      </c>
      <c r="IW57">
        <v>134080</v>
      </c>
      <c r="IX57">
        <v>240510.375</v>
      </c>
      <c r="IY57">
        <v>13700</v>
      </c>
      <c r="IZ57">
        <v>60300</v>
      </c>
      <c r="JA57">
        <v>284980</v>
      </c>
      <c r="JB57">
        <v>42600</v>
      </c>
      <c r="JC57">
        <v>433470</v>
      </c>
      <c r="JD57">
        <v>11100</v>
      </c>
      <c r="JE57">
        <v>43190</v>
      </c>
      <c r="JF57">
        <v>52462.835800000001</v>
      </c>
      <c r="JG57">
        <v>61050</v>
      </c>
      <c r="JH57">
        <v>3870</v>
      </c>
      <c r="JI57">
        <v>3003160</v>
      </c>
      <c r="JJ57">
        <v>140000</v>
      </c>
      <c r="JK57">
        <v>489400</v>
      </c>
      <c r="JL57">
        <v>28000</v>
      </c>
      <c r="JM57">
        <v>519850</v>
      </c>
      <c r="JN57">
        <v>54588.602500000001</v>
      </c>
      <c r="JO57">
        <v>127700</v>
      </c>
      <c r="JP57">
        <v>6600</v>
      </c>
      <c r="JQ57">
        <v>1440</v>
      </c>
      <c r="JR57">
        <v>16300</v>
      </c>
      <c r="JS57">
        <v>1100</v>
      </c>
      <c r="JT57">
        <v>11350</v>
      </c>
      <c r="JU57">
        <v>310</v>
      </c>
      <c r="JV57">
        <v>23000</v>
      </c>
      <c r="JW57">
        <v>170950</v>
      </c>
      <c r="JX57">
        <v>2780</v>
      </c>
      <c r="JY57">
        <v>2765510</v>
      </c>
      <c r="JZ57">
        <v>16500</v>
      </c>
      <c r="KA57">
        <v>400</v>
      </c>
      <c r="KB57">
        <v>26505.331999999999</v>
      </c>
      <c r="KC57">
        <v>240</v>
      </c>
      <c r="KD57">
        <v>11250</v>
      </c>
      <c r="KE57">
        <v>109790</v>
      </c>
      <c r="KF57">
        <v>2410</v>
      </c>
      <c r="KG57">
        <v>297120</v>
      </c>
      <c r="KH57">
        <v>34300</v>
      </c>
      <c r="KI57">
        <v>26950</v>
      </c>
      <c r="KJ57">
        <v>1400</v>
      </c>
      <c r="KK57">
        <v>80810</v>
      </c>
      <c r="KL57">
        <v>19019.494200000001</v>
      </c>
      <c r="KM57">
        <v>17050</v>
      </c>
      <c r="KN57">
        <v>155999.98800000001</v>
      </c>
      <c r="KO57">
        <v>14440</v>
      </c>
      <c r="KP57">
        <v>25600</v>
      </c>
      <c r="KQ57">
        <v>61410</v>
      </c>
      <c r="KR57">
        <v>22000</v>
      </c>
      <c r="KS57">
        <v>5984800</v>
      </c>
      <c r="KT57">
        <v>31083.855</v>
      </c>
      <c r="KU57">
        <v>1130</v>
      </c>
      <c r="KV57">
        <v>27300</v>
      </c>
      <c r="KW57">
        <v>93100</v>
      </c>
      <c r="KX57">
        <v>13150</v>
      </c>
      <c r="KY57">
        <v>1395670</v>
      </c>
      <c r="KZ57">
        <v>23900</v>
      </c>
      <c r="LA57">
        <v>1602090</v>
      </c>
      <c r="LC57">
        <v>11700</v>
      </c>
      <c r="LD57">
        <v>128420</v>
      </c>
      <c r="LE57">
        <v>65000</v>
      </c>
      <c r="LF57">
        <v>1680</v>
      </c>
      <c r="LG57">
        <v>18600</v>
      </c>
      <c r="LH57">
        <v>7200</v>
      </c>
      <c r="LI57">
        <v>20500</v>
      </c>
      <c r="LJ57">
        <v>5000</v>
      </c>
      <c r="LK57">
        <v>18300</v>
      </c>
      <c r="LL57">
        <v>212920</v>
      </c>
      <c r="LM57">
        <v>16640.008000000002</v>
      </c>
      <c r="LN57">
        <v>10</v>
      </c>
      <c r="LO57">
        <v>50141.6849</v>
      </c>
      <c r="LP57">
        <v>29840</v>
      </c>
      <c r="LQ57">
        <v>17372.826000000001</v>
      </c>
      <c r="LR57">
        <v>82120</v>
      </c>
      <c r="LS57">
        <v>17500</v>
      </c>
      <c r="LT57">
        <v>84640</v>
      </c>
      <c r="LU57">
        <v>16425.78125</v>
      </c>
      <c r="LV57">
        <v>80051.199999999997</v>
      </c>
      <c r="LW57">
        <v>13250</v>
      </c>
      <c r="LX57">
        <v>139170</v>
      </c>
      <c r="LY57">
        <v>24950</v>
      </c>
      <c r="LZ57">
        <v>101150</v>
      </c>
      <c r="MA57">
        <v>14015.069249999999</v>
      </c>
      <c r="MB57">
        <v>38240</v>
      </c>
      <c r="MC57">
        <v>22913.03775</v>
      </c>
      <c r="MD57">
        <v>393070.09826752456</v>
      </c>
      <c r="ME57">
        <v>60000</v>
      </c>
      <c r="MF57">
        <v>7530</v>
      </c>
      <c r="MG57">
        <v>1990</v>
      </c>
      <c r="MH57">
        <v>1590700</v>
      </c>
      <c r="MI57">
        <v>86500</v>
      </c>
      <c r="MJ57">
        <v>484630</v>
      </c>
      <c r="MK57">
        <v>44500</v>
      </c>
      <c r="ML57">
        <v>38650</v>
      </c>
      <c r="MM57">
        <v>22700</v>
      </c>
      <c r="MN57">
        <v>97050</v>
      </c>
      <c r="MO57">
        <v>19250</v>
      </c>
      <c r="MP57">
        <v>6860</v>
      </c>
      <c r="MQ57">
        <v>16311.715</v>
      </c>
      <c r="MR57">
        <v>262618.00184713869</v>
      </c>
      <c r="MS57">
        <v>28000</v>
      </c>
      <c r="MT57">
        <v>1170010</v>
      </c>
      <c r="MU57">
        <v>68092.639999999999</v>
      </c>
      <c r="MV57">
        <v>45610</v>
      </c>
      <c r="MW57">
        <v>4490</v>
      </c>
      <c r="MX57">
        <v>64930</v>
      </c>
      <c r="MY57">
        <v>41300</v>
      </c>
      <c r="MZ57">
        <v>389520</v>
      </c>
      <c r="NA57">
        <v>52000</v>
      </c>
      <c r="NB57">
        <v>3690</v>
      </c>
      <c r="NC57">
        <v>31900</v>
      </c>
      <c r="ND57">
        <v>2854740</v>
      </c>
      <c r="NE57">
        <v>12400</v>
      </c>
      <c r="NF57">
        <v>53360</v>
      </c>
      <c r="NG57">
        <v>17931.035199999998</v>
      </c>
      <c r="NH57">
        <v>1608003.5356798586</v>
      </c>
      <c r="NI57">
        <v>16550</v>
      </c>
      <c r="NJ57">
        <v>123620</v>
      </c>
      <c r="NK57">
        <v>22984.645</v>
      </c>
      <c r="NL57">
        <v>524300</v>
      </c>
      <c r="NM57">
        <v>10000</v>
      </c>
      <c r="NN57">
        <v>816230</v>
      </c>
      <c r="NO57">
        <v>20140.786283185549</v>
      </c>
      <c r="NP57">
        <v>557048.76393502404</v>
      </c>
      <c r="NQ57">
        <v>21236.688000000002</v>
      </c>
      <c r="NR57">
        <v>344060</v>
      </c>
      <c r="NS57">
        <v>32879.716999999997</v>
      </c>
      <c r="NT57">
        <v>59160</v>
      </c>
      <c r="NW57">
        <v>11200</v>
      </c>
      <c r="NX57">
        <v>2730</v>
      </c>
      <c r="NY57">
        <v>48369.003348958599</v>
      </c>
      <c r="NZ57">
        <v>145230</v>
      </c>
      <c r="OA57">
        <v>48166.644</v>
      </c>
      <c r="OB57">
        <v>20</v>
      </c>
      <c r="OC57">
        <v>14450</v>
      </c>
      <c r="OD57">
        <v>49700</v>
      </c>
      <c r="OE57">
        <v>19800</v>
      </c>
      <c r="OF57">
        <v>5580</v>
      </c>
      <c r="OG57">
        <v>9480.84159</v>
      </c>
      <c r="OH57">
        <v>900</v>
      </c>
      <c r="OI57">
        <v>22944.680749727999</v>
      </c>
      <c r="OJ57">
        <v>188820</v>
      </c>
      <c r="OK57">
        <v>10950</v>
      </c>
      <c r="OL57">
        <v>2982590</v>
      </c>
      <c r="OM57">
        <v>11750</v>
      </c>
      <c r="ON57">
        <v>8570</v>
      </c>
      <c r="OO57">
        <v>41400</v>
      </c>
      <c r="OP57">
        <v>4350</v>
      </c>
      <c r="OS57">
        <v>25022.307000000001</v>
      </c>
      <c r="OT57">
        <v>127320</v>
      </c>
      <c r="OU57">
        <v>21150.0072</v>
      </c>
      <c r="OV57">
        <v>26175.310238192258</v>
      </c>
      <c r="OW57">
        <v>14300</v>
      </c>
      <c r="OX57">
        <v>6400</v>
      </c>
      <c r="OY57">
        <v>7740</v>
      </c>
      <c r="OZ57">
        <v>2070</v>
      </c>
      <c r="PA57">
        <v>3850</v>
      </c>
      <c r="PB57">
        <v>1530</v>
      </c>
      <c r="PC57">
        <v>3380</v>
      </c>
      <c r="PD57">
        <v>17870</v>
      </c>
      <c r="PE57">
        <v>25000</v>
      </c>
      <c r="PF57">
        <v>318430</v>
      </c>
      <c r="PG57">
        <v>20483.167249999999</v>
      </c>
      <c r="PH57">
        <v>326780</v>
      </c>
      <c r="PI57">
        <v>9630</v>
      </c>
      <c r="PJ57">
        <v>490</v>
      </c>
      <c r="PK57">
        <v>12600</v>
      </c>
      <c r="PL57">
        <v>110</v>
      </c>
      <c r="PM57">
        <v>34977.999300000003</v>
      </c>
      <c r="PN57">
        <v>641750</v>
      </c>
      <c r="PO57">
        <v>7940</v>
      </c>
      <c r="PP57">
        <v>99090</v>
      </c>
      <c r="PS57">
        <v>9790</v>
      </c>
      <c r="PT57">
        <v>18470</v>
      </c>
      <c r="PU57">
        <v>4790</v>
      </c>
      <c r="PV57">
        <v>6850</v>
      </c>
      <c r="PW57">
        <v>69942.888000000006</v>
      </c>
      <c r="PX57">
        <v>20</v>
      </c>
      <c r="PY57">
        <v>16200</v>
      </c>
      <c r="PZ57">
        <v>930430</v>
      </c>
      <c r="QA57">
        <v>23487.465432479999</v>
      </c>
      <c r="QB57">
        <v>16376.004094001022</v>
      </c>
      <c r="QC57">
        <v>132467.74</v>
      </c>
      <c r="QD57">
        <v>2006630</v>
      </c>
      <c r="QE57">
        <v>14100</v>
      </c>
      <c r="QF57">
        <v>28390</v>
      </c>
      <c r="QG57">
        <v>43850</v>
      </c>
      <c r="QH57">
        <v>10</v>
      </c>
      <c r="QI57">
        <v>28571.43</v>
      </c>
      <c r="QJ57">
        <v>430</v>
      </c>
      <c r="QK57">
        <v>12750</v>
      </c>
      <c r="QL57">
        <v>28630</v>
      </c>
      <c r="QM57">
        <v>49000</v>
      </c>
      <c r="QN57">
        <v>1420</v>
      </c>
      <c r="QO57">
        <v>27850</v>
      </c>
      <c r="QP57">
        <v>166400</v>
      </c>
      <c r="QQ57">
        <v>73361.127999999997</v>
      </c>
      <c r="QR57">
        <v>9320</v>
      </c>
      <c r="QS57">
        <v>19675.732499999998</v>
      </c>
      <c r="QT57">
        <v>535460</v>
      </c>
      <c r="QU57">
        <v>41700</v>
      </c>
      <c r="QV57">
        <v>10</v>
      </c>
      <c r="QY57">
        <v>70000</v>
      </c>
      <c r="QZ57">
        <v>380</v>
      </c>
      <c r="RA57">
        <v>17555.02</v>
      </c>
      <c r="RB57">
        <v>29820</v>
      </c>
      <c r="RC57">
        <v>27500</v>
      </c>
      <c r="RD57">
        <v>1200</v>
      </c>
      <c r="RE57">
        <v>4400</v>
      </c>
      <c r="RF57">
        <v>6030</v>
      </c>
      <c r="RG57">
        <v>23850</v>
      </c>
      <c r="RH57">
        <v>70</v>
      </c>
      <c r="RI57">
        <v>15450</v>
      </c>
      <c r="RJ57">
        <v>210</v>
      </c>
      <c r="RK57">
        <v>34130.096000000005</v>
      </c>
      <c r="RL57">
        <v>30</v>
      </c>
      <c r="RM57">
        <v>3140</v>
      </c>
      <c r="RN57">
        <v>2345890</v>
      </c>
      <c r="RO57">
        <v>25900</v>
      </c>
      <c r="RP57">
        <v>175590</v>
      </c>
      <c r="RQ57">
        <v>9180</v>
      </c>
      <c r="RR57">
        <v>50</v>
      </c>
      <c r="RS57">
        <v>82517.652000000002</v>
      </c>
      <c r="RT57">
        <v>170</v>
      </c>
      <c r="RU57">
        <v>92000</v>
      </c>
      <c r="RV57">
        <v>8520</v>
      </c>
      <c r="RW57">
        <v>27472.515659339999</v>
      </c>
      <c r="RX57">
        <v>160</v>
      </c>
      <c r="RY57">
        <v>16350</v>
      </c>
      <c r="RZ57">
        <v>1156700</v>
      </c>
      <c r="SA57">
        <v>5010</v>
      </c>
      <c r="SB57">
        <v>17780</v>
      </c>
      <c r="SC57">
        <v>26060.968800000002</v>
      </c>
      <c r="SD57">
        <v>44630</v>
      </c>
      <c r="SE57">
        <v>13850</v>
      </c>
      <c r="SF57">
        <v>35350</v>
      </c>
      <c r="SG57">
        <v>24800</v>
      </c>
      <c r="SH57">
        <v>1780</v>
      </c>
      <c r="SI57">
        <v>56500</v>
      </c>
      <c r="SJ57">
        <v>1260490</v>
      </c>
      <c r="SM57">
        <v>1850</v>
      </c>
      <c r="SN57">
        <v>182840</v>
      </c>
      <c r="SO57">
        <v>12800</v>
      </c>
      <c r="SP57">
        <v>14830</v>
      </c>
      <c r="SS57">
        <v>37335.843200000003</v>
      </c>
      <c r="ST57">
        <v>17990</v>
      </c>
      <c r="SU57">
        <v>7110</v>
      </c>
      <c r="SV57">
        <v>10</v>
      </c>
      <c r="SW57">
        <v>12900</v>
      </c>
      <c r="SX57">
        <v>10</v>
      </c>
      <c r="SY57">
        <v>25432.7395</v>
      </c>
      <c r="SZ57">
        <v>43690</v>
      </c>
      <c r="TA57">
        <v>13500</v>
      </c>
      <c r="TB57">
        <v>1218830</v>
      </c>
      <c r="TC57">
        <v>2620</v>
      </c>
      <c r="TD57">
        <v>497060</v>
      </c>
      <c r="TE57">
        <v>22700</v>
      </c>
      <c r="TF57">
        <v>20</v>
      </c>
      <c r="TG57">
        <v>36791.581099999996</v>
      </c>
      <c r="TH57">
        <v>3210</v>
      </c>
      <c r="TI57">
        <v>3600</v>
      </c>
      <c r="TJ57">
        <v>411270</v>
      </c>
      <c r="TK57">
        <v>7550</v>
      </c>
      <c r="TL57">
        <v>15700</v>
      </c>
      <c r="TM57">
        <v>14829.264000000001</v>
      </c>
      <c r="TN57">
        <v>248510</v>
      </c>
      <c r="TQ57">
        <v>21600</v>
      </c>
      <c r="TR57">
        <v>417940</v>
      </c>
      <c r="TS57">
        <v>7330</v>
      </c>
      <c r="TT57">
        <v>4890</v>
      </c>
      <c r="TU57">
        <v>116900</v>
      </c>
      <c r="TV57">
        <v>205580</v>
      </c>
      <c r="TW57">
        <v>15300</v>
      </c>
      <c r="TX57">
        <v>5400</v>
      </c>
      <c r="TY57">
        <v>21200</v>
      </c>
      <c r="TZ57">
        <v>3170430</v>
      </c>
      <c r="UA57">
        <v>13292.425099999999</v>
      </c>
      <c r="UB57">
        <v>1010</v>
      </c>
      <c r="UC57">
        <v>2960</v>
      </c>
      <c r="UD57">
        <v>857150</v>
      </c>
      <c r="UE57">
        <v>7950</v>
      </c>
      <c r="UF57">
        <v>51520</v>
      </c>
      <c r="UG57">
        <v>14161.671550000001</v>
      </c>
      <c r="UH57">
        <v>323090</v>
      </c>
      <c r="UI57">
        <v>17384.3226</v>
      </c>
      <c r="UJ57">
        <v>24310</v>
      </c>
      <c r="UK57">
        <v>4300</v>
      </c>
      <c r="UL57">
        <v>140</v>
      </c>
      <c r="UM57">
        <v>6800</v>
      </c>
      <c r="UN57">
        <v>330</v>
      </c>
      <c r="UO57">
        <v>15193.5494</v>
      </c>
      <c r="UP57">
        <v>1425860</v>
      </c>
      <c r="UQ57">
        <v>18650</v>
      </c>
      <c r="UR57">
        <v>1340860</v>
      </c>
      <c r="US57">
        <v>3400</v>
      </c>
      <c r="UT57">
        <v>310</v>
      </c>
      <c r="UU57">
        <v>20197.340073591102</v>
      </c>
      <c r="UV57">
        <v>92560</v>
      </c>
      <c r="UY57">
        <v>40350</v>
      </c>
      <c r="UZ57">
        <v>67660</v>
      </c>
      <c r="VA57">
        <v>25542.535899999999</v>
      </c>
      <c r="VB57">
        <v>781440</v>
      </c>
      <c r="VC57">
        <v>4770</v>
      </c>
      <c r="VD57">
        <v>40110</v>
      </c>
      <c r="VE57">
        <v>25900</v>
      </c>
      <c r="VF57">
        <v>41520</v>
      </c>
      <c r="VG57">
        <v>1900</v>
      </c>
      <c r="VH57">
        <v>3183010</v>
      </c>
      <c r="VI57">
        <v>19221.661199999999</v>
      </c>
      <c r="VJ57">
        <v>4576.1913647713236</v>
      </c>
      <c r="VK57">
        <v>16650</v>
      </c>
      <c r="VL57">
        <v>1160</v>
      </c>
      <c r="VM57">
        <v>1900</v>
      </c>
      <c r="VN57">
        <v>160</v>
      </c>
      <c r="VO57">
        <v>40400</v>
      </c>
      <c r="VP57">
        <v>2840</v>
      </c>
      <c r="VS57">
        <v>23200</v>
      </c>
      <c r="VT57">
        <v>16662.5</v>
      </c>
      <c r="VU57">
        <v>6000</v>
      </c>
      <c r="VV57">
        <v>2000</v>
      </c>
      <c r="VW57">
        <v>2900</v>
      </c>
      <c r="VX57">
        <v>192020</v>
      </c>
      <c r="VY57">
        <v>13900</v>
      </c>
      <c r="VZ57">
        <v>4170</v>
      </c>
      <c r="WA57">
        <v>44200</v>
      </c>
      <c r="WB57">
        <v>142540</v>
      </c>
      <c r="WC57">
        <v>18400</v>
      </c>
      <c r="WD57">
        <v>29430</v>
      </c>
      <c r="WE57">
        <v>47946.254999999997</v>
      </c>
      <c r="WF57">
        <v>540</v>
      </c>
      <c r="WG57">
        <v>8047.6194500000001</v>
      </c>
      <c r="WH57">
        <v>208865.98955670052</v>
      </c>
      <c r="WI57">
        <v>58026.3</v>
      </c>
      <c r="WJ57">
        <v>860</v>
      </c>
      <c r="WK57">
        <v>6400.0003200000001</v>
      </c>
      <c r="WL57">
        <v>3719603.814019809</v>
      </c>
      <c r="WM57">
        <v>4280</v>
      </c>
      <c r="WN57">
        <v>948960</v>
      </c>
      <c r="WQ57">
        <v>18612.823250000001</v>
      </c>
      <c r="WR57">
        <v>46540</v>
      </c>
      <c r="WS57">
        <v>80251.596000000005</v>
      </c>
      <c r="WT57">
        <v>442250</v>
      </c>
      <c r="WU57">
        <v>21699.989400000002</v>
      </c>
      <c r="WV57">
        <v>1039870</v>
      </c>
      <c r="WW57">
        <v>33825.060100000002</v>
      </c>
      <c r="WX57">
        <v>490</v>
      </c>
      <c r="WY57">
        <v>69836.766000000003</v>
      </c>
      <c r="WZ57">
        <v>101280</v>
      </c>
      <c r="XA57">
        <v>84200</v>
      </c>
      <c r="XB57">
        <v>561470</v>
      </c>
      <c r="XC57">
        <v>21250</v>
      </c>
      <c r="XD57">
        <v>3510490</v>
      </c>
      <c r="XG57">
        <v>32901.415588603195</v>
      </c>
      <c r="XH57">
        <v>107560</v>
      </c>
      <c r="XI57">
        <v>8190</v>
      </c>
      <c r="XJ57">
        <v>41590</v>
      </c>
      <c r="XK57">
        <v>15000</v>
      </c>
      <c r="XL57">
        <v>12820</v>
      </c>
      <c r="XM57">
        <v>79929.307199999996</v>
      </c>
      <c r="XN57">
        <v>190300</v>
      </c>
      <c r="XO57">
        <v>55982.159999999996</v>
      </c>
      <c r="XP57">
        <v>236690</v>
      </c>
      <c r="XQ57">
        <v>16127.435779616</v>
      </c>
      <c r="XR57">
        <v>180</v>
      </c>
      <c r="XS57">
        <v>14000</v>
      </c>
      <c r="XT57">
        <v>1261590</v>
      </c>
      <c r="XW57">
        <v>4800</v>
      </c>
      <c r="XX57">
        <v>36790</v>
      </c>
      <c r="XY57">
        <v>7560</v>
      </c>
      <c r="XZ57">
        <v>10</v>
      </c>
      <c r="YC57">
        <v>1700</v>
      </c>
      <c r="YD57">
        <v>10</v>
      </c>
      <c r="YE57">
        <v>8879.1247500000009</v>
      </c>
      <c r="YF57">
        <v>126830</v>
      </c>
      <c r="YG57">
        <v>14574.347443003051</v>
      </c>
      <c r="YH57">
        <v>6919.4996540250168</v>
      </c>
      <c r="YI57">
        <v>90500</v>
      </c>
      <c r="YJ57">
        <v>101020</v>
      </c>
      <c r="YK57">
        <v>18900</v>
      </c>
      <c r="YL57">
        <v>6300</v>
      </c>
      <c r="YM57">
        <v>13492.527599999999</v>
      </c>
      <c r="YN57">
        <v>900</v>
      </c>
      <c r="YO57">
        <v>16600</v>
      </c>
      <c r="YP57">
        <v>14080</v>
      </c>
      <c r="YQ57">
        <v>23050</v>
      </c>
      <c r="YR57">
        <v>578850</v>
      </c>
      <c r="YS57">
        <v>12500</v>
      </c>
      <c r="YT57">
        <v>375060</v>
      </c>
      <c r="YU57">
        <v>75000</v>
      </c>
      <c r="YV57">
        <v>769240</v>
      </c>
      <c r="YW57">
        <v>32437.5</v>
      </c>
      <c r="YX57">
        <v>170</v>
      </c>
      <c r="YY57">
        <v>26800.004000000001</v>
      </c>
      <c r="YZ57">
        <v>435480</v>
      </c>
      <c r="ZA57">
        <v>12550</v>
      </c>
      <c r="ZB57">
        <v>6620</v>
      </c>
      <c r="ZC57">
        <v>3020</v>
      </c>
      <c r="ZD57">
        <v>892390</v>
      </c>
      <c r="ZE57">
        <v>37400</v>
      </c>
      <c r="ZF57">
        <v>100</v>
      </c>
      <c r="ZG57">
        <v>39394.275999999998</v>
      </c>
      <c r="ZH57">
        <v>15730</v>
      </c>
      <c r="ZI57">
        <v>38670.462</v>
      </c>
      <c r="ZJ57">
        <v>18600</v>
      </c>
      <c r="ZK57">
        <v>10265.520399999999</v>
      </c>
      <c r="ZL57">
        <v>3320</v>
      </c>
      <c r="ZM57">
        <v>4210</v>
      </c>
      <c r="ZN57">
        <v>62140</v>
      </c>
      <c r="ZO57">
        <v>22200</v>
      </c>
      <c r="ZP57">
        <v>289330</v>
      </c>
      <c r="ZQ57">
        <v>39036.159999999996</v>
      </c>
      <c r="ZR57">
        <v>10</v>
      </c>
      <c r="ZS57">
        <v>15650</v>
      </c>
      <c r="ZT57">
        <v>1149350</v>
      </c>
      <c r="ZU57">
        <v>17367.561315309198</v>
      </c>
      <c r="ZV57">
        <v>1324.8008478725428</v>
      </c>
      <c r="ZW57">
        <v>21300</v>
      </c>
      <c r="ZX57">
        <v>2020</v>
      </c>
      <c r="ZY57">
        <v>8980</v>
      </c>
      <c r="ZZ57">
        <v>783990</v>
      </c>
      <c r="AAA57">
        <v>85700</v>
      </c>
      <c r="AAB57">
        <v>59120</v>
      </c>
      <c r="AAC57">
        <v>7322.0895290818808</v>
      </c>
      <c r="AAD57">
        <v>5178540</v>
      </c>
      <c r="AAE57">
        <v>37400</v>
      </c>
      <c r="AAF57">
        <v>15970</v>
      </c>
      <c r="AAG57">
        <v>20200</v>
      </c>
      <c r="AAH57">
        <v>408170</v>
      </c>
      <c r="AAI57">
        <v>5900</v>
      </c>
      <c r="AAJ57">
        <v>4190</v>
      </c>
      <c r="AAK57">
        <v>12600</v>
      </c>
      <c r="AAL57">
        <v>4510</v>
      </c>
      <c r="AAM57">
        <v>34283.2716</v>
      </c>
      <c r="AAN57">
        <v>281780</v>
      </c>
      <c r="AAO57">
        <v>22163.425999999999</v>
      </c>
      <c r="AAP57">
        <v>183350</v>
      </c>
      <c r="AAQ57">
        <v>25100</v>
      </c>
      <c r="AAR57">
        <v>225790</v>
      </c>
      <c r="AAS57">
        <v>48202.951283599999</v>
      </c>
      <c r="AAT57">
        <v>760</v>
      </c>
      <c r="AAW57">
        <v>25550</v>
      </c>
      <c r="AAX57">
        <v>492710</v>
      </c>
      <c r="AAY57">
        <v>24200</v>
      </c>
      <c r="AAZ57">
        <v>18710</v>
      </c>
      <c r="ABA57">
        <v>3317.3251782109596</v>
      </c>
      <c r="ABB57">
        <v>41970</v>
      </c>
      <c r="ABC57">
        <v>13750</v>
      </c>
      <c r="ABD57">
        <v>432450</v>
      </c>
      <c r="ABE57">
        <v>16000</v>
      </c>
      <c r="ABF57">
        <v>89430</v>
      </c>
      <c r="ABI57">
        <v>8300</v>
      </c>
      <c r="ABJ57">
        <v>824970</v>
      </c>
      <c r="ABK57">
        <v>6400</v>
      </c>
      <c r="ABL57">
        <v>226370</v>
      </c>
      <c r="ABM57">
        <v>14155</v>
      </c>
      <c r="ABN57">
        <v>10</v>
      </c>
      <c r="ABO57">
        <v>13980.8745</v>
      </c>
      <c r="ABP57">
        <v>282970</v>
      </c>
    </row>
    <row r="58" spans="1:744" x14ac:dyDescent="0.25">
      <c r="A58" s="6">
        <v>43756</v>
      </c>
      <c r="B58">
        <v>20300</v>
      </c>
      <c r="C58">
        <v>25660</v>
      </c>
      <c r="D58">
        <v>5565.2160000000003</v>
      </c>
      <c r="E58">
        <v>23.000005750001435</v>
      </c>
      <c r="F58">
        <v>8890</v>
      </c>
      <c r="G58">
        <v>126280</v>
      </c>
      <c r="H58">
        <v>3790</v>
      </c>
      <c r="I58">
        <v>205310</v>
      </c>
      <c r="J58">
        <v>6450</v>
      </c>
      <c r="K58">
        <v>24500</v>
      </c>
      <c r="L58">
        <v>11350</v>
      </c>
      <c r="M58">
        <v>110</v>
      </c>
      <c r="N58">
        <v>1700</v>
      </c>
      <c r="O58">
        <v>32060</v>
      </c>
      <c r="R58">
        <v>14600</v>
      </c>
      <c r="S58">
        <v>20820</v>
      </c>
      <c r="T58">
        <v>1160</v>
      </c>
      <c r="U58">
        <v>440</v>
      </c>
      <c r="V58">
        <v>4250</v>
      </c>
      <c r="W58">
        <v>36160</v>
      </c>
      <c r="Z58">
        <v>69726.598199999993</v>
      </c>
      <c r="AA58">
        <v>890</v>
      </c>
      <c r="AB58">
        <v>2050</v>
      </c>
      <c r="AC58">
        <v>7590</v>
      </c>
      <c r="AD58">
        <v>45217.090550000001</v>
      </c>
      <c r="AE58">
        <v>15730</v>
      </c>
      <c r="AF58">
        <v>1470</v>
      </c>
      <c r="AG58">
        <v>1042320</v>
      </c>
      <c r="AJ58">
        <v>7000</v>
      </c>
      <c r="AK58">
        <v>81820</v>
      </c>
      <c r="AN58">
        <v>5238.0939924499999</v>
      </c>
      <c r="AO58">
        <v>189.00004494515568</v>
      </c>
      <c r="AP58">
        <v>15150</v>
      </c>
      <c r="AQ58">
        <v>2593930</v>
      </c>
      <c r="AR58">
        <v>6200</v>
      </c>
      <c r="AS58">
        <v>973490</v>
      </c>
      <c r="AT58">
        <v>15000</v>
      </c>
      <c r="AU58">
        <v>414390</v>
      </c>
      <c r="AV58">
        <v>24965.224200000001</v>
      </c>
      <c r="AW58">
        <v>1056640</v>
      </c>
      <c r="AX58">
        <v>4700</v>
      </c>
      <c r="AY58">
        <v>252870</v>
      </c>
      <c r="AZ58">
        <v>1470</v>
      </c>
      <c r="BA58">
        <v>141880</v>
      </c>
      <c r="BB58">
        <v>36522.350599999998</v>
      </c>
      <c r="BC58">
        <v>125110</v>
      </c>
      <c r="BD58">
        <v>1630</v>
      </c>
      <c r="BE58">
        <v>83770</v>
      </c>
      <c r="BF58">
        <v>21800</v>
      </c>
      <c r="BG58">
        <v>5100</v>
      </c>
      <c r="BH58">
        <v>5000</v>
      </c>
      <c r="BI58">
        <v>1450</v>
      </c>
      <c r="BJ58">
        <v>3000</v>
      </c>
      <c r="BK58">
        <v>30</v>
      </c>
      <c r="BL58">
        <v>24100</v>
      </c>
      <c r="BM58">
        <v>30</v>
      </c>
      <c r="BN58">
        <v>20658.191750000002</v>
      </c>
      <c r="BO58">
        <v>22220</v>
      </c>
      <c r="BP58">
        <v>12550</v>
      </c>
      <c r="BQ58">
        <v>1780</v>
      </c>
      <c r="BR58">
        <v>6050</v>
      </c>
      <c r="BS58">
        <v>1040</v>
      </c>
      <c r="BT58">
        <v>56466.894</v>
      </c>
      <c r="BU58">
        <v>2650</v>
      </c>
      <c r="BV58">
        <v>1120</v>
      </c>
      <c r="BW58">
        <v>2283340</v>
      </c>
      <c r="BX58">
        <v>21050</v>
      </c>
      <c r="BY58">
        <v>30</v>
      </c>
      <c r="BZ58">
        <v>5805.55602</v>
      </c>
      <c r="CA58">
        <v>2723360.1821311852</v>
      </c>
      <c r="CB58">
        <v>19824.202099999999</v>
      </c>
      <c r="CC58">
        <v>40919.982348242906</v>
      </c>
      <c r="CF58">
        <v>11400</v>
      </c>
      <c r="CG58">
        <v>3140</v>
      </c>
      <c r="CH58">
        <v>11000.004000000001</v>
      </c>
      <c r="CI58">
        <v>43080</v>
      </c>
      <c r="CJ58">
        <v>22150</v>
      </c>
      <c r="CK58">
        <v>830</v>
      </c>
      <c r="CN58">
        <v>24500</v>
      </c>
      <c r="CO58">
        <v>3500</v>
      </c>
      <c r="CR58">
        <v>5840</v>
      </c>
      <c r="CS58">
        <v>169490</v>
      </c>
      <c r="CT58">
        <v>181000</v>
      </c>
      <c r="CU58">
        <v>3800</v>
      </c>
      <c r="CV58">
        <v>6499.9970000000003</v>
      </c>
      <c r="CW58">
        <v>438090</v>
      </c>
      <c r="CX58">
        <v>8020.5140000000001</v>
      </c>
      <c r="CY58">
        <v>8760</v>
      </c>
      <c r="CZ58">
        <v>12150</v>
      </c>
      <c r="DA58">
        <v>950</v>
      </c>
      <c r="DB58">
        <v>5994.4871448560998</v>
      </c>
      <c r="DC58">
        <v>837522.20938055229</v>
      </c>
      <c r="DD58">
        <v>4820</v>
      </c>
      <c r="DE58">
        <v>867560</v>
      </c>
      <c r="DF58">
        <v>72761.393499999991</v>
      </c>
      <c r="DG58">
        <v>73120</v>
      </c>
      <c r="DH58">
        <v>1690</v>
      </c>
      <c r="DI58">
        <v>26940</v>
      </c>
      <c r="DJ58">
        <v>6272.1580999999996</v>
      </c>
      <c r="DK58">
        <v>13590</v>
      </c>
      <c r="DL58">
        <v>38528.918120032002</v>
      </c>
      <c r="DM58">
        <v>2270</v>
      </c>
      <c r="DN58">
        <v>48000</v>
      </c>
      <c r="DO58">
        <v>20</v>
      </c>
      <c r="DP58">
        <v>15347.1528</v>
      </c>
      <c r="DQ58">
        <v>10</v>
      </c>
      <c r="DR58">
        <v>25000</v>
      </c>
      <c r="DS58">
        <v>500</v>
      </c>
      <c r="DT58">
        <v>7500</v>
      </c>
      <c r="DU58">
        <v>20</v>
      </c>
      <c r="DV58">
        <v>640</v>
      </c>
      <c r="DW58">
        <v>20270</v>
      </c>
      <c r="DX58">
        <v>4630</v>
      </c>
      <c r="DY58">
        <v>16706240</v>
      </c>
      <c r="DZ58">
        <v>23000</v>
      </c>
      <c r="EA58">
        <v>4079020</v>
      </c>
      <c r="EB58">
        <v>22025.420999999998</v>
      </c>
      <c r="EC58">
        <v>34210</v>
      </c>
      <c r="ED58">
        <v>10148.3536</v>
      </c>
      <c r="EE58">
        <v>100</v>
      </c>
      <c r="EF58">
        <v>3250</v>
      </c>
      <c r="EG58">
        <v>325220</v>
      </c>
      <c r="EH58">
        <v>12499.994999999999</v>
      </c>
      <c r="EI58">
        <v>60.000024000009603</v>
      </c>
      <c r="EJ58">
        <v>53273.825105424003</v>
      </c>
      <c r="EK58">
        <v>2120</v>
      </c>
      <c r="EL58">
        <v>101000</v>
      </c>
      <c r="EM58">
        <v>167550</v>
      </c>
      <c r="EN58">
        <v>4070</v>
      </c>
      <c r="EO58">
        <v>30</v>
      </c>
      <c r="EP58">
        <v>12400</v>
      </c>
      <c r="EQ58">
        <v>262060</v>
      </c>
      <c r="EV58">
        <v>10600</v>
      </c>
      <c r="EW58">
        <v>1810</v>
      </c>
      <c r="EX58">
        <v>3400</v>
      </c>
      <c r="EY58">
        <v>297640</v>
      </c>
      <c r="EZ58">
        <v>4750</v>
      </c>
      <c r="FA58">
        <v>6180</v>
      </c>
      <c r="FB58">
        <v>28208.282900000002</v>
      </c>
      <c r="FC58">
        <v>212300</v>
      </c>
      <c r="FD58">
        <v>6750</v>
      </c>
      <c r="FE58">
        <v>19660</v>
      </c>
      <c r="FF58">
        <v>4310</v>
      </c>
      <c r="FG58">
        <v>1203220</v>
      </c>
      <c r="FH58">
        <v>38780.676385934399</v>
      </c>
      <c r="FI58">
        <v>1225560</v>
      </c>
      <c r="FL58">
        <v>10850</v>
      </c>
      <c r="FM58">
        <v>52630</v>
      </c>
      <c r="FN58">
        <v>122900</v>
      </c>
      <c r="FO58">
        <v>340930</v>
      </c>
      <c r="FP58">
        <v>19600</v>
      </c>
      <c r="FQ58">
        <v>130390</v>
      </c>
      <c r="FR58">
        <v>34700</v>
      </c>
      <c r="FS58">
        <v>427470</v>
      </c>
      <c r="FT58">
        <v>3120</v>
      </c>
      <c r="FU58">
        <v>85580</v>
      </c>
      <c r="FV58">
        <v>1580</v>
      </c>
      <c r="FW58">
        <v>1711700</v>
      </c>
      <c r="FX58">
        <v>6850</v>
      </c>
      <c r="FY58">
        <v>12220</v>
      </c>
      <c r="FZ58">
        <v>50871.602399999996</v>
      </c>
      <c r="GA58">
        <v>1790</v>
      </c>
      <c r="GB58">
        <v>68132.527499999997</v>
      </c>
      <c r="GC58">
        <v>2830</v>
      </c>
      <c r="GD58">
        <v>11302.982</v>
      </c>
      <c r="GE58">
        <v>246.30668260818251</v>
      </c>
      <c r="GF58">
        <v>21400</v>
      </c>
      <c r="GG58">
        <v>362530</v>
      </c>
      <c r="GH58">
        <v>14050</v>
      </c>
      <c r="GI58">
        <v>59110</v>
      </c>
      <c r="GJ58">
        <v>22158.243947494801</v>
      </c>
      <c r="GK58">
        <v>25320</v>
      </c>
      <c r="GL58">
        <v>7690</v>
      </c>
      <c r="GM58">
        <v>316620</v>
      </c>
      <c r="GN58">
        <v>16300</v>
      </c>
      <c r="GO58">
        <v>10</v>
      </c>
      <c r="GP58">
        <v>9330</v>
      </c>
      <c r="GQ58">
        <v>20</v>
      </c>
      <c r="GR58">
        <v>15900</v>
      </c>
      <c r="GS58">
        <v>121330</v>
      </c>
      <c r="GT58">
        <v>15300</v>
      </c>
      <c r="GU58">
        <v>72150</v>
      </c>
      <c r="GV58">
        <v>8010</v>
      </c>
      <c r="GW58">
        <v>664520</v>
      </c>
      <c r="GX58">
        <v>24850</v>
      </c>
      <c r="GY58">
        <v>1020920</v>
      </c>
      <c r="GZ58">
        <v>10650</v>
      </c>
      <c r="HA58">
        <v>1992630</v>
      </c>
      <c r="HD58">
        <v>14963.270400000001</v>
      </c>
      <c r="HE58">
        <v>24570</v>
      </c>
      <c r="HF58">
        <v>19600</v>
      </c>
      <c r="HG58">
        <v>15380</v>
      </c>
      <c r="HH58">
        <v>22450</v>
      </c>
      <c r="HI58">
        <v>106210</v>
      </c>
      <c r="HL58">
        <v>19050</v>
      </c>
      <c r="HM58">
        <v>70720</v>
      </c>
      <c r="HN58">
        <v>21050</v>
      </c>
      <c r="HO58">
        <v>228870</v>
      </c>
      <c r="HP58">
        <v>83500</v>
      </c>
      <c r="HQ58">
        <v>51110</v>
      </c>
      <c r="HR58">
        <v>6160</v>
      </c>
      <c r="HS58">
        <v>6970</v>
      </c>
      <c r="HT58">
        <v>25400</v>
      </c>
      <c r="HU58">
        <v>140</v>
      </c>
      <c r="HV58">
        <v>27524.686699999998</v>
      </c>
      <c r="HW58">
        <v>34420</v>
      </c>
      <c r="HX58">
        <v>16900</v>
      </c>
      <c r="HY58">
        <v>4130</v>
      </c>
      <c r="HZ58">
        <v>24200</v>
      </c>
      <c r="IA58">
        <v>44710</v>
      </c>
      <c r="ID58">
        <v>3610</v>
      </c>
      <c r="IE58">
        <v>144590</v>
      </c>
      <c r="IF58">
        <v>10700</v>
      </c>
      <c r="IG58">
        <v>9620</v>
      </c>
      <c r="IH58">
        <v>2460</v>
      </c>
      <c r="II58">
        <v>67640</v>
      </c>
      <c r="IJ58">
        <v>950</v>
      </c>
      <c r="IK58">
        <v>22770</v>
      </c>
      <c r="IL58">
        <v>25450</v>
      </c>
      <c r="IM58">
        <v>24184740</v>
      </c>
      <c r="IN58">
        <v>9700</v>
      </c>
      <c r="IO58">
        <v>1835080</v>
      </c>
      <c r="IP58">
        <v>23971.096799999999</v>
      </c>
      <c r="IQ58">
        <v>709880</v>
      </c>
      <c r="IR58">
        <v>20550</v>
      </c>
      <c r="IS58">
        <v>124600</v>
      </c>
      <c r="IT58">
        <v>76000</v>
      </c>
      <c r="IU58">
        <v>1090</v>
      </c>
      <c r="IV58">
        <v>19250</v>
      </c>
      <c r="IW58">
        <v>65460</v>
      </c>
      <c r="IX58">
        <v>247480.26749999999</v>
      </c>
      <c r="IY58">
        <v>9610</v>
      </c>
      <c r="IZ58">
        <v>60100</v>
      </c>
      <c r="JA58">
        <v>431680</v>
      </c>
      <c r="JB58">
        <v>45550</v>
      </c>
      <c r="JC58">
        <v>89000</v>
      </c>
      <c r="JD58">
        <v>11350</v>
      </c>
      <c r="JE58">
        <v>25470</v>
      </c>
      <c r="JF58">
        <v>52462.835800000001</v>
      </c>
      <c r="JG58">
        <v>103750</v>
      </c>
      <c r="JH58">
        <v>3620</v>
      </c>
      <c r="JI58">
        <v>51540</v>
      </c>
      <c r="JJ58">
        <v>139100</v>
      </c>
      <c r="JK58">
        <v>400630</v>
      </c>
      <c r="JL58">
        <v>28150</v>
      </c>
      <c r="JM58">
        <v>512080</v>
      </c>
      <c r="JN58">
        <v>54968.349299999994</v>
      </c>
      <c r="JO58">
        <v>132570</v>
      </c>
      <c r="JP58">
        <v>7070</v>
      </c>
      <c r="JQ58">
        <v>20</v>
      </c>
      <c r="JR58">
        <v>16000</v>
      </c>
      <c r="JS58">
        <v>1110</v>
      </c>
      <c r="JT58">
        <v>11399.9977</v>
      </c>
      <c r="JU58">
        <v>51130</v>
      </c>
      <c r="JV58">
        <v>23000</v>
      </c>
      <c r="JW58">
        <v>155810</v>
      </c>
      <c r="JX58">
        <v>2600</v>
      </c>
      <c r="JY58">
        <v>287040</v>
      </c>
      <c r="JZ58">
        <v>16000</v>
      </c>
      <c r="KA58">
        <v>1220</v>
      </c>
      <c r="KB58">
        <v>25085.4035</v>
      </c>
      <c r="KC58">
        <v>40</v>
      </c>
      <c r="KD58">
        <v>11350</v>
      </c>
      <c r="KE58">
        <v>112950</v>
      </c>
      <c r="KF58">
        <v>2370</v>
      </c>
      <c r="KG58">
        <v>537830</v>
      </c>
      <c r="KH58">
        <v>34500</v>
      </c>
      <c r="KI58">
        <v>2300</v>
      </c>
      <c r="KJ58">
        <v>1500</v>
      </c>
      <c r="KK58">
        <v>23710</v>
      </c>
      <c r="KL58">
        <v>19019.494200000001</v>
      </c>
      <c r="KM58">
        <v>29560</v>
      </c>
      <c r="KN58">
        <v>155018.856</v>
      </c>
      <c r="KO58">
        <v>7750</v>
      </c>
      <c r="KP58">
        <v>25800</v>
      </c>
      <c r="KQ58">
        <v>66500</v>
      </c>
      <c r="KR58">
        <v>22400</v>
      </c>
      <c r="KS58">
        <v>5441580</v>
      </c>
      <c r="KT58">
        <v>30189.016749999999</v>
      </c>
      <c r="KU58">
        <v>3840</v>
      </c>
      <c r="KV58">
        <v>27400</v>
      </c>
      <c r="KW58">
        <v>98080</v>
      </c>
      <c r="KX58">
        <v>13300</v>
      </c>
      <c r="KY58">
        <v>4298110</v>
      </c>
      <c r="KZ58">
        <v>24400</v>
      </c>
      <c r="LA58">
        <v>1217000</v>
      </c>
      <c r="LC58">
        <v>11500</v>
      </c>
      <c r="LD58">
        <v>66010</v>
      </c>
      <c r="LG58">
        <v>18600</v>
      </c>
      <c r="LH58">
        <v>5460</v>
      </c>
      <c r="LI58">
        <v>20700</v>
      </c>
      <c r="LJ58">
        <v>20260</v>
      </c>
      <c r="LK58">
        <v>17950</v>
      </c>
      <c r="LL58">
        <v>360490</v>
      </c>
      <c r="LM58">
        <v>16167.280500000001</v>
      </c>
      <c r="LN58">
        <v>20</v>
      </c>
      <c r="LO58">
        <v>50875.018499999998</v>
      </c>
      <c r="LP58">
        <v>38140</v>
      </c>
      <c r="LQ58">
        <v>17517.599549999999</v>
      </c>
      <c r="LR58">
        <v>62460</v>
      </c>
      <c r="LS58">
        <v>17300</v>
      </c>
      <c r="LT58">
        <v>77770</v>
      </c>
      <c r="LU58">
        <v>16445.3125</v>
      </c>
      <c r="LV58">
        <v>81536</v>
      </c>
      <c r="LW58">
        <v>13350</v>
      </c>
      <c r="LX58">
        <v>116310</v>
      </c>
      <c r="LY58">
        <v>25000</v>
      </c>
      <c r="LZ58">
        <v>138390</v>
      </c>
      <c r="MA58">
        <v>14063.231</v>
      </c>
      <c r="MB58">
        <v>37200</v>
      </c>
      <c r="MC58">
        <v>22913.03775</v>
      </c>
      <c r="MD58">
        <v>277782.56944564235</v>
      </c>
      <c r="ME58">
        <v>60000</v>
      </c>
      <c r="MF58">
        <v>15770</v>
      </c>
      <c r="MG58">
        <v>2030</v>
      </c>
      <c r="MH58">
        <v>122900</v>
      </c>
      <c r="MI58">
        <v>87000</v>
      </c>
      <c r="MJ58">
        <v>327740</v>
      </c>
      <c r="MK58">
        <v>44000</v>
      </c>
      <c r="ML58">
        <v>21620</v>
      </c>
      <c r="MM58">
        <v>22700</v>
      </c>
      <c r="MN58">
        <v>244260</v>
      </c>
      <c r="MO58">
        <v>19250</v>
      </c>
      <c r="MP58">
        <v>6210</v>
      </c>
      <c r="MQ58">
        <v>16311.715</v>
      </c>
      <c r="MR58">
        <v>296966.32144443429</v>
      </c>
      <c r="MS58">
        <v>27950</v>
      </c>
      <c r="MT58">
        <v>1281060</v>
      </c>
      <c r="MU58">
        <v>67606.263999999996</v>
      </c>
      <c r="MV58">
        <v>58210</v>
      </c>
      <c r="MW58">
        <v>4500</v>
      </c>
      <c r="MX58">
        <v>31430</v>
      </c>
      <c r="MY58">
        <v>41450</v>
      </c>
      <c r="MZ58">
        <v>248610</v>
      </c>
      <c r="NA58">
        <v>53600</v>
      </c>
      <c r="NB58">
        <v>1270</v>
      </c>
      <c r="NC58">
        <v>31900</v>
      </c>
      <c r="ND58">
        <v>2102750</v>
      </c>
      <c r="NE58">
        <v>12500</v>
      </c>
      <c r="NF58">
        <v>32000</v>
      </c>
      <c r="NG58">
        <v>18189.655899999998</v>
      </c>
      <c r="NH58">
        <v>1493604.3402558265</v>
      </c>
      <c r="NI58">
        <v>16550</v>
      </c>
      <c r="NJ58">
        <v>411460</v>
      </c>
      <c r="NK58">
        <v>23767.100999999999</v>
      </c>
      <c r="NL58">
        <v>260270</v>
      </c>
      <c r="NM58">
        <v>10500</v>
      </c>
      <c r="NN58">
        <v>1524130</v>
      </c>
      <c r="NO58">
        <v>21245.555151039611</v>
      </c>
      <c r="NP58">
        <v>210128.0995607003</v>
      </c>
      <c r="NQ58">
        <v>21187.98</v>
      </c>
      <c r="NR58">
        <v>498600</v>
      </c>
      <c r="NS58">
        <v>33590.629800000002</v>
      </c>
      <c r="NT58">
        <v>27280</v>
      </c>
      <c r="NW58">
        <v>10500</v>
      </c>
      <c r="NX58">
        <v>4500</v>
      </c>
      <c r="NY58">
        <v>49104.653590007401</v>
      </c>
      <c r="NZ58">
        <v>142160</v>
      </c>
      <c r="OA58">
        <v>48072.1996</v>
      </c>
      <c r="OB58">
        <v>10</v>
      </c>
      <c r="OC58">
        <v>14250</v>
      </c>
      <c r="OD58">
        <v>95910</v>
      </c>
      <c r="OE58">
        <v>19400</v>
      </c>
      <c r="OF58">
        <v>38430</v>
      </c>
      <c r="OG58">
        <v>9287.1573900000003</v>
      </c>
      <c r="OH58">
        <v>32420</v>
      </c>
      <c r="OI58">
        <v>22762.940704185599</v>
      </c>
      <c r="OJ58">
        <v>410670</v>
      </c>
      <c r="OK58">
        <v>10800</v>
      </c>
      <c r="OL58">
        <v>3235350</v>
      </c>
      <c r="OM58">
        <v>11750</v>
      </c>
      <c r="ON58">
        <v>1000</v>
      </c>
      <c r="OO58">
        <v>44350</v>
      </c>
      <c r="OP58">
        <v>110</v>
      </c>
      <c r="OQ58">
        <v>63400</v>
      </c>
      <c r="OR58">
        <v>410</v>
      </c>
      <c r="OS58">
        <v>24927.8832</v>
      </c>
      <c r="OT58">
        <v>218820</v>
      </c>
      <c r="OU58">
        <v>21052.090499999998</v>
      </c>
      <c r="OV58">
        <v>100299.54032356074</v>
      </c>
      <c r="OW58">
        <v>14200</v>
      </c>
      <c r="OX58">
        <v>30</v>
      </c>
      <c r="OY58">
        <v>7780</v>
      </c>
      <c r="OZ58">
        <v>50</v>
      </c>
      <c r="PA58">
        <v>3680</v>
      </c>
      <c r="PB58">
        <v>11000</v>
      </c>
      <c r="PC58">
        <v>3390</v>
      </c>
      <c r="PD58">
        <v>1150</v>
      </c>
      <c r="PE58">
        <v>25250</v>
      </c>
      <c r="PF58">
        <v>1104230</v>
      </c>
      <c r="PG58">
        <v>21053.464250000001</v>
      </c>
      <c r="PH58">
        <v>120100</v>
      </c>
      <c r="PI58">
        <v>9000</v>
      </c>
      <c r="PJ58">
        <v>150</v>
      </c>
      <c r="PM58">
        <v>35025.653250000003</v>
      </c>
      <c r="PN58">
        <v>532380</v>
      </c>
      <c r="PO58">
        <v>8000</v>
      </c>
      <c r="PP58">
        <v>50690</v>
      </c>
      <c r="PQ58">
        <v>20561.839</v>
      </c>
      <c r="PR58">
        <v>1000</v>
      </c>
      <c r="PS58">
        <v>9840</v>
      </c>
      <c r="PT58">
        <v>10</v>
      </c>
      <c r="PU58">
        <v>4720</v>
      </c>
      <c r="PV58">
        <v>11760</v>
      </c>
      <c r="PW58">
        <v>66057.172000000006</v>
      </c>
      <c r="PX58">
        <v>50</v>
      </c>
      <c r="PY58">
        <v>16500</v>
      </c>
      <c r="PZ58">
        <v>1337280</v>
      </c>
      <c r="QA58">
        <v>23655.233042712</v>
      </c>
      <c r="QB58">
        <v>9602.502400625599</v>
      </c>
      <c r="QC58">
        <v>131377.0625</v>
      </c>
      <c r="QD58">
        <v>1116920</v>
      </c>
      <c r="QE58">
        <v>14400</v>
      </c>
      <c r="QF58">
        <v>37500</v>
      </c>
      <c r="QI58">
        <v>29809.525300000001</v>
      </c>
      <c r="QJ58">
        <v>21380</v>
      </c>
      <c r="QK58">
        <v>13000</v>
      </c>
      <c r="QL58">
        <v>5440</v>
      </c>
      <c r="QM58">
        <v>50200</v>
      </c>
      <c r="QN58">
        <v>960</v>
      </c>
      <c r="QO58">
        <v>27600</v>
      </c>
      <c r="QP58">
        <v>43360</v>
      </c>
      <c r="QQ58">
        <v>71430.572</v>
      </c>
      <c r="QR58">
        <v>850</v>
      </c>
      <c r="QS58">
        <v>20331.590249999997</v>
      </c>
      <c r="QT58">
        <v>1052070</v>
      </c>
      <c r="QW58">
        <v>12000</v>
      </c>
      <c r="QX58">
        <v>30</v>
      </c>
      <c r="QY58">
        <v>69900</v>
      </c>
      <c r="QZ58">
        <v>150</v>
      </c>
      <c r="RA58">
        <v>17642.795099999999</v>
      </c>
      <c r="RB58">
        <v>13820</v>
      </c>
      <c r="RC58">
        <v>27600</v>
      </c>
      <c r="RD58">
        <v>1690</v>
      </c>
      <c r="RE58">
        <v>4490</v>
      </c>
      <c r="RF58">
        <v>3210</v>
      </c>
      <c r="RG58">
        <v>23850</v>
      </c>
      <c r="RH58">
        <v>260</v>
      </c>
      <c r="RI58">
        <v>15450</v>
      </c>
      <c r="RJ58">
        <v>1490</v>
      </c>
      <c r="RK58">
        <v>34130.096000000005</v>
      </c>
      <c r="RL58">
        <v>1660</v>
      </c>
      <c r="RM58">
        <v>3120</v>
      </c>
      <c r="RN58">
        <v>936090</v>
      </c>
      <c r="RO58">
        <v>26350</v>
      </c>
      <c r="RP58">
        <v>185330</v>
      </c>
      <c r="RQ58">
        <v>8880</v>
      </c>
      <c r="RR58">
        <v>20</v>
      </c>
      <c r="RS58">
        <v>82517.652000000002</v>
      </c>
      <c r="RT58">
        <v>8190</v>
      </c>
      <c r="RU58">
        <v>93500</v>
      </c>
      <c r="RV58">
        <v>14890</v>
      </c>
      <c r="RW58">
        <v>28846.141442307002</v>
      </c>
      <c r="RX58">
        <v>10430</v>
      </c>
      <c r="RY58">
        <v>16550</v>
      </c>
      <c r="RZ58">
        <v>701650</v>
      </c>
      <c r="SA58">
        <v>5000</v>
      </c>
      <c r="SB58">
        <v>7560</v>
      </c>
      <c r="SC58">
        <v>25636.061700000002</v>
      </c>
      <c r="SD58">
        <v>36200</v>
      </c>
      <c r="SE58">
        <v>14000</v>
      </c>
      <c r="SF58">
        <v>9350</v>
      </c>
      <c r="SG58">
        <v>24600</v>
      </c>
      <c r="SH58">
        <v>150</v>
      </c>
      <c r="SI58">
        <v>57100</v>
      </c>
      <c r="SJ58">
        <v>1447340</v>
      </c>
      <c r="SK58">
        <v>36397.050000000003</v>
      </c>
      <c r="SL58">
        <v>270</v>
      </c>
      <c r="SM58">
        <v>1760</v>
      </c>
      <c r="SN58">
        <v>202200</v>
      </c>
      <c r="SQ58">
        <v>26900</v>
      </c>
      <c r="SR58">
        <v>2010</v>
      </c>
      <c r="SS58">
        <v>37480.182800000002</v>
      </c>
      <c r="ST58">
        <v>3650</v>
      </c>
      <c r="SU58">
        <v>6650</v>
      </c>
      <c r="SV58">
        <v>70</v>
      </c>
      <c r="SW58">
        <v>12400</v>
      </c>
      <c r="SX58">
        <v>70</v>
      </c>
      <c r="SY58">
        <v>26283.649000000001</v>
      </c>
      <c r="SZ58">
        <v>38260</v>
      </c>
      <c r="TA58">
        <v>13600</v>
      </c>
      <c r="TB58">
        <v>901470</v>
      </c>
      <c r="TC58">
        <v>2670</v>
      </c>
      <c r="TD58">
        <v>696890</v>
      </c>
      <c r="TE58">
        <v>23550</v>
      </c>
      <c r="TF58">
        <v>860</v>
      </c>
      <c r="TG58">
        <v>34663.533349999998</v>
      </c>
      <c r="TH58">
        <v>570</v>
      </c>
      <c r="TI58">
        <v>3440</v>
      </c>
      <c r="TJ58">
        <v>45980</v>
      </c>
      <c r="TK58">
        <v>7570</v>
      </c>
      <c r="TL58">
        <v>6450</v>
      </c>
      <c r="TM58">
        <v>14365.8495</v>
      </c>
      <c r="TN58">
        <v>120710</v>
      </c>
      <c r="TQ58">
        <v>21600</v>
      </c>
      <c r="TR58">
        <v>492670</v>
      </c>
      <c r="TS58">
        <v>7310</v>
      </c>
      <c r="TT58">
        <v>12830</v>
      </c>
      <c r="TU58">
        <v>117000</v>
      </c>
      <c r="TV58">
        <v>261460</v>
      </c>
      <c r="TW58">
        <v>15350</v>
      </c>
      <c r="TX58">
        <v>8490</v>
      </c>
      <c r="TY58">
        <v>21400</v>
      </c>
      <c r="TZ58">
        <v>2289250</v>
      </c>
      <c r="UA58">
        <v>14278.788799999998</v>
      </c>
      <c r="UB58">
        <v>3000</v>
      </c>
      <c r="UC58">
        <v>2830</v>
      </c>
      <c r="UD58">
        <v>375300</v>
      </c>
      <c r="UE58">
        <v>8100</v>
      </c>
      <c r="UF58">
        <v>100680</v>
      </c>
      <c r="UG58">
        <v>14451.67165</v>
      </c>
      <c r="UH58">
        <v>291600</v>
      </c>
      <c r="UI58">
        <v>17477.786700000001</v>
      </c>
      <c r="UJ58">
        <v>23760</v>
      </c>
      <c r="UK58">
        <v>4300</v>
      </c>
      <c r="UL58">
        <v>2040</v>
      </c>
      <c r="UM58">
        <v>6700</v>
      </c>
      <c r="UN58">
        <v>520120</v>
      </c>
      <c r="UO58">
        <v>14951.6139</v>
      </c>
      <c r="UP58">
        <v>1353830</v>
      </c>
      <c r="UQ58">
        <v>18700</v>
      </c>
      <c r="UR58">
        <v>1318320</v>
      </c>
      <c r="US58">
        <v>3630</v>
      </c>
      <c r="UT58">
        <v>140</v>
      </c>
      <c r="UU58">
        <v>20662.716572982601</v>
      </c>
      <c r="UV58">
        <v>50890</v>
      </c>
      <c r="UY58">
        <v>40200</v>
      </c>
      <c r="UZ58">
        <v>368920</v>
      </c>
      <c r="VA58">
        <v>25354.0301</v>
      </c>
      <c r="VB58">
        <v>1164230</v>
      </c>
      <c r="VC58">
        <v>4770</v>
      </c>
      <c r="VD58">
        <v>83970</v>
      </c>
      <c r="VE58">
        <v>25900</v>
      </c>
      <c r="VF58">
        <v>33320</v>
      </c>
      <c r="VG58">
        <v>1780</v>
      </c>
      <c r="VH58">
        <v>1611620</v>
      </c>
      <c r="VI58">
        <v>19176.6456</v>
      </c>
      <c r="VJ58">
        <v>8208.2655790437093</v>
      </c>
      <c r="VK58">
        <v>17900</v>
      </c>
      <c r="VL58">
        <v>20</v>
      </c>
      <c r="VM58">
        <v>1900</v>
      </c>
      <c r="VN58">
        <v>5500</v>
      </c>
      <c r="VO58">
        <v>40250</v>
      </c>
      <c r="VP58">
        <v>260</v>
      </c>
      <c r="VQ58">
        <v>25000</v>
      </c>
      <c r="VR58">
        <v>5010</v>
      </c>
      <c r="VS58">
        <v>23200</v>
      </c>
      <c r="VT58">
        <v>10775</v>
      </c>
      <c r="VW58">
        <v>2800</v>
      </c>
      <c r="VX58">
        <v>183130</v>
      </c>
      <c r="VY58">
        <v>14200</v>
      </c>
      <c r="VZ58">
        <v>10280</v>
      </c>
      <c r="WA58">
        <v>42500</v>
      </c>
      <c r="WB58">
        <v>92340</v>
      </c>
      <c r="WC58">
        <v>18000</v>
      </c>
      <c r="WD58">
        <v>50500</v>
      </c>
      <c r="WE58">
        <v>47848.405500000001</v>
      </c>
      <c r="WF58">
        <v>680</v>
      </c>
      <c r="WG58">
        <v>8057.1432599999998</v>
      </c>
      <c r="WH58">
        <v>448024.47759877611</v>
      </c>
      <c r="WI58">
        <v>58026.3</v>
      </c>
      <c r="WJ58">
        <v>2510</v>
      </c>
      <c r="WK58">
        <v>6580.9527100000005</v>
      </c>
      <c r="WL58">
        <v>2823890.8588054571</v>
      </c>
      <c r="WM58">
        <v>4340</v>
      </c>
      <c r="WN58">
        <v>1698600</v>
      </c>
      <c r="WO58">
        <v>64000</v>
      </c>
      <c r="WP58">
        <v>10</v>
      </c>
      <c r="WQ58">
        <v>18307.695</v>
      </c>
      <c r="WR58">
        <v>5460</v>
      </c>
      <c r="WS58">
        <v>80643.067200000005</v>
      </c>
      <c r="WT58">
        <v>458730</v>
      </c>
      <c r="WU58">
        <v>21993.232500000002</v>
      </c>
      <c r="WV58">
        <v>690310</v>
      </c>
      <c r="WY58">
        <v>70428.603000000003</v>
      </c>
      <c r="WZ58">
        <v>61890</v>
      </c>
      <c r="XA58">
        <v>85000</v>
      </c>
      <c r="XB58">
        <v>417240</v>
      </c>
      <c r="XC58">
        <v>21600</v>
      </c>
      <c r="XD58">
        <v>2938470</v>
      </c>
      <c r="XE58">
        <v>11441.49165</v>
      </c>
      <c r="XF58">
        <v>10</v>
      </c>
      <c r="XG58">
        <v>33090.50418394</v>
      </c>
      <c r="XH58">
        <v>66820</v>
      </c>
      <c r="XI58">
        <v>8200</v>
      </c>
      <c r="XJ58">
        <v>17320</v>
      </c>
      <c r="XK58">
        <v>15000</v>
      </c>
      <c r="XL58">
        <v>22310</v>
      </c>
      <c r="XM58">
        <v>80804.445600000006</v>
      </c>
      <c r="XN58">
        <v>392980</v>
      </c>
      <c r="XO58">
        <v>55982.159999999996</v>
      </c>
      <c r="XP58">
        <v>186450</v>
      </c>
      <c r="XQ58">
        <v>15147.31537312</v>
      </c>
      <c r="XR58">
        <v>100</v>
      </c>
      <c r="XS58">
        <v>14150</v>
      </c>
      <c r="XT58">
        <v>953710</v>
      </c>
      <c r="XU58">
        <v>7656.4828199999993</v>
      </c>
      <c r="XV58">
        <v>320</v>
      </c>
      <c r="XW58">
        <v>4770</v>
      </c>
      <c r="XX58">
        <v>141790</v>
      </c>
      <c r="XY58">
        <v>8100</v>
      </c>
      <c r="XZ58">
        <v>1300</v>
      </c>
      <c r="YC58">
        <v>1700</v>
      </c>
      <c r="YD58">
        <v>15700</v>
      </c>
      <c r="YE58">
        <v>8834.9500000000007</v>
      </c>
      <c r="YF58">
        <v>88450</v>
      </c>
      <c r="YG58">
        <v>14574.347443003051</v>
      </c>
      <c r="YH58">
        <v>12967.499351625032</v>
      </c>
      <c r="YI58">
        <v>92000</v>
      </c>
      <c r="YJ58">
        <v>175570</v>
      </c>
      <c r="YK58">
        <v>19300</v>
      </c>
      <c r="YL58">
        <v>3850</v>
      </c>
      <c r="YM58">
        <v>14157.652199999999</v>
      </c>
      <c r="YN58">
        <v>450</v>
      </c>
      <c r="YO58">
        <v>16550</v>
      </c>
      <c r="YP58">
        <v>40300</v>
      </c>
      <c r="YQ58">
        <v>22300</v>
      </c>
      <c r="YR58">
        <v>258510</v>
      </c>
      <c r="YS58">
        <v>12247.9401338848</v>
      </c>
      <c r="YT58">
        <v>285768.97142310289</v>
      </c>
      <c r="YU58">
        <v>76000</v>
      </c>
      <c r="YV58">
        <v>448610</v>
      </c>
      <c r="YW58">
        <v>32812.5</v>
      </c>
      <c r="YX58">
        <v>2620</v>
      </c>
      <c r="ZA58">
        <v>12500</v>
      </c>
      <c r="ZB58">
        <v>3740</v>
      </c>
      <c r="ZC58">
        <v>2830</v>
      </c>
      <c r="ZD58">
        <v>142250</v>
      </c>
      <c r="ZG58">
        <v>39298.1924</v>
      </c>
      <c r="ZH58">
        <v>23400</v>
      </c>
      <c r="ZI58">
        <v>38670.462</v>
      </c>
      <c r="ZJ58">
        <v>160</v>
      </c>
      <c r="ZK58">
        <v>10175.8652</v>
      </c>
      <c r="ZL58">
        <v>15580</v>
      </c>
      <c r="ZM58">
        <v>4290</v>
      </c>
      <c r="ZN58">
        <v>77460</v>
      </c>
      <c r="ZO58">
        <v>22200</v>
      </c>
      <c r="ZP58">
        <v>300290</v>
      </c>
      <c r="ZS58">
        <v>16000</v>
      </c>
      <c r="ZT58">
        <v>1363890</v>
      </c>
      <c r="ZU58">
        <v>17214.137628778197</v>
      </c>
      <c r="ZV58">
        <v>13910.408902661698</v>
      </c>
      <c r="ZY58">
        <v>8980</v>
      </c>
      <c r="ZZ58">
        <v>134860</v>
      </c>
      <c r="AAA58">
        <v>87300</v>
      </c>
      <c r="AAB58">
        <v>30990</v>
      </c>
      <c r="AAC58">
        <v>7295.7510775384198</v>
      </c>
      <c r="AAD58">
        <v>4781420</v>
      </c>
      <c r="AAE58">
        <v>38250</v>
      </c>
      <c r="AAF58">
        <v>12720</v>
      </c>
      <c r="AAG58">
        <v>20800</v>
      </c>
      <c r="AAH58">
        <v>506730</v>
      </c>
      <c r="AAI58">
        <v>5890</v>
      </c>
      <c r="AAJ58">
        <v>1500</v>
      </c>
      <c r="AAK58">
        <v>13000</v>
      </c>
      <c r="AAL58">
        <v>3120</v>
      </c>
      <c r="AAM58">
        <v>34380.116999999998</v>
      </c>
      <c r="AAN58">
        <v>382200</v>
      </c>
      <c r="AAO58">
        <v>22163.425999999999</v>
      </c>
      <c r="AAP58">
        <v>655540</v>
      </c>
      <c r="AAQ58">
        <v>25300</v>
      </c>
      <c r="AAR58">
        <v>291340</v>
      </c>
      <c r="AAS58">
        <v>48202.951283599999</v>
      </c>
      <c r="AAT58">
        <v>3100</v>
      </c>
      <c r="AAU58">
        <v>13250</v>
      </c>
      <c r="AAV58">
        <v>3100</v>
      </c>
      <c r="AAW58">
        <v>25550</v>
      </c>
      <c r="AAX58">
        <v>2056810</v>
      </c>
      <c r="AAY58">
        <v>24200</v>
      </c>
      <c r="AAZ58">
        <v>42360</v>
      </c>
      <c r="ABA58">
        <v>3207.7908562888997</v>
      </c>
      <c r="ABB58">
        <v>300340</v>
      </c>
      <c r="ABC58">
        <v>13600</v>
      </c>
      <c r="ABD58">
        <v>259770</v>
      </c>
      <c r="ABE58">
        <v>15900</v>
      </c>
      <c r="ABF58">
        <v>102200</v>
      </c>
      <c r="ABI58">
        <v>8350</v>
      </c>
      <c r="ABJ58">
        <v>511290</v>
      </c>
      <c r="ABK58">
        <v>6400</v>
      </c>
      <c r="ABL58">
        <v>158480</v>
      </c>
      <c r="ABM58">
        <v>13395</v>
      </c>
      <c r="ABN58">
        <v>30</v>
      </c>
      <c r="ABO58">
        <v>13934.733</v>
      </c>
      <c r="ABP58">
        <v>258330</v>
      </c>
    </row>
    <row r="59" spans="1:744" x14ac:dyDescent="0.25">
      <c r="A59" s="6">
        <v>43755</v>
      </c>
      <c r="B59">
        <v>20050</v>
      </c>
      <c r="C59">
        <v>3210</v>
      </c>
      <c r="D59">
        <v>5478.2595000000001</v>
      </c>
      <c r="E59">
        <v>1840.000460000115</v>
      </c>
      <c r="F59">
        <v>8940</v>
      </c>
      <c r="G59">
        <v>49850</v>
      </c>
      <c r="H59">
        <v>3810</v>
      </c>
      <c r="I59">
        <v>610510</v>
      </c>
      <c r="J59">
        <v>6910</v>
      </c>
      <c r="K59">
        <v>210</v>
      </c>
      <c r="L59">
        <v>11750</v>
      </c>
      <c r="M59">
        <v>90</v>
      </c>
      <c r="N59">
        <v>1710</v>
      </c>
      <c r="O59">
        <v>52170</v>
      </c>
      <c r="R59">
        <v>14600</v>
      </c>
      <c r="S59">
        <v>11600</v>
      </c>
      <c r="T59">
        <v>1150</v>
      </c>
      <c r="U59">
        <v>150</v>
      </c>
      <c r="V59">
        <v>4300</v>
      </c>
      <c r="W59">
        <v>25200</v>
      </c>
      <c r="Z59">
        <v>69335.972999999998</v>
      </c>
      <c r="AA59">
        <v>60</v>
      </c>
      <c r="AB59">
        <v>2200</v>
      </c>
      <c r="AC59">
        <v>10</v>
      </c>
      <c r="AD59">
        <v>45081.0311</v>
      </c>
      <c r="AE59">
        <v>58980</v>
      </c>
      <c r="AF59">
        <v>1480</v>
      </c>
      <c r="AG59">
        <v>1168690</v>
      </c>
      <c r="AJ59">
        <v>6960</v>
      </c>
      <c r="AK59">
        <v>139020</v>
      </c>
      <c r="AN59">
        <v>5523.8082102199996</v>
      </c>
      <c r="AO59">
        <v>10.500002496953094</v>
      </c>
      <c r="AP59">
        <v>15350</v>
      </c>
      <c r="AQ59">
        <v>2354770</v>
      </c>
      <c r="AR59">
        <v>6400</v>
      </c>
      <c r="AS59">
        <v>68810</v>
      </c>
      <c r="AT59">
        <v>15000</v>
      </c>
      <c r="AU59">
        <v>748310</v>
      </c>
      <c r="AV59">
        <v>24965.224200000001</v>
      </c>
      <c r="AW59">
        <v>1110270</v>
      </c>
      <c r="AX59">
        <v>4770</v>
      </c>
      <c r="AY59">
        <v>531030</v>
      </c>
      <c r="AZ59">
        <v>1450</v>
      </c>
      <c r="BA59">
        <v>14270</v>
      </c>
      <c r="BB59">
        <v>35788.233</v>
      </c>
      <c r="BC59">
        <v>33460</v>
      </c>
      <c r="BD59">
        <v>1700</v>
      </c>
      <c r="BE59">
        <v>62470</v>
      </c>
      <c r="BF59">
        <v>21800</v>
      </c>
      <c r="BG59">
        <v>1500</v>
      </c>
      <c r="BH59">
        <v>5190</v>
      </c>
      <c r="BI59">
        <v>3760</v>
      </c>
      <c r="BN59">
        <v>20705.464500000002</v>
      </c>
      <c r="BO59">
        <v>4600</v>
      </c>
      <c r="BP59">
        <v>13000</v>
      </c>
      <c r="BQ59">
        <v>80</v>
      </c>
      <c r="BR59">
        <v>6060</v>
      </c>
      <c r="BS59">
        <v>2630</v>
      </c>
      <c r="BT59">
        <v>56945.426999999996</v>
      </c>
      <c r="BU59">
        <v>1320</v>
      </c>
      <c r="BV59">
        <v>1110</v>
      </c>
      <c r="BW59">
        <v>1054410</v>
      </c>
      <c r="BX59">
        <v>19700</v>
      </c>
      <c r="BY59">
        <v>3720</v>
      </c>
      <c r="BZ59">
        <v>5814.8152799999998</v>
      </c>
      <c r="CA59">
        <v>2770307.7783753779</v>
      </c>
      <c r="CB59">
        <v>21304.847900000001</v>
      </c>
      <c r="CC59">
        <v>4996.4684328959702</v>
      </c>
      <c r="CF59">
        <v>11400</v>
      </c>
      <c r="CG59">
        <v>13330</v>
      </c>
      <c r="CH59">
        <v>10816.670599999999</v>
      </c>
      <c r="CI59">
        <v>60</v>
      </c>
      <c r="CJ59">
        <v>23500</v>
      </c>
      <c r="CK59">
        <v>110</v>
      </c>
      <c r="CL59">
        <v>15615</v>
      </c>
      <c r="CM59">
        <v>250</v>
      </c>
      <c r="CR59">
        <v>5840</v>
      </c>
      <c r="CS59">
        <v>239660</v>
      </c>
      <c r="CT59">
        <v>183000</v>
      </c>
      <c r="CU59">
        <v>100</v>
      </c>
      <c r="CV59">
        <v>6871.4254000000001</v>
      </c>
      <c r="CW59">
        <v>254180</v>
      </c>
      <c r="CX59">
        <v>7907.1806500000002</v>
      </c>
      <c r="CY59">
        <v>2670</v>
      </c>
      <c r="CZ59">
        <v>12200</v>
      </c>
      <c r="DA59">
        <v>2800</v>
      </c>
      <c r="DB59">
        <v>5929.1521351028996</v>
      </c>
      <c r="DC59">
        <v>661457.16536429129</v>
      </c>
      <c r="DD59">
        <v>4950</v>
      </c>
      <c r="DE59">
        <v>820260</v>
      </c>
      <c r="DF59">
        <v>73152.058699999994</v>
      </c>
      <c r="DG59">
        <v>165230</v>
      </c>
      <c r="DH59">
        <v>1740</v>
      </c>
      <c r="DI59">
        <v>180</v>
      </c>
      <c r="DJ59">
        <v>6178.5437999999995</v>
      </c>
      <c r="DK59">
        <v>30600</v>
      </c>
      <c r="DL59">
        <v>38433.549510823999</v>
      </c>
      <c r="DM59">
        <v>2380</v>
      </c>
      <c r="DN59">
        <v>45000</v>
      </c>
      <c r="DO59">
        <v>40</v>
      </c>
      <c r="DP59">
        <v>15347.1528</v>
      </c>
      <c r="DQ59">
        <v>30</v>
      </c>
      <c r="DR59">
        <v>24750</v>
      </c>
      <c r="DS59">
        <v>7740</v>
      </c>
      <c r="DV59">
        <v>640</v>
      </c>
      <c r="DW59">
        <v>48540</v>
      </c>
      <c r="DX59">
        <v>4330</v>
      </c>
      <c r="DY59">
        <v>20933900</v>
      </c>
      <c r="DZ59">
        <v>23200</v>
      </c>
      <c r="EA59">
        <v>5315090</v>
      </c>
      <c r="EB59">
        <v>22121.183700000001</v>
      </c>
      <c r="EC59">
        <v>25800</v>
      </c>
      <c r="EF59">
        <v>3300</v>
      </c>
      <c r="EG59">
        <v>567740</v>
      </c>
      <c r="EH59">
        <v>11749.9953</v>
      </c>
      <c r="EI59">
        <v>672.00026880010751</v>
      </c>
      <c r="EL59">
        <v>101000</v>
      </c>
      <c r="EM59">
        <v>247850</v>
      </c>
      <c r="EN59">
        <v>4100</v>
      </c>
      <c r="EO59">
        <v>150</v>
      </c>
      <c r="EP59">
        <v>12150</v>
      </c>
      <c r="EQ59">
        <v>198740</v>
      </c>
      <c r="EV59">
        <v>10450</v>
      </c>
      <c r="EW59">
        <v>100</v>
      </c>
      <c r="EX59">
        <v>3490</v>
      </c>
      <c r="EY59">
        <v>139050</v>
      </c>
      <c r="EZ59">
        <v>4760</v>
      </c>
      <c r="FA59">
        <v>1000</v>
      </c>
      <c r="FB59">
        <v>28208.282900000002</v>
      </c>
      <c r="FC59">
        <v>603780</v>
      </c>
      <c r="FD59">
        <v>6550</v>
      </c>
      <c r="FE59">
        <v>15020</v>
      </c>
      <c r="FF59">
        <v>4030</v>
      </c>
      <c r="FG59">
        <v>335020</v>
      </c>
      <c r="FH59">
        <v>39457.645799155194</v>
      </c>
      <c r="FI59">
        <v>801110</v>
      </c>
      <c r="FJ59">
        <v>26500</v>
      </c>
      <c r="FK59">
        <v>10</v>
      </c>
      <c r="FL59">
        <v>10800</v>
      </c>
      <c r="FM59">
        <v>35240</v>
      </c>
      <c r="FN59">
        <v>122900</v>
      </c>
      <c r="FO59">
        <v>752150</v>
      </c>
      <c r="FP59">
        <v>20000</v>
      </c>
      <c r="FQ59">
        <v>1611060</v>
      </c>
      <c r="FR59">
        <v>35300</v>
      </c>
      <c r="FS59">
        <v>310880</v>
      </c>
      <c r="FT59">
        <v>3120</v>
      </c>
      <c r="FU59">
        <v>11900</v>
      </c>
      <c r="FV59">
        <v>1580</v>
      </c>
      <c r="FW59">
        <v>1208800</v>
      </c>
      <c r="FX59">
        <v>6990</v>
      </c>
      <c r="FY59">
        <v>4610</v>
      </c>
      <c r="GB59">
        <v>68038.551600000006</v>
      </c>
      <c r="GC59">
        <v>18860</v>
      </c>
      <c r="GD59">
        <v>11108.103000000001</v>
      </c>
      <c r="GE59">
        <v>1128.9056286208365</v>
      </c>
      <c r="GF59">
        <v>23000</v>
      </c>
      <c r="GG59">
        <v>113870</v>
      </c>
      <c r="GH59">
        <v>14100</v>
      </c>
      <c r="GI59">
        <v>61770</v>
      </c>
      <c r="GJ59">
        <v>22251.738647695202</v>
      </c>
      <c r="GK59">
        <v>48100</v>
      </c>
      <c r="GL59">
        <v>7830</v>
      </c>
      <c r="GM59">
        <v>1527930</v>
      </c>
      <c r="GN59">
        <v>17000</v>
      </c>
      <c r="GO59">
        <v>20</v>
      </c>
      <c r="GP59">
        <v>9620</v>
      </c>
      <c r="GQ59">
        <v>20</v>
      </c>
      <c r="GR59">
        <v>16100</v>
      </c>
      <c r="GS59">
        <v>107950</v>
      </c>
      <c r="GT59">
        <v>15200</v>
      </c>
      <c r="GU59">
        <v>245900</v>
      </c>
      <c r="GV59">
        <v>8190</v>
      </c>
      <c r="GW59">
        <v>468530</v>
      </c>
      <c r="GX59">
        <v>24500</v>
      </c>
      <c r="GY59">
        <v>559020</v>
      </c>
      <c r="GZ59">
        <v>11050</v>
      </c>
      <c r="HA59">
        <v>3280560</v>
      </c>
      <c r="HD59">
        <v>14867.352000000001</v>
      </c>
      <c r="HE59">
        <v>49300</v>
      </c>
      <c r="HF59">
        <v>20000</v>
      </c>
      <c r="HG59">
        <v>26860</v>
      </c>
      <c r="HH59">
        <v>22300</v>
      </c>
      <c r="HI59">
        <v>68120</v>
      </c>
      <c r="HL59">
        <v>19050</v>
      </c>
      <c r="HM59">
        <v>130900</v>
      </c>
      <c r="HN59">
        <v>21300</v>
      </c>
      <c r="HO59">
        <v>845540</v>
      </c>
      <c r="HP59">
        <v>87100</v>
      </c>
      <c r="HQ59">
        <v>1220</v>
      </c>
      <c r="HR59">
        <v>6190</v>
      </c>
      <c r="HS59">
        <v>9200</v>
      </c>
      <c r="HT59">
        <v>25600</v>
      </c>
      <c r="HU59">
        <v>100</v>
      </c>
      <c r="HV59">
        <v>27325.952499999999</v>
      </c>
      <c r="HW59">
        <v>92880</v>
      </c>
      <c r="HX59">
        <v>17000</v>
      </c>
      <c r="HY59">
        <v>5470</v>
      </c>
      <c r="HZ59">
        <v>23700</v>
      </c>
      <c r="IA59">
        <v>7000</v>
      </c>
      <c r="IB59">
        <v>27204.273799999999</v>
      </c>
      <c r="IC59">
        <v>20</v>
      </c>
      <c r="ID59">
        <v>3400</v>
      </c>
      <c r="IE59">
        <v>1062460</v>
      </c>
      <c r="IF59">
        <v>10700</v>
      </c>
      <c r="IG59">
        <v>10460</v>
      </c>
      <c r="IH59">
        <v>2440</v>
      </c>
      <c r="II59">
        <v>34020</v>
      </c>
      <c r="IJ59">
        <v>970</v>
      </c>
      <c r="IK59">
        <v>89360</v>
      </c>
      <c r="IL59">
        <v>25500</v>
      </c>
      <c r="IM59">
        <v>23220740</v>
      </c>
      <c r="IN59">
        <v>9670</v>
      </c>
      <c r="IO59">
        <v>113610</v>
      </c>
      <c r="IP59">
        <v>24216.702300000001</v>
      </c>
      <c r="IQ59">
        <v>1775370</v>
      </c>
      <c r="IR59">
        <v>20550</v>
      </c>
      <c r="IS59">
        <v>148910</v>
      </c>
      <c r="IT59">
        <v>75800</v>
      </c>
      <c r="IU59">
        <v>900</v>
      </c>
      <c r="IV59">
        <v>19500</v>
      </c>
      <c r="IW59">
        <v>126330</v>
      </c>
      <c r="IX59">
        <v>248363.77499999999</v>
      </c>
      <c r="IY59">
        <v>28490</v>
      </c>
      <c r="IZ59">
        <v>60300</v>
      </c>
      <c r="JA59">
        <v>574340</v>
      </c>
      <c r="JB59">
        <v>45300</v>
      </c>
      <c r="JC59">
        <v>123520</v>
      </c>
      <c r="JD59">
        <v>11450</v>
      </c>
      <c r="JE59">
        <v>41000</v>
      </c>
      <c r="JF59">
        <v>53237.195</v>
      </c>
      <c r="JG59">
        <v>107300</v>
      </c>
      <c r="JH59">
        <v>3390</v>
      </c>
      <c r="JI59">
        <v>106970</v>
      </c>
      <c r="JJ59">
        <v>138500</v>
      </c>
      <c r="JK59">
        <v>458890</v>
      </c>
      <c r="JL59">
        <v>28200</v>
      </c>
      <c r="JM59">
        <v>604370</v>
      </c>
      <c r="JN59">
        <v>54683.539199999999</v>
      </c>
      <c r="JO59">
        <v>251210</v>
      </c>
      <c r="JP59">
        <v>7000</v>
      </c>
      <c r="JQ59">
        <v>240</v>
      </c>
      <c r="JR59">
        <v>15450</v>
      </c>
      <c r="JS59">
        <v>11770</v>
      </c>
      <c r="JT59">
        <v>11831.090050000001</v>
      </c>
      <c r="JU59">
        <v>30</v>
      </c>
      <c r="JV59">
        <v>22050</v>
      </c>
      <c r="JW59">
        <v>148190</v>
      </c>
      <c r="JX59">
        <v>2590</v>
      </c>
      <c r="JY59">
        <v>113960</v>
      </c>
      <c r="JZ59">
        <v>16700</v>
      </c>
      <c r="KA59">
        <v>430</v>
      </c>
      <c r="KD59">
        <v>11350</v>
      </c>
      <c r="KE59">
        <v>107180</v>
      </c>
      <c r="KF59">
        <v>2410</v>
      </c>
      <c r="KG59">
        <v>187520</v>
      </c>
      <c r="KH59">
        <v>35100</v>
      </c>
      <c r="KI59">
        <v>12210</v>
      </c>
      <c r="KJ59">
        <v>1450</v>
      </c>
      <c r="KK59">
        <v>70550</v>
      </c>
      <c r="KL59">
        <v>18751.614000000001</v>
      </c>
      <c r="KM59">
        <v>67430</v>
      </c>
      <c r="KN59">
        <v>156392.44080000001</v>
      </c>
      <c r="KO59">
        <v>5300</v>
      </c>
      <c r="KP59">
        <v>25800</v>
      </c>
      <c r="KQ59">
        <v>155840</v>
      </c>
      <c r="KR59">
        <v>22500</v>
      </c>
      <c r="KS59">
        <v>3383810</v>
      </c>
      <c r="KT59">
        <v>30189.016749999999</v>
      </c>
      <c r="KU59">
        <v>10</v>
      </c>
      <c r="KV59">
        <v>27100</v>
      </c>
      <c r="KW59">
        <v>130760</v>
      </c>
      <c r="KX59">
        <v>13200</v>
      </c>
      <c r="KY59">
        <v>1820970</v>
      </c>
      <c r="KZ59">
        <v>24400</v>
      </c>
      <c r="LA59">
        <v>2372790</v>
      </c>
      <c r="LC59">
        <v>11700</v>
      </c>
      <c r="LD59">
        <v>79670</v>
      </c>
      <c r="LE59">
        <v>66000</v>
      </c>
      <c r="LF59">
        <v>1670</v>
      </c>
      <c r="LG59">
        <v>18950</v>
      </c>
      <c r="LH59">
        <v>1560</v>
      </c>
      <c r="LI59">
        <v>21000</v>
      </c>
      <c r="LJ59">
        <v>2380</v>
      </c>
      <c r="LK59">
        <v>16800</v>
      </c>
      <c r="LL59">
        <v>114890</v>
      </c>
      <c r="LM59">
        <v>16072.735000000001</v>
      </c>
      <c r="LN59">
        <v>20</v>
      </c>
      <c r="LO59">
        <v>50875.018499999998</v>
      </c>
      <c r="LP59">
        <v>24950</v>
      </c>
      <c r="LQ59">
        <v>17662.373100000001</v>
      </c>
      <c r="LR59">
        <v>172340</v>
      </c>
      <c r="LS59">
        <v>17300</v>
      </c>
      <c r="LT59">
        <v>64880</v>
      </c>
      <c r="LU59">
        <v>16484.375</v>
      </c>
      <c r="LV59">
        <v>57600</v>
      </c>
      <c r="LW59">
        <v>13400</v>
      </c>
      <c r="LX59">
        <v>75880</v>
      </c>
      <c r="LY59">
        <v>24950</v>
      </c>
      <c r="LZ59">
        <v>140940</v>
      </c>
      <c r="MA59">
        <v>14063.231</v>
      </c>
      <c r="MB59">
        <v>47830</v>
      </c>
      <c r="MC59">
        <v>22913.03775</v>
      </c>
      <c r="MD59">
        <v>229034.05725851431</v>
      </c>
      <c r="ME59">
        <v>60000</v>
      </c>
      <c r="MF59">
        <v>26940</v>
      </c>
      <c r="MG59">
        <v>2040</v>
      </c>
      <c r="MH59">
        <v>213170</v>
      </c>
      <c r="MI59">
        <v>86500</v>
      </c>
      <c r="MJ59">
        <v>688380</v>
      </c>
      <c r="MK59">
        <v>43900</v>
      </c>
      <c r="ML59">
        <v>43480</v>
      </c>
      <c r="MM59">
        <v>22700</v>
      </c>
      <c r="MN59">
        <v>1269400</v>
      </c>
      <c r="MO59">
        <v>19250</v>
      </c>
      <c r="MP59">
        <v>6220</v>
      </c>
      <c r="MQ59">
        <v>16240.7945</v>
      </c>
      <c r="MR59">
        <v>226126.43734886247</v>
      </c>
      <c r="MS59">
        <v>27900</v>
      </c>
      <c r="MT59">
        <v>1948760</v>
      </c>
      <c r="MU59">
        <v>67022.612800000003</v>
      </c>
      <c r="MV59">
        <v>66480</v>
      </c>
      <c r="MW59">
        <v>4500</v>
      </c>
      <c r="MX59">
        <v>236930</v>
      </c>
      <c r="MY59">
        <v>41500</v>
      </c>
      <c r="MZ59">
        <v>280940</v>
      </c>
      <c r="NC59">
        <v>31850</v>
      </c>
      <c r="ND59">
        <v>2083310</v>
      </c>
      <c r="NE59">
        <v>12500</v>
      </c>
      <c r="NF59">
        <v>20140</v>
      </c>
      <c r="NG59">
        <v>18405.173149999999</v>
      </c>
      <c r="NH59">
        <v>1267160.7493135701</v>
      </c>
      <c r="NI59">
        <v>16700</v>
      </c>
      <c r="NJ59">
        <v>514830</v>
      </c>
      <c r="NK59">
        <v>23962.715</v>
      </c>
      <c r="NL59">
        <v>551810</v>
      </c>
      <c r="NM59">
        <v>10550</v>
      </c>
      <c r="NN59">
        <v>1341450</v>
      </c>
      <c r="NO59">
        <v>21627.975143758329</v>
      </c>
      <c r="NP59">
        <v>468740.22209359362</v>
      </c>
      <c r="NQ59">
        <v>21334.103999999999</v>
      </c>
      <c r="NR59">
        <v>290380</v>
      </c>
      <c r="NS59">
        <v>33324.037499999999</v>
      </c>
      <c r="NT59">
        <v>38790</v>
      </c>
      <c r="NU59">
        <v>16700</v>
      </c>
      <c r="NV59">
        <v>650</v>
      </c>
      <c r="NW59">
        <v>9940</v>
      </c>
      <c r="NX59">
        <v>770</v>
      </c>
      <c r="NY59">
        <v>49472.478710531803</v>
      </c>
      <c r="NZ59">
        <v>166020</v>
      </c>
      <c r="OA59">
        <v>51377.753599999996</v>
      </c>
      <c r="OB59">
        <v>700</v>
      </c>
      <c r="OC59">
        <v>14200</v>
      </c>
      <c r="OD59">
        <v>88680</v>
      </c>
      <c r="OE59">
        <v>19300</v>
      </c>
      <c r="OF59">
        <v>35170</v>
      </c>
      <c r="OI59">
        <v>23171.855806656004</v>
      </c>
      <c r="OJ59">
        <v>358220</v>
      </c>
      <c r="OK59">
        <v>10900</v>
      </c>
      <c r="OL59">
        <v>3904920</v>
      </c>
      <c r="OM59">
        <v>11800</v>
      </c>
      <c r="ON59">
        <v>210</v>
      </c>
      <c r="OO59">
        <v>44100</v>
      </c>
      <c r="OP59">
        <v>270</v>
      </c>
      <c r="OQ59">
        <v>62500</v>
      </c>
      <c r="OR59">
        <v>100</v>
      </c>
      <c r="OS59">
        <v>24833.4594</v>
      </c>
      <c r="OT59">
        <v>324040</v>
      </c>
      <c r="OU59">
        <v>20023.96515</v>
      </c>
      <c r="OV59">
        <v>22784.673094579372</v>
      </c>
      <c r="OY59">
        <v>7800</v>
      </c>
      <c r="OZ59">
        <v>100</v>
      </c>
      <c r="PA59">
        <v>3790</v>
      </c>
      <c r="PB59">
        <v>8960</v>
      </c>
      <c r="PC59">
        <v>3380</v>
      </c>
      <c r="PD59">
        <v>17420</v>
      </c>
      <c r="PE59">
        <v>24200</v>
      </c>
      <c r="PF59">
        <v>370310</v>
      </c>
      <c r="PG59">
        <v>21528.711749999999</v>
      </c>
      <c r="PH59">
        <v>321070</v>
      </c>
      <c r="PI59">
        <v>9600</v>
      </c>
      <c r="PJ59">
        <v>3310</v>
      </c>
      <c r="PK59">
        <v>12400</v>
      </c>
      <c r="PL59">
        <v>550</v>
      </c>
      <c r="PM59">
        <v>34787.383500000004</v>
      </c>
      <c r="PN59">
        <v>1297750</v>
      </c>
      <c r="PO59">
        <v>7990</v>
      </c>
      <c r="PP59">
        <v>56990</v>
      </c>
      <c r="PS59">
        <v>9200</v>
      </c>
      <c r="PT59">
        <v>2490</v>
      </c>
      <c r="PU59">
        <v>4900</v>
      </c>
      <c r="PV59">
        <v>4340</v>
      </c>
      <c r="PW59">
        <v>64308.599799999996</v>
      </c>
      <c r="PX59">
        <v>50</v>
      </c>
      <c r="PY59">
        <v>15900</v>
      </c>
      <c r="PZ59">
        <v>831410</v>
      </c>
      <c r="QA59">
        <v>24074.652068292002</v>
      </c>
      <c r="QB59">
        <v>7475.0018687504671</v>
      </c>
      <c r="QC59">
        <v>129889.77499999999</v>
      </c>
      <c r="QD59">
        <v>1409580</v>
      </c>
      <c r="QE59">
        <v>13700</v>
      </c>
      <c r="QF59">
        <v>16360</v>
      </c>
      <c r="QI59">
        <v>28428.57285</v>
      </c>
      <c r="QJ59">
        <v>1510</v>
      </c>
      <c r="QK59">
        <v>12800</v>
      </c>
      <c r="QL59">
        <v>1250</v>
      </c>
      <c r="QM59">
        <v>48600</v>
      </c>
      <c r="QN59">
        <v>980</v>
      </c>
      <c r="QO59">
        <v>27800</v>
      </c>
      <c r="QP59">
        <v>16960</v>
      </c>
      <c r="QQ59">
        <v>71430.572</v>
      </c>
      <c r="QR59">
        <v>930</v>
      </c>
      <c r="QS59">
        <v>19019.874749999999</v>
      </c>
      <c r="QT59">
        <v>207270</v>
      </c>
      <c r="QW59">
        <v>12000</v>
      </c>
      <c r="QX59">
        <v>140</v>
      </c>
      <c r="QY59">
        <v>70100</v>
      </c>
      <c r="QZ59">
        <v>1120</v>
      </c>
      <c r="RA59">
        <v>17730.570199999998</v>
      </c>
      <c r="RB59">
        <v>12470</v>
      </c>
      <c r="RC59">
        <v>27500</v>
      </c>
      <c r="RD59">
        <v>1100</v>
      </c>
      <c r="RE59">
        <v>4500</v>
      </c>
      <c r="RF59">
        <v>520</v>
      </c>
      <c r="RG59">
        <v>23650</v>
      </c>
      <c r="RH59">
        <v>50</v>
      </c>
      <c r="RI59">
        <v>15450</v>
      </c>
      <c r="RJ59">
        <v>410</v>
      </c>
      <c r="RK59">
        <v>31996.965</v>
      </c>
      <c r="RL59">
        <v>40</v>
      </c>
      <c r="RM59">
        <v>3160</v>
      </c>
      <c r="RN59">
        <v>1247800</v>
      </c>
      <c r="RO59">
        <v>26400</v>
      </c>
      <c r="RP59">
        <v>169060</v>
      </c>
      <c r="RS59">
        <v>80356.475399999996</v>
      </c>
      <c r="RT59">
        <v>30</v>
      </c>
      <c r="RU59">
        <v>91500</v>
      </c>
      <c r="RV59">
        <v>1260</v>
      </c>
      <c r="RW59">
        <v>29166.654124999302</v>
      </c>
      <c r="RX59">
        <v>10</v>
      </c>
      <c r="RY59">
        <v>16650</v>
      </c>
      <c r="RZ59">
        <v>559690</v>
      </c>
      <c r="SA59">
        <v>5080</v>
      </c>
      <c r="SB59">
        <v>1000</v>
      </c>
      <c r="SC59">
        <v>26060.968800000002</v>
      </c>
      <c r="SD59">
        <v>42060</v>
      </c>
      <c r="SE59">
        <v>14000</v>
      </c>
      <c r="SF59">
        <v>5090</v>
      </c>
      <c r="SG59">
        <v>24500</v>
      </c>
      <c r="SH59">
        <v>1370</v>
      </c>
      <c r="SI59">
        <v>56700</v>
      </c>
      <c r="SJ59">
        <v>1621590</v>
      </c>
      <c r="SM59">
        <v>1810</v>
      </c>
      <c r="SN59">
        <v>276450</v>
      </c>
      <c r="SQ59">
        <v>27000</v>
      </c>
      <c r="SR59">
        <v>2010</v>
      </c>
      <c r="SS59">
        <v>36758.484799999998</v>
      </c>
      <c r="ST59">
        <v>53110</v>
      </c>
      <c r="SW59">
        <v>12900</v>
      </c>
      <c r="SX59">
        <v>10</v>
      </c>
      <c r="SY59">
        <v>27560.01325</v>
      </c>
      <c r="SZ59">
        <v>37330</v>
      </c>
      <c r="TA59">
        <v>13700</v>
      </c>
      <c r="TB59">
        <v>743590</v>
      </c>
      <c r="TC59">
        <v>2630</v>
      </c>
      <c r="TD59">
        <v>727640</v>
      </c>
      <c r="TE59">
        <v>23500</v>
      </c>
      <c r="TF59">
        <v>6600</v>
      </c>
      <c r="TG59">
        <v>34663.533349999998</v>
      </c>
      <c r="TH59">
        <v>210</v>
      </c>
      <c r="TI59">
        <v>3440</v>
      </c>
      <c r="TJ59">
        <v>56920</v>
      </c>
      <c r="TK59">
        <v>7540</v>
      </c>
      <c r="TL59">
        <v>1320</v>
      </c>
      <c r="TM59">
        <v>14551.2153</v>
      </c>
      <c r="TN59">
        <v>29450</v>
      </c>
      <c r="TQ59">
        <v>22200</v>
      </c>
      <c r="TR59">
        <v>300810</v>
      </c>
      <c r="TS59">
        <v>7300</v>
      </c>
      <c r="TT59">
        <v>6490</v>
      </c>
      <c r="TU59">
        <v>117000</v>
      </c>
      <c r="TV59">
        <v>479110</v>
      </c>
      <c r="TW59">
        <v>15100</v>
      </c>
      <c r="TX59">
        <v>13610</v>
      </c>
      <c r="TY59">
        <v>21400</v>
      </c>
      <c r="TZ59">
        <v>4831150</v>
      </c>
      <c r="UC59">
        <v>2830</v>
      </c>
      <c r="UD59">
        <v>356350</v>
      </c>
      <c r="UE59">
        <v>7700</v>
      </c>
      <c r="UF59">
        <v>111380</v>
      </c>
      <c r="UG59">
        <v>14306.671600000001</v>
      </c>
      <c r="UH59">
        <v>534700</v>
      </c>
      <c r="UI59">
        <v>17711.446950000001</v>
      </c>
      <c r="UJ59">
        <v>64640</v>
      </c>
      <c r="UK59">
        <v>4200</v>
      </c>
      <c r="UL59">
        <v>2940</v>
      </c>
      <c r="UM59">
        <v>6880</v>
      </c>
      <c r="UN59">
        <v>1230</v>
      </c>
      <c r="UO59">
        <v>14806.452600000001</v>
      </c>
      <c r="UP59">
        <v>1237910</v>
      </c>
      <c r="UQ59">
        <v>18700</v>
      </c>
      <c r="UR59">
        <v>1424840</v>
      </c>
      <c r="US59">
        <v>3400</v>
      </c>
      <c r="UT59">
        <v>230</v>
      </c>
      <c r="UU59">
        <v>20662.716572982601</v>
      </c>
      <c r="UV59">
        <v>218380</v>
      </c>
      <c r="UY59">
        <v>40000</v>
      </c>
      <c r="UZ59">
        <v>262400</v>
      </c>
      <c r="VA59">
        <v>24411.501099999998</v>
      </c>
      <c r="VB59">
        <v>352540</v>
      </c>
      <c r="VC59">
        <v>5120</v>
      </c>
      <c r="VD59">
        <v>43770</v>
      </c>
      <c r="VE59">
        <v>25900</v>
      </c>
      <c r="VF59">
        <v>159440</v>
      </c>
      <c r="VG59">
        <v>1700</v>
      </c>
      <c r="VH59">
        <v>939110</v>
      </c>
      <c r="VI59">
        <v>19536.770400000001</v>
      </c>
      <c r="VJ59">
        <v>62233.981108771179</v>
      </c>
      <c r="VK59">
        <v>16800</v>
      </c>
      <c r="VL59">
        <v>10</v>
      </c>
      <c r="VM59">
        <v>1900</v>
      </c>
      <c r="VN59">
        <v>1380</v>
      </c>
      <c r="VO59">
        <v>39100</v>
      </c>
      <c r="VP59">
        <v>2760</v>
      </c>
      <c r="VQ59">
        <v>24850</v>
      </c>
      <c r="VR59">
        <v>3000</v>
      </c>
      <c r="VS59">
        <v>23120</v>
      </c>
      <c r="VT59">
        <v>12187.5</v>
      </c>
      <c r="VU59">
        <v>6000</v>
      </c>
      <c r="VV59">
        <v>190</v>
      </c>
      <c r="VW59">
        <v>2620</v>
      </c>
      <c r="VX59">
        <v>1080</v>
      </c>
      <c r="VY59">
        <v>14000</v>
      </c>
      <c r="VZ59">
        <v>7670</v>
      </c>
      <c r="WA59">
        <v>42100</v>
      </c>
      <c r="WB59">
        <v>29450</v>
      </c>
      <c r="WC59">
        <v>17700</v>
      </c>
      <c r="WD59">
        <v>4990</v>
      </c>
      <c r="WE59">
        <v>47457.0075</v>
      </c>
      <c r="WF59">
        <v>1040</v>
      </c>
      <c r="WG59">
        <v>8114.2861200000007</v>
      </c>
      <c r="WH59">
        <v>512147.97439260129</v>
      </c>
      <c r="WI59">
        <v>57059.195</v>
      </c>
      <c r="WJ59">
        <v>30</v>
      </c>
      <c r="WK59">
        <v>6828.5717700000005</v>
      </c>
      <c r="WL59">
        <v>1722199.4138900293</v>
      </c>
      <c r="WM59">
        <v>4290</v>
      </c>
      <c r="WN59">
        <v>1903080</v>
      </c>
      <c r="WO59">
        <v>63000</v>
      </c>
      <c r="WP59">
        <v>2010</v>
      </c>
      <c r="WQ59">
        <v>18089.74625</v>
      </c>
      <c r="WR59">
        <v>49630</v>
      </c>
      <c r="WS59">
        <v>80936.670599999998</v>
      </c>
      <c r="WT59">
        <v>697760</v>
      </c>
      <c r="WU59">
        <v>22433.097150000001</v>
      </c>
      <c r="WV59">
        <v>485490</v>
      </c>
      <c r="WW59">
        <v>34495.811999999998</v>
      </c>
      <c r="WX59">
        <v>220</v>
      </c>
      <c r="WY59">
        <v>70329.963499999998</v>
      </c>
      <c r="WZ59">
        <v>135060</v>
      </c>
      <c r="XA59">
        <v>85200</v>
      </c>
      <c r="XB59">
        <v>1023870</v>
      </c>
      <c r="XC59">
        <v>21900</v>
      </c>
      <c r="XD59">
        <v>3322020</v>
      </c>
      <c r="XE59">
        <v>11441.49165</v>
      </c>
      <c r="XF59">
        <v>140</v>
      </c>
      <c r="XG59">
        <v>32995.959886271601</v>
      </c>
      <c r="XH59">
        <v>91640</v>
      </c>
      <c r="XI59">
        <v>8150</v>
      </c>
      <c r="XJ59">
        <v>12130</v>
      </c>
      <c r="XK59">
        <v>14950</v>
      </c>
      <c r="XL59">
        <v>23790</v>
      </c>
      <c r="XM59">
        <v>77790.080000000002</v>
      </c>
      <c r="XN59">
        <v>95820</v>
      </c>
      <c r="XO59">
        <v>56821.892399999997</v>
      </c>
      <c r="XP59">
        <v>277260</v>
      </c>
      <c r="XQ59">
        <v>14345.398676896</v>
      </c>
      <c r="XR59">
        <v>140</v>
      </c>
      <c r="XS59">
        <v>14250</v>
      </c>
      <c r="XT59">
        <v>1161380</v>
      </c>
      <c r="XW59">
        <v>4780</v>
      </c>
      <c r="XX59">
        <v>107370</v>
      </c>
      <c r="XY59">
        <v>8290</v>
      </c>
      <c r="XZ59">
        <v>20</v>
      </c>
      <c r="YC59">
        <v>1700</v>
      </c>
      <c r="YD59">
        <v>10</v>
      </c>
      <c r="YE59">
        <v>8834.9500000000007</v>
      </c>
      <c r="YF59">
        <v>101580</v>
      </c>
      <c r="YG59">
        <v>14712.275021328001</v>
      </c>
      <c r="YH59">
        <v>3853.4998073250094</v>
      </c>
      <c r="YI59">
        <v>93600</v>
      </c>
      <c r="YJ59">
        <v>43000</v>
      </c>
      <c r="YK59">
        <v>19300</v>
      </c>
      <c r="YL59">
        <v>18570</v>
      </c>
      <c r="YM59">
        <v>14205.161099999999</v>
      </c>
      <c r="YN59">
        <v>360</v>
      </c>
      <c r="YO59">
        <v>16350</v>
      </c>
      <c r="YP59">
        <v>179350</v>
      </c>
      <c r="YQ59">
        <v>22350</v>
      </c>
      <c r="YR59">
        <v>156040</v>
      </c>
      <c r="YS59">
        <v>12247.9401338848</v>
      </c>
      <c r="YT59">
        <v>303038.96969610301</v>
      </c>
      <c r="YU59">
        <v>77000</v>
      </c>
      <c r="YV59">
        <v>818380</v>
      </c>
      <c r="YW59">
        <v>32625</v>
      </c>
      <c r="YX59">
        <v>1180</v>
      </c>
      <c r="ZA59">
        <v>12200</v>
      </c>
      <c r="ZB59">
        <v>3380</v>
      </c>
      <c r="ZC59">
        <v>2820</v>
      </c>
      <c r="ZD59">
        <v>304780</v>
      </c>
      <c r="ZG59">
        <v>39394.275999999998</v>
      </c>
      <c r="ZH59">
        <v>19960</v>
      </c>
      <c r="ZI59">
        <v>39047.734799999998</v>
      </c>
      <c r="ZJ59">
        <v>180</v>
      </c>
      <c r="ZK59">
        <v>10220.692800000001</v>
      </c>
      <c r="ZL59">
        <v>2810</v>
      </c>
      <c r="ZM59">
        <v>4250</v>
      </c>
      <c r="ZN59">
        <v>130170</v>
      </c>
      <c r="ZO59">
        <v>22200</v>
      </c>
      <c r="ZP59">
        <v>278230</v>
      </c>
      <c r="ZS59">
        <v>16300</v>
      </c>
      <c r="ZT59">
        <v>924280</v>
      </c>
      <c r="ZU59">
        <v>17520.985001840199</v>
      </c>
      <c r="ZV59">
        <v>9100.8058245157281</v>
      </c>
      <c r="ZW59">
        <v>21900</v>
      </c>
      <c r="ZX59">
        <v>290</v>
      </c>
      <c r="ZY59">
        <v>8980</v>
      </c>
      <c r="ZZ59">
        <v>496110</v>
      </c>
      <c r="AAA59">
        <v>88000</v>
      </c>
      <c r="AAB59">
        <v>41340</v>
      </c>
      <c r="AAC59">
        <v>7172.8383036689393</v>
      </c>
      <c r="AAD59">
        <v>2992590</v>
      </c>
      <c r="AAE59">
        <v>38500</v>
      </c>
      <c r="AAF59">
        <v>54420</v>
      </c>
      <c r="AAG59">
        <v>21250</v>
      </c>
      <c r="AAH59">
        <v>216860</v>
      </c>
      <c r="AAI59">
        <v>5790</v>
      </c>
      <c r="AAJ59">
        <v>2050</v>
      </c>
      <c r="AAK59">
        <v>13900</v>
      </c>
      <c r="AAL59">
        <v>510</v>
      </c>
      <c r="AAM59">
        <v>34186.426200000002</v>
      </c>
      <c r="AAN59">
        <v>688000</v>
      </c>
      <c r="AAO59">
        <v>21830.499</v>
      </c>
      <c r="AAP59">
        <v>129200</v>
      </c>
      <c r="AAQ59">
        <v>25000</v>
      </c>
      <c r="AAR59">
        <v>178930</v>
      </c>
      <c r="AAS59">
        <v>48202.951283599999</v>
      </c>
      <c r="AAT59">
        <v>3270</v>
      </c>
      <c r="AAU59">
        <v>13250</v>
      </c>
      <c r="AAV59">
        <v>5840</v>
      </c>
      <c r="AAW59">
        <v>25600</v>
      </c>
      <c r="AAX59">
        <v>1352740</v>
      </c>
      <c r="AAY59">
        <v>23400</v>
      </c>
      <c r="AAZ59">
        <v>24980</v>
      </c>
      <c r="ABA59">
        <v>3426.8595001330195</v>
      </c>
      <c r="ABB59">
        <v>166470</v>
      </c>
      <c r="ABC59">
        <v>13700</v>
      </c>
      <c r="ABD59">
        <v>355560</v>
      </c>
      <c r="ABE59">
        <v>16000</v>
      </c>
      <c r="ABF59">
        <v>106190</v>
      </c>
      <c r="ABI59">
        <v>8350</v>
      </c>
      <c r="ABJ59">
        <v>428520</v>
      </c>
      <c r="ABK59">
        <v>6390</v>
      </c>
      <c r="ABL59">
        <v>141500</v>
      </c>
      <c r="ABM59">
        <v>14250</v>
      </c>
      <c r="ABN59">
        <v>70</v>
      </c>
      <c r="ABO59">
        <v>13842.45</v>
      </c>
      <c r="ABP59">
        <v>601810</v>
      </c>
    </row>
    <row r="60" spans="1:744" x14ac:dyDescent="0.25">
      <c r="A60" s="6">
        <v>43754</v>
      </c>
      <c r="B60">
        <v>20300</v>
      </c>
      <c r="C60">
        <v>2080</v>
      </c>
      <c r="D60">
        <v>5478.2595000000001</v>
      </c>
      <c r="E60">
        <v>69.000017250004305</v>
      </c>
      <c r="F60">
        <v>9000</v>
      </c>
      <c r="G60">
        <v>81620</v>
      </c>
      <c r="H60">
        <v>3810</v>
      </c>
      <c r="I60">
        <v>340650</v>
      </c>
      <c r="J60">
        <v>7000</v>
      </c>
      <c r="K60">
        <v>1710</v>
      </c>
      <c r="L60">
        <v>11750</v>
      </c>
      <c r="M60">
        <v>70</v>
      </c>
      <c r="N60">
        <v>1710</v>
      </c>
      <c r="O60">
        <v>74230</v>
      </c>
      <c r="P60">
        <v>6778.5682999999999</v>
      </c>
      <c r="Q60">
        <v>1110</v>
      </c>
      <c r="R60">
        <v>14600</v>
      </c>
      <c r="S60">
        <v>7760</v>
      </c>
      <c r="T60">
        <v>1190</v>
      </c>
      <c r="U60">
        <v>20</v>
      </c>
      <c r="V60">
        <v>4200</v>
      </c>
      <c r="W60">
        <v>57300</v>
      </c>
      <c r="X60">
        <v>27150</v>
      </c>
      <c r="Y60">
        <v>280</v>
      </c>
      <c r="Z60">
        <v>69335.972999999998</v>
      </c>
      <c r="AA60">
        <v>30</v>
      </c>
      <c r="AB60">
        <v>2100</v>
      </c>
      <c r="AC60">
        <v>20</v>
      </c>
      <c r="AD60">
        <v>45806.681499999999</v>
      </c>
      <c r="AE60">
        <v>126400</v>
      </c>
      <c r="AF60">
        <v>1470</v>
      </c>
      <c r="AG60">
        <v>1346180</v>
      </c>
      <c r="AJ60">
        <v>6760</v>
      </c>
      <c r="AK60">
        <v>43560</v>
      </c>
      <c r="AL60">
        <v>5000</v>
      </c>
      <c r="AM60">
        <v>540</v>
      </c>
      <c r="AN60">
        <v>5238.0939924499999</v>
      </c>
      <c r="AO60">
        <v>7213.5017154067755</v>
      </c>
      <c r="AP60">
        <v>15350</v>
      </c>
      <c r="AQ60">
        <v>2948980</v>
      </c>
      <c r="AR60">
        <v>6520</v>
      </c>
      <c r="AS60">
        <v>234070</v>
      </c>
      <c r="AT60">
        <v>15200</v>
      </c>
      <c r="AU60">
        <v>369420</v>
      </c>
      <c r="AV60">
        <v>24869.572</v>
      </c>
      <c r="AW60">
        <v>434880</v>
      </c>
      <c r="AX60">
        <v>4700</v>
      </c>
      <c r="AY60">
        <v>110660</v>
      </c>
      <c r="AZ60">
        <v>1550</v>
      </c>
      <c r="BA60">
        <v>15550</v>
      </c>
      <c r="BB60">
        <v>35879.9977</v>
      </c>
      <c r="BC60">
        <v>9240</v>
      </c>
      <c r="BD60">
        <v>1780</v>
      </c>
      <c r="BE60">
        <v>56270</v>
      </c>
      <c r="BF60">
        <v>21650</v>
      </c>
      <c r="BG60">
        <v>7250</v>
      </c>
      <c r="BH60">
        <v>5200</v>
      </c>
      <c r="BI60">
        <v>35110</v>
      </c>
      <c r="BJ60">
        <v>3000</v>
      </c>
      <c r="BK60">
        <v>100</v>
      </c>
      <c r="BL60">
        <v>22600</v>
      </c>
      <c r="BM60">
        <v>210</v>
      </c>
      <c r="BN60">
        <v>20894.555500000002</v>
      </c>
      <c r="BO60">
        <v>2800</v>
      </c>
      <c r="BP60">
        <v>13000</v>
      </c>
      <c r="BQ60">
        <v>10</v>
      </c>
      <c r="BR60">
        <v>6060</v>
      </c>
      <c r="BS60">
        <v>6030</v>
      </c>
      <c r="BT60">
        <v>56945.426999999996</v>
      </c>
      <c r="BU60">
        <v>3010</v>
      </c>
      <c r="BV60">
        <v>1120</v>
      </c>
      <c r="BW60">
        <v>1189820</v>
      </c>
      <c r="BX60">
        <v>19700</v>
      </c>
      <c r="BY60">
        <v>130</v>
      </c>
      <c r="BZ60">
        <v>5824.0745400000005</v>
      </c>
      <c r="CA60">
        <v>1753790.2596967791</v>
      </c>
      <c r="CB60">
        <v>21551.622200000002</v>
      </c>
      <c r="CC60">
        <v>6260.7816129961666</v>
      </c>
      <c r="CF60">
        <v>11200</v>
      </c>
      <c r="CG60">
        <v>23420</v>
      </c>
      <c r="CH60">
        <v>10816.670599999999</v>
      </c>
      <c r="CI60">
        <v>220</v>
      </c>
      <c r="CJ60">
        <v>23900</v>
      </c>
      <c r="CK60">
        <v>2200</v>
      </c>
      <c r="CL60">
        <v>16200</v>
      </c>
      <c r="CM60">
        <v>1000</v>
      </c>
      <c r="CN60">
        <v>23000</v>
      </c>
      <c r="CO60">
        <v>1000</v>
      </c>
      <c r="CP60">
        <v>12500</v>
      </c>
      <c r="CQ60">
        <v>10</v>
      </c>
      <c r="CR60">
        <v>5830</v>
      </c>
      <c r="CS60">
        <v>314610</v>
      </c>
      <c r="CV60">
        <v>6862.13969</v>
      </c>
      <c r="CW60">
        <v>281750</v>
      </c>
      <c r="CX60">
        <v>8011.7960499999999</v>
      </c>
      <c r="CY60">
        <v>11160</v>
      </c>
      <c r="CZ60">
        <v>11900</v>
      </c>
      <c r="DA60">
        <v>1150</v>
      </c>
      <c r="DB60">
        <v>5994.4871448560998</v>
      </c>
      <c r="DC60">
        <v>1154151.788537947</v>
      </c>
      <c r="DD60">
        <v>4910</v>
      </c>
      <c r="DE60">
        <v>1171070</v>
      </c>
      <c r="DF60">
        <v>71980.063099999999</v>
      </c>
      <c r="DG60">
        <v>222370</v>
      </c>
      <c r="DH60">
        <v>1710</v>
      </c>
      <c r="DI60">
        <v>280</v>
      </c>
      <c r="DJ60">
        <v>6543.6395699999994</v>
      </c>
      <c r="DK60">
        <v>1240</v>
      </c>
      <c r="DL60">
        <v>37956.706464783994</v>
      </c>
      <c r="DM60">
        <v>6130</v>
      </c>
      <c r="DN60">
        <v>42200</v>
      </c>
      <c r="DO60">
        <v>110</v>
      </c>
      <c r="DR60">
        <v>24100</v>
      </c>
      <c r="DS60">
        <v>680</v>
      </c>
      <c r="DV60">
        <v>650</v>
      </c>
      <c r="DW60">
        <v>2870</v>
      </c>
      <c r="DX60">
        <v>4050</v>
      </c>
      <c r="DY60">
        <v>30696790</v>
      </c>
      <c r="DZ60">
        <v>23300</v>
      </c>
      <c r="EA60">
        <v>2938290</v>
      </c>
      <c r="EB60">
        <v>22121.183700000001</v>
      </c>
      <c r="EC60">
        <v>62340</v>
      </c>
      <c r="ED60">
        <v>10873.236000000001</v>
      </c>
      <c r="EE60">
        <v>10</v>
      </c>
      <c r="EF60">
        <v>3350</v>
      </c>
      <c r="EG60">
        <v>262830</v>
      </c>
      <c r="EH60">
        <v>12499.994999999999</v>
      </c>
      <c r="EI60">
        <v>1476.0005904002362</v>
      </c>
      <c r="EJ60">
        <v>51846.847647243005</v>
      </c>
      <c r="EK60">
        <v>300</v>
      </c>
      <c r="EL60">
        <v>101200</v>
      </c>
      <c r="EM60">
        <v>147010</v>
      </c>
      <c r="EN60">
        <v>3860</v>
      </c>
      <c r="EO60">
        <v>300</v>
      </c>
      <c r="EP60">
        <v>12250</v>
      </c>
      <c r="EQ60">
        <v>210870</v>
      </c>
      <c r="ER60">
        <v>18700</v>
      </c>
      <c r="ES60">
        <v>10</v>
      </c>
      <c r="EX60">
        <v>3530</v>
      </c>
      <c r="EY60">
        <v>148040</v>
      </c>
      <c r="EZ60">
        <v>4760</v>
      </c>
      <c r="FA60">
        <v>37270</v>
      </c>
      <c r="FB60">
        <v>28355.712950000001</v>
      </c>
      <c r="FC60">
        <v>574590</v>
      </c>
      <c r="FD60">
        <v>6770</v>
      </c>
      <c r="FE60">
        <v>21030</v>
      </c>
      <c r="FF60">
        <v>4100</v>
      </c>
      <c r="FG60">
        <v>946030</v>
      </c>
      <c r="FH60">
        <v>39796.130505765599</v>
      </c>
      <c r="FI60">
        <v>650130</v>
      </c>
      <c r="FJ60">
        <v>26200</v>
      </c>
      <c r="FK60">
        <v>20</v>
      </c>
      <c r="FL60">
        <v>10900</v>
      </c>
      <c r="FM60">
        <v>82880</v>
      </c>
      <c r="FN60">
        <v>125100</v>
      </c>
      <c r="FO60">
        <v>332150</v>
      </c>
      <c r="FP60">
        <v>19400</v>
      </c>
      <c r="FQ60">
        <v>37870</v>
      </c>
      <c r="FR60">
        <v>35750</v>
      </c>
      <c r="FS60">
        <v>498840</v>
      </c>
      <c r="FT60">
        <v>3100</v>
      </c>
      <c r="FU60">
        <v>70090</v>
      </c>
      <c r="FV60">
        <v>1650</v>
      </c>
      <c r="FW60">
        <v>1991180</v>
      </c>
      <c r="FX60">
        <v>7000</v>
      </c>
      <c r="FY60">
        <v>8640</v>
      </c>
      <c r="FZ60">
        <v>50775.436799999996</v>
      </c>
      <c r="GA60">
        <v>240</v>
      </c>
      <c r="GB60">
        <v>68132.527499999997</v>
      </c>
      <c r="GC60">
        <v>13640</v>
      </c>
      <c r="GD60">
        <v>11010.663500000001</v>
      </c>
      <c r="GE60">
        <v>9770.1650767912397</v>
      </c>
      <c r="GF60">
        <v>23500</v>
      </c>
      <c r="GG60">
        <v>845520</v>
      </c>
      <c r="GH60">
        <v>14350</v>
      </c>
      <c r="GI60">
        <v>33980</v>
      </c>
      <c r="GJ60">
        <v>21877.759846893601</v>
      </c>
      <c r="GK60">
        <v>27770</v>
      </c>
      <c r="GL60">
        <v>7570</v>
      </c>
      <c r="GM60">
        <v>514540</v>
      </c>
      <c r="GN60">
        <v>16300</v>
      </c>
      <c r="GO60">
        <v>20</v>
      </c>
      <c r="GP60">
        <v>10250</v>
      </c>
      <c r="GQ60">
        <v>290</v>
      </c>
      <c r="GR60">
        <v>16300</v>
      </c>
      <c r="GS60">
        <v>140590</v>
      </c>
      <c r="GT60">
        <v>15200</v>
      </c>
      <c r="GU60">
        <v>92310</v>
      </c>
      <c r="GV60">
        <v>8110</v>
      </c>
      <c r="GW60">
        <v>541920</v>
      </c>
      <c r="GX60">
        <v>25000</v>
      </c>
      <c r="GY60">
        <v>523780</v>
      </c>
      <c r="GZ60">
        <v>11000</v>
      </c>
      <c r="HA60">
        <v>1715360</v>
      </c>
      <c r="HD60">
        <v>14723.474400000001</v>
      </c>
      <c r="HE60">
        <v>14430</v>
      </c>
      <c r="HF60">
        <v>19400</v>
      </c>
      <c r="HG60">
        <v>15620</v>
      </c>
      <c r="HH60">
        <v>21550</v>
      </c>
      <c r="HI60">
        <v>47040</v>
      </c>
      <c r="HL60">
        <v>19300</v>
      </c>
      <c r="HM60">
        <v>104150</v>
      </c>
      <c r="HN60">
        <v>21600</v>
      </c>
      <c r="HO60">
        <v>265370</v>
      </c>
      <c r="HP60">
        <v>87100</v>
      </c>
      <c r="HQ60">
        <v>14000</v>
      </c>
      <c r="HR60">
        <v>6250</v>
      </c>
      <c r="HS60">
        <v>4610</v>
      </c>
      <c r="HT60">
        <v>25800</v>
      </c>
      <c r="HU60">
        <v>50</v>
      </c>
      <c r="HV60">
        <v>27773.104449999999</v>
      </c>
      <c r="HW60">
        <v>8140</v>
      </c>
      <c r="HX60">
        <v>16900</v>
      </c>
      <c r="HY60">
        <v>3250</v>
      </c>
      <c r="HZ60">
        <v>23700</v>
      </c>
      <c r="IA60">
        <v>8990</v>
      </c>
      <c r="IB60">
        <v>27742.487849999998</v>
      </c>
      <c r="IC60">
        <v>50</v>
      </c>
      <c r="ID60">
        <v>3390</v>
      </c>
      <c r="IE60">
        <v>43560</v>
      </c>
      <c r="IF60">
        <v>10400</v>
      </c>
      <c r="IG60">
        <v>15950</v>
      </c>
      <c r="IH60">
        <v>2560</v>
      </c>
      <c r="II60">
        <v>5720</v>
      </c>
      <c r="IJ60">
        <v>960</v>
      </c>
      <c r="IK60">
        <v>21400</v>
      </c>
      <c r="IL60">
        <v>25550</v>
      </c>
      <c r="IM60">
        <v>22834470</v>
      </c>
      <c r="IN60">
        <v>9660</v>
      </c>
      <c r="IO60">
        <v>105630</v>
      </c>
      <c r="IP60">
        <v>23872.854599999999</v>
      </c>
      <c r="IQ60">
        <v>1181300</v>
      </c>
      <c r="IR60">
        <v>20550</v>
      </c>
      <c r="IS60">
        <v>169060</v>
      </c>
      <c r="IT60">
        <v>75700</v>
      </c>
      <c r="IU60">
        <v>590</v>
      </c>
      <c r="IV60">
        <v>19600</v>
      </c>
      <c r="IW60">
        <v>125700</v>
      </c>
      <c r="IX60">
        <v>251308.79999999999</v>
      </c>
      <c r="IY60">
        <v>11950</v>
      </c>
      <c r="IZ60">
        <v>62000</v>
      </c>
      <c r="JA60">
        <v>445580</v>
      </c>
      <c r="JB60">
        <v>44500</v>
      </c>
      <c r="JC60">
        <v>61370</v>
      </c>
      <c r="JD60">
        <v>11550</v>
      </c>
      <c r="JE60">
        <v>42730</v>
      </c>
      <c r="JF60">
        <v>53721.169499999996</v>
      </c>
      <c r="JG60">
        <v>57580</v>
      </c>
      <c r="JH60">
        <v>3170</v>
      </c>
      <c r="JI60">
        <v>943890</v>
      </c>
      <c r="JJ60">
        <v>139000</v>
      </c>
      <c r="JK60">
        <v>329060</v>
      </c>
      <c r="JL60">
        <v>28100</v>
      </c>
      <c r="JM60">
        <v>671560</v>
      </c>
      <c r="JN60">
        <v>55158.222699999998</v>
      </c>
      <c r="JO60">
        <v>267570</v>
      </c>
      <c r="JP60">
        <v>7000</v>
      </c>
      <c r="JQ60">
        <v>1120</v>
      </c>
      <c r="JR60">
        <v>16300</v>
      </c>
      <c r="JS60">
        <v>2000</v>
      </c>
      <c r="JT60">
        <v>11208.401100000001</v>
      </c>
      <c r="JU60">
        <v>41160</v>
      </c>
      <c r="JV60">
        <v>23000</v>
      </c>
      <c r="JW60">
        <v>131570</v>
      </c>
      <c r="JX60">
        <v>2590</v>
      </c>
      <c r="JY60">
        <v>424690</v>
      </c>
      <c r="JZ60">
        <v>16800</v>
      </c>
      <c r="KA60">
        <v>150</v>
      </c>
      <c r="KD60">
        <v>11300</v>
      </c>
      <c r="KE60">
        <v>153220</v>
      </c>
      <c r="KF60">
        <v>2390</v>
      </c>
      <c r="KG60">
        <v>116690</v>
      </c>
      <c r="KH60">
        <v>35000</v>
      </c>
      <c r="KI60">
        <v>31750</v>
      </c>
      <c r="KJ60">
        <v>1550</v>
      </c>
      <c r="KK60">
        <v>35960</v>
      </c>
      <c r="KL60">
        <v>18751.614000000001</v>
      </c>
      <c r="KM60">
        <v>16160</v>
      </c>
      <c r="KN60">
        <v>158452.818</v>
      </c>
      <c r="KO60">
        <v>19600</v>
      </c>
      <c r="KP60">
        <v>26100</v>
      </c>
      <c r="KQ60">
        <v>15590</v>
      </c>
      <c r="KR60">
        <v>22550</v>
      </c>
      <c r="KS60">
        <v>3588970</v>
      </c>
      <c r="KT60">
        <v>32119.983499999998</v>
      </c>
      <c r="KU60">
        <v>10</v>
      </c>
      <c r="KV60">
        <v>27000</v>
      </c>
      <c r="KW60">
        <v>171540</v>
      </c>
      <c r="KX60">
        <v>13150</v>
      </c>
      <c r="KY60">
        <v>4518750</v>
      </c>
      <c r="KZ60">
        <v>24450</v>
      </c>
      <c r="LA60">
        <v>2027890</v>
      </c>
      <c r="LC60">
        <v>12100</v>
      </c>
      <c r="LD60">
        <v>78170</v>
      </c>
      <c r="LE60">
        <v>66000</v>
      </c>
      <c r="LF60">
        <v>2020</v>
      </c>
      <c r="LG60">
        <v>18750</v>
      </c>
      <c r="LH60">
        <v>13490</v>
      </c>
      <c r="LI60">
        <v>20850</v>
      </c>
      <c r="LJ60">
        <v>2690</v>
      </c>
      <c r="LK60">
        <v>16800</v>
      </c>
      <c r="LL60">
        <v>188660</v>
      </c>
      <c r="LM60">
        <v>16072.735000000001</v>
      </c>
      <c r="LN60">
        <v>50</v>
      </c>
      <c r="LO60">
        <v>51150.018600000003</v>
      </c>
      <c r="LP60">
        <v>36820</v>
      </c>
      <c r="LQ60">
        <v>17372.826000000001</v>
      </c>
      <c r="LR60">
        <v>96550</v>
      </c>
      <c r="LS60">
        <v>17300</v>
      </c>
      <c r="LT60">
        <v>69320</v>
      </c>
      <c r="LU60">
        <v>16464.84375</v>
      </c>
      <c r="LV60">
        <v>67968</v>
      </c>
      <c r="LW60">
        <v>13550</v>
      </c>
      <c r="LX60">
        <v>161300</v>
      </c>
      <c r="LY60">
        <v>25000</v>
      </c>
      <c r="LZ60">
        <v>116900</v>
      </c>
      <c r="MA60">
        <v>14063.231</v>
      </c>
      <c r="MB60">
        <v>79800</v>
      </c>
      <c r="MC60">
        <v>22913.03775</v>
      </c>
      <c r="MD60">
        <v>184885.54622138655</v>
      </c>
      <c r="ME60">
        <v>60000</v>
      </c>
      <c r="MF60">
        <v>16700</v>
      </c>
      <c r="MG60">
        <v>2030</v>
      </c>
      <c r="MH60">
        <v>362740</v>
      </c>
      <c r="MI60">
        <v>86400</v>
      </c>
      <c r="MJ60">
        <v>630230</v>
      </c>
      <c r="MK60">
        <v>43800</v>
      </c>
      <c r="ML60">
        <v>42790</v>
      </c>
      <c r="MM60">
        <v>22400</v>
      </c>
      <c r="MN60">
        <v>148740</v>
      </c>
      <c r="MO60">
        <v>19250</v>
      </c>
      <c r="MP60">
        <v>5340</v>
      </c>
      <c r="MQ60">
        <v>16169.874</v>
      </c>
      <c r="MR60">
        <v>226182.83853046721</v>
      </c>
      <c r="MS60">
        <v>28200</v>
      </c>
      <c r="MT60">
        <v>1068290</v>
      </c>
      <c r="MU60">
        <v>66633.512000000002</v>
      </c>
      <c r="MV60">
        <v>75990</v>
      </c>
      <c r="MW60">
        <v>4520</v>
      </c>
      <c r="MX60">
        <v>119540</v>
      </c>
      <c r="MY60">
        <v>41500</v>
      </c>
      <c r="MZ60">
        <v>284660</v>
      </c>
      <c r="NA60">
        <v>53700</v>
      </c>
      <c r="NB60">
        <v>590</v>
      </c>
      <c r="NC60">
        <v>31850</v>
      </c>
      <c r="ND60">
        <v>1852420</v>
      </c>
      <c r="NE60">
        <v>12500</v>
      </c>
      <c r="NF60">
        <v>55320</v>
      </c>
      <c r="NG60">
        <v>18577.586950000001</v>
      </c>
      <c r="NH60">
        <v>1623164.7350734107</v>
      </c>
      <c r="NI60">
        <v>16800</v>
      </c>
      <c r="NJ60">
        <v>360440</v>
      </c>
      <c r="NK60">
        <v>23767.100999999999</v>
      </c>
      <c r="NL60">
        <v>586540</v>
      </c>
      <c r="NM60">
        <v>11200</v>
      </c>
      <c r="NN60">
        <v>651750</v>
      </c>
      <c r="NO60">
        <v>21160.572930435457</v>
      </c>
      <c r="NP60">
        <v>101062.04788416342</v>
      </c>
      <c r="NQ60">
        <v>21577.644</v>
      </c>
      <c r="NR60">
        <v>227630</v>
      </c>
      <c r="NS60">
        <v>33279.605450000003</v>
      </c>
      <c r="NT60">
        <v>57340</v>
      </c>
      <c r="NW60">
        <v>9290</v>
      </c>
      <c r="NX60">
        <v>200</v>
      </c>
      <c r="NY60">
        <v>49380.522430400699</v>
      </c>
      <c r="NZ60">
        <v>136080</v>
      </c>
      <c r="OA60">
        <v>51849.975599999998</v>
      </c>
      <c r="OB60">
        <v>10</v>
      </c>
      <c r="OC60">
        <v>14900</v>
      </c>
      <c r="OD60">
        <v>54800</v>
      </c>
      <c r="OE60">
        <v>19300</v>
      </c>
      <c r="OF60">
        <v>8100</v>
      </c>
      <c r="OG60">
        <v>8812.6311000000005</v>
      </c>
      <c r="OH60">
        <v>3070</v>
      </c>
      <c r="OI60">
        <v>22853.810726956803</v>
      </c>
      <c r="OJ60">
        <v>282300</v>
      </c>
      <c r="OK60">
        <v>11050</v>
      </c>
      <c r="OL60">
        <v>2388980</v>
      </c>
      <c r="OM60">
        <v>11850</v>
      </c>
      <c r="ON60">
        <v>9390</v>
      </c>
      <c r="OO60">
        <v>44100</v>
      </c>
      <c r="OP60">
        <v>730</v>
      </c>
      <c r="OQ60">
        <v>63500</v>
      </c>
      <c r="OR60">
        <v>10</v>
      </c>
      <c r="OS60">
        <v>24927.8832</v>
      </c>
      <c r="OT60">
        <v>197230</v>
      </c>
      <c r="OU60">
        <v>19583.34</v>
      </c>
      <c r="OV60">
        <v>9344.6776698969625</v>
      </c>
      <c r="OW60">
        <v>14200</v>
      </c>
      <c r="OX60">
        <v>2010</v>
      </c>
      <c r="OY60">
        <v>7870</v>
      </c>
      <c r="OZ60">
        <v>40</v>
      </c>
      <c r="PA60">
        <v>3820</v>
      </c>
      <c r="PB60">
        <v>6210</v>
      </c>
      <c r="PC60">
        <v>3380</v>
      </c>
      <c r="PD60">
        <v>25640</v>
      </c>
      <c r="PE60">
        <v>24450</v>
      </c>
      <c r="PF60">
        <v>865550</v>
      </c>
      <c r="PG60">
        <v>20768.315749999998</v>
      </c>
      <c r="PH60">
        <v>271290</v>
      </c>
      <c r="PI60">
        <v>10000</v>
      </c>
      <c r="PJ60">
        <v>240</v>
      </c>
      <c r="PK60">
        <v>13000</v>
      </c>
      <c r="PL60">
        <v>210</v>
      </c>
      <c r="PM60">
        <v>35311.576950000002</v>
      </c>
      <c r="PN60">
        <v>1577050</v>
      </c>
      <c r="PO60">
        <v>7990</v>
      </c>
      <c r="PP60">
        <v>336740</v>
      </c>
      <c r="PQ60">
        <v>21008.835500000001</v>
      </c>
      <c r="PR60">
        <v>500</v>
      </c>
      <c r="PS60">
        <v>9780</v>
      </c>
      <c r="PT60">
        <v>2400</v>
      </c>
      <c r="PU60">
        <v>4850</v>
      </c>
      <c r="PV60">
        <v>4630</v>
      </c>
      <c r="PW60">
        <v>69068.601899999994</v>
      </c>
      <c r="PX60">
        <v>10</v>
      </c>
      <c r="PY60">
        <v>15100</v>
      </c>
      <c r="PZ60">
        <v>472390</v>
      </c>
      <c r="QA60">
        <v>23906.884458060002</v>
      </c>
      <c r="QB60">
        <v>575.00014375003593</v>
      </c>
      <c r="QC60">
        <v>129294.86</v>
      </c>
      <c r="QD60">
        <v>1321580</v>
      </c>
      <c r="QE60">
        <v>13850</v>
      </c>
      <c r="QF60">
        <v>12210</v>
      </c>
      <c r="QG60">
        <v>41000</v>
      </c>
      <c r="QH60">
        <v>630</v>
      </c>
      <c r="QI60">
        <v>28000.001400000001</v>
      </c>
      <c r="QJ60">
        <v>4270</v>
      </c>
      <c r="QK60">
        <v>13000</v>
      </c>
      <c r="QL60">
        <v>3260</v>
      </c>
      <c r="QM60">
        <v>48600</v>
      </c>
      <c r="QN60">
        <v>2910</v>
      </c>
      <c r="QO60">
        <v>27800</v>
      </c>
      <c r="QP60">
        <v>39610</v>
      </c>
      <c r="QQ60">
        <v>71913.210999999996</v>
      </c>
      <c r="QR60">
        <v>1640</v>
      </c>
      <c r="QS60">
        <v>17795.606949999998</v>
      </c>
      <c r="QT60">
        <v>132930</v>
      </c>
      <c r="QW60">
        <v>11400</v>
      </c>
      <c r="QX60">
        <v>110</v>
      </c>
      <c r="QY60">
        <v>70100</v>
      </c>
      <c r="QZ60">
        <v>2280</v>
      </c>
      <c r="RA60">
        <v>17818.345299999997</v>
      </c>
      <c r="RB60">
        <v>33150</v>
      </c>
      <c r="RC60">
        <v>27900</v>
      </c>
      <c r="RD60">
        <v>1300</v>
      </c>
      <c r="RE60">
        <v>4500</v>
      </c>
      <c r="RF60">
        <v>1750</v>
      </c>
      <c r="RG60">
        <v>23650</v>
      </c>
      <c r="RH60">
        <v>320</v>
      </c>
      <c r="RI60">
        <v>15450</v>
      </c>
      <c r="RJ60">
        <v>1110</v>
      </c>
      <c r="RK60">
        <v>31609.123000000003</v>
      </c>
      <c r="RL60">
        <v>7670</v>
      </c>
      <c r="RM60">
        <v>3120</v>
      </c>
      <c r="RN60">
        <v>1026640</v>
      </c>
      <c r="RO60">
        <v>26350</v>
      </c>
      <c r="RP60">
        <v>312140</v>
      </c>
      <c r="RS60">
        <v>83500.005000000005</v>
      </c>
      <c r="RT60">
        <v>210</v>
      </c>
      <c r="RU60">
        <v>92000</v>
      </c>
      <c r="RV60">
        <v>50900</v>
      </c>
      <c r="RW60">
        <v>28662.9913379114</v>
      </c>
      <c r="RX60">
        <v>1050</v>
      </c>
      <c r="RY60">
        <v>16750</v>
      </c>
      <c r="RZ60">
        <v>708910</v>
      </c>
      <c r="SA60">
        <v>5070</v>
      </c>
      <c r="SB60">
        <v>4920</v>
      </c>
      <c r="SC60">
        <v>25966.545000000002</v>
      </c>
      <c r="SD60">
        <v>23990</v>
      </c>
      <c r="SE60">
        <v>14000</v>
      </c>
      <c r="SF60">
        <v>7260</v>
      </c>
      <c r="SG60">
        <v>25200</v>
      </c>
      <c r="SH60">
        <v>2870</v>
      </c>
      <c r="SI60">
        <v>57500</v>
      </c>
      <c r="SJ60">
        <v>829050</v>
      </c>
      <c r="SK60">
        <v>34455.874000000003</v>
      </c>
      <c r="SL60">
        <v>10</v>
      </c>
      <c r="SM60">
        <v>1810</v>
      </c>
      <c r="SN60">
        <v>485120</v>
      </c>
      <c r="SQ60">
        <v>27750</v>
      </c>
      <c r="SR60">
        <v>30</v>
      </c>
      <c r="SS60">
        <v>37528.296000000002</v>
      </c>
      <c r="ST60">
        <v>15450</v>
      </c>
      <c r="SW60">
        <v>13000</v>
      </c>
      <c r="SX60">
        <v>10</v>
      </c>
      <c r="SY60">
        <v>29592.7415</v>
      </c>
      <c r="SZ60">
        <v>53350</v>
      </c>
      <c r="TA60">
        <v>13750</v>
      </c>
      <c r="TB60">
        <v>1398590</v>
      </c>
      <c r="TC60">
        <v>2780</v>
      </c>
      <c r="TD60">
        <v>538010</v>
      </c>
      <c r="TG60">
        <v>34663.533349999998</v>
      </c>
      <c r="TH60">
        <v>90</v>
      </c>
      <c r="TI60">
        <v>3380</v>
      </c>
      <c r="TJ60">
        <v>101550</v>
      </c>
      <c r="TK60">
        <v>7580</v>
      </c>
      <c r="TL60">
        <v>74260</v>
      </c>
      <c r="TM60">
        <v>14458.5324</v>
      </c>
      <c r="TN60">
        <v>40430</v>
      </c>
      <c r="TQ60">
        <v>22300</v>
      </c>
      <c r="TR60">
        <v>379760</v>
      </c>
      <c r="TS60">
        <v>7300</v>
      </c>
      <c r="TT60">
        <v>7360</v>
      </c>
      <c r="TU60">
        <v>118000</v>
      </c>
      <c r="TV60">
        <v>224670</v>
      </c>
      <c r="TW60">
        <v>15500</v>
      </c>
      <c r="TX60">
        <v>8290</v>
      </c>
      <c r="TY60">
        <v>21300</v>
      </c>
      <c r="TZ60">
        <v>2621160</v>
      </c>
      <c r="UC60">
        <v>2830</v>
      </c>
      <c r="UD60">
        <v>299200</v>
      </c>
      <c r="UE60">
        <v>7520</v>
      </c>
      <c r="UF60">
        <v>421120</v>
      </c>
      <c r="UG60">
        <v>14596.671700000001</v>
      </c>
      <c r="UH60">
        <v>454170</v>
      </c>
      <c r="UI60">
        <v>17851.643100000001</v>
      </c>
      <c r="UJ60">
        <v>78390</v>
      </c>
      <c r="UK60">
        <v>3930</v>
      </c>
      <c r="UL60">
        <v>10</v>
      </c>
      <c r="UM60">
        <v>6880</v>
      </c>
      <c r="UN60">
        <v>1500</v>
      </c>
      <c r="UO60">
        <v>14709.678400000001</v>
      </c>
      <c r="UP60">
        <v>1095140</v>
      </c>
      <c r="UQ60">
        <v>18750</v>
      </c>
      <c r="UR60">
        <v>1228580</v>
      </c>
      <c r="US60">
        <v>3470</v>
      </c>
      <c r="UT60">
        <v>1110</v>
      </c>
      <c r="UU60">
        <v>20848.867172739199</v>
      </c>
      <c r="UV60">
        <v>96340</v>
      </c>
      <c r="UY60">
        <v>40100</v>
      </c>
      <c r="UZ60">
        <v>301640</v>
      </c>
      <c r="VA60">
        <v>24411.501099999998</v>
      </c>
      <c r="VB60">
        <v>599820</v>
      </c>
      <c r="VC60">
        <v>4800</v>
      </c>
      <c r="VD60">
        <v>790</v>
      </c>
      <c r="VE60">
        <v>26400</v>
      </c>
      <c r="VF60">
        <v>300660</v>
      </c>
      <c r="VG60">
        <v>1710</v>
      </c>
      <c r="VH60">
        <v>1862270</v>
      </c>
      <c r="VI60">
        <v>19581.786</v>
      </c>
      <c r="VJ60">
        <v>24969.121815548388</v>
      </c>
      <c r="VK60">
        <v>15750</v>
      </c>
      <c r="VL60">
        <v>2060</v>
      </c>
      <c r="VM60">
        <v>2030</v>
      </c>
      <c r="VN60">
        <v>2320</v>
      </c>
      <c r="VO60">
        <v>40400</v>
      </c>
      <c r="VP60">
        <v>6720</v>
      </c>
      <c r="VQ60">
        <v>25000</v>
      </c>
      <c r="VR60">
        <v>1030</v>
      </c>
      <c r="VS60">
        <v>23200</v>
      </c>
      <c r="VT60">
        <v>18575</v>
      </c>
      <c r="VU60">
        <v>6430</v>
      </c>
      <c r="VV60">
        <v>30</v>
      </c>
      <c r="VW60">
        <v>2610</v>
      </c>
      <c r="VX60">
        <v>31010</v>
      </c>
      <c r="VY60">
        <v>13400</v>
      </c>
      <c r="VZ60">
        <v>2030</v>
      </c>
      <c r="WA60">
        <v>42700</v>
      </c>
      <c r="WB60">
        <v>35460</v>
      </c>
      <c r="WC60">
        <v>17500</v>
      </c>
      <c r="WD60">
        <v>4070</v>
      </c>
      <c r="WE60">
        <v>47163.459000000003</v>
      </c>
      <c r="WF60">
        <v>540</v>
      </c>
      <c r="WG60">
        <v>8133.33374</v>
      </c>
      <c r="WH60">
        <v>1448159.9275920035</v>
      </c>
      <c r="WI60">
        <v>57059.195</v>
      </c>
      <c r="WJ60">
        <v>40</v>
      </c>
      <c r="WK60">
        <v>6761.9050999999999</v>
      </c>
      <c r="WL60">
        <v>5099587.2450206373</v>
      </c>
      <c r="WM60">
        <v>4160</v>
      </c>
      <c r="WN60">
        <v>3376000</v>
      </c>
      <c r="WO60">
        <v>61500</v>
      </c>
      <c r="WP60">
        <v>6120</v>
      </c>
      <c r="WQ60">
        <v>18046.156500000001</v>
      </c>
      <c r="WR60">
        <v>11060</v>
      </c>
      <c r="WS60">
        <v>80153.728199999998</v>
      </c>
      <c r="WT60">
        <v>631520</v>
      </c>
      <c r="WU60">
        <v>22824.087950000001</v>
      </c>
      <c r="WV60">
        <v>576870</v>
      </c>
      <c r="WW60">
        <v>34879.0988</v>
      </c>
      <c r="WX60">
        <v>120</v>
      </c>
      <c r="WY60">
        <v>70823.161000000007</v>
      </c>
      <c r="WZ60">
        <v>104680</v>
      </c>
      <c r="XA60">
        <v>86100</v>
      </c>
      <c r="XB60">
        <v>668740</v>
      </c>
      <c r="XC60">
        <v>21900</v>
      </c>
      <c r="XD60">
        <v>4123220</v>
      </c>
      <c r="XE60">
        <v>11106.385200000001</v>
      </c>
      <c r="XF60">
        <v>300</v>
      </c>
      <c r="XG60">
        <v>33090.50418394</v>
      </c>
      <c r="XH60">
        <v>117470</v>
      </c>
      <c r="XI60">
        <v>8260</v>
      </c>
      <c r="XJ60">
        <v>34520</v>
      </c>
      <c r="XK60">
        <v>15000</v>
      </c>
      <c r="XL60">
        <v>20810</v>
      </c>
      <c r="XM60">
        <v>75845.328000000009</v>
      </c>
      <c r="XN60">
        <v>280980</v>
      </c>
      <c r="XO60">
        <v>55329.034800000001</v>
      </c>
      <c r="XP60">
        <v>348860</v>
      </c>
      <c r="XQ60">
        <v>13409.829197968002</v>
      </c>
      <c r="XR60">
        <v>1030</v>
      </c>
      <c r="XS60">
        <v>14550</v>
      </c>
      <c r="XT60">
        <v>685620</v>
      </c>
      <c r="XU60">
        <v>7675.6719999999996</v>
      </c>
      <c r="XV60">
        <v>310</v>
      </c>
      <c r="XW60">
        <v>4470</v>
      </c>
      <c r="XX60">
        <v>82190</v>
      </c>
      <c r="XY60">
        <v>8000</v>
      </c>
      <c r="XZ60">
        <v>260</v>
      </c>
      <c r="YA60">
        <v>11441.856</v>
      </c>
      <c r="YB60">
        <v>10</v>
      </c>
      <c r="YC60">
        <v>1700</v>
      </c>
      <c r="YD60">
        <v>1540</v>
      </c>
      <c r="YE60">
        <v>8923.299500000001</v>
      </c>
      <c r="YF60">
        <v>105600</v>
      </c>
      <c r="YG60">
        <v>14574.347443003051</v>
      </c>
      <c r="YH60">
        <v>10510.499474475026</v>
      </c>
      <c r="YI60">
        <v>94000</v>
      </c>
      <c r="YJ60">
        <v>84370</v>
      </c>
      <c r="YK60">
        <v>19000</v>
      </c>
      <c r="YL60">
        <v>5000</v>
      </c>
      <c r="YM60">
        <v>14062.634399999999</v>
      </c>
      <c r="YN60">
        <v>320</v>
      </c>
      <c r="YO60">
        <v>16650</v>
      </c>
      <c r="YP60">
        <v>91740</v>
      </c>
      <c r="YQ60">
        <v>22500</v>
      </c>
      <c r="YR60">
        <v>229080</v>
      </c>
      <c r="YS60">
        <v>12377.3197831864</v>
      </c>
      <c r="YT60">
        <v>586354.94136450591</v>
      </c>
      <c r="YU60">
        <v>77800</v>
      </c>
      <c r="YV60">
        <v>323340</v>
      </c>
      <c r="YW60">
        <v>32625</v>
      </c>
      <c r="YX60">
        <v>1290</v>
      </c>
      <c r="YY60">
        <v>25507.860949999998</v>
      </c>
      <c r="YZ60">
        <v>160</v>
      </c>
      <c r="ZA60">
        <v>12500</v>
      </c>
      <c r="ZB60">
        <v>100</v>
      </c>
      <c r="ZC60">
        <v>2730</v>
      </c>
      <c r="ZD60">
        <v>354570</v>
      </c>
      <c r="ZG60">
        <v>39778.610399999998</v>
      </c>
      <c r="ZH60">
        <v>56080</v>
      </c>
      <c r="ZK60">
        <v>10220.692800000001</v>
      </c>
      <c r="ZL60">
        <v>4210</v>
      </c>
      <c r="ZM60">
        <v>4280</v>
      </c>
      <c r="ZN60">
        <v>115050</v>
      </c>
      <c r="ZO60">
        <v>22300</v>
      </c>
      <c r="ZP60">
        <v>317550</v>
      </c>
      <c r="ZQ60">
        <v>39036.159999999996</v>
      </c>
      <c r="ZR60">
        <v>5820</v>
      </c>
      <c r="ZS60">
        <v>16400</v>
      </c>
      <c r="ZT60">
        <v>799050</v>
      </c>
      <c r="ZU60">
        <v>17428.9307899216</v>
      </c>
      <c r="ZV60">
        <v>4320.0027648017694</v>
      </c>
      <c r="ZY60">
        <v>8980</v>
      </c>
      <c r="ZZ60">
        <v>6200</v>
      </c>
      <c r="AAA60">
        <v>89000</v>
      </c>
      <c r="AAB60">
        <v>51230</v>
      </c>
      <c r="AAC60">
        <v>7225.5152067558593</v>
      </c>
      <c r="AAD60">
        <v>2785690</v>
      </c>
      <c r="AAE60">
        <v>38000</v>
      </c>
      <c r="AAF60">
        <v>51520</v>
      </c>
      <c r="AAG60">
        <v>21300</v>
      </c>
      <c r="AAH60">
        <v>151060</v>
      </c>
      <c r="AAI60">
        <v>5900</v>
      </c>
      <c r="AAJ60">
        <v>20</v>
      </c>
      <c r="AAK60">
        <v>13800</v>
      </c>
      <c r="AAL60">
        <v>1010</v>
      </c>
      <c r="AAM60">
        <v>34283.2716</v>
      </c>
      <c r="AAN60">
        <v>381260</v>
      </c>
      <c r="AAO60">
        <v>21830.499</v>
      </c>
      <c r="AAP60">
        <v>167490</v>
      </c>
      <c r="AAQ60">
        <v>25100</v>
      </c>
      <c r="AAR60">
        <v>297940</v>
      </c>
      <c r="AAS60">
        <v>48202.951283599999</v>
      </c>
      <c r="AAT60">
        <v>3820</v>
      </c>
      <c r="AAU60">
        <v>13250</v>
      </c>
      <c r="AAV60">
        <v>2460</v>
      </c>
      <c r="AAW60">
        <v>24700</v>
      </c>
      <c r="AAX60">
        <v>912180</v>
      </c>
      <c r="AAY60">
        <v>23300</v>
      </c>
      <c r="AAZ60">
        <v>25090</v>
      </c>
      <c r="ABA60">
        <v>3426.8595001330195</v>
      </c>
      <c r="ABB60">
        <v>158080</v>
      </c>
      <c r="ABC60">
        <v>13800</v>
      </c>
      <c r="ABD60">
        <v>278000</v>
      </c>
      <c r="ABE60">
        <v>16100</v>
      </c>
      <c r="ABF60">
        <v>70840</v>
      </c>
      <c r="ABG60">
        <v>33604.637600000002</v>
      </c>
      <c r="ABH60">
        <v>10</v>
      </c>
      <c r="ABI60">
        <v>8200</v>
      </c>
      <c r="ABJ60">
        <v>354480</v>
      </c>
      <c r="ABK60">
        <v>6340</v>
      </c>
      <c r="ABL60">
        <v>169730</v>
      </c>
      <c r="ABO60">
        <v>14073.157500000001</v>
      </c>
      <c r="ABP60">
        <v>304560</v>
      </c>
    </row>
    <row r="61" spans="1:744" x14ac:dyDescent="0.25">
      <c r="A61" s="6">
        <v>43753</v>
      </c>
      <c r="B61">
        <v>20350</v>
      </c>
      <c r="C61">
        <v>8360</v>
      </c>
      <c r="D61">
        <v>5556.5203499999998</v>
      </c>
      <c r="E61">
        <v>46.00001150000287</v>
      </c>
      <c r="F61">
        <v>9120</v>
      </c>
      <c r="G61">
        <v>108580</v>
      </c>
      <c r="H61">
        <v>3840</v>
      </c>
      <c r="I61">
        <v>431520</v>
      </c>
      <c r="J61">
        <v>6890</v>
      </c>
      <c r="K61">
        <v>6470</v>
      </c>
      <c r="L61">
        <v>11300</v>
      </c>
      <c r="M61">
        <v>160</v>
      </c>
      <c r="N61">
        <v>1730</v>
      </c>
      <c r="O61">
        <v>29510</v>
      </c>
      <c r="P61">
        <v>7177.85383</v>
      </c>
      <c r="Q61">
        <v>1860</v>
      </c>
      <c r="R61">
        <v>14700</v>
      </c>
      <c r="S61">
        <v>7920</v>
      </c>
      <c r="T61">
        <v>1200</v>
      </c>
      <c r="U61">
        <v>10</v>
      </c>
      <c r="V61">
        <v>4270</v>
      </c>
      <c r="W61">
        <v>37710</v>
      </c>
      <c r="X61">
        <v>25450</v>
      </c>
      <c r="Y61">
        <v>10</v>
      </c>
      <c r="Z61">
        <v>69335.972999999998</v>
      </c>
      <c r="AA61">
        <v>300</v>
      </c>
      <c r="AB61">
        <v>1990</v>
      </c>
      <c r="AC61">
        <v>1010</v>
      </c>
      <c r="AD61">
        <v>47257.982299999996</v>
      </c>
      <c r="AE61">
        <v>24050</v>
      </c>
      <c r="AF61">
        <v>1480</v>
      </c>
      <c r="AG61">
        <v>944050</v>
      </c>
      <c r="AJ61">
        <v>6700</v>
      </c>
      <c r="AK61">
        <v>14970</v>
      </c>
      <c r="AN61">
        <v>5428.5701376300003</v>
      </c>
      <c r="AO61">
        <v>315.00007490859286</v>
      </c>
      <c r="AP61">
        <v>15050</v>
      </c>
      <c r="AQ61">
        <v>1864020</v>
      </c>
      <c r="AR61">
        <v>6620</v>
      </c>
      <c r="AS61">
        <v>247200</v>
      </c>
      <c r="AT61">
        <v>15200</v>
      </c>
      <c r="AU61">
        <v>417910</v>
      </c>
      <c r="AV61">
        <v>24869.572</v>
      </c>
      <c r="AW61">
        <v>921660</v>
      </c>
      <c r="AX61">
        <v>4700</v>
      </c>
      <c r="AY61">
        <v>370690</v>
      </c>
      <c r="AZ61">
        <v>1550</v>
      </c>
      <c r="BA61">
        <v>6730</v>
      </c>
      <c r="BB61">
        <v>35788.233</v>
      </c>
      <c r="BC61">
        <v>12450</v>
      </c>
      <c r="BD61">
        <v>1750</v>
      </c>
      <c r="BE61">
        <v>116310</v>
      </c>
      <c r="BF61">
        <v>21600</v>
      </c>
      <c r="BG61">
        <v>900</v>
      </c>
      <c r="BH61">
        <v>5200</v>
      </c>
      <c r="BI61">
        <v>25910</v>
      </c>
      <c r="BL61">
        <v>22700</v>
      </c>
      <c r="BM61">
        <v>210</v>
      </c>
      <c r="BN61">
        <v>20894.555500000002</v>
      </c>
      <c r="BO61">
        <v>4410</v>
      </c>
      <c r="BP61">
        <v>13500</v>
      </c>
      <c r="BQ61">
        <v>2370</v>
      </c>
      <c r="BR61">
        <v>6050</v>
      </c>
      <c r="BS61">
        <v>2420</v>
      </c>
      <c r="BT61">
        <v>56849.720399999998</v>
      </c>
      <c r="BU61">
        <v>820</v>
      </c>
      <c r="BV61">
        <v>1140</v>
      </c>
      <c r="BW61">
        <v>824510</v>
      </c>
      <c r="BZ61">
        <v>5824.0745400000005</v>
      </c>
      <c r="CA61">
        <v>2231733.4214613261</v>
      </c>
      <c r="CB61">
        <v>21551.622200000002</v>
      </c>
      <c r="CC61">
        <v>31510.574642497213</v>
      </c>
      <c r="CF61">
        <v>11150</v>
      </c>
      <c r="CG61">
        <v>13980</v>
      </c>
      <c r="CH61">
        <v>10816.670599999999</v>
      </c>
      <c r="CI61">
        <v>10100</v>
      </c>
      <c r="CJ61">
        <v>24800</v>
      </c>
      <c r="CK61">
        <v>190</v>
      </c>
      <c r="CN61">
        <v>22000</v>
      </c>
      <c r="CO61">
        <v>1000</v>
      </c>
      <c r="CR61">
        <v>5790</v>
      </c>
      <c r="CS61">
        <v>89340</v>
      </c>
      <c r="CT61">
        <v>184000</v>
      </c>
      <c r="CU61">
        <v>380</v>
      </c>
      <c r="CV61">
        <v>7354.2823200000003</v>
      </c>
      <c r="CW61">
        <v>155320</v>
      </c>
      <c r="CX61">
        <v>7628.2062500000002</v>
      </c>
      <c r="CY61">
        <v>350</v>
      </c>
      <c r="CZ61">
        <v>12400</v>
      </c>
      <c r="DA61">
        <v>4380</v>
      </c>
      <c r="DB61">
        <v>6059.8221546093009</v>
      </c>
      <c r="DC61">
        <v>895482.22387055599</v>
      </c>
      <c r="DD61">
        <v>4810</v>
      </c>
      <c r="DE61">
        <v>770780</v>
      </c>
      <c r="DF61">
        <v>72175.395699999994</v>
      </c>
      <c r="DG61">
        <v>417770</v>
      </c>
      <c r="DH61">
        <v>1620</v>
      </c>
      <c r="DI61">
        <v>7840</v>
      </c>
      <c r="DJ61">
        <v>6468.7481299999999</v>
      </c>
      <c r="DK61">
        <v>14820</v>
      </c>
      <c r="DL61">
        <v>37670.600637160001</v>
      </c>
      <c r="DM61">
        <v>3500</v>
      </c>
      <c r="DN61">
        <v>39500</v>
      </c>
      <c r="DO61">
        <v>210</v>
      </c>
      <c r="DP61">
        <v>15440.733</v>
      </c>
      <c r="DQ61">
        <v>390</v>
      </c>
      <c r="DR61">
        <v>24100</v>
      </c>
      <c r="DS61">
        <v>1000</v>
      </c>
      <c r="DV61">
        <v>690</v>
      </c>
      <c r="DW61">
        <v>370</v>
      </c>
      <c r="DX61">
        <v>3790</v>
      </c>
      <c r="DY61">
        <v>2782530</v>
      </c>
      <c r="DZ61">
        <v>23350</v>
      </c>
      <c r="EA61">
        <v>3774100</v>
      </c>
      <c r="EB61">
        <v>22216.946400000001</v>
      </c>
      <c r="EC61">
        <v>37290</v>
      </c>
      <c r="ED61">
        <v>10329.574199999999</v>
      </c>
      <c r="EE61">
        <v>10</v>
      </c>
      <c r="EF61">
        <v>3340</v>
      </c>
      <c r="EG61">
        <v>368550</v>
      </c>
      <c r="EH61">
        <v>12708.32825</v>
      </c>
      <c r="EI61">
        <v>1428.0005712002285</v>
      </c>
      <c r="EL61">
        <v>101200</v>
      </c>
      <c r="EM61">
        <v>194130</v>
      </c>
      <c r="EP61">
        <v>12350</v>
      </c>
      <c r="EQ61">
        <v>192080</v>
      </c>
      <c r="EV61">
        <v>10400</v>
      </c>
      <c r="EW61">
        <v>310</v>
      </c>
      <c r="EX61">
        <v>3570</v>
      </c>
      <c r="EY61">
        <v>115240</v>
      </c>
      <c r="EZ61">
        <v>4790</v>
      </c>
      <c r="FA61">
        <v>51840</v>
      </c>
      <c r="FB61">
        <v>28355.712950000001</v>
      </c>
      <c r="FC61">
        <v>566420</v>
      </c>
      <c r="FD61">
        <v>6780</v>
      </c>
      <c r="FE61">
        <v>100</v>
      </c>
      <c r="FF61">
        <v>4110</v>
      </c>
      <c r="FG61">
        <v>1912360</v>
      </c>
      <c r="FH61">
        <v>40037.905296201592</v>
      </c>
      <c r="FI61">
        <v>631810</v>
      </c>
      <c r="FL61">
        <v>10850</v>
      </c>
      <c r="FM61">
        <v>92230</v>
      </c>
      <c r="FN61">
        <v>125500</v>
      </c>
      <c r="FO61">
        <v>330130</v>
      </c>
      <c r="FP61">
        <v>19200</v>
      </c>
      <c r="FQ61">
        <v>92210</v>
      </c>
      <c r="FR61">
        <v>35700</v>
      </c>
      <c r="FS61">
        <v>691580</v>
      </c>
      <c r="FT61">
        <v>3130</v>
      </c>
      <c r="FU61">
        <v>36050</v>
      </c>
      <c r="FV61">
        <v>1640</v>
      </c>
      <c r="FW61">
        <v>3393110</v>
      </c>
      <c r="FX61">
        <v>6900</v>
      </c>
      <c r="FY61">
        <v>39240</v>
      </c>
      <c r="FZ61">
        <v>50775.436799999996</v>
      </c>
      <c r="GA61">
        <v>130</v>
      </c>
      <c r="GB61">
        <v>68508.431100000002</v>
      </c>
      <c r="GC61">
        <v>13100</v>
      </c>
      <c r="GD61">
        <v>11205.5425</v>
      </c>
      <c r="GE61">
        <v>20371.615207385094</v>
      </c>
      <c r="GF61">
        <v>23500</v>
      </c>
      <c r="GG61">
        <v>347870</v>
      </c>
      <c r="GH61">
        <v>14400</v>
      </c>
      <c r="GI61">
        <v>73980</v>
      </c>
      <c r="GJ61">
        <v>21503.781046092001</v>
      </c>
      <c r="GK61">
        <v>43330</v>
      </c>
      <c r="GL61">
        <v>7590</v>
      </c>
      <c r="GM61">
        <v>1041050</v>
      </c>
      <c r="GN61">
        <v>16500</v>
      </c>
      <c r="GO61">
        <v>20</v>
      </c>
      <c r="GP61">
        <v>10850</v>
      </c>
      <c r="GQ61">
        <v>280</v>
      </c>
      <c r="GR61">
        <v>16350</v>
      </c>
      <c r="GS61">
        <v>45430</v>
      </c>
      <c r="GT61">
        <v>15200</v>
      </c>
      <c r="GU61">
        <v>112630</v>
      </c>
      <c r="GV61">
        <v>8260</v>
      </c>
      <c r="GW61">
        <v>477900</v>
      </c>
      <c r="GX61">
        <v>24900</v>
      </c>
      <c r="GY61">
        <v>399460</v>
      </c>
      <c r="GZ61">
        <v>11250</v>
      </c>
      <c r="HA61">
        <v>1968600</v>
      </c>
      <c r="HD61">
        <v>14723.474400000001</v>
      </c>
      <c r="HE61">
        <v>38150</v>
      </c>
      <c r="HF61">
        <v>19450</v>
      </c>
      <c r="HG61">
        <v>21280</v>
      </c>
      <c r="HH61">
        <v>21850</v>
      </c>
      <c r="HI61">
        <v>48210</v>
      </c>
      <c r="HL61">
        <v>19350</v>
      </c>
      <c r="HM61">
        <v>24850</v>
      </c>
      <c r="HN61">
        <v>22000</v>
      </c>
      <c r="HO61">
        <v>216710</v>
      </c>
      <c r="HP61">
        <v>87100</v>
      </c>
      <c r="HQ61">
        <v>340</v>
      </c>
      <c r="HR61">
        <v>6250</v>
      </c>
      <c r="HS61">
        <v>8700</v>
      </c>
      <c r="HT61">
        <v>25950</v>
      </c>
      <c r="HU61">
        <v>30</v>
      </c>
      <c r="HV61">
        <v>27325.952499999999</v>
      </c>
      <c r="HW61">
        <v>36860</v>
      </c>
      <c r="HX61">
        <v>16950</v>
      </c>
      <c r="HY61">
        <v>6810</v>
      </c>
      <c r="HZ61">
        <v>23700</v>
      </c>
      <c r="IA61">
        <v>11410</v>
      </c>
      <c r="ID61">
        <v>3400</v>
      </c>
      <c r="IE61">
        <v>17990</v>
      </c>
      <c r="IF61">
        <v>10000</v>
      </c>
      <c r="IG61">
        <v>1610</v>
      </c>
      <c r="IH61">
        <v>2570</v>
      </c>
      <c r="II61">
        <v>35520</v>
      </c>
      <c r="IJ61">
        <v>970</v>
      </c>
      <c r="IK61">
        <v>74240</v>
      </c>
      <c r="IL61">
        <v>25650</v>
      </c>
      <c r="IM61">
        <v>21791640</v>
      </c>
      <c r="IN61">
        <v>9750</v>
      </c>
      <c r="IO61">
        <v>117480</v>
      </c>
      <c r="IP61">
        <v>23823.733500000002</v>
      </c>
      <c r="IQ61">
        <v>775350</v>
      </c>
      <c r="IR61">
        <v>20550</v>
      </c>
      <c r="IS61">
        <v>187110</v>
      </c>
      <c r="IT61">
        <v>74500</v>
      </c>
      <c r="IU61">
        <v>570</v>
      </c>
      <c r="IV61">
        <v>19900</v>
      </c>
      <c r="IW61">
        <v>159630</v>
      </c>
      <c r="IX61">
        <v>252094.13999999998</v>
      </c>
      <c r="IY61">
        <v>9930</v>
      </c>
      <c r="IZ61">
        <v>62100</v>
      </c>
      <c r="JA61">
        <v>404370</v>
      </c>
      <c r="JB61">
        <v>44700</v>
      </c>
      <c r="JC61">
        <v>48590</v>
      </c>
      <c r="JD61">
        <v>11750</v>
      </c>
      <c r="JE61">
        <v>23100</v>
      </c>
      <c r="JF61">
        <v>53527.579699999995</v>
      </c>
      <c r="JG61">
        <v>38420</v>
      </c>
      <c r="JH61">
        <v>3390</v>
      </c>
      <c r="JI61">
        <v>1664100</v>
      </c>
      <c r="JJ61">
        <v>139600</v>
      </c>
      <c r="JK61">
        <v>481300</v>
      </c>
      <c r="JL61">
        <v>27400</v>
      </c>
      <c r="JM61">
        <v>693590</v>
      </c>
      <c r="JN61">
        <v>55632.906199999998</v>
      </c>
      <c r="JO61">
        <v>184230</v>
      </c>
      <c r="JP61">
        <v>7000</v>
      </c>
      <c r="JQ61">
        <v>3340</v>
      </c>
      <c r="JR61">
        <v>16300</v>
      </c>
      <c r="JS61">
        <v>1000</v>
      </c>
      <c r="JT61">
        <v>11256.30025</v>
      </c>
      <c r="JU61">
        <v>16120</v>
      </c>
      <c r="JV61">
        <v>23300</v>
      </c>
      <c r="JW61">
        <v>119700</v>
      </c>
      <c r="JX61">
        <v>2580</v>
      </c>
      <c r="JY61">
        <v>287090</v>
      </c>
      <c r="JZ61">
        <v>16800</v>
      </c>
      <c r="KA61">
        <v>50</v>
      </c>
      <c r="KD61">
        <v>11100</v>
      </c>
      <c r="KE61">
        <v>145170</v>
      </c>
      <c r="KF61">
        <v>2410</v>
      </c>
      <c r="KG61">
        <v>215000</v>
      </c>
      <c r="KH61">
        <v>34900</v>
      </c>
      <c r="KI61">
        <v>32350</v>
      </c>
      <c r="KJ61">
        <v>1550</v>
      </c>
      <c r="KK61">
        <v>4470</v>
      </c>
      <c r="KL61">
        <v>18751.614000000001</v>
      </c>
      <c r="KM61">
        <v>24480</v>
      </c>
      <c r="KN61">
        <v>158845.2708</v>
      </c>
      <c r="KO61">
        <v>12490</v>
      </c>
      <c r="KP61">
        <v>26000</v>
      </c>
      <c r="KQ61">
        <v>46320</v>
      </c>
      <c r="KR61">
        <v>22550</v>
      </c>
      <c r="KS61">
        <v>3596130</v>
      </c>
      <c r="KT61">
        <v>30236.113499999999</v>
      </c>
      <c r="KU61">
        <v>20</v>
      </c>
      <c r="KV61">
        <v>27200</v>
      </c>
      <c r="KW61">
        <v>146730</v>
      </c>
      <c r="KX61">
        <v>12800</v>
      </c>
      <c r="KY61">
        <v>1110460</v>
      </c>
      <c r="KZ61">
        <v>24250</v>
      </c>
      <c r="LA61">
        <v>2505730</v>
      </c>
      <c r="LC61">
        <v>12050</v>
      </c>
      <c r="LD61">
        <v>127790</v>
      </c>
      <c r="LG61">
        <v>18700</v>
      </c>
      <c r="LH61">
        <v>6100</v>
      </c>
      <c r="LI61">
        <v>19500</v>
      </c>
      <c r="LJ61">
        <v>24950</v>
      </c>
      <c r="LK61">
        <v>17300</v>
      </c>
      <c r="LL61">
        <v>296720</v>
      </c>
      <c r="LO61">
        <v>51333.351999999999</v>
      </c>
      <c r="LP61">
        <v>14260</v>
      </c>
      <c r="LQ61">
        <v>17517.599549999999</v>
      </c>
      <c r="LR61">
        <v>106670</v>
      </c>
      <c r="LS61">
        <v>17250</v>
      </c>
      <c r="LT61">
        <v>55870</v>
      </c>
      <c r="LU61">
        <v>16464.84375</v>
      </c>
      <c r="LV61">
        <v>68684.800000000003</v>
      </c>
      <c r="LW61">
        <v>13600</v>
      </c>
      <c r="LX61">
        <v>95460</v>
      </c>
      <c r="LY61">
        <v>25250</v>
      </c>
      <c r="LZ61">
        <v>209230</v>
      </c>
      <c r="MA61">
        <v>14063.231</v>
      </c>
      <c r="MB61">
        <v>58520</v>
      </c>
      <c r="MC61">
        <v>22956.516</v>
      </c>
      <c r="MD61">
        <v>258313.06457826614</v>
      </c>
      <c r="ME61">
        <v>60100</v>
      </c>
      <c r="MF61">
        <v>14940</v>
      </c>
      <c r="MG61">
        <v>2000</v>
      </c>
      <c r="MH61">
        <v>768580</v>
      </c>
      <c r="MI61">
        <v>86400</v>
      </c>
      <c r="MJ61">
        <v>643130</v>
      </c>
      <c r="MK61">
        <v>43200</v>
      </c>
      <c r="ML61">
        <v>35330</v>
      </c>
      <c r="MM61">
        <v>22400</v>
      </c>
      <c r="MN61">
        <v>179510</v>
      </c>
      <c r="MO61">
        <v>19250</v>
      </c>
      <c r="MP61">
        <v>7740</v>
      </c>
      <c r="MQ61">
        <v>16098.9535</v>
      </c>
      <c r="MR61">
        <v>73293.335495378633</v>
      </c>
      <c r="MS61">
        <v>28300</v>
      </c>
      <c r="MT61">
        <v>1432200</v>
      </c>
      <c r="MU61">
        <v>66147.135999999999</v>
      </c>
      <c r="MV61">
        <v>69210</v>
      </c>
      <c r="MW61">
        <v>4590</v>
      </c>
      <c r="MX61">
        <v>95660</v>
      </c>
      <c r="MY61">
        <v>41500</v>
      </c>
      <c r="MZ61">
        <v>394080</v>
      </c>
      <c r="NA61">
        <v>53700</v>
      </c>
      <c r="NB61">
        <v>10</v>
      </c>
      <c r="NC61">
        <v>31850</v>
      </c>
      <c r="ND61">
        <v>2352870</v>
      </c>
      <c r="NE61">
        <v>12550</v>
      </c>
      <c r="NF61">
        <v>35160</v>
      </c>
      <c r="NG61">
        <v>18620.690399999999</v>
      </c>
      <c r="NH61">
        <v>1363637.9454544822</v>
      </c>
      <c r="NI61">
        <v>17000</v>
      </c>
      <c r="NJ61">
        <v>279710</v>
      </c>
      <c r="NK61">
        <v>23913.8115</v>
      </c>
      <c r="NL61">
        <v>983630</v>
      </c>
      <c r="NM61">
        <v>11000</v>
      </c>
      <c r="NN61">
        <v>803900</v>
      </c>
      <c r="NO61">
        <v>21288.046261341689</v>
      </c>
      <c r="NP61">
        <v>339158.16069637547</v>
      </c>
      <c r="NQ61">
        <v>21869.892</v>
      </c>
      <c r="NR61">
        <v>629420</v>
      </c>
      <c r="NS61">
        <v>33190.741350000004</v>
      </c>
      <c r="NT61">
        <v>63350</v>
      </c>
      <c r="NW61">
        <v>8690</v>
      </c>
      <c r="NX61">
        <v>240</v>
      </c>
      <c r="NY61">
        <v>49656.391270794004</v>
      </c>
      <c r="NZ61">
        <v>303790</v>
      </c>
      <c r="OA61">
        <v>51755.531199999998</v>
      </c>
      <c r="OB61">
        <v>50</v>
      </c>
      <c r="OC61">
        <v>15550</v>
      </c>
      <c r="OD61">
        <v>128630</v>
      </c>
      <c r="OE61">
        <v>19300</v>
      </c>
      <c r="OF61">
        <v>21660</v>
      </c>
      <c r="OG61">
        <v>8986.9468799999995</v>
      </c>
      <c r="OH61">
        <v>1010</v>
      </c>
      <c r="OI61">
        <v>22808.375715571201</v>
      </c>
      <c r="OJ61">
        <v>188330</v>
      </c>
      <c r="OK61">
        <v>11050</v>
      </c>
      <c r="OL61">
        <v>2781510</v>
      </c>
      <c r="OM61">
        <v>11850</v>
      </c>
      <c r="ON61">
        <v>10</v>
      </c>
      <c r="OO61">
        <v>45000</v>
      </c>
      <c r="OP61">
        <v>10</v>
      </c>
      <c r="OQ61">
        <v>63000</v>
      </c>
      <c r="OR61">
        <v>30</v>
      </c>
      <c r="OS61">
        <v>24927.8832</v>
      </c>
      <c r="OT61">
        <v>266750</v>
      </c>
      <c r="OU61">
        <v>19779.1734</v>
      </c>
      <c r="OV61">
        <v>8333.6141843015539</v>
      </c>
      <c r="OW61">
        <v>14200</v>
      </c>
      <c r="OX61">
        <v>1610</v>
      </c>
      <c r="OY61">
        <v>7890</v>
      </c>
      <c r="OZ61">
        <v>3200</v>
      </c>
      <c r="PA61">
        <v>3900</v>
      </c>
      <c r="PB61">
        <v>40</v>
      </c>
      <c r="PC61">
        <v>3370</v>
      </c>
      <c r="PD61">
        <v>26970</v>
      </c>
      <c r="PE61">
        <v>24500</v>
      </c>
      <c r="PF61">
        <v>310360</v>
      </c>
      <c r="PG61">
        <v>20150.493999999999</v>
      </c>
      <c r="PH61">
        <v>148320</v>
      </c>
      <c r="PI61">
        <v>9490</v>
      </c>
      <c r="PJ61">
        <v>70</v>
      </c>
      <c r="PK61">
        <v>13000</v>
      </c>
      <c r="PL61">
        <v>30</v>
      </c>
      <c r="PM61">
        <v>35931.078300000001</v>
      </c>
      <c r="PN61">
        <v>610440</v>
      </c>
      <c r="PO61">
        <v>7990</v>
      </c>
      <c r="PP61">
        <v>81180</v>
      </c>
      <c r="PQ61">
        <v>21008.835500000001</v>
      </c>
      <c r="PR61">
        <v>6500</v>
      </c>
      <c r="PU61">
        <v>4800</v>
      </c>
      <c r="PV61">
        <v>5150</v>
      </c>
      <c r="PW61">
        <v>64600.0285</v>
      </c>
      <c r="PX61">
        <v>160</v>
      </c>
      <c r="PY61">
        <v>15100</v>
      </c>
      <c r="PZ61">
        <v>573280</v>
      </c>
      <c r="QA61">
        <v>23906.884458060002</v>
      </c>
      <c r="QB61">
        <v>17054.504263626066</v>
      </c>
      <c r="QC61">
        <v>127212.6575</v>
      </c>
      <c r="QD61">
        <v>1165130</v>
      </c>
      <c r="QE61">
        <v>13850</v>
      </c>
      <c r="QF61">
        <v>11000</v>
      </c>
      <c r="QI61">
        <v>28190.477600000002</v>
      </c>
      <c r="QJ61">
        <v>12320</v>
      </c>
      <c r="QK61">
        <v>12500</v>
      </c>
      <c r="QL61">
        <v>22280</v>
      </c>
      <c r="QM61">
        <v>48700</v>
      </c>
      <c r="QN61">
        <v>100</v>
      </c>
      <c r="QO61">
        <v>27750</v>
      </c>
      <c r="QP61">
        <v>29540</v>
      </c>
      <c r="QQ61">
        <v>71720.155400000003</v>
      </c>
      <c r="QR61">
        <v>1520</v>
      </c>
      <c r="QS61">
        <v>16658.78685</v>
      </c>
      <c r="QT61">
        <v>629660</v>
      </c>
      <c r="QY61">
        <v>69800</v>
      </c>
      <c r="QZ61">
        <v>620</v>
      </c>
      <c r="RA61">
        <v>17818.345299999997</v>
      </c>
      <c r="RB61">
        <v>26810</v>
      </c>
      <c r="RC61">
        <v>27800</v>
      </c>
      <c r="RD61">
        <v>1100</v>
      </c>
      <c r="RE61">
        <v>4500</v>
      </c>
      <c r="RF61">
        <v>2390</v>
      </c>
      <c r="RG61">
        <v>23900</v>
      </c>
      <c r="RH61">
        <v>500</v>
      </c>
      <c r="RI61">
        <v>15650</v>
      </c>
      <c r="RJ61">
        <v>1290</v>
      </c>
      <c r="RK61">
        <v>31754.563750000001</v>
      </c>
      <c r="RL61">
        <v>4250</v>
      </c>
      <c r="RM61">
        <v>3110</v>
      </c>
      <c r="RN61">
        <v>2172990</v>
      </c>
      <c r="RO61">
        <v>26150</v>
      </c>
      <c r="RP61">
        <v>444150</v>
      </c>
      <c r="RS61">
        <v>83500.005000000005</v>
      </c>
      <c r="RT61">
        <v>450</v>
      </c>
      <c r="RU61">
        <v>91800</v>
      </c>
      <c r="RV61">
        <v>7310</v>
      </c>
      <c r="RW61">
        <v>27472.515659339999</v>
      </c>
      <c r="RX61">
        <v>720</v>
      </c>
      <c r="RY61">
        <v>16700</v>
      </c>
      <c r="RZ61">
        <v>957860</v>
      </c>
      <c r="SA61">
        <v>5080</v>
      </c>
      <c r="SB61">
        <v>11120</v>
      </c>
      <c r="SC61">
        <v>25777.697400000001</v>
      </c>
      <c r="SD61">
        <v>49400</v>
      </c>
      <c r="SE61">
        <v>14000</v>
      </c>
      <c r="SF61">
        <v>13730</v>
      </c>
      <c r="SG61">
        <v>24400</v>
      </c>
      <c r="SH61">
        <v>1680</v>
      </c>
      <c r="SI61">
        <v>57400</v>
      </c>
      <c r="SJ61">
        <v>663910</v>
      </c>
      <c r="SM61">
        <v>1700</v>
      </c>
      <c r="SN61">
        <v>944250</v>
      </c>
      <c r="SQ61">
        <v>26600</v>
      </c>
      <c r="SR61">
        <v>250</v>
      </c>
      <c r="SS61">
        <v>37432.069600000003</v>
      </c>
      <c r="ST61">
        <v>53100</v>
      </c>
      <c r="SU61">
        <v>7150</v>
      </c>
      <c r="SV61">
        <v>10</v>
      </c>
      <c r="SW61">
        <v>13300</v>
      </c>
      <c r="SX61">
        <v>90</v>
      </c>
      <c r="SY61">
        <v>31010.924000000003</v>
      </c>
      <c r="SZ61">
        <v>4270</v>
      </c>
      <c r="TA61">
        <v>13900</v>
      </c>
      <c r="TB61">
        <v>1025330</v>
      </c>
      <c r="TC61">
        <v>2750</v>
      </c>
      <c r="TD61">
        <v>973080</v>
      </c>
      <c r="TE61">
        <v>22000</v>
      </c>
      <c r="TF61">
        <v>90</v>
      </c>
      <c r="TG61">
        <v>34947.273049999996</v>
      </c>
      <c r="TH61">
        <v>150</v>
      </c>
      <c r="TI61">
        <v>3450</v>
      </c>
      <c r="TJ61">
        <v>51440</v>
      </c>
      <c r="TK61">
        <v>7530</v>
      </c>
      <c r="TL61">
        <v>82780</v>
      </c>
      <c r="TM61">
        <v>14365.8495</v>
      </c>
      <c r="TN61">
        <v>135650</v>
      </c>
      <c r="TQ61">
        <v>21800</v>
      </c>
      <c r="TR61">
        <v>516240</v>
      </c>
      <c r="TS61">
        <v>7230</v>
      </c>
      <c r="TT61">
        <v>5270</v>
      </c>
      <c r="TU61">
        <v>118400</v>
      </c>
      <c r="TV61">
        <v>222070</v>
      </c>
      <c r="TW61">
        <v>15400</v>
      </c>
      <c r="TX61">
        <v>27550</v>
      </c>
      <c r="TY61">
        <v>21350</v>
      </c>
      <c r="TZ61">
        <v>3612960</v>
      </c>
      <c r="UA61">
        <v>14278.788799999998</v>
      </c>
      <c r="UB61">
        <v>300</v>
      </c>
      <c r="UC61">
        <v>2870</v>
      </c>
      <c r="UD61">
        <v>223550</v>
      </c>
      <c r="UE61">
        <v>7550</v>
      </c>
      <c r="UF61">
        <v>125570</v>
      </c>
      <c r="UG61">
        <v>14790.0051</v>
      </c>
      <c r="UH61">
        <v>1247170</v>
      </c>
      <c r="UI61">
        <v>17524.518749999999</v>
      </c>
      <c r="UJ61">
        <v>25070</v>
      </c>
      <c r="UK61">
        <v>3900</v>
      </c>
      <c r="UL61">
        <v>60</v>
      </c>
      <c r="UM61">
        <v>6520</v>
      </c>
      <c r="UN61">
        <v>10</v>
      </c>
      <c r="UO61">
        <v>14758.065500000001</v>
      </c>
      <c r="UP61">
        <v>742750</v>
      </c>
      <c r="UQ61">
        <v>18800</v>
      </c>
      <c r="UR61">
        <v>1260410</v>
      </c>
      <c r="US61">
        <v>3470</v>
      </c>
      <c r="UT61">
        <v>730</v>
      </c>
      <c r="UU61">
        <v>20662.716572982601</v>
      </c>
      <c r="UV61">
        <v>89500</v>
      </c>
      <c r="UY61">
        <v>39800</v>
      </c>
      <c r="UZ61">
        <v>313820</v>
      </c>
      <c r="VA61">
        <v>24270.121749999998</v>
      </c>
      <c r="VB61">
        <v>287780</v>
      </c>
      <c r="VC61">
        <v>4890</v>
      </c>
      <c r="VD61">
        <v>270</v>
      </c>
      <c r="VE61">
        <v>26050</v>
      </c>
      <c r="VF61">
        <v>198160</v>
      </c>
      <c r="VG61">
        <v>1780</v>
      </c>
      <c r="VH61">
        <v>2976660</v>
      </c>
      <c r="VI61">
        <v>19626.801599999999</v>
      </c>
      <c r="VJ61">
        <v>7564.0444645856105</v>
      </c>
      <c r="VK61">
        <v>14750</v>
      </c>
      <c r="VL61">
        <v>10</v>
      </c>
      <c r="VM61">
        <v>2030</v>
      </c>
      <c r="VN61">
        <v>6630</v>
      </c>
      <c r="VO61">
        <v>40350</v>
      </c>
      <c r="VP61">
        <v>20</v>
      </c>
      <c r="VQ61">
        <v>25000</v>
      </c>
      <c r="VR61">
        <v>5120</v>
      </c>
      <c r="VS61">
        <v>23200</v>
      </c>
      <c r="VT61">
        <v>19512.5</v>
      </c>
      <c r="VW61">
        <v>2510</v>
      </c>
      <c r="VX61">
        <v>16940</v>
      </c>
      <c r="VY61">
        <v>13300</v>
      </c>
      <c r="VZ61">
        <v>20</v>
      </c>
      <c r="WA61">
        <v>42700</v>
      </c>
      <c r="WB61">
        <v>101240</v>
      </c>
      <c r="WC61">
        <v>17600</v>
      </c>
      <c r="WD61">
        <v>8610</v>
      </c>
      <c r="WE61">
        <v>44081.19975</v>
      </c>
      <c r="WF61">
        <v>2470</v>
      </c>
      <c r="WG61">
        <v>8380.9528000000009</v>
      </c>
      <c r="WH61">
        <v>423548.97882255103</v>
      </c>
      <c r="WI61">
        <v>56769.063499999997</v>
      </c>
      <c r="WJ61">
        <v>1750</v>
      </c>
      <c r="WK61">
        <v>6819.0479599999999</v>
      </c>
      <c r="WL61">
        <v>3220034.8389982581</v>
      </c>
      <c r="WM61">
        <v>4300</v>
      </c>
      <c r="WN61">
        <v>2794610</v>
      </c>
      <c r="WO61">
        <v>58000</v>
      </c>
      <c r="WP61">
        <v>580</v>
      </c>
      <c r="WQ61">
        <v>18133.335999999999</v>
      </c>
      <c r="WR61">
        <v>10040</v>
      </c>
      <c r="WS61">
        <v>78294.240000000005</v>
      </c>
      <c r="WT61">
        <v>143660</v>
      </c>
      <c r="WU61">
        <v>22775.214100000001</v>
      </c>
      <c r="WV61">
        <v>467280</v>
      </c>
      <c r="WW61">
        <v>33825.060100000002</v>
      </c>
      <c r="WX61">
        <v>280</v>
      </c>
      <c r="WY61">
        <v>70625.881999999998</v>
      </c>
      <c r="WZ61">
        <v>106480</v>
      </c>
      <c r="XA61">
        <v>85200</v>
      </c>
      <c r="XB61">
        <v>648400</v>
      </c>
      <c r="XC61">
        <v>21700</v>
      </c>
      <c r="XD61">
        <v>2489320</v>
      </c>
      <c r="XE61">
        <v>11489.364000000001</v>
      </c>
      <c r="XF61">
        <v>490</v>
      </c>
      <c r="XG61">
        <v>33090.50418394</v>
      </c>
      <c r="XH61">
        <v>93850</v>
      </c>
      <c r="XI61">
        <v>8270</v>
      </c>
      <c r="XJ61">
        <v>46710</v>
      </c>
      <c r="XK61">
        <v>15050</v>
      </c>
      <c r="XL61">
        <v>34900</v>
      </c>
      <c r="XM61">
        <v>71566.873600000006</v>
      </c>
      <c r="XN61">
        <v>83380</v>
      </c>
      <c r="XO61">
        <v>55982.159999999996</v>
      </c>
      <c r="XP61">
        <v>415550</v>
      </c>
      <c r="XQ61">
        <v>12563.361574176</v>
      </c>
      <c r="XR61">
        <v>40</v>
      </c>
      <c r="XS61">
        <v>14650</v>
      </c>
      <c r="XT61">
        <v>727710</v>
      </c>
      <c r="XU61">
        <v>7867.5637999999999</v>
      </c>
      <c r="XV61">
        <v>1620</v>
      </c>
      <c r="XW61">
        <v>4180</v>
      </c>
      <c r="XX61">
        <v>21540</v>
      </c>
      <c r="XY61">
        <v>7950</v>
      </c>
      <c r="XZ61">
        <v>12200</v>
      </c>
      <c r="YA61">
        <v>12299.995199999999</v>
      </c>
      <c r="YB61">
        <v>30</v>
      </c>
      <c r="YC61">
        <v>1700</v>
      </c>
      <c r="YD61">
        <v>60</v>
      </c>
      <c r="YE61">
        <v>9099.9984999999997</v>
      </c>
      <c r="YF61">
        <v>110960</v>
      </c>
      <c r="YG61">
        <v>14528.371583561402</v>
      </c>
      <c r="YH61">
        <v>5921.9997039000145</v>
      </c>
      <c r="YI61">
        <v>93700</v>
      </c>
      <c r="YJ61">
        <v>18180</v>
      </c>
      <c r="YK61">
        <v>19300</v>
      </c>
      <c r="YL61">
        <v>9930</v>
      </c>
      <c r="YM61">
        <v>14110.1433</v>
      </c>
      <c r="YN61">
        <v>1160</v>
      </c>
      <c r="YO61">
        <v>16700</v>
      </c>
      <c r="YP61">
        <v>13120</v>
      </c>
      <c r="YQ61">
        <v>22500</v>
      </c>
      <c r="YR61">
        <v>192400</v>
      </c>
      <c r="YS61">
        <v>12334.193233419199</v>
      </c>
      <c r="YT61">
        <v>456741.9543258046</v>
      </c>
      <c r="YU61">
        <v>78200</v>
      </c>
      <c r="YV61">
        <v>411850</v>
      </c>
      <c r="YW61">
        <v>33281.25</v>
      </c>
      <c r="YX61">
        <v>4010</v>
      </c>
      <c r="YY61">
        <v>27230.718349999999</v>
      </c>
      <c r="YZ61">
        <v>30</v>
      </c>
      <c r="ZA61">
        <v>12500</v>
      </c>
      <c r="ZB61">
        <v>530</v>
      </c>
      <c r="ZC61">
        <v>2720</v>
      </c>
      <c r="ZD61">
        <v>377460</v>
      </c>
      <c r="ZG61">
        <v>40547.279200000004</v>
      </c>
      <c r="ZH61">
        <v>20690</v>
      </c>
      <c r="ZI61">
        <v>38953.416599999997</v>
      </c>
      <c r="ZJ61">
        <v>750</v>
      </c>
      <c r="ZK61">
        <v>10355.1756</v>
      </c>
      <c r="ZL61">
        <v>14860</v>
      </c>
      <c r="ZM61">
        <v>4270</v>
      </c>
      <c r="ZN61">
        <v>86230</v>
      </c>
      <c r="ZO61">
        <v>22250</v>
      </c>
      <c r="ZP61">
        <v>295790</v>
      </c>
      <c r="ZQ61">
        <v>39036.159999999996</v>
      </c>
      <c r="ZR61">
        <v>1010</v>
      </c>
      <c r="ZS61">
        <v>16550</v>
      </c>
      <c r="ZT61">
        <v>2325520</v>
      </c>
      <c r="ZU61">
        <v>17643.723951064996</v>
      </c>
      <c r="ZV61">
        <v>6264.0040089625663</v>
      </c>
      <c r="ZY61">
        <v>8990</v>
      </c>
      <c r="ZZ61">
        <v>28140</v>
      </c>
      <c r="AAA61">
        <v>89800</v>
      </c>
      <c r="AAB61">
        <v>37640</v>
      </c>
      <c r="AAC61">
        <v>7243.0741744514999</v>
      </c>
      <c r="AAD61">
        <v>3883730</v>
      </c>
      <c r="AAE61">
        <v>37850</v>
      </c>
      <c r="AAF61">
        <v>11690</v>
      </c>
      <c r="AAG61">
        <v>21300</v>
      </c>
      <c r="AAH61">
        <v>197720</v>
      </c>
      <c r="AAI61">
        <v>5900</v>
      </c>
      <c r="AAJ61">
        <v>700</v>
      </c>
      <c r="AAK61">
        <v>13300</v>
      </c>
      <c r="AAL61">
        <v>4270</v>
      </c>
      <c r="AAM61">
        <v>34670.653200000001</v>
      </c>
      <c r="AAN61">
        <v>1311470</v>
      </c>
      <c r="AAO61">
        <v>21878.059999999998</v>
      </c>
      <c r="AAP61">
        <v>134870</v>
      </c>
      <c r="AAQ61">
        <v>25450</v>
      </c>
      <c r="AAR61">
        <v>509910</v>
      </c>
      <c r="AAS61">
        <v>48684.980796436001</v>
      </c>
      <c r="AAT61">
        <v>970</v>
      </c>
      <c r="AAW61">
        <v>24800</v>
      </c>
      <c r="AAX61">
        <v>665010</v>
      </c>
      <c r="AAY61">
        <v>23200</v>
      </c>
      <c r="AAZ61">
        <v>32550</v>
      </c>
      <c r="ABA61">
        <v>3434.6833802703095</v>
      </c>
      <c r="ABB61">
        <v>77980</v>
      </c>
      <c r="ABC61">
        <v>13800</v>
      </c>
      <c r="ABD61">
        <v>228470</v>
      </c>
      <c r="ABE61">
        <v>16000</v>
      </c>
      <c r="ABF61">
        <v>98840</v>
      </c>
      <c r="ABG61">
        <v>36046.835100000004</v>
      </c>
      <c r="ABH61">
        <v>60</v>
      </c>
      <c r="ABI61">
        <v>8670</v>
      </c>
      <c r="ABJ61">
        <v>402650</v>
      </c>
      <c r="ABK61">
        <v>6360</v>
      </c>
      <c r="ABL61">
        <v>113290</v>
      </c>
      <c r="ABO61">
        <v>14165.440500000001</v>
      </c>
      <c r="ABP61">
        <v>262320</v>
      </c>
    </row>
    <row r="62" spans="1:744" x14ac:dyDescent="0.25">
      <c r="A62" s="6">
        <v>43752</v>
      </c>
      <c r="B62">
        <v>20450</v>
      </c>
      <c r="C62">
        <v>1110</v>
      </c>
      <c r="F62">
        <v>9120</v>
      </c>
      <c r="G62">
        <v>105020</v>
      </c>
      <c r="H62">
        <v>3860</v>
      </c>
      <c r="I62">
        <v>894650</v>
      </c>
      <c r="J62">
        <v>6770</v>
      </c>
      <c r="K62">
        <v>12650</v>
      </c>
      <c r="L62">
        <v>11300</v>
      </c>
      <c r="M62">
        <v>590</v>
      </c>
      <c r="N62">
        <v>1750</v>
      </c>
      <c r="O62">
        <v>15300</v>
      </c>
      <c r="R62">
        <v>14800</v>
      </c>
      <c r="S62">
        <v>38680</v>
      </c>
      <c r="T62">
        <v>1210</v>
      </c>
      <c r="U62">
        <v>2310</v>
      </c>
      <c r="V62">
        <v>4270</v>
      </c>
      <c r="W62">
        <v>21140</v>
      </c>
      <c r="X62">
        <v>25400</v>
      </c>
      <c r="Y62">
        <v>120</v>
      </c>
      <c r="Z62">
        <v>67480.503299999997</v>
      </c>
      <c r="AA62">
        <v>550</v>
      </c>
      <c r="AB62">
        <v>2000</v>
      </c>
      <c r="AC62">
        <v>10980</v>
      </c>
      <c r="AD62">
        <v>48074.339</v>
      </c>
      <c r="AE62">
        <v>21180</v>
      </c>
      <c r="AF62">
        <v>1480</v>
      </c>
      <c r="AG62">
        <v>3236530</v>
      </c>
      <c r="AH62">
        <v>18350</v>
      </c>
      <c r="AI62">
        <v>60</v>
      </c>
      <c r="AJ62">
        <v>6690</v>
      </c>
      <c r="AK62">
        <v>112070</v>
      </c>
      <c r="AL62">
        <v>5000</v>
      </c>
      <c r="AM62">
        <v>820</v>
      </c>
      <c r="AN62">
        <v>5552.3796319970006</v>
      </c>
      <c r="AO62">
        <v>3202.5007615706936</v>
      </c>
      <c r="AP62">
        <v>15200</v>
      </c>
      <c r="AQ62">
        <v>2085800</v>
      </c>
      <c r="AR62">
        <v>6700</v>
      </c>
      <c r="AS62">
        <v>223230</v>
      </c>
      <c r="AT62">
        <v>15200</v>
      </c>
      <c r="AU62">
        <v>224950</v>
      </c>
      <c r="AV62">
        <v>24965.224200000001</v>
      </c>
      <c r="AW62">
        <v>934130</v>
      </c>
      <c r="AX62">
        <v>4740</v>
      </c>
      <c r="AY62">
        <v>118610</v>
      </c>
      <c r="AZ62">
        <v>1550</v>
      </c>
      <c r="BA62">
        <v>270</v>
      </c>
      <c r="BB62">
        <v>35421.174200000001</v>
      </c>
      <c r="BC62">
        <v>33250</v>
      </c>
      <c r="BD62">
        <v>1770</v>
      </c>
      <c r="BE62">
        <v>15180</v>
      </c>
      <c r="BF62">
        <v>21500</v>
      </c>
      <c r="BG62">
        <v>1580</v>
      </c>
      <c r="BH62">
        <v>5090</v>
      </c>
      <c r="BI62">
        <v>2030</v>
      </c>
      <c r="BJ62">
        <v>3140</v>
      </c>
      <c r="BK62">
        <v>30</v>
      </c>
      <c r="BL62">
        <v>23900</v>
      </c>
      <c r="BM62">
        <v>130</v>
      </c>
      <c r="BN62">
        <v>20894.555500000002</v>
      </c>
      <c r="BO62">
        <v>9920</v>
      </c>
      <c r="BP62">
        <v>14500</v>
      </c>
      <c r="BQ62">
        <v>14100</v>
      </c>
      <c r="BR62">
        <v>6050</v>
      </c>
      <c r="BS62">
        <v>1670</v>
      </c>
      <c r="BT62">
        <v>56849.720399999998</v>
      </c>
      <c r="BU62">
        <v>1520</v>
      </c>
      <c r="BV62">
        <v>1120</v>
      </c>
      <c r="BW62">
        <v>3034620</v>
      </c>
      <c r="BX62">
        <v>19650</v>
      </c>
      <c r="BY62">
        <v>200</v>
      </c>
      <c r="BZ62">
        <v>5833.3338000000003</v>
      </c>
      <c r="CA62">
        <v>2632802.1893758248</v>
      </c>
      <c r="CB62">
        <v>21757.267449999999</v>
      </c>
      <c r="CC62">
        <v>71093.302665634139</v>
      </c>
      <c r="CF62">
        <v>11500</v>
      </c>
      <c r="CG62">
        <v>127710</v>
      </c>
      <c r="CH62">
        <v>10862.50395</v>
      </c>
      <c r="CI62">
        <v>22060</v>
      </c>
      <c r="CJ62">
        <v>23900</v>
      </c>
      <c r="CK62">
        <v>120</v>
      </c>
      <c r="CL62">
        <v>15390</v>
      </c>
      <c r="CM62">
        <v>2600</v>
      </c>
      <c r="CN62">
        <v>23300</v>
      </c>
      <c r="CO62">
        <v>200</v>
      </c>
      <c r="CR62">
        <v>5800</v>
      </c>
      <c r="CS62">
        <v>146520</v>
      </c>
      <c r="CT62">
        <v>181000</v>
      </c>
      <c r="CU62">
        <v>150</v>
      </c>
      <c r="CV62">
        <v>7651.4250400000001</v>
      </c>
      <c r="CW62">
        <v>112460</v>
      </c>
      <c r="CX62">
        <v>7602.0523999999996</v>
      </c>
      <c r="CY62">
        <v>520</v>
      </c>
      <c r="CZ62">
        <v>12200</v>
      </c>
      <c r="DA62">
        <v>5760</v>
      </c>
      <c r="DB62">
        <v>6182.3252978965502</v>
      </c>
      <c r="DC62">
        <v>1683312.9208282302</v>
      </c>
      <c r="DD62">
        <v>4650</v>
      </c>
      <c r="DE62">
        <v>1038940</v>
      </c>
      <c r="DF62">
        <v>70710.401199999993</v>
      </c>
      <c r="DG62">
        <v>115810</v>
      </c>
      <c r="DH62">
        <v>1740</v>
      </c>
      <c r="DI62">
        <v>13810</v>
      </c>
      <c r="DJ62">
        <v>6515.5552799999996</v>
      </c>
      <c r="DK62">
        <v>3530</v>
      </c>
      <c r="DL62">
        <v>38338.180901615997</v>
      </c>
      <c r="DM62">
        <v>1500</v>
      </c>
      <c r="DN62">
        <v>36950</v>
      </c>
      <c r="DO62">
        <v>150</v>
      </c>
      <c r="DP62">
        <v>15440.733</v>
      </c>
      <c r="DQ62">
        <v>130</v>
      </c>
      <c r="DR62">
        <v>24100</v>
      </c>
      <c r="DS62">
        <v>5000</v>
      </c>
      <c r="DV62">
        <v>740</v>
      </c>
      <c r="DW62">
        <v>410</v>
      </c>
      <c r="DX62">
        <v>3550</v>
      </c>
      <c r="DY62">
        <v>2929160</v>
      </c>
      <c r="DZ62">
        <v>23450</v>
      </c>
      <c r="EA62">
        <v>11798280</v>
      </c>
      <c r="EB62">
        <v>22216.946400000001</v>
      </c>
      <c r="EC62">
        <v>11150</v>
      </c>
      <c r="ED62">
        <v>9785.9123999999993</v>
      </c>
      <c r="EE62">
        <v>1500</v>
      </c>
      <c r="EF62">
        <v>3350</v>
      </c>
      <c r="EG62">
        <v>690730</v>
      </c>
      <c r="EH62">
        <v>12041.66185</v>
      </c>
      <c r="EI62">
        <v>756.00030240012097</v>
      </c>
      <c r="EJ62">
        <v>54891.066224695802</v>
      </c>
      <c r="EK62">
        <v>1000</v>
      </c>
      <c r="EL62">
        <v>102000</v>
      </c>
      <c r="EM62">
        <v>217560</v>
      </c>
      <c r="EN62">
        <v>4140</v>
      </c>
      <c r="EO62">
        <v>20</v>
      </c>
      <c r="EP62">
        <v>12500</v>
      </c>
      <c r="EQ62">
        <v>274810</v>
      </c>
      <c r="ER62">
        <v>17500</v>
      </c>
      <c r="ES62">
        <v>10</v>
      </c>
      <c r="EV62">
        <v>10350</v>
      </c>
      <c r="EW62">
        <v>1330</v>
      </c>
      <c r="EX62">
        <v>3590</v>
      </c>
      <c r="EY62">
        <v>159850</v>
      </c>
      <c r="EZ62">
        <v>4840</v>
      </c>
      <c r="FA62">
        <v>9820</v>
      </c>
      <c r="FB62">
        <v>28306.569600000003</v>
      </c>
      <c r="FC62">
        <v>330660</v>
      </c>
      <c r="FF62">
        <v>4040</v>
      </c>
      <c r="FG62">
        <v>2712840</v>
      </c>
      <c r="FH62">
        <v>39796.130505765599</v>
      </c>
      <c r="FI62">
        <v>1381960</v>
      </c>
      <c r="FL62">
        <v>10750</v>
      </c>
      <c r="FM62">
        <v>37520</v>
      </c>
      <c r="FN62">
        <v>124700</v>
      </c>
      <c r="FO62">
        <v>557790</v>
      </c>
      <c r="FP62">
        <v>19100</v>
      </c>
      <c r="FQ62">
        <v>80480</v>
      </c>
      <c r="FR62">
        <v>35000</v>
      </c>
      <c r="FS62">
        <v>506600</v>
      </c>
      <c r="FT62">
        <v>3130</v>
      </c>
      <c r="FU62">
        <v>78550</v>
      </c>
      <c r="FV62">
        <v>1540</v>
      </c>
      <c r="FW62">
        <v>2067100</v>
      </c>
      <c r="FX62">
        <v>7040</v>
      </c>
      <c r="FY62">
        <v>44570</v>
      </c>
      <c r="FZ62">
        <v>50775.436799999996</v>
      </c>
      <c r="GA62">
        <v>2280</v>
      </c>
      <c r="GB62">
        <v>68226.503400000001</v>
      </c>
      <c r="GC62">
        <v>2600</v>
      </c>
      <c r="GD62">
        <v>11205.5425</v>
      </c>
      <c r="GE62">
        <v>15486.532668989475</v>
      </c>
      <c r="GF62">
        <v>23600</v>
      </c>
      <c r="GG62">
        <v>249210</v>
      </c>
      <c r="GH62">
        <v>14500</v>
      </c>
      <c r="GI62">
        <v>258600</v>
      </c>
      <c r="GJ62">
        <v>21877.759846893601</v>
      </c>
      <c r="GK62">
        <v>36480</v>
      </c>
      <c r="GL62">
        <v>7380</v>
      </c>
      <c r="GM62">
        <v>175340</v>
      </c>
      <c r="GP62">
        <v>10150</v>
      </c>
      <c r="GQ62">
        <v>20</v>
      </c>
      <c r="GR62">
        <v>16550</v>
      </c>
      <c r="GS62">
        <v>70640</v>
      </c>
      <c r="GT62">
        <v>15250</v>
      </c>
      <c r="GU62">
        <v>254030</v>
      </c>
      <c r="GV62">
        <v>8460</v>
      </c>
      <c r="GW62">
        <v>230840</v>
      </c>
      <c r="GX62">
        <v>24950</v>
      </c>
      <c r="GY62">
        <v>643290</v>
      </c>
      <c r="GZ62">
        <v>11400</v>
      </c>
      <c r="HA62">
        <v>2001700</v>
      </c>
      <c r="HB62">
        <v>12650</v>
      </c>
      <c r="HC62">
        <v>50</v>
      </c>
      <c r="HD62">
        <v>14387.76</v>
      </c>
      <c r="HE62">
        <v>33670</v>
      </c>
      <c r="HF62">
        <v>20000</v>
      </c>
      <c r="HG62">
        <v>119190</v>
      </c>
      <c r="HH62">
        <v>21900</v>
      </c>
      <c r="HI62">
        <v>58720</v>
      </c>
      <c r="HL62">
        <v>19400</v>
      </c>
      <c r="HM62">
        <v>58850</v>
      </c>
      <c r="HN62">
        <v>22050</v>
      </c>
      <c r="HO62">
        <v>360090</v>
      </c>
      <c r="HP62">
        <v>87000</v>
      </c>
      <c r="HQ62">
        <v>3800</v>
      </c>
      <c r="HR62">
        <v>6290</v>
      </c>
      <c r="HS62">
        <v>15500</v>
      </c>
      <c r="HT62">
        <v>25950</v>
      </c>
      <c r="HU62">
        <v>1640</v>
      </c>
      <c r="HV62">
        <v>27127.2183</v>
      </c>
      <c r="HW62">
        <v>72800</v>
      </c>
      <c r="HX62">
        <v>17100</v>
      </c>
      <c r="HY62">
        <v>4690</v>
      </c>
      <c r="HZ62">
        <v>23650</v>
      </c>
      <c r="IA62">
        <v>33620</v>
      </c>
      <c r="IB62">
        <v>27399.987999999998</v>
      </c>
      <c r="IC62">
        <v>1590</v>
      </c>
      <c r="ID62">
        <v>3410</v>
      </c>
      <c r="IE62">
        <v>38940</v>
      </c>
      <c r="IH62">
        <v>2460</v>
      </c>
      <c r="II62">
        <v>25480</v>
      </c>
      <c r="IJ62">
        <v>980</v>
      </c>
      <c r="IK62">
        <v>70280</v>
      </c>
      <c r="IL62">
        <v>25750</v>
      </c>
      <c r="IM62">
        <v>21895950</v>
      </c>
      <c r="IN62">
        <v>9780</v>
      </c>
      <c r="IO62">
        <v>113870</v>
      </c>
      <c r="IP62">
        <v>24118.4601</v>
      </c>
      <c r="IQ62">
        <v>1501860</v>
      </c>
      <c r="IR62">
        <v>20600</v>
      </c>
      <c r="IS62">
        <v>120250</v>
      </c>
      <c r="IT62">
        <v>76600</v>
      </c>
      <c r="IU62">
        <v>32470</v>
      </c>
      <c r="IV62">
        <v>19500</v>
      </c>
      <c r="IW62">
        <v>152000</v>
      </c>
      <c r="IX62">
        <v>253762.98749999999</v>
      </c>
      <c r="IY62">
        <v>27180</v>
      </c>
      <c r="IZ62">
        <v>62000</v>
      </c>
      <c r="JA62">
        <v>764430</v>
      </c>
      <c r="JB62">
        <v>45000</v>
      </c>
      <c r="JC62">
        <v>114640</v>
      </c>
      <c r="JD62">
        <v>11900</v>
      </c>
      <c r="JE62">
        <v>100770</v>
      </c>
      <c r="JF62">
        <v>54108.349099999999</v>
      </c>
      <c r="JG62">
        <v>71480</v>
      </c>
      <c r="JH62">
        <v>3640</v>
      </c>
      <c r="JI62">
        <v>1228960</v>
      </c>
      <c r="JJ62">
        <v>139400</v>
      </c>
      <c r="JK62">
        <v>489110</v>
      </c>
      <c r="JL62">
        <v>27250</v>
      </c>
      <c r="JM62">
        <v>601160</v>
      </c>
      <c r="JN62">
        <v>55632.906199999998</v>
      </c>
      <c r="JO62">
        <v>242490</v>
      </c>
      <c r="JP62">
        <v>6900</v>
      </c>
      <c r="JQ62">
        <v>1040</v>
      </c>
      <c r="JR62">
        <v>16300</v>
      </c>
      <c r="JS62">
        <v>1000</v>
      </c>
      <c r="JT62">
        <v>11399.9977</v>
      </c>
      <c r="JU62">
        <v>4020</v>
      </c>
      <c r="JV62">
        <v>22500</v>
      </c>
      <c r="JW62">
        <v>107030</v>
      </c>
      <c r="JX62">
        <v>2580</v>
      </c>
      <c r="JY62">
        <v>565420</v>
      </c>
      <c r="JZ62">
        <v>16800</v>
      </c>
      <c r="KA62">
        <v>300</v>
      </c>
      <c r="KB62">
        <v>25748.036799999998</v>
      </c>
      <c r="KC62">
        <v>1190</v>
      </c>
      <c r="KD62">
        <v>11400</v>
      </c>
      <c r="KE62">
        <v>106940</v>
      </c>
      <c r="KF62">
        <v>2430</v>
      </c>
      <c r="KG62">
        <v>288020</v>
      </c>
      <c r="KH62">
        <v>34800</v>
      </c>
      <c r="KI62">
        <v>55860</v>
      </c>
      <c r="KJ62">
        <v>1580</v>
      </c>
      <c r="KK62">
        <v>520</v>
      </c>
      <c r="KL62">
        <v>18930.200799999999</v>
      </c>
      <c r="KM62">
        <v>17030</v>
      </c>
      <c r="KN62">
        <v>157471.68599999999</v>
      </c>
      <c r="KO62">
        <v>12880</v>
      </c>
      <c r="KP62">
        <v>26000</v>
      </c>
      <c r="KQ62">
        <v>35400</v>
      </c>
      <c r="KR62">
        <v>22300</v>
      </c>
      <c r="KS62">
        <v>6297580</v>
      </c>
      <c r="KV62">
        <v>27400</v>
      </c>
      <c r="KW62">
        <v>169780</v>
      </c>
      <c r="KX62">
        <v>12850</v>
      </c>
      <c r="KY62">
        <v>1608460</v>
      </c>
      <c r="KZ62">
        <v>23900</v>
      </c>
      <c r="LA62">
        <v>5147390</v>
      </c>
      <c r="LC62">
        <v>11300</v>
      </c>
      <c r="LD62">
        <v>296690</v>
      </c>
      <c r="LE62">
        <v>62800</v>
      </c>
      <c r="LF62">
        <v>1050</v>
      </c>
      <c r="LG62">
        <v>18600</v>
      </c>
      <c r="LH62">
        <v>12100</v>
      </c>
      <c r="LI62">
        <v>20800</v>
      </c>
      <c r="LJ62">
        <v>280</v>
      </c>
      <c r="LK62">
        <v>17300</v>
      </c>
      <c r="LL62">
        <v>135830</v>
      </c>
      <c r="LM62">
        <v>16072.735000000001</v>
      </c>
      <c r="LN62">
        <v>110</v>
      </c>
      <c r="LO62">
        <v>51333.351999999999</v>
      </c>
      <c r="LP62">
        <v>57980</v>
      </c>
      <c r="LQ62">
        <v>17565.857400000001</v>
      </c>
      <c r="LR62">
        <v>89790</v>
      </c>
      <c r="LS62">
        <v>17250</v>
      </c>
      <c r="LT62">
        <v>61960</v>
      </c>
      <c r="LU62">
        <v>16464.84375</v>
      </c>
      <c r="LV62">
        <v>74496</v>
      </c>
      <c r="LW62">
        <v>13850</v>
      </c>
      <c r="LX62">
        <v>151890</v>
      </c>
      <c r="LY62">
        <v>24800</v>
      </c>
      <c r="LZ62">
        <v>164700</v>
      </c>
      <c r="MA62">
        <v>14063.231</v>
      </c>
      <c r="MB62">
        <v>42700</v>
      </c>
      <c r="MC62">
        <v>23043.4725</v>
      </c>
      <c r="MD62">
        <v>298390.57459764363</v>
      </c>
      <c r="ME62">
        <v>60000</v>
      </c>
      <c r="MF62">
        <v>31960</v>
      </c>
      <c r="MG62">
        <v>1950</v>
      </c>
      <c r="MH62">
        <v>514810</v>
      </c>
      <c r="MI62">
        <v>87900</v>
      </c>
      <c r="MJ62">
        <v>285650</v>
      </c>
      <c r="MK62">
        <v>43800</v>
      </c>
      <c r="ML62">
        <v>55340</v>
      </c>
      <c r="MM62">
        <v>22450</v>
      </c>
      <c r="MN62">
        <v>550930</v>
      </c>
      <c r="MO62">
        <v>19250</v>
      </c>
      <c r="MP62">
        <v>9110</v>
      </c>
      <c r="MQ62">
        <v>16098.9535</v>
      </c>
      <c r="MR62">
        <v>74505.960899880854</v>
      </c>
      <c r="MS62">
        <v>28400</v>
      </c>
      <c r="MT62">
        <v>2796220</v>
      </c>
      <c r="MU62">
        <v>66244.411200000002</v>
      </c>
      <c r="MV62">
        <v>48740</v>
      </c>
      <c r="MW62">
        <v>4590</v>
      </c>
      <c r="MX62">
        <v>243350</v>
      </c>
      <c r="MY62">
        <v>41300</v>
      </c>
      <c r="MZ62">
        <v>193470</v>
      </c>
      <c r="NA62">
        <v>53600</v>
      </c>
      <c r="NB62">
        <v>10</v>
      </c>
      <c r="NC62">
        <v>31700</v>
      </c>
      <c r="ND62">
        <v>3171090</v>
      </c>
      <c r="NE62">
        <v>12700</v>
      </c>
      <c r="NF62">
        <v>77100</v>
      </c>
      <c r="NG62">
        <v>18750.000749999999</v>
      </c>
      <c r="NH62">
        <v>3037378.678504853</v>
      </c>
      <c r="NI62">
        <v>17000</v>
      </c>
      <c r="NJ62">
        <v>209930</v>
      </c>
      <c r="NK62">
        <v>23424.7765</v>
      </c>
      <c r="NL62">
        <v>173720</v>
      </c>
      <c r="NM62">
        <v>11000</v>
      </c>
      <c r="NN62">
        <v>2237420</v>
      </c>
      <c r="NO62">
        <v>20990.608489227136</v>
      </c>
      <c r="NP62">
        <v>149431.07080186839</v>
      </c>
      <c r="NQ62">
        <v>21431.52</v>
      </c>
      <c r="NR62">
        <v>855590</v>
      </c>
      <c r="NS62">
        <v>33412.901599999997</v>
      </c>
      <c r="NT62">
        <v>98160</v>
      </c>
      <c r="NW62">
        <v>8640</v>
      </c>
      <c r="NX62">
        <v>20</v>
      </c>
      <c r="NY62">
        <v>49196.609870138498</v>
      </c>
      <c r="NZ62">
        <v>353940</v>
      </c>
      <c r="OA62">
        <v>49772.198799999998</v>
      </c>
      <c r="OB62">
        <v>410</v>
      </c>
      <c r="OC62">
        <v>15400</v>
      </c>
      <c r="OD62">
        <v>28820</v>
      </c>
      <c r="OE62">
        <v>19300</v>
      </c>
      <c r="OF62">
        <v>22150</v>
      </c>
      <c r="OG62">
        <v>8715.7890000000007</v>
      </c>
      <c r="OH62">
        <v>1630</v>
      </c>
      <c r="OI62">
        <v>22808.375715571201</v>
      </c>
      <c r="OJ62">
        <v>184700</v>
      </c>
      <c r="OK62">
        <v>11100</v>
      </c>
      <c r="OL62">
        <v>6856600</v>
      </c>
      <c r="OM62">
        <v>11500</v>
      </c>
      <c r="ON62">
        <v>20</v>
      </c>
      <c r="OO62">
        <v>45400</v>
      </c>
      <c r="OP62">
        <v>290</v>
      </c>
      <c r="OQ62">
        <v>63100</v>
      </c>
      <c r="OR62">
        <v>60</v>
      </c>
      <c r="OS62">
        <v>25116.730800000001</v>
      </c>
      <c r="OT62">
        <v>226440</v>
      </c>
      <c r="OU62">
        <v>19779.1734</v>
      </c>
      <c r="OV62">
        <v>12265.527739394813</v>
      </c>
      <c r="OW62">
        <v>13950</v>
      </c>
      <c r="OX62">
        <v>100</v>
      </c>
      <c r="OY62">
        <v>7800</v>
      </c>
      <c r="OZ62">
        <v>14730</v>
      </c>
      <c r="PA62">
        <v>3820</v>
      </c>
      <c r="PB62">
        <v>930</v>
      </c>
      <c r="PC62">
        <v>3370</v>
      </c>
      <c r="PD62">
        <v>31400</v>
      </c>
      <c r="PE62">
        <v>24450</v>
      </c>
      <c r="PF62">
        <v>415630</v>
      </c>
      <c r="PG62">
        <v>19865.345499999999</v>
      </c>
      <c r="PH62">
        <v>143030</v>
      </c>
      <c r="PI62">
        <v>9260</v>
      </c>
      <c r="PJ62">
        <v>6670</v>
      </c>
      <c r="PK62">
        <v>12500</v>
      </c>
      <c r="PL62">
        <v>10000</v>
      </c>
      <c r="PM62">
        <v>36217.002</v>
      </c>
      <c r="PN62">
        <v>738610</v>
      </c>
      <c r="PO62">
        <v>8000</v>
      </c>
      <c r="PP62">
        <v>32700</v>
      </c>
      <c r="PS62">
        <v>9790</v>
      </c>
      <c r="PT62">
        <v>2060</v>
      </c>
      <c r="PU62">
        <v>5000</v>
      </c>
      <c r="PV62">
        <v>9380</v>
      </c>
      <c r="PW62">
        <v>69457.173500000004</v>
      </c>
      <c r="PX62">
        <v>140</v>
      </c>
      <c r="PY62">
        <v>15100</v>
      </c>
      <c r="PZ62">
        <v>891110</v>
      </c>
      <c r="QA62">
        <v>23193.872114574002</v>
      </c>
      <c r="QB62">
        <v>2461.0006152501537</v>
      </c>
      <c r="QC62">
        <v>127510.11500000001</v>
      </c>
      <c r="QD62">
        <v>586040</v>
      </c>
      <c r="QE62">
        <v>13900</v>
      </c>
      <c r="QF62">
        <v>17150</v>
      </c>
      <c r="QG62">
        <v>44000</v>
      </c>
      <c r="QH62">
        <v>20</v>
      </c>
      <c r="QI62">
        <v>28190.477600000002</v>
      </c>
      <c r="QJ62">
        <v>21850</v>
      </c>
      <c r="QK62">
        <v>12500</v>
      </c>
      <c r="QL62">
        <v>57540</v>
      </c>
      <c r="QM62">
        <v>49500</v>
      </c>
      <c r="QN62">
        <v>3710</v>
      </c>
      <c r="QO62">
        <v>27950</v>
      </c>
      <c r="QP62">
        <v>56000</v>
      </c>
      <c r="QQ62">
        <v>71430.572</v>
      </c>
      <c r="QR62">
        <v>320</v>
      </c>
      <c r="QS62">
        <v>15609.414449999998</v>
      </c>
      <c r="QT62">
        <v>30830</v>
      </c>
      <c r="QU62">
        <v>39000</v>
      </c>
      <c r="QV62">
        <v>100</v>
      </c>
      <c r="QW62">
        <v>11400</v>
      </c>
      <c r="QX62">
        <v>140</v>
      </c>
      <c r="QY62">
        <v>69800</v>
      </c>
      <c r="QZ62">
        <v>5200</v>
      </c>
      <c r="RA62">
        <v>17818.345299999997</v>
      </c>
      <c r="RB62">
        <v>23820</v>
      </c>
      <c r="RC62">
        <v>28000</v>
      </c>
      <c r="RD62">
        <v>1010</v>
      </c>
      <c r="RE62">
        <v>4500</v>
      </c>
      <c r="RF62">
        <v>1500</v>
      </c>
      <c r="RG62">
        <v>23900</v>
      </c>
      <c r="RH62">
        <v>800</v>
      </c>
      <c r="RI62">
        <v>14800</v>
      </c>
      <c r="RJ62">
        <v>220</v>
      </c>
      <c r="RK62">
        <v>32772.649000000005</v>
      </c>
      <c r="RL62">
        <v>9980</v>
      </c>
      <c r="RM62">
        <v>3140</v>
      </c>
      <c r="RN62">
        <v>1440900</v>
      </c>
      <c r="RO62">
        <v>26350</v>
      </c>
      <c r="RP62">
        <v>390590</v>
      </c>
      <c r="RQ62">
        <v>8800</v>
      </c>
      <c r="RR62">
        <v>10</v>
      </c>
      <c r="RS62">
        <v>81044.122499999998</v>
      </c>
      <c r="RT62">
        <v>410</v>
      </c>
      <c r="RU62">
        <v>93000</v>
      </c>
      <c r="RV62">
        <v>13110</v>
      </c>
      <c r="RW62">
        <v>29304.016703296002</v>
      </c>
      <c r="RX62">
        <v>60</v>
      </c>
      <c r="RY62">
        <v>16750</v>
      </c>
      <c r="RZ62">
        <v>1598960</v>
      </c>
      <c r="SA62">
        <v>5080</v>
      </c>
      <c r="SB62">
        <v>23970</v>
      </c>
      <c r="SC62">
        <v>26344.2402</v>
      </c>
      <c r="SD62">
        <v>69650</v>
      </c>
      <c r="SE62">
        <v>14050</v>
      </c>
      <c r="SF62">
        <v>3840</v>
      </c>
      <c r="SG62">
        <v>24400</v>
      </c>
      <c r="SH62">
        <v>1170</v>
      </c>
      <c r="SI62">
        <v>57700</v>
      </c>
      <c r="SJ62">
        <v>2231030</v>
      </c>
      <c r="SM62">
        <v>1780</v>
      </c>
      <c r="SN62">
        <v>117140</v>
      </c>
      <c r="SQ62">
        <v>26600</v>
      </c>
      <c r="SR62">
        <v>1010</v>
      </c>
      <c r="SS62">
        <v>36854.711199999998</v>
      </c>
      <c r="ST62">
        <v>18920</v>
      </c>
      <c r="SW62">
        <v>12700</v>
      </c>
      <c r="SX62">
        <v>360</v>
      </c>
      <c r="SY62">
        <v>30916.378500000003</v>
      </c>
      <c r="SZ62">
        <v>17670</v>
      </c>
      <c r="TA62">
        <v>14050</v>
      </c>
      <c r="TB62">
        <v>1894310</v>
      </c>
      <c r="TC62">
        <v>2750</v>
      </c>
      <c r="TD62">
        <v>846830</v>
      </c>
      <c r="TE62">
        <v>22000</v>
      </c>
      <c r="TF62">
        <v>5020</v>
      </c>
      <c r="TI62">
        <v>3440</v>
      </c>
      <c r="TJ62">
        <v>57860</v>
      </c>
      <c r="TK62">
        <v>7600</v>
      </c>
      <c r="TL62">
        <v>124330</v>
      </c>
      <c r="TM62">
        <v>14690.23965</v>
      </c>
      <c r="TN62">
        <v>127500</v>
      </c>
      <c r="TO62">
        <v>15050</v>
      </c>
      <c r="TP62">
        <v>10</v>
      </c>
      <c r="TQ62">
        <v>21450</v>
      </c>
      <c r="TR62">
        <v>2176590</v>
      </c>
      <c r="TS62">
        <v>7200</v>
      </c>
      <c r="TT62">
        <v>1050</v>
      </c>
      <c r="TU62">
        <v>118000</v>
      </c>
      <c r="TV62">
        <v>358150</v>
      </c>
      <c r="TW62">
        <v>15350</v>
      </c>
      <c r="TX62">
        <v>13900</v>
      </c>
      <c r="TY62">
        <v>21450</v>
      </c>
      <c r="TZ62">
        <v>2957400</v>
      </c>
      <c r="UA62">
        <v>14278.788799999998</v>
      </c>
      <c r="UB62">
        <v>2850</v>
      </c>
      <c r="UC62">
        <v>2920</v>
      </c>
      <c r="UD62">
        <v>737100</v>
      </c>
      <c r="UE62">
        <v>7450</v>
      </c>
      <c r="UF62">
        <v>189270</v>
      </c>
      <c r="UG62">
        <v>14113.3382</v>
      </c>
      <c r="UH62">
        <v>232400</v>
      </c>
      <c r="UI62">
        <v>17524.518749999999</v>
      </c>
      <c r="UJ62">
        <v>121270</v>
      </c>
      <c r="UK62">
        <v>4000</v>
      </c>
      <c r="UL62">
        <v>250</v>
      </c>
      <c r="UM62">
        <v>6990</v>
      </c>
      <c r="UN62">
        <v>5110</v>
      </c>
      <c r="UO62">
        <v>14709.678400000001</v>
      </c>
      <c r="UP62">
        <v>1242180</v>
      </c>
      <c r="UQ62">
        <v>18700</v>
      </c>
      <c r="UR62">
        <v>1720970</v>
      </c>
      <c r="US62">
        <v>3250</v>
      </c>
      <c r="UT62">
        <v>28680</v>
      </c>
      <c r="UU62">
        <v>21035.017772495801</v>
      </c>
      <c r="UV62">
        <v>89080</v>
      </c>
      <c r="UY62">
        <v>39500</v>
      </c>
      <c r="UZ62">
        <v>300380</v>
      </c>
      <c r="VA62">
        <v>24552.880449999997</v>
      </c>
      <c r="VB62">
        <v>379930</v>
      </c>
      <c r="VC62">
        <v>4820</v>
      </c>
      <c r="VD62">
        <v>42450</v>
      </c>
      <c r="VE62">
        <v>26500</v>
      </c>
      <c r="VF62">
        <v>81530</v>
      </c>
      <c r="VG62">
        <v>1690</v>
      </c>
      <c r="VH62">
        <v>1106710</v>
      </c>
      <c r="VI62">
        <v>19626.801599999999</v>
      </c>
      <c r="VJ62">
        <v>8163.8365366672888</v>
      </c>
      <c r="VK62">
        <v>15200</v>
      </c>
      <c r="VL62">
        <v>10</v>
      </c>
      <c r="VM62">
        <v>1900</v>
      </c>
      <c r="VN62">
        <v>1320</v>
      </c>
      <c r="VQ62">
        <v>24950</v>
      </c>
      <c r="VR62">
        <v>650</v>
      </c>
      <c r="VS62">
        <v>23200</v>
      </c>
      <c r="VT62">
        <v>5675</v>
      </c>
      <c r="VW62">
        <v>2520</v>
      </c>
      <c r="VX62">
        <v>16150</v>
      </c>
      <c r="VY62">
        <v>13100</v>
      </c>
      <c r="VZ62">
        <v>10</v>
      </c>
      <c r="WA62">
        <v>41900</v>
      </c>
      <c r="WB62">
        <v>265720</v>
      </c>
      <c r="WC62">
        <v>18100</v>
      </c>
      <c r="WD62">
        <v>65760</v>
      </c>
      <c r="WE62">
        <v>45989.264999999999</v>
      </c>
      <c r="WF62">
        <v>1400</v>
      </c>
      <c r="WG62">
        <v>8533.3337599999995</v>
      </c>
      <c r="WH62">
        <v>507937.47460312623</v>
      </c>
      <c r="WI62">
        <v>58219.720999999998</v>
      </c>
      <c r="WJ62">
        <v>8360</v>
      </c>
      <c r="WK62">
        <v>6971.4289200000003</v>
      </c>
      <c r="WL62">
        <v>2565013.3717493312</v>
      </c>
      <c r="WM62">
        <v>4390</v>
      </c>
      <c r="WN62">
        <v>2791530</v>
      </c>
      <c r="WO62">
        <v>55500</v>
      </c>
      <c r="WP62">
        <v>4110</v>
      </c>
      <c r="WQ62">
        <v>18743.592499999999</v>
      </c>
      <c r="WR62">
        <v>5530</v>
      </c>
      <c r="WS62">
        <v>78294.240000000005</v>
      </c>
      <c r="WT62">
        <v>203660</v>
      </c>
      <c r="WU62">
        <v>22970.709500000001</v>
      </c>
      <c r="WV62">
        <v>1161500</v>
      </c>
      <c r="WW62">
        <v>33729.238400000002</v>
      </c>
      <c r="WX62">
        <v>1000</v>
      </c>
      <c r="WY62">
        <v>71020.44</v>
      </c>
      <c r="WZ62">
        <v>101310</v>
      </c>
      <c r="XA62">
        <v>85000</v>
      </c>
      <c r="XB62">
        <v>620800</v>
      </c>
      <c r="XC62">
        <v>21700</v>
      </c>
      <c r="XD62">
        <v>7099870</v>
      </c>
      <c r="XE62">
        <v>11202.1299</v>
      </c>
      <c r="XF62">
        <v>750</v>
      </c>
      <c r="XG62">
        <v>32995.959886271601</v>
      </c>
      <c r="XH62">
        <v>60930</v>
      </c>
      <c r="XI62">
        <v>8270</v>
      </c>
      <c r="XJ62">
        <v>33950</v>
      </c>
      <c r="XK62">
        <v>15000</v>
      </c>
      <c r="XL62">
        <v>41180</v>
      </c>
      <c r="XM62">
        <v>70011.072</v>
      </c>
      <c r="XN62">
        <v>120430</v>
      </c>
      <c r="XO62">
        <v>56635.285199999998</v>
      </c>
      <c r="XP62">
        <v>375970</v>
      </c>
      <c r="XQ62">
        <v>11761.444877951999</v>
      </c>
      <c r="XR62">
        <v>210</v>
      </c>
      <c r="XS62">
        <v>14600</v>
      </c>
      <c r="XT62">
        <v>924530</v>
      </c>
      <c r="XU62">
        <v>7675.6719999999996</v>
      </c>
      <c r="XV62">
        <v>4300</v>
      </c>
      <c r="XW62">
        <v>4160</v>
      </c>
      <c r="XX62">
        <v>41290</v>
      </c>
      <c r="XY62">
        <v>8540</v>
      </c>
      <c r="XZ62">
        <v>10</v>
      </c>
      <c r="YA62">
        <v>11537.2048</v>
      </c>
      <c r="YB62">
        <v>10</v>
      </c>
      <c r="YE62">
        <v>9276.6975000000002</v>
      </c>
      <c r="YF62">
        <v>81950</v>
      </c>
      <c r="YG62">
        <v>14620.3233024447</v>
      </c>
      <c r="YH62">
        <v>9460.4995269750234</v>
      </c>
      <c r="YI62">
        <v>94400</v>
      </c>
      <c r="YJ62">
        <v>88820</v>
      </c>
      <c r="YK62">
        <v>19400</v>
      </c>
      <c r="YL62">
        <v>9140</v>
      </c>
      <c r="YM62">
        <v>14062.634399999999</v>
      </c>
      <c r="YN62">
        <v>10</v>
      </c>
      <c r="YO62">
        <v>16800</v>
      </c>
      <c r="YP62">
        <v>30850</v>
      </c>
      <c r="YQ62">
        <v>22350</v>
      </c>
      <c r="YR62">
        <v>426720</v>
      </c>
      <c r="YS62">
        <v>12420.446332953599</v>
      </c>
      <c r="YT62">
        <v>506527.94934720505</v>
      </c>
      <c r="YU62">
        <v>76600</v>
      </c>
      <c r="YV62">
        <v>199640</v>
      </c>
      <c r="YW62">
        <v>32343.75</v>
      </c>
      <c r="YX62">
        <v>2170</v>
      </c>
      <c r="ZA62">
        <v>12400</v>
      </c>
      <c r="ZB62">
        <v>150</v>
      </c>
      <c r="ZC62">
        <v>2830</v>
      </c>
      <c r="ZD62">
        <v>373620</v>
      </c>
      <c r="ZE62">
        <v>37400</v>
      </c>
      <c r="ZF62">
        <v>80</v>
      </c>
      <c r="ZG62">
        <v>40547.279200000004</v>
      </c>
      <c r="ZH62">
        <v>78920</v>
      </c>
      <c r="ZI62">
        <v>38670.462</v>
      </c>
      <c r="ZJ62">
        <v>2180</v>
      </c>
      <c r="ZK62">
        <v>10265.520399999999</v>
      </c>
      <c r="ZL62">
        <v>350</v>
      </c>
      <c r="ZM62">
        <v>4270</v>
      </c>
      <c r="ZN62">
        <v>117830</v>
      </c>
      <c r="ZO62">
        <v>22250</v>
      </c>
      <c r="ZP62">
        <v>308680</v>
      </c>
      <c r="ZQ62">
        <v>40012.063999999998</v>
      </c>
      <c r="ZR62">
        <v>50</v>
      </c>
      <c r="ZS62">
        <v>16400</v>
      </c>
      <c r="ZT62">
        <v>1786380</v>
      </c>
      <c r="ZU62">
        <v>17735.778162983599</v>
      </c>
      <c r="ZV62">
        <v>3542.4022671374514</v>
      </c>
      <c r="ZY62">
        <v>9000</v>
      </c>
      <c r="ZZ62">
        <v>180920</v>
      </c>
      <c r="AAA62">
        <v>89800</v>
      </c>
      <c r="AAB62">
        <v>50540</v>
      </c>
      <c r="AAC62">
        <v>7348.4279806253398</v>
      </c>
      <c r="AAD62">
        <v>4689580</v>
      </c>
      <c r="AAE62">
        <v>38200</v>
      </c>
      <c r="AAF62">
        <v>27610</v>
      </c>
      <c r="AAG62">
        <v>21300</v>
      </c>
      <c r="AAH62">
        <v>130210</v>
      </c>
      <c r="AAI62">
        <v>5950</v>
      </c>
      <c r="AAJ62">
        <v>40</v>
      </c>
      <c r="AAK62">
        <v>14250</v>
      </c>
      <c r="AAL62">
        <v>2470</v>
      </c>
      <c r="AAM62">
        <v>35348.571000000004</v>
      </c>
      <c r="AAN62">
        <v>1977970</v>
      </c>
      <c r="AAO62">
        <v>21592.694</v>
      </c>
      <c r="AAP62">
        <v>938150</v>
      </c>
      <c r="AAQ62">
        <v>25000</v>
      </c>
      <c r="AAR62">
        <v>248380</v>
      </c>
      <c r="AAS62">
        <v>48588.574893868805</v>
      </c>
      <c r="AAT62">
        <v>1720</v>
      </c>
      <c r="AAU62">
        <v>13300</v>
      </c>
      <c r="AAV62">
        <v>110</v>
      </c>
      <c r="AAW62">
        <v>24500</v>
      </c>
      <c r="AAX62">
        <v>813220</v>
      </c>
      <c r="AAY62">
        <v>23000</v>
      </c>
      <c r="AAZ62">
        <v>43660</v>
      </c>
      <c r="ABA62">
        <v>3434.6833802703095</v>
      </c>
      <c r="ABB62">
        <v>357170</v>
      </c>
      <c r="ABC62">
        <v>13500</v>
      </c>
      <c r="ABD62">
        <v>1866180</v>
      </c>
      <c r="ABE62">
        <v>16100</v>
      </c>
      <c r="ABF62">
        <v>86080</v>
      </c>
      <c r="ABG62">
        <v>38733.252350000002</v>
      </c>
      <c r="ABH62">
        <v>1000</v>
      </c>
      <c r="ABI62">
        <v>8700</v>
      </c>
      <c r="ABJ62">
        <v>443140</v>
      </c>
      <c r="ABK62">
        <v>6500</v>
      </c>
      <c r="ABL62">
        <v>109190</v>
      </c>
      <c r="ABO62">
        <v>14119.299000000001</v>
      </c>
      <c r="ABP62">
        <v>824150</v>
      </c>
    </row>
    <row r="63" spans="1:744" x14ac:dyDescent="0.25">
      <c r="A63" s="6">
        <v>43749</v>
      </c>
      <c r="B63">
        <v>20300</v>
      </c>
      <c r="C63">
        <v>12840</v>
      </c>
      <c r="F63">
        <v>9200</v>
      </c>
      <c r="G63">
        <v>169990</v>
      </c>
      <c r="H63">
        <v>3870</v>
      </c>
      <c r="I63">
        <v>298880</v>
      </c>
      <c r="J63">
        <v>6600</v>
      </c>
      <c r="K63">
        <v>9200</v>
      </c>
      <c r="L63">
        <v>11750</v>
      </c>
      <c r="M63">
        <v>100</v>
      </c>
      <c r="N63">
        <v>1700</v>
      </c>
      <c r="O63">
        <v>62860</v>
      </c>
      <c r="R63">
        <v>14800</v>
      </c>
      <c r="S63">
        <v>210</v>
      </c>
      <c r="T63">
        <v>1200</v>
      </c>
      <c r="U63">
        <v>150</v>
      </c>
      <c r="V63">
        <v>4250</v>
      </c>
      <c r="W63">
        <v>131330</v>
      </c>
      <c r="Z63">
        <v>69335.972999999998</v>
      </c>
      <c r="AA63">
        <v>20</v>
      </c>
      <c r="AB63">
        <v>2100</v>
      </c>
      <c r="AC63">
        <v>10</v>
      </c>
      <c r="AD63">
        <v>46985.863399999995</v>
      </c>
      <c r="AE63">
        <v>13580</v>
      </c>
      <c r="AF63">
        <v>1470</v>
      </c>
      <c r="AG63">
        <v>1777740</v>
      </c>
      <c r="AH63">
        <v>18349.992000000002</v>
      </c>
      <c r="AI63">
        <v>2690</v>
      </c>
      <c r="AJ63">
        <v>6790</v>
      </c>
      <c r="AK63">
        <v>32200</v>
      </c>
      <c r="AL63">
        <v>4800</v>
      </c>
      <c r="AM63">
        <v>11780</v>
      </c>
      <c r="AN63">
        <v>5199.9987634139998</v>
      </c>
      <c r="AO63">
        <v>11245.502674236765</v>
      </c>
      <c r="AP63">
        <v>14950</v>
      </c>
      <c r="AQ63">
        <v>1363690</v>
      </c>
      <c r="AR63">
        <v>6650</v>
      </c>
      <c r="AS63">
        <v>211580</v>
      </c>
      <c r="AT63">
        <v>15300</v>
      </c>
      <c r="AU63">
        <v>213940</v>
      </c>
      <c r="AV63">
        <v>24869.572</v>
      </c>
      <c r="AW63">
        <v>630690</v>
      </c>
      <c r="AX63">
        <v>4730</v>
      </c>
      <c r="AY63">
        <v>107120</v>
      </c>
      <c r="AZ63">
        <v>1530</v>
      </c>
      <c r="BA63">
        <v>700</v>
      </c>
      <c r="BB63">
        <v>35971.7624</v>
      </c>
      <c r="BC63">
        <v>17930</v>
      </c>
      <c r="BD63">
        <v>1800</v>
      </c>
      <c r="BE63">
        <v>53040</v>
      </c>
      <c r="BH63">
        <v>5070</v>
      </c>
      <c r="BI63">
        <v>5450</v>
      </c>
      <c r="BL63">
        <v>22700</v>
      </c>
      <c r="BM63">
        <v>10</v>
      </c>
      <c r="BN63">
        <v>20610.919000000002</v>
      </c>
      <c r="BO63">
        <v>17270</v>
      </c>
      <c r="BP63">
        <v>14200</v>
      </c>
      <c r="BQ63">
        <v>30</v>
      </c>
      <c r="BR63">
        <v>5990</v>
      </c>
      <c r="BS63">
        <v>2890</v>
      </c>
      <c r="BT63">
        <v>56658.307199999996</v>
      </c>
      <c r="BU63">
        <v>660</v>
      </c>
      <c r="BV63">
        <v>1080</v>
      </c>
      <c r="BW63">
        <v>1862290</v>
      </c>
      <c r="BZ63">
        <v>5833.3338000000003</v>
      </c>
      <c r="CA63">
        <v>1535371.0771703138</v>
      </c>
      <c r="CB63">
        <v>20358.87975</v>
      </c>
      <c r="CC63">
        <v>18441.952828961526</v>
      </c>
      <c r="CF63">
        <v>11500</v>
      </c>
      <c r="CG63">
        <v>3080</v>
      </c>
      <c r="CH63">
        <v>10862.50395</v>
      </c>
      <c r="CI63">
        <v>2330</v>
      </c>
      <c r="CJ63">
        <v>23400</v>
      </c>
      <c r="CK63">
        <v>610</v>
      </c>
      <c r="CN63">
        <v>24000</v>
      </c>
      <c r="CO63">
        <v>1500</v>
      </c>
      <c r="CP63">
        <v>12500</v>
      </c>
      <c r="CQ63">
        <v>10</v>
      </c>
      <c r="CR63">
        <v>5800</v>
      </c>
      <c r="CS63">
        <v>512230</v>
      </c>
      <c r="CT63">
        <v>180200</v>
      </c>
      <c r="CU63">
        <v>1560</v>
      </c>
      <c r="CV63">
        <v>7567.85365</v>
      </c>
      <c r="CW63">
        <v>223610</v>
      </c>
      <c r="CX63">
        <v>7349.2318500000001</v>
      </c>
      <c r="CY63">
        <v>1050</v>
      </c>
      <c r="CZ63">
        <v>12150</v>
      </c>
      <c r="DA63">
        <v>10400</v>
      </c>
      <c r="DB63">
        <v>6051.6552783901507</v>
      </c>
      <c r="DC63">
        <v>2085525.5213813803</v>
      </c>
      <c r="DD63">
        <v>4650</v>
      </c>
      <c r="DE63">
        <v>1414360</v>
      </c>
      <c r="DF63">
        <v>70222.069699999993</v>
      </c>
      <c r="DG63">
        <v>139770</v>
      </c>
      <c r="DH63">
        <v>1660</v>
      </c>
      <c r="DI63">
        <v>60</v>
      </c>
      <c r="DJ63">
        <v>6515.5552799999996</v>
      </c>
      <c r="DK63">
        <v>1230</v>
      </c>
      <c r="DL63">
        <v>38624.286729239997</v>
      </c>
      <c r="DM63">
        <v>2290</v>
      </c>
      <c r="DN63">
        <v>34550</v>
      </c>
      <c r="DO63">
        <v>10</v>
      </c>
      <c r="DP63">
        <v>15440.733</v>
      </c>
      <c r="DQ63">
        <v>500</v>
      </c>
      <c r="DR63">
        <v>23500</v>
      </c>
      <c r="DS63">
        <v>400</v>
      </c>
      <c r="DV63">
        <v>740</v>
      </c>
      <c r="DW63">
        <v>1500</v>
      </c>
      <c r="DX63">
        <v>3320</v>
      </c>
      <c r="DY63">
        <v>2352240</v>
      </c>
      <c r="DZ63">
        <v>22750</v>
      </c>
      <c r="EA63">
        <v>2300530</v>
      </c>
      <c r="EB63">
        <v>22216.946400000001</v>
      </c>
      <c r="EC63">
        <v>7430</v>
      </c>
      <c r="ED63">
        <v>10420.184499999999</v>
      </c>
      <c r="EE63">
        <v>20</v>
      </c>
      <c r="EF63">
        <v>3360</v>
      </c>
      <c r="EG63">
        <v>657590</v>
      </c>
      <c r="EH63">
        <v>12041.66185</v>
      </c>
      <c r="EI63">
        <v>144.00005760002304</v>
      </c>
      <c r="EJ63">
        <v>51371.188494516005</v>
      </c>
      <c r="EK63">
        <v>730</v>
      </c>
      <c r="EL63">
        <v>102300</v>
      </c>
      <c r="EM63">
        <v>212840</v>
      </c>
      <c r="EN63">
        <v>4100</v>
      </c>
      <c r="EO63">
        <v>1240</v>
      </c>
      <c r="EP63">
        <v>12600</v>
      </c>
      <c r="EQ63">
        <v>119900</v>
      </c>
      <c r="ET63">
        <v>11750</v>
      </c>
      <c r="EU63">
        <v>10</v>
      </c>
      <c r="EV63">
        <v>10400</v>
      </c>
      <c r="EW63">
        <v>3180</v>
      </c>
      <c r="EX63">
        <v>3600</v>
      </c>
      <c r="EY63">
        <v>50310</v>
      </c>
      <c r="EZ63">
        <v>4850</v>
      </c>
      <c r="FA63">
        <v>29250</v>
      </c>
      <c r="FB63">
        <v>28453.999650000002</v>
      </c>
      <c r="FC63">
        <v>599900</v>
      </c>
      <c r="FD63">
        <v>6790</v>
      </c>
      <c r="FE63">
        <v>200</v>
      </c>
      <c r="FF63">
        <v>3920</v>
      </c>
      <c r="FG63">
        <v>1228090</v>
      </c>
      <c r="FH63">
        <v>39457.645799155194</v>
      </c>
      <c r="FI63">
        <v>552640</v>
      </c>
      <c r="FJ63">
        <v>28000</v>
      </c>
      <c r="FK63">
        <v>1020</v>
      </c>
      <c r="FL63">
        <v>10700</v>
      </c>
      <c r="FM63">
        <v>55320</v>
      </c>
      <c r="FN63">
        <v>123400</v>
      </c>
      <c r="FO63">
        <v>226390</v>
      </c>
      <c r="FP63">
        <v>19050</v>
      </c>
      <c r="FQ63">
        <v>29610</v>
      </c>
      <c r="FR63">
        <v>35100</v>
      </c>
      <c r="FS63">
        <v>556930</v>
      </c>
      <c r="FT63">
        <v>3050</v>
      </c>
      <c r="FU63">
        <v>7210</v>
      </c>
      <c r="FV63">
        <v>1490</v>
      </c>
      <c r="FW63">
        <v>1583250</v>
      </c>
      <c r="FX63">
        <v>7050</v>
      </c>
      <c r="FY63">
        <v>61350</v>
      </c>
      <c r="FZ63">
        <v>51448.595999999998</v>
      </c>
      <c r="GA63">
        <v>200</v>
      </c>
      <c r="GB63">
        <v>68226.503400000001</v>
      </c>
      <c r="GC63">
        <v>6820</v>
      </c>
      <c r="GD63">
        <v>11108.103000000001</v>
      </c>
      <c r="GE63">
        <v>46059.349647730131</v>
      </c>
      <c r="GF63">
        <v>23650</v>
      </c>
      <c r="GG63">
        <v>630650</v>
      </c>
      <c r="GH63">
        <v>14150</v>
      </c>
      <c r="GI63">
        <v>48820</v>
      </c>
      <c r="GJ63">
        <v>21924.5071969938</v>
      </c>
      <c r="GK63">
        <v>35160</v>
      </c>
      <c r="GL63">
        <v>7380</v>
      </c>
      <c r="GM63">
        <v>110170</v>
      </c>
      <c r="GN63">
        <v>17400</v>
      </c>
      <c r="GO63">
        <v>20</v>
      </c>
      <c r="GP63">
        <v>10850</v>
      </c>
      <c r="GQ63">
        <v>20</v>
      </c>
      <c r="GR63">
        <v>16600</v>
      </c>
      <c r="GS63">
        <v>59140</v>
      </c>
      <c r="GT63">
        <v>15200</v>
      </c>
      <c r="GU63">
        <v>107070</v>
      </c>
      <c r="GV63">
        <v>8600</v>
      </c>
      <c r="GW63">
        <v>548120</v>
      </c>
      <c r="GX63">
        <v>24750</v>
      </c>
      <c r="GY63">
        <v>586800</v>
      </c>
      <c r="GZ63">
        <v>11550</v>
      </c>
      <c r="HA63">
        <v>2152520</v>
      </c>
      <c r="HD63">
        <v>14387.76</v>
      </c>
      <c r="HE63">
        <v>19160</v>
      </c>
      <c r="HF63">
        <v>18750</v>
      </c>
      <c r="HG63">
        <v>12970</v>
      </c>
      <c r="HH63">
        <v>21800</v>
      </c>
      <c r="HI63">
        <v>41030</v>
      </c>
      <c r="HL63">
        <v>19200</v>
      </c>
      <c r="HM63">
        <v>203980</v>
      </c>
      <c r="HN63">
        <v>21900</v>
      </c>
      <c r="HO63">
        <v>508320</v>
      </c>
      <c r="HP63">
        <v>86800</v>
      </c>
      <c r="HQ63">
        <v>16520</v>
      </c>
      <c r="HR63">
        <v>6350</v>
      </c>
      <c r="HS63">
        <v>22740</v>
      </c>
      <c r="HT63">
        <v>25200</v>
      </c>
      <c r="HU63">
        <v>14860</v>
      </c>
      <c r="HV63">
        <v>27723.420900000001</v>
      </c>
      <c r="HW63">
        <v>41540</v>
      </c>
      <c r="HX63">
        <v>16950</v>
      </c>
      <c r="HY63">
        <v>5570</v>
      </c>
      <c r="HZ63">
        <v>23950</v>
      </c>
      <c r="IA63">
        <v>5390</v>
      </c>
      <c r="IB63">
        <v>27204.273799999999</v>
      </c>
      <c r="IC63">
        <v>10</v>
      </c>
      <c r="ID63">
        <v>3400</v>
      </c>
      <c r="IE63">
        <v>16750</v>
      </c>
      <c r="IF63">
        <v>10200</v>
      </c>
      <c r="IG63">
        <v>6550</v>
      </c>
      <c r="IH63">
        <v>2540</v>
      </c>
      <c r="II63">
        <v>9560</v>
      </c>
      <c r="IJ63">
        <v>920</v>
      </c>
      <c r="IK63">
        <v>36580</v>
      </c>
      <c r="IL63">
        <v>25750</v>
      </c>
      <c r="IM63">
        <v>22403060</v>
      </c>
      <c r="IN63">
        <v>9700</v>
      </c>
      <c r="IO63">
        <v>184520</v>
      </c>
      <c r="IP63">
        <v>23823.733500000002</v>
      </c>
      <c r="IQ63">
        <v>1848870</v>
      </c>
      <c r="IR63">
        <v>20600</v>
      </c>
      <c r="IS63">
        <v>115930</v>
      </c>
      <c r="IT63">
        <v>76500</v>
      </c>
      <c r="IU63">
        <v>330</v>
      </c>
      <c r="IV63">
        <v>19500</v>
      </c>
      <c r="IW63">
        <v>136690</v>
      </c>
      <c r="IX63">
        <v>252977.64749999999</v>
      </c>
      <c r="IY63">
        <v>13760</v>
      </c>
      <c r="IZ63">
        <v>61900</v>
      </c>
      <c r="JA63">
        <v>349300</v>
      </c>
      <c r="JB63">
        <v>44650</v>
      </c>
      <c r="JC63">
        <v>81810</v>
      </c>
      <c r="JD63">
        <v>11900</v>
      </c>
      <c r="JE63">
        <v>8300</v>
      </c>
      <c r="JF63">
        <v>53624.374599999996</v>
      </c>
      <c r="JG63">
        <v>250550</v>
      </c>
      <c r="JH63">
        <v>3910</v>
      </c>
      <c r="JI63">
        <v>1611640</v>
      </c>
      <c r="JJ63">
        <v>139400</v>
      </c>
      <c r="JK63">
        <v>649930</v>
      </c>
      <c r="JL63">
        <v>27050</v>
      </c>
      <c r="JM63">
        <v>462850</v>
      </c>
      <c r="JN63">
        <v>55537.969499999999</v>
      </c>
      <c r="JO63">
        <v>485200</v>
      </c>
      <c r="JP63">
        <v>7000</v>
      </c>
      <c r="JQ63">
        <v>680</v>
      </c>
      <c r="JR63">
        <v>16300</v>
      </c>
      <c r="JS63">
        <v>1220</v>
      </c>
      <c r="JT63">
        <v>11495.796</v>
      </c>
      <c r="JU63">
        <v>150</v>
      </c>
      <c r="JV63">
        <v>22300</v>
      </c>
      <c r="JW63">
        <v>160940</v>
      </c>
      <c r="JX63">
        <v>2560</v>
      </c>
      <c r="JY63">
        <v>1134600</v>
      </c>
      <c r="JZ63">
        <v>16800</v>
      </c>
      <c r="KA63">
        <v>440</v>
      </c>
      <c r="KD63">
        <v>11350</v>
      </c>
      <c r="KE63">
        <v>146850</v>
      </c>
      <c r="KF63">
        <v>2420</v>
      </c>
      <c r="KG63">
        <v>90870</v>
      </c>
      <c r="KH63">
        <v>34800</v>
      </c>
      <c r="KI63">
        <v>19970</v>
      </c>
      <c r="KJ63">
        <v>1590</v>
      </c>
      <c r="KK63">
        <v>4380</v>
      </c>
      <c r="KL63">
        <v>17858.68</v>
      </c>
      <c r="KM63">
        <v>9360</v>
      </c>
      <c r="KN63">
        <v>157569.79920000001</v>
      </c>
      <c r="KO63">
        <v>980</v>
      </c>
      <c r="KP63">
        <v>26000</v>
      </c>
      <c r="KQ63">
        <v>239710</v>
      </c>
      <c r="KR63">
        <v>22100</v>
      </c>
      <c r="KS63">
        <v>4901190</v>
      </c>
      <c r="KT63">
        <v>32025.789999999997</v>
      </c>
      <c r="KU63">
        <v>10</v>
      </c>
      <c r="KV63">
        <v>27600</v>
      </c>
      <c r="KW63">
        <v>138370</v>
      </c>
      <c r="KX63">
        <v>12750</v>
      </c>
      <c r="KY63">
        <v>1290330</v>
      </c>
      <c r="KZ63">
        <v>23600</v>
      </c>
      <c r="LA63">
        <v>859400</v>
      </c>
      <c r="LC63">
        <v>10600</v>
      </c>
      <c r="LD63">
        <v>77570</v>
      </c>
      <c r="LG63">
        <v>18700</v>
      </c>
      <c r="LH63">
        <v>2000</v>
      </c>
      <c r="LI63">
        <v>21000</v>
      </c>
      <c r="LJ63">
        <v>8100</v>
      </c>
      <c r="LK63">
        <v>18050</v>
      </c>
      <c r="LL63">
        <v>39400</v>
      </c>
      <c r="LM63">
        <v>16072.735000000001</v>
      </c>
      <c r="LN63">
        <v>90</v>
      </c>
      <c r="LO63">
        <v>52525.019099999998</v>
      </c>
      <c r="LP63">
        <v>8460</v>
      </c>
      <c r="LQ63">
        <v>17614.115250000003</v>
      </c>
      <c r="LR63">
        <v>102750</v>
      </c>
      <c r="LS63">
        <v>17200</v>
      </c>
      <c r="LT63">
        <v>64490</v>
      </c>
      <c r="LU63">
        <v>16445.3125</v>
      </c>
      <c r="LV63">
        <v>91648</v>
      </c>
      <c r="LW63">
        <v>13750</v>
      </c>
      <c r="LX63">
        <v>210070</v>
      </c>
      <c r="LY63">
        <v>24900</v>
      </c>
      <c r="LZ63">
        <v>178400</v>
      </c>
      <c r="MA63">
        <v>14063.231</v>
      </c>
      <c r="MB63">
        <v>50150</v>
      </c>
      <c r="MC63">
        <v>23304.342000000001</v>
      </c>
      <c r="MD63">
        <v>487623.12190578046</v>
      </c>
      <c r="ME63">
        <v>60000</v>
      </c>
      <c r="MF63">
        <v>19970</v>
      </c>
      <c r="MG63">
        <v>1910</v>
      </c>
      <c r="MH63">
        <v>240270</v>
      </c>
      <c r="MI63">
        <v>88400</v>
      </c>
      <c r="MJ63">
        <v>450000</v>
      </c>
      <c r="MK63">
        <v>42950</v>
      </c>
      <c r="ML63">
        <v>12200</v>
      </c>
      <c r="MM63">
        <v>22400</v>
      </c>
      <c r="MN63">
        <v>138170</v>
      </c>
      <c r="MO63">
        <v>19250</v>
      </c>
      <c r="MP63">
        <v>7500</v>
      </c>
      <c r="MQ63">
        <v>16098.9535</v>
      </c>
      <c r="MR63">
        <v>77297.81938931621</v>
      </c>
      <c r="MS63">
        <v>28000</v>
      </c>
      <c r="MT63">
        <v>2265090</v>
      </c>
      <c r="MU63">
        <v>66244.411200000002</v>
      </c>
      <c r="MV63">
        <v>103490</v>
      </c>
      <c r="MW63">
        <v>4560</v>
      </c>
      <c r="MX63">
        <v>609210</v>
      </c>
      <c r="MY63">
        <v>41150</v>
      </c>
      <c r="MZ63">
        <v>343840</v>
      </c>
      <c r="NA63">
        <v>53000</v>
      </c>
      <c r="NB63">
        <v>3560</v>
      </c>
      <c r="NC63">
        <v>32350</v>
      </c>
      <c r="ND63">
        <v>5124380</v>
      </c>
      <c r="NE63">
        <v>12550</v>
      </c>
      <c r="NF63">
        <v>126470</v>
      </c>
      <c r="NG63">
        <v>18362.0697</v>
      </c>
      <c r="NH63">
        <v>2167912.3132835077</v>
      </c>
      <c r="NI63">
        <v>17000</v>
      </c>
      <c r="NJ63">
        <v>376290</v>
      </c>
      <c r="NK63">
        <v>23473.68</v>
      </c>
      <c r="NL63">
        <v>602750</v>
      </c>
      <c r="NM63">
        <v>11550</v>
      </c>
      <c r="NN63">
        <v>1223930</v>
      </c>
      <c r="NO63">
        <v>21245.555151039611</v>
      </c>
      <c r="NP63">
        <v>218201.10338576656</v>
      </c>
      <c r="NQ63">
        <v>21675.06</v>
      </c>
      <c r="NR63">
        <v>720360</v>
      </c>
      <c r="NS63">
        <v>32168.804200000002</v>
      </c>
      <c r="NT63">
        <v>27320</v>
      </c>
      <c r="NW63">
        <v>9230</v>
      </c>
      <c r="NX63">
        <v>20</v>
      </c>
      <c r="NY63">
        <v>49840.303831056204</v>
      </c>
      <c r="NZ63">
        <v>122060</v>
      </c>
      <c r="OA63">
        <v>46561.089199999995</v>
      </c>
      <c r="OB63">
        <v>30</v>
      </c>
      <c r="OC63">
        <v>15400</v>
      </c>
      <c r="OD63">
        <v>50730</v>
      </c>
      <c r="OG63">
        <v>8715.7890000000007</v>
      </c>
      <c r="OH63">
        <v>1000</v>
      </c>
      <c r="OI63">
        <v>22762.940704185599</v>
      </c>
      <c r="OJ63">
        <v>178830</v>
      </c>
      <c r="OK63">
        <v>11000</v>
      </c>
      <c r="OL63">
        <v>8083600</v>
      </c>
      <c r="OM63">
        <v>11500</v>
      </c>
      <c r="ON63">
        <v>9230</v>
      </c>
      <c r="OO63">
        <v>46850</v>
      </c>
      <c r="OP63">
        <v>100</v>
      </c>
      <c r="OQ63">
        <v>63200</v>
      </c>
      <c r="OR63">
        <v>90</v>
      </c>
      <c r="OS63">
        <v>25258.3665</v>
      </c>
      <c r="OT63">
        <v>226090</v>
      </c>
      <c r="OU63">
        <v>19583.34</v>
      </c>
      <c r="OV63">
        <v>6740.423237302728</v>
      </c>
      <c r="OY63">
        <v>7990</v>
      </c>
      <c r="OZ63">
        <v>540</v>
      </c>
      <c r="PA63">
        <v>3820</v>
      </c>
      <c r="PB63">
        <v>2490</v>
      </c>
      <c r="PC63">
        <v>3380</v>
      </c>
      <c r="PD63">
        <v>3320</v>
      </c>
      <c r="PE63">
        <v>24300</v>
      </c>
      <c r="PF63">
        <v>724330</v>
      </c>
      <c r="PG63">
        <v>20340.593000000001</v>
      </c>
      <c r="PH63">
        <v>136180</v>
      </c>
      <c r="PI63">
        <v>8660</v>
      </c>
      <c r="PJ63">
        <v>10</v>
      </c>
      <c r="PK63">
        <v>12500</v>
      </c>
      <c r="PL63">
        <v>1110</v>
      </c>
      <c r="PM63">
        <v>36026.386200000001</v>
      </c>
      <c r="PN63">
        <v>512660</v>
      </c>
      <c r="PO63">
        <v>8000</v>
      </c>
      <c r="PP63">
        <v>102940</v>
      </c>
      <c r="PS63">
        <v>9790</v>
      </c>
      <c r="PT63">
        <v>220</v>
      </c>
      <c r="PU63">
        <v>5000</v>
      </c>
      <c r="PV63">
        <v>4730</v>
      </c>
      <c r="PY63">
        <v>14700</v>
      </c>
      <c r="PZ63">
        <v>557270</v>
      </c>
      <c r="QA63">
        <v>23026.104504342002</v>
      </c>
      <c r="QB63">
        <v>471.50011787502945</v>
      </c>
      <c r="QC63">
        <v>126915.2</v>
      </c>
      <c r="QD63">
        <v>631310</v>
      </c>
      <c r="QE63">
        <v>13950</v>
      </c>
      <c r="QF63">
        <v>12570</v>
      </c>
      <c r="QI63">
        <v>28857.1443</v>
      </c>
      <c r="QJ63">
        <v>1020</v>
      </c>
      <c r="QK63">
        <v>12900</v>
      </c>
      <c r="QL63">
        <v>45860</v>
      </c>
      <c r="QM63">
        <v>49000</v>
      </c>
      <c r="QN63">
        <v>150</v>
      </c>
      <c r="QO63">
        <v>27450</v>
      </c>
      <c r="QP63">
        <v>17190</v>
      </c>
      <c r="QQ63">
        <v>70465.293999999994</v>
      </c>
      <c r="QR63">
        <v>2220</v>
      </c>
      <c r="QS63">
        <v>15478.242899999999</v>
      </c>
      <c r="QT63">
        <v>15320</v>
      </c>
      <c r="QW63">
        <v>11300</v>
      </c>
      <c r="QX63">
        <v>650</v>
      </c>
      <c r="QY63">
        <v>70200</v>
      </c>
      <c r="QZ63">
        <v>30</v>
      </c>
      <c r="RA63">
        <v>17774.457749999998</v>
      </c>
      <c r="RB63">
        <v>12850</v>
      </c>
      <c r="RC63">
        <v>27900</v>
      </c>
      <c r="RD63">
        <v>2250</v>
      </c>
      <c r="RE63">
        <v>4650</v>
      </c>
      <c r="RF63">
        <v>200</v>
      </c>
      <c r="RG63">
        <v>23000</v>
      </c>
      <c r="RH63">
        <v>620</v>
      </c>
      <c r="RI63">
        <v>14350</v>
      </c>
      <c r="RJ63">
        <v>470</v>
      </c>
      <c r="RK63">
        <v>31948.484750000003</v>
      </c>
      <c r="RL63">
        <v>7490</v>
      </c>
      <c r="RM63">
        <v>3190</v>
      </c>
      <c r="RN63">
        <v>1984440</v>
      </c>
      <c r="RO63">
        <v>26000</v>
      </c>
      <c r="RP63">
        <v>540830</v>
      </c>
      <c r="RS63">
        <v>82026.4755</v>
      </c>
      <c r="RT63">
        <v>1950</v>
      </c>
      <c r="RU63">
        <v>91900</v>
      </c>
      <c r="RV63">
        <v>1860</v>
      </c>
      <c r="RW63">
        <v>29075.079072801502</v>
      </c>
      <c r="RX63">
        <v>20</v>
      </c>
      <c r="RY63">
        <v>17050</v>
      </c>
      <c r="RZ63">
        <v>1863330</v>
      </c>
      <c r="SA63">
        <v>5080</v>
      </c>
      <c r="SB63">
        <v>6380</v>
      </c>
      <c r="SC63">
        <v>26297.028300000002</v>
      </c>
      <c r="SD63">
        <v>86150</v>
      </c>
      <c r="SE63">
        <v>14100</v>
      </c>
      <c r="SF63">
        <v>1270</v>
      </c>
      <c r="SG63">
        <v>24400</v>
      </c>
      <c r="SH63">
        <v>120</v>
      </c>
      <c r="SI63">
        <v>56500</v>
      </c>
      <c r="SJ63">
        <v>794420</v>
      </c>
      <c r="SK63">
        <v>34455.874000000003</v>
      </c>
      <c r="SL63">
        <v>260</v>
      </c>
      <c r="SM63">
        <v>1800</v>
      </c>
      <c r="SN63">
        <v>80610</v>
      </c>
      <c r="SQ63">
        <v>26500</v>
      </c>
      <c r="SR63">
        <v>5560</v>
      </c>
      <c r="SS63">
        <v>36854.711199999998</v>
      </c>
      <c r="ST63">
        <v>5810</v>
      </c>
      <c r="SW63">
        <v>13400</v>
      </c>
      <c r="SX63">
        <v>330</v>
      </c>
      <c r="SY63">
        <v>30396.378250000002</v>
      </c>
      <c r="SZ63">
        <v>17610</v>
      </c>
      <c r="TA63">
        <v>13800</v>
      </c>
      <c r="TB63">
        <v>1826180</v>
      </c>
      <c r="TC63">
        <v>2750</v>
      </c>
      <c r="TD63">
        <v>954210</v>
      </c>
      <c r="TE63">
        <v>21200</v>
      </c>
      <c r="TF63">
        <v>10</v>
      </c>
      <c r="TG63">
        <v>34994.562999999995</v>
      </c>
      <c r="TH63">
        <v>650</v>
      </c>
      <c r="TI63">
        <v>3420</v>
      </c>
      <c r="TJ63">
        <v>66160</v>
      </c>
      <c r="TK63">
        <v>7580</v>
      </c>
      <c r="TL63">
        <v>32870</v>
      </c>
      <c r="TM63">
        <v>14736.581099999999</v>
      </c>
      <c r="TN63">
        <v>174720</v>
      </c>
      <c r="TO63">
        <v>15200</v>
      </c>
      <c r="TP63">
        <v>37640</v>
      </c>
      <c r="TQ63">
        <v>22600</v>
      </c>
      <c r="TR63">
        <v>953680</v>
      </c>
      <c r="TS63">
        <v>7200</v>
      </c>
      <c r="TT63">
        <v>3110</v>
      </c>
      <c r="TU63">
        <v>118000</v>
      </c>
      <c r="TV63">
        <v>328950</v>
      </c>
      <c r="TW63">
        <v>15350</v>
      </c>
      <c r="TX63">
        <v>11490</v>
      </c>
      <c r="TY63">
        <v>21500</v>
      </c>
      <c r="TZ63">
        <v>4148140</v>
      </c>
      <c r="UC63">
        <v>2930</v>
      </c>
      <c r="UD63">
        <v>1240170</v>
      </c>
      <c r="UE63">
        <v>7500</v>
      </c>
      <c r="UF63">
        <v>95370</v>
      </c>
      <c r="UG63">
        <v>13968.338150000001</v>
      </c>
      <c r="UH63">
        <v>228830</v>
      </c>
      <c r="UI63">
        <v>17524.518749999999</v>
      </c>
      <c r="UJ63">
        <v>93990</v>
      </c>
      <c r="UK63">
        <v>4100</v>
      </c>
      <c r="UL63">
        <v>20</v>
      </c>
      <c r="UM63">
        <v>6900</v>
      </c>
      <c r="UN63">
        <v>1000</v>
      </c>
      <c r="UO63">
        <v>14709.678400000001</v>
      </c>
      <c r="UP63">
        <v>934430</v>
      </c>
      <c r="UQ63">
        <v>18000</v>
      </c>
      <c r="UR63">
        <v>1513660</v>
      </c>
      <c r="US63">
        <v>3260</v>
      </c>
      <c r="UT63">
        <v>300</v>
      </c>
      <c r="UU63">
        <v>20616.178923043452</v>
      </c>
      <c r="UV63">
        <v>80820</v>
      </c>
      <c r="UY63">
        <v>39450</v>
      </c>
      <c r="UZ63">
        <v>503780</v>
      </c>
      <c r="VA63">
        <v>24694.2598</v>
      </c>
      <c r="VB63">
        <v>604400</v>
      </c>
      <c r="VC63">
        <v>4900</v>
      </c>
      <c r="VD63">
        <v>14820</v>
      </c>
      <c r="VE63">
        <v>26600</v>
      </c>
      <c r="VF63">
        <v>60120</v>
      </c>
      <c r="VG63">
        <v>1580</v>
      </c>
      <c r="VH63">
        <v>666320</v>
      </c>
      <c r="VI63">
        <v>20076.957600000002</v>
      </c>
      <c r="VJ63">
        <v>19415.491518495812</v>
      </c>
      <c r="VO63">
        <v>39950</v>
      </c>
      <c r="VP63">
        <v>1230</v>
      </c>
      <c r="VQ63">
        <v>24950</v>
      </c>
      <c r="VR63">
        <v>430</v>
      </c>
      <c r="VS63">
        <v>23200</v>
      </c>
      <c r="VT63">
        <v>10250</v>
      </c>
      <c r="VW63">
        <v>2510</v>
      </c>
      <c r="VX63">
        <v>940</v>
      </c>
      <c r="VY63">
        <v>13300</v>
      </c>
      <c r="VZ63">
        <v>500</v>
      </c>
      <c r="WA63">
        <v>44400</v>
      </c>
      <c r="WB63">
        <v>63860</v>
      </c>
      <c r="WC63">
        <v>18200</v>
      </c>
      <c r="WD63">
        <v>71260</v>
      </c>
      <c r="WE63">
        <v>45842.490749999997</v>
      </c>
      <c r="WF63">
        <v>470</v>
      </c>
      <c r="WG63">
        <v>8619.0480499999994</v>
      </c>
      <c r="WH63">
        <v>578476.47107617639</v>
      </c>
      <c r="WI63">
        <v>58413.142</v>
      </c>
      <c r="WJ63">
        <v>2030</v>
      </c>
      <c r="WK63">
        <v>7057.1432100000002</v>
      </c>
      <c r="WL63">
        <v>3690497.815475109</v>
      </c>
      <c r="WM63">
        <v>4460</v>
      </c>
      <c r="WN63">
        <v>735080</v>
      </c>
      <c r="WO63">
        <v>52500</v>
      </c>
      <c r="WP63">
        <v>84590</v>
      </c>
      <c r="WQ63">
        <v>18830.772000000001</v>
      </c>
      <c r="WR63">
        <v>10100</v>
      </c>
      <c r="WS63">
        <v>78294.240000000005</v>
      </c>
      <c r="WT63">
        <v>202830</v>
      </c>
      <c r="WU63">
        <v>22237.601750000002</v>
      </c>
      <c r="WV63">
        <v>449740</v>
      </c>
      <c r="WW63">
        <v>34016.703499999996</v>
      </c>
      <c r="WX63">
        <v>200</v>
      </c>
      <c r="WY63">
        <v>71119.079500000007</v>
      </c>
      <c r="WZ63">
        <v>69830</v>
      </c>
      <c r="XA63">
        <v>85300</v>
      </c>
      <c r="XB63">
        <v>730370</v>
      </c>
      <c r="XC63">
        <v>21150</v>
      </c>
      <c r="XD63">
        <v>1561780</v>
      </c>
      <c r="XE63">
        <v>11489.364000000001</v>
      </c>
      <c r="XF63">
        <v>180</v>
      </c>
      <c r="XG63">
        <v>33232.320630442598</v>
      </c>
      <c r="XH63">
        <v>53060</v>
      </c>
      <c r="XI63">
        <v>8290</v>
      </c>
      <c r="XJ63">
        <v>17610</v>
      </c>
      <c r="XK63">
        <v>15100</v>
      </c>
      <c r="XL63">
        <v>69030</v>
      </c>
      <c r="XM63">
        <v>71955.824000000008</v>
      </c>
      <c r="XN63">
        <v>42430</v>
      </c>
      <c r="XO63">
        <v>58314.75</v>
      </c>
      <c r="XP63">
        <v>358600</v>
      </c>
      <c r="XQ63">
        <v>12474.259719040001</v>
      </c>
      <c r="XR63">
        <v>30</v>
      </c>
      <c r="XS63">
        <v>14500</v>
      </c>
      <c r="XT63">
        <v>873020</v>
      </c>
      <c r="XU63">
        <v>7867.5637999999999</v>
      </c>
      <c r="XV63">
        <v>410</v>
      </c>
      <c r="XW63">
        <v>4170</v>
      </c>
      <c r="XX63">
        <v>50</v>
      </c>
      <c r="XY63">
        <v>8540</v>
      </c>
      <c r="XZ63">
        <v>1550</v>
      </c>
      <c r="YA63">
        <v>10822.0888</v>
      </c>
      <c r="YB63">
        <v>30</v>
      </c>
      <c r="YE63">
        <v>9320.8722500000003</v>
      </c>
      <c r="YF63">
        <v>140130</v>
      </c>
      <c r="YG63">
        <v>14620.3233024447</v>
      </c>
      <c r="YH63">
        <v>13156.499342175033</v>
      </c>
      <c r="YI63">
        <v>94000</v>
      </c>
      <c r="YJ63">
        <v>36310</v>
      </c>
      <c r="YK63">
        <v>19400</v>
      </c>
      <c r="YL63">
        <v>1610</v>
      </c>
      <c r="YM63">
        <v>14252.67</v>
      </c>
      <c r="YN63">
        <v>570</v>
      </c>
      <c r="YO63">
        <v>16600</v>
      </c>
      <c r="YP63">
        <v>17100</v>
      </c>
      <c r="YQ63">
        <v>23050</v>
      </c>
      <c r="YR63">
        <v>251800</v>
      </c>
      <c r="YS63">
        <v>12291.066683651998</v>
      </c>
      <c r="YT63">
        <v>379895.9620104038</v>
      </c>
      <c r="YU63">
        <v>77000</v>
      </c>
      <c r="YV63">
        <v>560570</v>
      </c>
      <c r="YW63">
        <v>32343.75</v>
      </c>
      <c r="YX63">
        <v>1330</v>
      </c>
      <c r="ZC63">
        <v>2880</v>
      </c>
      <c r="ZD63">
        <v>122680</v>
      </c>
      <c r="ZE63">
        <v>37400</v>
      </c>
      <c r="ZF63">
        <v>16370</v>
      </c>
      <c r="ZG63">
        <v>39298.1924</v>
      </c>
      <c r="ZH63">
        <v>12370</v>
      </c>
      <c r="ZI63">
        <v>39047.734799999998</v>
      </c>
      <c r="ZJ63">
        <v>810</v>
      </c>
      <c r="ZK63">
        <v>10220.692800000001</v>
      </c>
      <c r="ZL63">
        <v>12630</v>
      </c>
      <c r="ZM63">
        <v>4290</v>
      </c>
      <c r="ZN63">
        <v>115630</v>
      </c>
      <c r="ZO63">
        <v>22200</v>
      </c>
      <c r="ZP63">
        <v>244300</v>
      </c>
      <c r="ZQ63">
        <v>39036.159999999996</v>
      </c>
      <c r="ZR63">
        <v>500</v>
      </c>
      <c r="ZS63">
        <v>16150</v>
      </c>
      <c r="ZT63">
        <v>1181630</v>
      </c>
      <c r="ZU63">
        <v>17858.517112208399</v>
      </c>
      <c r="ZV63">
        <v>22867.214635017368</v>
      </c>
      <c r="ZY63">
        <v>8710</v>
      </c>
      <c r="ZZ63">
        <v>561620</v>
      </c>
      <c r="AAA63">
        <v>90000</v>
      </c>
      <c r="AAB63">
        <v>58730</v>
      </c>
      <c r="AAC63">
        <v>7286.9715936905995</v>
      </c>
      <c r="AAD63">
        <v>6229320</v>
      </c>
      <c r="AAE63">
        <v>38200</v>
      </c>
      <c r="AAF63">
        <v>10300</v>
      </c>
      <c r="AAG63">
        <v>21550</v>
      </c>
      <c r="AAH63">
        <v>155890</v>
      </c>
      <c r="AAI63">
        <v>5770</v>
      </c>
      <c r="AAJ63">
        <v>2950</v>
      </c>
      <c r="AAK63">
        <v>15300</v>
      </c>
      <c r="AAL63">
        <v>150</v>
      </c>
      <c r="AAM63">
        <v>35203.302900000002</v>
      </c>
      <c r="AAN63">
        <v>840570</v>
      </c>
      <c r="AAO63">
        <v>22496.352999999999</v>
      </c>
      <c r="AAP63">
        <v>169940</v>
      </c>
      <c r="AAQ63">
        <v>24900</v>
      </c>
      <c r="AAR63">
        <v>750090</v>
      </c>
      <c r="AAS63">
        <v>48877.792601570392</v>
      </c>
      <c r="AAT63">
        <v>12920</v>
      </c>
      <c r="AAU63">
        <v>13300</v>
      </c>
      <c r="AAV63">
        <v>1020</v>
      </c>
      <c r="AAW63">
        <v>24650</v>
      </c>
      <c r="AAX63">
        <v>955650</v>
      </c>
      <c r="AAY63">
        <v>22800</v>
      </c>
      <c r="AAZ63">
        <v>47330</v>
      </c>
      <c r="ABA63">
        <v>3450.3311405448894</v>
      </c>
      <c r="ABB63">
        <v>51980</v>
      </c>
      <c r="ABC63">
        <v>13900</v>
      </c>
      <c r="ABD63">
        <v>377170</v>
      </c>
      <c r="ABE63">
        <v>15900</v>
      </c>
      <c r="ABF63">
        <v>108730</v>
      </c>
      <c r="ABI63">
        <v>8600</v>
      </c>
      <c r="ABJ63">
        <v>317440</v>
      </c>
      <c r="ABK63">
        <v>6500</v>
      </c>
      <c r="ABL63">
        <v>168020</v>
      </c>
      <c r="ABO63">
        <v>13980.8745</v>
      </c>
      <c r="ABP63">
        <v>1095060</v>
      </c>
    </row>
    <row r="64" spans="1:744" x14ac:dyDescent="0.25">
      <c r="A64" s="6">
        <v>43748</v>
      </c>
      <c r="B64">
        <v>20300</v>
      </c>
      <c r="C64">
        <v>3520</v>
      </c>
      <c r="D64">
        <v>5565.2160000000003</v>
      </c>
      <c r="E64">
        <v>57.500014375003595</v>
      </c>
      <c r="F64">
        <v>9400</v>
      </c>
      <c r="G64">
        <v>202200</v>
      </c>
      <c r="H64">
        <v>3880</v>
      </c>
      <c r="I64">
        <v>405060</v>
      </c>
      <c r="J64">
        <v>7080</v>
      </c>
      <c r="K64">
        <v>7320</v>
      </c>
      <c r="L64">
        <v>11750</v>
      </c>
      <c r="M64">
        <v>120</v>
      </c>
      <c r="N64">
        <v>1760</v>
      </c>
      <c r="O64">
        <v>10010</v>
      </c>
      <c r="R64">
        <v>14800</v>
      </c>
      <c r="S64">
        <v>16510</v>
      </c>
      <c r="T64">
        <v>1200</v>
      </c>
      <c r="U64">
        <v>31750</v>
      </c>
      <c r="V64">
        <v>4210</v>
      </c>
      <c r="W64">
        <v>50100</v>
      </c>
      <c r="Z64">
        <v>71191.4427</v>
      </c>
      <c r="AA64">
        <v>10</v>
      </c>
      <c r="AB64">
        <v>2190</v>
      </c>
      <c r="AC64">
        <v>100</v>
      </c>
      <c r="AD64">
        <v>46713.744500000001</v>
      </c>
      <c r="AE64">
        <v>17930</v>
      </c>
      <c r="AF64">
        <v>1470</v>
      </c>
      <c r="AG64">
        <v>3214710</v>
      </c>
      <c r="AH64">
        <v>17164.592000000001</v>
      </c>
      <c r="AI64">
        <v>50</v>
      </c>
      <c r="AJ64">
        <v>6780</v>
      </c>
      <c r="AK64">
        <v>44370</v>
      </c>
      <c r="AL64">
        <v>4800</v>
      </c>
      <c r="AM64">
        <v>29190</v>
      </c>
      <c r="AN64">
        <v>5428.5701376300003</v>
      </c>
      <c r="AO64">
        <v>1302.0003096221835</v>
      </c>
      <c r="AP64">
        <v>14900</v>
      </c>
      <c r="AQ64">
        <v>1271470</v>
      </c>
      <c r="AR64">
        <v>6700</v>
      </c>
      <c r="AS64">
        <v>323320</v>
      </c>
      <c r="AT64">
        <v>15200</v>
      </c>
      <c r="AU64">
        <v>368130</v>
      </c>
      <c r="AV64">
        <v>25060.876400000001</v>
      </c>
      <c r="AW64">
        <v>648190</v>
      </c>
      <c r="AX64">
        <v>4650</v>
      </c>
      <c r="AY64">
        <v>372890</v>
      </c>
      <c r="AZ64">
        <v>1600</v>
      </c>
      <c r="BA64">
        <v>140</v>
      </c>
      <c r="BB64">
        <v>35788.233</v>
      </c>
      <c r="BC64">
        <v>146880</v>
      </c>
      <c r="BD64">
        <v>1790</v>
      </c>
      <c r="BE64">
        <v>21330</v>
      </c>
      <c r="BF64">
        <v>21800</v>
      </c>
      <c r="BG64">
        <v>10110</v>
      </c>
      <c r="BH64">
        <v>5050</v>
      </c>
      <c r="BI64">
        <v>13700</v>
      </c>
      <c r="BN64">
        <v>20610.919000000002</v>
      </c>
      <c r="BO64">
        <v>26860</v>
      </c>
      <c r="BR64">
        <v>6000</v>
      </c>
      <c r="BS64">
        <v>58400</v>
      </c>
      <c r="BT64">
        <v>56658.307199999996</v>
      </c>
      <c r="BU64">
        <v>250</v>
      </c>
      <c r="BV64">
        <v>1090</v>
      </c>
      <c r="BW64">
        <v>1568250</v>
      </c>
      <c r="BX64">
        <v>21050</v>
      </c>
      <c r="BY64">
        <v>30</v>
      </c>
      <c r="BZ64">
        <v>5833.3338000000003</v>
      </c>
      <c r="CA64">
        <v>1216339.1026928718</v>
      </c>
      <c r="CB64">
        <v>20441.137849999999</v>
      </c>
      <c r="CC64">
        <v>20484.304889123381</v>
      </c>
      <c r="CF64">
        <v>11400</v>
      </c>
      <c r="CG64">
        <v>7890</v>
      </c>
      <c r="CH64">
        <v>10770.83725</v>
      </c>
      <c r="CI64">
        <v>27320</v>
      </c>
      <c r="CJ64">
        <v>23200</v>
      </c>
      <c r="CK64">
        <v>110</v>
      </c>
      <c r="CL64">
        <v>15345</v>
      </c>
      <c r="CM64">
        <v>10</v>
      </c>
      <c r="CR64">
        <v>5820</v>
      </c>
      <c r="CS64">
        <v>250590</v>
      </c>
      <c r="CT64">
        <v>180200</v>
      </c>
      <c r="CU64">
        <v>1360</v>
      </c>
      <c r="CV64">
        <v>7521.4251000000004</v>
      </c>
      <c r="CW64">
        <v>143820</v>
      </c>
      <c r="CZ64">
        <v>11950</v>
      </c>
      <c r="DA64">
        <v>1120</v>
      </c>
      <c r="DB64">
        <v>5855.65024913055</v>
      </c>
      <c r="DC64">
        <v>1925077.4812693703</v>
      </c>
      <c r="DD64">
        <v>4350</v>
      </c>
      <c r="DE64">
        <v>804640</v>
      </c>
      <c r="DF64">
        <v>71003.400099999999</v>
      </c>
      <c r="DG64">
        <v>353050</v>
      </c>
      <c r="DH64">
        <v>1760</v>
      </c>
      <c r="DI64">
        <v>340</v>
      </c>
      <c r="DJ64">
        <v>6534.2781399999994</v>
      </c>
      <c r="DK64">
        <v>760</v>
      </c>
      <c r="DL64">
        <v>38338.180901615997</v>
      </c>
      <c r="DM64">
        <v>4120</v>
      </c>
      <c r="DP64">
        <v>15347.1528</v>
      </c>
      <c r="DQ64">
        <v>550</v>
      </c>
      <c r="DR64">
        <v>23900</v>
      </c>
      <c r="DS64">
        <v>1000</v>
      </c>
      <c r="DV64">
        <v>720</v>
      </c>
      <c r="DW64">
        <v>4550</v>
      </c>
      <c r="DX64">
        <v>3320</v>
      </c>
      <c r="DY64">
        <v>5038390</v>
      </c>
      <c r="DZ64">
        <v>22750</v>
      </c>
      <c r="EA64">
        <v>3055770</v>
      </c>
      <c r="EB64">
        <v>22121.183700000001</v>
      </c>
      <c r="EC64">
        <v>36650</v>
      </c>
      <c r="ED64">
        <v>9740.6072499999991</v>
      </c>
      <c r="EE64">
        <v>10</v>
      </c>
      <c r="EF64">
        <v>3240</v>
      </c>
      <c r="EG64">
        <v>412470</v>
      </c>
      <c r="EH64">
        <v>12499.994999999999</v>
      </c>
      <c r="EI64">
        <v>660.00026400010563</v>
      </c>
      <c r="EJ64">
        <v>50895.529341788999</v>
      </c>
      <c r="EK64">
        <v>10</v>
      </c>
      <c r="EL64">
        <v>101100</v>
      </c>
      <c r="EM64">
        <v>173870</v>
      </c>
      <c r="EN64">
        <v>4000</v>
      </c>
      <c r="EO64">
        <v>1370</v>
      </c>
      <c r="EP64">
        <v>12600</v>
      </c>
      <c r="EQ64">
        <v>311050</v>
      </c>
      <c r="EV64">
        <v>10300</v>
      </c>
      <c r="EW64">
        <v>2180</v>
      </c>
      <c r="EX64">
        <v>3650</v>
      </c>
      <c r="EY64">
        <v>260150</v>
      </c>
      <c r="EZ64">
        <v>4768.5945677685004</v>
      </c>
      <c r="FA64">
        <v>19095.99809040019</v>
      </c>
      <c r="FB64">
        <v>28208.282900000002</v>
      </c>
      <c r="FC64">
        <v>363700</v>
      </c>
      <c r="FD64">
        <v>6750</v>
      </c>
      <c r="FE64">
        <v>140</v>
      </c>
      <c r="FF64">
        <v>3750</v>
      </c>
      <c r="FG64">
        <v>1261430</v>
      </c>
      <c r="FH64">
        <v>39651.065631503996</v>
      </c>
      <c r="FI64">
        <v>1054690</v>
      </c>
      <c r="FJ64">
        <v>26600</v>
      </c>
      <c r="FK64">
        <v>100</v>
      </c>
      <c r="FL64">
        <v>10700</v>
      </c>
      <c r="FM64">
        <v>51200</v>
      </c>
      <c r="FN64">
        <v>123600</v>
      </c>
      <c r="FO64">
        <v>309090</v>
      </c>
      <c r="FP64">
        <v>19050</v>
      </c>
      <c r="FQ64">
        <v>118710</v>
      </c>
      <c r="FR64">
        <v>35450</v>
      </c>
      <c r="FS64">
        <v>1067610</v>
      </c>
      <c r="FT64">
        <v>3140</v>
      </c>
      <c r="FU64">
        <v>64670</v>
      </c>
      <c r="FV64">
        <v>1400</v>
      </c>
      <c r="FW64">
        <v>350840</v>
      </c>
      <c r="FX64">
        <v>6940</v>
      </c>
      <c r="FY64">
        <v>12040</v>
      </c>
      <c r="FZ64">
        <v>51448.595999999998</v>
      </c>
      <c r="GA64">
        <v>660</v>
      </c>
      <c r="GB64">
        <v>68226.503400000001</v>
      </c>
      <c r="GC64">
        <v>21900</v>
      </c>
      <c r="GD64">
        <v>10913.224</v>
      </c>
      <c r="GE64">
        <v>15732.839351597659</v>
      </c>
      <c r="GF64">
        <v>23400</v>
      </c>
      <c r="GG64">
        <v>410910</v>
      </c>
      <c r="GH64">
        <v>14100</v>
      </c>
      <c r="GI64">
        <v>39370</v>
      </c>
      <c r="GJ64">
        <v>22018.001897194201</v>
      </c>
      <c r="GK64">
        <v>54080</v>
      </c>
      <c r="GL64">
        <v>7380</v>
      </c>
      <c r="GM64">
        <v>160790</v>
      </c>
      <c r="GN64">
        <v>16400</v>
      </c>
      <c r="GO64">
        <v>500</v>
      </c>
      <c r="GP64">
        <v>10150</v>
      </c>
      <c r="GQ64">
        <v>5160</v>
      </c>
      <c r="GR64">
        <v>16400</v>
      </c>
      <c r="GS64">
        <v>109040</v>
      </c>
      <c r="GT64">
        <v>15200</v>
      </c>
      <c r="GU64">
        <v>458180</v>
      </c>
      <c r="GV64">
        <v>8100</v>
      </c>
      <c r="GW64">
        <v>309560</v>
      </c>
      <c r="GX64">
        <v>24550</v>
      </c>
      <c r="GY64">
        <v>668350</v>
      </c>
      <c r="GZ64">
        <v>11450</v>
      </c>
      <c r="HA64">
        <v>1537570</v>
      </c>
      <c r="HB64">
        <v>12650</v>
      </c>
      <c r="HC64">
        <v>30</v>
      </c>
      <c r="HD64">
        <v>14387.76</v>
      </c>
      <c r="HE64">
        <v>29890</v>
      </c>
      <c r="HF64">
        <v>18400</v>
      </c>
      <c r="HG64">
        <v>74010</v>
      </c>
      <c r="HH64">
        <v>21800</v>
      </c>
      <c r="HI64">
        <v>45890</v>
      </c>
      <c r="HL64">
        <v>19100</v>
      </c>
      <c r="HM64">
        <v>199690</v>
      </c>
      <c r="HN64">
        <v>22000</v>
      </c>
      <c r="HO64">
        <v>348110</v>
      </c>
      <c r="HP64">
        <v>87000</v>
      </c>
      <c r="HQ64">
        <v>3880</v>
      </c>
      <c r="HR64">
        <v>6040</v>
      </c>
      <c r="HS64">
        <v>4150</v>
      </c>
      <c r="HT64">
        <v>25200</v>
      </c>
      <c r="HU64">
        <v>13160</v>
      </c>
      <c r="HV64">
        <v>27673.737349999999</v>
      </c>
      <c r="HW64">
        <v>21460</v>
      </c>
      <c r="HX64">
        <v>16900</v>
      </c>
      <c r="HY64">
        <v>3870</v>
      </c>
      <c r="HZ64">
        <v>24200</v>
      </c>
      <c r="IA64">
        <v>20800</v>
      </c>
      <c r="ID64">
        <v>3400</v>
      </c>
      <c r="IE64">
        <v>120770</v>
      </c>
      <c r="IF64">
        <v>10300</v>
      </c>
      <c r="IG64">
        <v>10240</v>
      </c>
      <c r="IH64">
        <v>2530</v>
      </c>
      <c r="II64">
        <v>6210</v>
      </c>
      <c r="IJ64">
        <v>930</v>
      </c>
      <c r="IK64">
        <v>143570</v>
      </c>
      <c r="IL64">
        <v>25650</v>
      </c>
      <c r="IM64">
        <v>21337190</v>
      </c>
      <c r="IN64">
        <v>9750</v>
      </c>
      <c r="IO64">
        <v>129040</v>
      </c>
      <c r="IP64">
        <v>23725.491300000002</v>
      </c>
      <c r="IQ64">
        <v>3798900</v>
      </c>
      <c r="IR64">
        <v>20600</v>
      </c>
      <c r="IS64">
        <v>122990</v>
      </c>
      <c r="IT64">
        <v>76500</v>
      </c>
      <c r="IU64">
        <v>510</v>
      </c>
      <c r="IV64">
        <v>19500</v>
      </c>
      <c r="IW64">
        <v>199990</v>
      </c>
      <c r="IX64">
        <v>250621.6275</v>
      </c>
      <c r="IY64">
        <v>16570</v>
      </c>
      <c r="IZ64">
        <v>61300</v>
      </c>
      <c r="JA64">
        <v>361150</v>
      </c>
      <c r="JB64">
        <v>44300</v>
      </c>
      <c r="JC64">
        <v>271660</v>
      </c>
      <c r="JD64">
        <v>12000</v>
      </c>
      <c r="JE64">
        <v>32630</v>
      </c>
      <c r="JF64">
        <v>54592.323599999996</v>
      </c>
      <c r="JG64">
        <v>210150</v>
      </c>
      <c r="JH64">
        <v>4120</v>
      </c>
      <c r="JI64">
        <v>641620</v>
      </c>
      <c r="JJ64">
        <v>137500</v>
      </c>
      <c r="JK64">
        <v>509370</v>
      </c>
      <c r="JL64">
        <v>27000</v>
      </c>
      <c r="JM64">
        <v>476880</v>
      </c>
      <c r="JN64">
        <v>54018.982299999996</v>
      </c>
      <c r="JO64">
        <v>559760</v>
      </c>
      <c r="JP64">
        <v>7200</v>
      </c>
      <c r="JQ64">
        <v>820</v>
      </c>
      <c r="JR64">
        <v>16350</v>
      </c>
      <c r="JS64">
        <v>1010</v>
      </c>
      <c r="JT64">
        <v>11160.50195</v>
      </c>
      <c r="JU64">
        <v>1030</v>
      </c>
      <c r="JV64">
        <v>23850</v>
      </c>
      <c r="JW64">
        <v>121030</v>
      </c>
      <c r="JX64">
        <v>2550</v>
      </c>
      <c r="JY64">
        <v>429980</v>
      </c>
      <c r="JZ64">
        <v>16750</v>
      </c>
      <c r="KA64">
        <v>200</v>
      </c>
      <c r="KD64">
        <v>11500</v>
      </c>
      <c r="KE64">
        <v>85180</v>
      </c>
      <c r="KF64">
        <v>2410</v>
      </c>
      <c r="KG64">
        <v>332100</v>
      </c>
      <c r="KH64">
        <v>34300</v>
      </c>
      <c r="KI64">
        <v>19030</v>
      </c>
      <c r="KJ64">
        <v>1590</v>
      </c>
      <c r="KK64">
        <v>4060</v>
      </c>
      <c r="KL64">
        <v>17947.973399999999</v>
      </c>
      <c r="KM64">
        <v>2190</v>
      </c>
      <c r="KN64">
        <v>158747.15760000001</v>
      </c>
      <c r="KO64">
        <v>3260</v>
      </c>
      <c r="KP64">
        <v>25850</v>
      </c>
      <c r="KQ64">
        <v>61670</v>
      </c>
      <c r="KR64">
        <v>22200</v>
      </c>
      <c r="KS64">
        <v>4631640</v>
      </c>
      <c r="KT64">
        <v>30141.919999999998</v>
      </c>
      <c r="KU64">
        <v>70</v>
      </c>
      <c r="KV64">
        <v>27400</v>
      </c>
      <c r="KW64">
        <v>91550</v>
      </c>
      <c r="KX64">
        <v>12900</v>
      </c>
      <c r="KY64">
        <v>2137300</v>
      </c>
      <c r="KZ64">
        <v>23650</v>
      </c>
      <c r="LA64">
        <v>721560</v>
      </c>
      <c r="LC64">
        <v>10900</v>
      </c>
      <c r="LD64">
        <v>51950</v>
      </c>
      <c r="LE64">
        <v>62900</v>
      </c>
      <c r="LF64">
        <v>1400</v>
      </c>
      <c r="LG64">
        <v>19000</v>
      </c>
      <c r="LH64">
        <v>4370</v>
      </c>
      <c r="LI64">
        <v>21000</v>
      </c>
      <c r="LJ64">
        <v>1380</v>
      </c>
      <c r="LK64">
        <v>18000</v>
      </c>
      <c r="LL64">
        <v>125970</v>
      </c>
      <c r="LM64">
        <v>15883.644</v>
      </c>
      <c r="LN64">
        <v>10</v>
      </c>
      <c r="LO64">
        <v>52525.019099999998</v>
      </c>
      <c r="LP64">
        <v>40190</v>
      </c>
      <c r="LQ64">
        <v>17469.341700000001</v>
      </c>
      <c r="LR64">
        <v>119810</v>
      </c>
      <c r="LS64">
        <v>17150</v>
      </c>
      <c r="LT64">
        <v>62090</v>
      </c>
      <c r="LU64">
        <v>16464.84375</v>
      </c>
      <c r="LV64">
        <v>88934.399999999994</v>
      </c>
      <c r="LW64">
        <v>13650</v>
      </c>
      <c r="LX64">
        <v>240150</v>
      </c>
      <c r="LY64">
        <v>24950</v>
      </c>
      <c r="LZ64">
        <v>155260</v>
      </c>
      <c r="MA64">
        <v>14063.231</v>
      </c>
      <c r="MB64">
        <v>45110</v>
      </c>
      <c r="MC64">
        <v>22869.559499999999</v>
      </c>
      <c r="MD64">
        <v>271204.56780114194</v>
      </c>
      <c r="ME64">
        <v>59600</v>
      </c>
      <c r="MF64">
        <v>10300</v>
      </c>
      <c r="MG64">
        <v>1980</v>
      </c>
      <c r="MH64">
        <v>1624660</v>
      </c>
      <c r="MI64">
        <v>88500</v>
      </c>
      <c r="MJ64">
        <v>359140</v>
      </c>
      <c r="MK64">
        <v>43000</v>
      </c>
      <c r="ML64">
        <v>34050</v>
      </c>
      <c r="MM64">
        <v>22400</v>
      </c>
      <c r="MN64">
        <v>211140</v>
      </c>
      <c r="MO64">
        <v>19250</v>
      </c>
      <c r="MP64">
        <v>6860</v>
      </c>
      <c r="MQ64">
        <v>16098.9535</v>
      </c>
      <c r="MR64">
        <v>80569.087922391976</v>
      </c>
      <c r="MS64">
        <v>27650</v>
      </c>
      <c r="MT64">
        <v>1538160</v>
      </c>
      <c r="MU64">
        <v>65174.383999999998</v>
      </c>
      <c r="MV64">
        <v>46630</v>
      </c>
      <c r="MW64">
        <v>4500</v>
      </c>
      <c r="MX64">
        <v>285650</v>
      </c>
      <c r="MY64">
        <v>41050</v>
      </c>
      <c r="MZ64">
        <v>157810</v>
      </c>
      <c r="NA64">
        <v>56000</v>
      </c>
      <c r="NB64">
        <v>9440</v>
      </c>
      <c r="NC64">
        <v>32400</v>
      </c>
      <c r="ND64">
        <v>3104270</v>
      </c>
      <c r="NE64">
        <v>12500</v>
      </c>
      <c r="NF64">
        <v>60860</v>
      </c>
      <c r="NG64">
        <v>18362.0697</v>
      </c>
      <c r="NH64">
        <v>1716521.5313391387</v>
      </c>
      <c r="NI64">
        <v>17100</v>
      </c>
      <c r="NJ64">
        <v>511360</v>
      </c>
      <c r="NK64">
        <v>23082.452000000001</v>
      </c>
      <c r="NL64">
        <v>215890</v>
      </c>
      <c r="NM64">
        <v>11400</v>
      </c>
      <c r="NN64">
        <v>613030</v>
      </c>
      <c r="NO64">
        <v>21160.572930435457</v>
      </c>
      <c r="NP64">
        <v>290168.13748443464</v>
      </c>
      <c r="NQ64">
        <v>21918.600000000002</v>
      </c>
      <c r="NR64">
        <v>1685230</v>
      </c>
      <c r="NS64">
        <v>31502.32345</v>
      </c>
      <c r="NT64">
        <v>113150</v>
      </c>
      <c r="NW64">
        <v>9860</v>
      </c>
      <c r="NX64">
        <v>500</v>
      </c>
      <c r="NY64">
        <v>50392.041511842806</v>
      </c>
      <c r="NZ64">
        <v>257020</v>
      </c>
      <c r="OA64">
        <v>46419.422599999998</v>
      </c>
      <c r="OB64">
        <v>10</v>
      </c>
      <c r="OC64">
        <v>15200</v>
      </c>
      <c r="OD64">
        <v>21480</v>
      </c>
      <c r="OG64">
        <v>8715.7890000000007</v>
      </c>
      <c r="OH64">
        <v>4160</v>
      </c>
      <c r="OI64">
        <v>22717.505692800001</v>
      </c>
      <c r="OJ64">
        <v>967510</v>
      </c>
      <c r="OK64">
        <v>10800</v>
      </c>
      <c r="OL64">
        <v>3374460</v>
      </c>
      <c r="OM64">
        <v>11500</v>
      </c>
      <c r="ON64">
        <v>620</v>
      </c>
      <c r="OO64">
        <v>45500</v>
      </c>
      <c r="OP64">
        <v>20</v>
      </c>
      <c r="OS64">
        <v>25022.307000000001</v>
      </c>
      <c r="OT64">
        <v>418780</v>
      </c>
      <c r="OU64">
        <v>19534.381649999999</v>
      </c>
      <c r="OV64">
        <v>6617.8700875335871</v>
      </c>
      <c r="OW64">
        <v>14200</v>
      </c>
      <c r="OX64">
        <v>10</v>
      </c>
      <c r="PA64">
        <v>3580</v>
      </c>
      <c r="PB64">
        <v>6600</v>
      </c>
      <c r="PC64">
        <v>3380</v>
      </c>
      <c r="PD64">
        <v>12130</v>
      </c>
      <c r="PE64">
        <v>24400</v>
      </c>
      <c r="PF64">
        <v>860700</v>
      </c>
      <c r="PG64">
        <v>20007.919750000001</v>
      </c>
      <c r="PH64">
        <v>165710</v>
      </c>
      <c r="PK64">
        <v>12500</v>
      </c>
      <c r="PL64">
        <v>730</v>
      </c>
      <c r="PM64">
        <v>36026.386200000001</v>
      </c>
      <c r="PN64">
        <v>1065680</v>
      </c>
      <c r="PO64">
        <v>7850</v>
      </c>
      <c r="PP64">
        <v>65190</v>
      </c>
      <c r="PQ64">
        <v>20561.839</v>
      </c>
      <c r="PR64">
        <v>30</v>
      </c>
      <c r="PS64">
        <v>9800</v>
      </c>
      <c r="PT64">
        <v>10</v>
      </c>
      <c r="PU64">
        <v>4980</v>
      </c>
      <c r="PV64">
        <v>58400</v>
      </c>
      <c r="PW64">
        <v>74605.747199999998</v>
      </c>
      <c r="PX64">
        <v>10</v>
      </c>
      <c r="PY64">
        <v>14700</v>
      </c>
      <c r="PZ64">
        <v>572880</v>
      </c>
      <c r="QA64">
        <v>23068.046406900001</v>
      </c>
      <c r="QB64">
        <v>586.50014662503668</v>
      </c>
      <c r="QC64">
        <v>125923.675</v>
      </c>
      <c r="QD64">
        <v>442150</v>
      </c>
      <c r="QE64">
        <v>13800</v>
      </c>
      <c r="QF64">
        <v>5350</v>
      </c>
      <c r="QI64">
        <v>28666.668100000003</v>
      </c>
      <c r="QJ64">
        <v>50</v>
      </c>
      <c r="QK64">
        <v>13200</v>
      </c>
      <c r="QL64">
        <v>133620</v>
      </c>
      <c r="QM64">
        <v>48700</v>
      </c>
      <c r="QN64">
        <v>710</v>
      </c>
      <c r="QO64">
        <v>27350</v>
      </c>
      <c r="QP64">
        <v>28810</v>
      </c>
      <c r="QQ64">
        <v>71430.572</v>
      </c>
      <c r="QR64">
        <v>1310</v>
      </c>
      <c r="QS64">
        <v>15478.242899999999</v>
      </c>
      <c r="QT64">
        <v>30660</v>
      </c>
      <c r="QU64">
        <v>39000</v>
      </c>
      <c r="QV64">
        <v>10</v>
      </c>
      <c r="QW64">
        <v>11500</v>
      </c>
      <c r="QX64">
        <v>940</v>
      </c>
      <c r="QY64">
        <v>70100</v>
      </c>
      <c r="QZ64">
        <v>260</v>
      </c>
      <c r="RA64">
        <v>17818.345299999997</v>
      </c>
      <c r="RB64">
        <v>17630</v>
      </c>
      <c r="RC64">
        <v>28000</v>
      </c>
      <c r="RD64">
        <v>2500</v>
      </c>
      <c r="RE64">
        <v>4850</v>
      </c>
      <c r="RF64">
        <v>50</v>
      </c>
      <c r="RG64">
        <v>23800</v>
      </c>
      <c r="RH64">
        <v>910</v>
      </c>
      <c r="RI64">
        <v>14150</v>
      </c>
      <c r="RJ64">
        <v>970</v>
      </c>
      <c r="RK64">
        <v>32966.57</v>
      </c>
      <c r="RL64">
        <v>40</v>
      </c>
      <c r="RM64">
        <v>3190</v>
      </c>
      <c r="RN64">
        <v>1639930</v>
      </c>
      <c r="RO64">
        <v>25350</v>
      </c>
      <c r="RP64">
        <v>240070</v>
      </c>
      <c r="RQ64">
        <v>8230</v>
      </c>
      <c r="RR64">
        <v>1760</v>
      </c>
      <c r="RS64">
        <v>81437.063699999999</v>
      </c>
      <c r="RT64">
        <v>220</v>
      </c>
      <c r="RU64">
        <v>91000</v>
      </c>
      <c r="RV64">
        <v>5700</v>
      </c>
      <c r="RW64">
        <v>29120.8665989004</v>
      </c>
      <c r="RX64">
        <v>160</v>
      </c>
      <c r="RY64">
        <v>16900</v>
      </c>
      <c r="RZ64">
        <v>1283930</v>
      </c>
      <c r="SA64">
        <v>5080</v>
      </c>
      <c r="SB64">
        <v>2030</v>
      </c>
      <c r="SC64">
        <v>26297.028300000002</v>
      </c>
      <c r="SD64">
        <v>150650</v>
      </c>
      <c r="SE64">
        <v>14200</v>
      </c>
      <c r="SF64">
        <v>6680</v>
      </c>
      <c r="SG64">
        <v>24300</v>
      </c>
      <c r="SH64">
        <v>1100</v>
      </c>
      <c r="SI64">
        <v>56400</v>
      </c>
      <c r="SJ64">
        <v>808000</v>
      </c>
      <c r="SK64">
        <v>33485.286</v>
      </c>
      <c r="SL64">
        <v>100</v>
      </c>
      <c r="SM64">
        <v>1790</v>
      </c>
      <c r="SN64">
        <v>146710</v>
      </c>
      <c r="SQ64">
        <v>26800</v>
      </c>
      <c r="SR64">
        <v>1200</v>
      </c>
      <c r="SW64">
        <v>12550</v>
      </c>
      <c r="SX64">
        <v>390</v>
      </c>
      <c r="SY64">
        <v>30254.560000000001</v>
      </c>
      <c r="SZ64">
        <v>28070</v>
      </c>
      <c r="TA64">
        <v>13650</v>
      </c>
      <c r="TB64">
        <v>2183650</v>
      </c>
      <c r="TC64">
        <v>2800</v>
      </c>
      <c r="TD64">
        <v>674350</v>
      </c>
      <c r="TE64">
        <v>21200</v>
      </c>
      <c r="TF64">
        <v>40</v>
      </c>
      <c r="TG64">
        <v>35609.332349999997</v>
      </c>
      <c r="TH64">
        <v>550</v>
      </c>
      <c r="TI64">
        <v>3410</v>
      </c>
      <c r="TJ64">
        <v>50710</v>
      </c>
      <c r="TK64">
        <v>7590</v>
      </c>
      <c r="TL64">
        <v>7430</v>
      </c>
      <c r="TM64">
        <v>14458.5324</v>
      </c>
      <c r="TN64">
        <v>151650</v>
      </c>
      <c r="TO64">
        <v>15150</v>
      </c>
      <c r="TP64">
        <v>10</v>
      </c>
      <c r="TQ64">
        <v>23450</v>
      </c>
      <c r="TR64">
        <v>426950</v>
      </c>
      <c r="TS64">
        <v>7180</v>
      </c>
      <c r="TT64">
        <v>7280</v>
      </c>
      <c r="TU64">
        <v>116900</v>
      </c>
      <c r="TV64">
        <v>273470</v>
      </c>
      <c r="TW64">
        <v>15300</v>
      </c>
      <c r="TX64">
        <v>5030</v>
      </c>
      <c r="TY64">
        <v>21500</v>
      </c>
      <c r="TZ64">
        <v>3934250</v>
      </c>
      <c r="UA64">
        <v>14278.788799999998</v>
      </c>
      <c r="UB64">
        <v>10</v>
      </c>
      <c r="UC64">
        <v>2740</v>
      </c>
      <c r="UD64">
        <v>255440</v>
      </c>
      <c r="UE64">
        <v>7390</v>
      </c>
      <c r="UF64">
        <v>1460</v>
      </c>
      <c r="UG64">
        <v>13968.338150000001</v>
      </c>
      <c r="UH64">
        <v>469380</v>
      </c>
      <c r="UI64">
        <v>17057.198250000001</v>
      </c>
      <c r="UJ64">
        <v>4900</v>
      </c>
      <c r="UK64">
        <v>4380</v>
      </c>
      <c r="UL64">
        <v>60</v>
      </c>
      <c r="UM64">
        <v>6600</v>
      </c>
      <c r="UN64">
        <v>10</v>
      </c>
      <c r="UO64">
        <v>14758.065500000001</v>
      </c>
      <c r="UP64">
        <v>1256320</v>
      </c>
      <c r="UQ64">
        <v>17950</v>
      </c>
      <c r="UR64">
        <v>1514560</v>
      </c>
      <c r="US64">
        <v>3050</v>
      </c>
      <c r="UT64">
        <v>3480</v>
      </c>
      <c r="UU64">
        <v>20802.32952280005</v>
      </c>
      <c r="UV64">
        <v>119970</v>
      </c>
      <c r="UW64">
        <v>21000</v>
      </c>
      <c r="UX64">
        <v>2270</v>
      </c>
      <c r="UY64">
        <v>39050</v>
      </c>
      <c r="UZ64">
        <v>582900</v>
      </c>
      <c r="VA64">
        <v>24175.868849999999</v>
      </c>
      <c r="VB64">
        <v>363290</v>
      </c>
      <c r="VC64">
        <v>4920</v>
      </c>
      <c r="VD64">
        <v>11000</v>
      </c>
      <c r="VE64">
        <v>26800</v>
      </c>
      <c r="VF64">
        <v>45550</v>
      </c>
      <c r="VG64">
        <v>1570</v>
      </c>
      <c r="VH64">
        <v>316910</v>
      </c>
      <c r="VI64">
        <v>19806.864000000001</v>
      </c>
      <c r="VJ64">
        <v>18460.267107402768</v>
      </c>
      <c r="VK64">
        <v>15750</v>
      </c>
      <c r="VL64">
        <v>1010</v>
      </c>
      <c r="VO64">
        <v>39500</v>
      </c>
      <c r="VP64">
        <v>2790</v>
      </c>
      <c r="VQ64">
        <v>25200</v>
      </c>
      <c r="VR64">
        <v>60</v>
      </c>
      <c r="VS64">
        <v>23200</v>
      </c>
      <c r="VT64">
        <v>5525</v>
      </c>
      <c r="VW64">
        <v>2510</v>
      </c>
      <c r="VX64">
        <v>6560</v>
      </c>
      <c r="VY64">
        <v>13400</v>
      </c>
      <c r="VZ64">
        <v>70</v>
      </c>
      <c r="WA64">
        <v>45500</v>
      </c>
      <c r="WB64">
        <v>49970</v>
      </c>
      <c r="WC64">
        <v>17200</v>
      </c>
      <c r="WD64">
        <v>19580</v>
      </c>
      <c r="WE64">
        <v>47408.082750000001</v>
      </c>
      <c r="WF64">
        <v>1000</v>
      </c>
      <c r="WG64">
        <v>8676.1909100000012</v>
      </c>
      <c r="WH64">
        <v>427076.97864615108</v>
      </c>
      <c r="WI64">
        <v>58026.3</v>
      </c>
      <c r="WJ64">
        <v>340</v>
      </c>
      <c r="WK64">
        <v>7028.5717800000002</v>
      </c>
      <c r="WL64">
        <v>3309242.8345378581</v>
      </c>
      <c r="WM64">
        <v>4460</v>
      </c>
      <c r="WN64">
        <v>1163330</v>
      </c>
      <c r="WO64">
        <v>52500</v>
      </c>
      <c r="WP64">
        <v>257870</v>
      </c>
      <c r="WQ64">
        <v>18656.413</v>
      </c>
      <c r="WR64">
        <v>228350</v>
      </c>
      <c r="WS64">
        <v>77413.429799999998</v>
      </c>
      <c r="WT64">
        <v>214760</v>
      </c>
      <c r="WU64">
        <v>22139.854050000002</v>
      </c>
      <c r="WV64">
        <v>608290</v>
      </c>
      <c r="WW64">
        <v>33825.060100000002</v>
      </c>
      <c r="WX64">
        <v>80</v>
      </c>
      <c r="WY64">
        <v>70527.242500000008</v>
      </c>
      <c r="WZ64">
        <v>119930</v>
      </c>
      <c r="XA64">
        <v>84600</v>
      </c>
      <c r="XB64">
        <v>753670</v>
      </c>
      <c r="XC64">
        <v>21150</v>
      </c>
      <c r="XD64">
        <v>2285400</v>
      </c>
      <c r="XE64">
        <v>11537.236350000001</v>
      </c>
      <c r="XF64">
        <v>680</v>
      </c>
      <c r="XG64">
        <v>32712.326993266397</v>
      </c>
      <c r="XH64">
        <v>132320</v>
      </c>
      <c r="XI64">
        <v>8290</v>
      </c>
      <c r="XJ64">
        <v>16440</v>
      </c>
      <c r="XK64">
        <v>14950</v>
      </c>
      <c r="XL64">
        <v>44150</v>
      </c>
      <c r="XM64">
        <v>72150.299200000009</v>
      </c>
      <c r="XN64">
        <v>48190</v>
      </c>
      <c r="XO64">
        <v>58408.053599999999</v>
      </c>
      <c r="XP64">
        <v>624710</v>
      </c>
      <c r="XQ64">
        <v>13365.2782704</v>
      </c>
      <c r="XR64">
        <v>10</v>
      </c>
      <c r="XS64">
        <v>14500</v>
      </c>
      <c r="XT64">
        <v>1249170</v>
      </c>
      <c r="XU64">
        <v>7963.5096999999996</v>
      </c>
      <c r="XV64">
        <v>10</v>
      </c>
      <c r="XW64">
        <v>4170</v>
      </c>
      <c r="XX64">
        <v>22820</v>
      </c>
      <c r="XY64">
        <v>8490</v>
      </c>
      <c r="XZ64">
        <v>20</v>
      </c>
      <c r="YA64">
        <v>11632.553599999999</v>
      </c>
      <c r="YB64">
        <v>90</v>
      </c>
      <c r="YC64">
        <v>1700</v>
      </c>
      <c r="YD64">
        <v>9700</v>
      </c>
      <c r="YE64">
        <v>9320.8722500000003</v>
      </c>
      <c r="YF64">
        <v>117440</v>
      </c>
      <c r="YG64">
        <v>15080.081896861202</v>
      </c>
      <c r="YH64">
        <v>17114.999144250043</v>
      </c>
      <c r="YI64">
        <v>91900</v>
      </c>
      <c r="YJ64">
        <v>17340</v>
      </c>
      <c r="YK64">
        <v>19000</v>
      </c>
      <c r="YL64">
        <v>13250</v>
      </c>
      <c r="YM64">
        <v>14442.705599999999</v>
      </c>
      <c r="YN64">
        <v>2920</v>
      </c>
      <c r="YO64">
        <v>16700</v>
      </c>
      <c r="YP64">
        <v>64040</v>
      </c>
      <c r="YQ64">
        <v>22850</v>
      </c>
      <c r="YR64">
        <v>157220</v>
      </c>
      <c r="YS64">
        <v>12420.446332953599</v>
      </c>
      <c r="YT64">
        <v>431870.95681290433</v>
      </c>
      <c r="YU64">
        <v>77000</v>
      </c>
      <c r="YV64">
        <v>417560</v>
      </c>
      <c r="YW64">
        <v>32625</v>
      </c>
      <c r="YX64">
        <v>680</v>
      </c>
      <c r="YY64">
        <v>29192.861499999999</v>
      </c>
      <c r="YZ64">
        <v>20000</v>
      </c>
      <c r="ZA64">
        <v>12550</v>
      </c>
      <c r="ZB64">
        <v>2290</v>
      </c>
      <c r="ZC64">
        <v>2900</v>
      </c>
      <c r="ZD64">
        <v>245460</v>
      </c>
      <c r="ZE64">
        <v>37900</v>
      </c>
      <c r="ZF64">
        <v>100</v>
      </c>
      <c r="ZG64">
        <v>39394.275999999998</v>
      </c>
      <c r="ZH64">
        <v>53920</v>
      </c>
      <c r="ZK64">
        <v>10175.8652</v>
      </c>
      <c r="ZL64">
        <v>23790</v>
      </c>
      <c r="ZM64">
        <v>4330</v>
      </c>
      <c r="ZN64">
        <v>88950</v>
      </c>
      <c r="ZO64">
        <v>22150</v>
      </c>
      <c r="ZP64">
        <v>297910</v>
      </c>
      <c r="ZQ64">
        <v>39036.159999999996</v>
      </c>
      <c r="ZR64">
        <v>4220</v>
      </c>
      <c r="ZS64">
        <v>16250</v>
      </c>
      <c r="ZT64">
        <v>542190</v>
      </c>
      <c r="ZU64">
        <v>17674.408688371197</v>
      </c>
      <c r="ZV64">
        <v>31305.620035596825</v>
      </c>
      <c r="ZY64">
        <v>8700</v>
      </c>
      <c r="ZZ64">
        <v>573320</v>
      </c>
      <c r="AAA64">
        <v>89800</v>
      </c>
      <c r="AAB64">
        <v>34060</v>
      </c>
      <c r="AAC64">
        <v>7155.2793359733005</v>
      </c>
      <c r="AAD64">
        <v>6335620</v>
      </c>
      <c r="AAE64">
        <v>38200</v>
      </c>
      <c r="AAF64">
        <v>49930</v>
      </c>
      <c r="AAG64">
        <v>21600</v>
      </c>
      <c r="AAH64">
        <v>223500</v>
      </c>
      <c r="AAI64">
        <v>5560</v>
      </c>
      <c r="AAJ64">
        <v>4720</v>
      </c>
      <c r="AAK64">
        <v>16450</v>
      </c>
      <c r="AAL64">
        <v>330</v>
      </c>
      <c r="AAM64">
        <v>35203.302900000002</v>
      </c>
      <c r="AAN64">
        <v>621560</v>
      </c>
      <c r="AAO64">
        <v>22496.352999999999</v>
      </c>
      <c r="AAP64">
        <v>139670</v>
      </c>
      <c r="AAQ64">
        <v>25200</v>
      </c>
      <c r="AAR64">
        <v>204820</v>
      </c>
      <c r="AAS64">
        <v>48299.357186167203</v>
      </c>
      <c r="AAT64">
        <v>1130</v>
      </c>
      <c r="AAU64">
        <v>13600</v>
      </c>
      <c r="AAV64">
        <v>6790</v>
      </c>
      <c r="AAW64">
        <v>24650</v>
      </c>
      <c r="AAX64">
        <v>1090040</v>
      </c>
      <c r="AAY64">
        <v>21800</v>
      </c>
      <c r="AAZ64">
        <v>12790</v>
      </c>
      <c r="ABA64">
        <v>3450.3311405448894</v>
      </c>
      <c r="ABB64">
        <v>27790</v>
      </c>
      <c r="ABC64">
        <v>13950</v>
      </c>
      <c r="ABD64">
        <v>362680</v>
      </c>
      <c r="ABE64">
        <v>16000</v>
      </c>
      <c r="ABF64">
        <v>96010</v>
      </c>
      <c r="ABI64">
        <v>8690</v>
      </c>
      <c r="ABJ64">
        <v>943260</v>
      </c>
      <c r="ABK64">
        <v>6400</v>
      </c>
      <c r="ABL64">
        <v>125460</v>
      </c>
      <c r="ABM64">
        <v>14345</v>
      </c>
      <c r="ABN64">
        <v>60</v>
      </c>
      <c r="ABO64">
        <v>14580.714</v>
      </c>
      <c r="ABP64">
        <v>689840</v>
      </c>
    </row>
    <row r="65" spans="1:744" x14ac:dyDescent="0.25">
      <c r="A65" s="6">
        <v>43747</v>
      </c>
      <c r="B65">
        <v>20400</v>
      </c>
      <c r="C65">
        <v>18900</v>
      </c>
      <c r="D65">
        <v>5565.2160000000003</v>
      </c>
      <c r="E65">
        <v>862.5002156250539</v>
      </c>
      <c r="F65">
        <v>9480</v>
      </c>
      <c r="G65">
        <v>122380</v>
      </c>
      <c r="H65">
        <v>3900</v>
      </c>
      <c r="I65">
        <v>722560</v>
      </c>
      <c r="J65">
        <v>7080</v>
      </c>
      <c r="K65">
        <v>690</v>
      </c>
      <c r="L65">
        <v>11800</v>
      </c>
      <c r="M65">
        <v>2010</v>
      </c>
      <c r="N65">
        <v>1760</v>
      </c>
      <c r="O65">
        <v>6430</v>
      </c>
      <c r="R65">
        <v>14800</v>
      </c>
      <c r="S65">
        <v>470</v>
      </c>
      <c r="T65">
        <v>1240</v>
      </c>
      <c r="U65">
        <v>4410</v>
      </c>
      <c r="V65">
        <v>4270</v>
      </c>
      <c r="W65">
        <v>94690</v>
      </c>
      <c r="X65">
        <v>26500</v>
      </c>
      <c r="Y65">
        <v>70</v>
      </c>
      <c r="Z65">
        <v>68359.41</v>
      </c>
      <c r="AA65">
        <v>10</v>
      </c>
      <c r="AD65">
        <v>46532.331899999997</v>
      </c>
      <c r="AE65">
        <v>2510</v>
      </c>
      <c r="AF65">
        <v>1500</v>
      </c>
      <c r="AG65">
        <v>1909930</v>
      </c>
      <c r="AH65">
        <v>16074.024000000001</v>
      </c>
      <c r="AI65">
        <v>40</v>
      </c>
      <c r="AJ65">
        <v>6790</v>
      </c>
      <c r="AK65">
        <v>19030</v>
      </c>
      <c r="AN65">
        <v>5514.2844029609996</v>
      </c>
      <c r="AO65">
        <v>1911.0004544454632</v>
      </c>
      <c r="AP65">
        <v>14800</v>
      </c>
      <c r="AQ65">
        <v>1290260</v>
      </c>
      <c r="AR65">
        <v>6800</v>
      </c>
      <c r="AS65">
        <v>399570</v>
      </c>
      <c r="AT65">
        <v>15250</v>
      </c>
      <c r="AU65">
        <v>269570</v>
      </c>
      <c r="AV65">
        <v>25060.876400000001</v>
      </c>
      <c r="AW65">
        <v>494290</v>
      </c>
      <c r="AX65">
        <v>4760</v>
      </c>
      <c r="AY65">
        <v>626340</v>
      </c>
      <c r="AZ65">
        <v>1600</v>
      </c>
      <c r="BA65">
        <v>260</v>
      </c>
      <c r="BB65">
        <v>35145.880100000002</v>
      </c>
      <c r="BC65">
        <v>278220</v>
      </c>
      <c r="BD65">
        <v>1790</v>
      </c>
      <c r="BE65">
        <v>32120</v>
      </c>
      <c r="BF65">
        <v>21900</v>
      </c>
      <c r="BG65">
        <v>1700</v>
      </c>
      <c r="BH65">
        <v>5190</v>
      </c>
      <c r="BI65">
        <v>20020</v>
      </c>
      <c r="BJ65">
        <v>3140</v>
      </c>
      <c r="BK65">
        <v>20</v>
      </c>
      <c r="BL65">
        <v>24300</v>
      </c>
      <c r="BM65">
        <v>520</v>
      </c>
      <c r="BN65">
        <v>20563.646250000002</v>
      </c>
      <c r="BO65">
        <v>15250</v>
      </c>
      <c r="BP65">
        <v>14700</v>
      </c>
      <c r="BQ65">
        <v>100</v>
      </c>
      <c r="BR65">
        <v>5710</v>
      </c>
      <c r="BS65">
        <v>20300</v>
      </c>
      <c r="BT65">
        <v>56658.307199999996</v>
      </c>
      <c r="BU65">
        <v>790</v>
      </c>
      <c r="BV65">
        <v>1100</v>
      </c>
      <c r="BW65">
        <v>3207940</v>
      </c>
      <c r="BX65">
        <v>22300</v>
      </c>
      <c r="BY65">
        <v>20</v>
      </c>
      <c r="BZ65">
        <v>5805.55602</v>
      </c>
      <c r="CA65">
        <v>3936210.8851031289</v>
      </c>
      <c r="CB65">
        <v>20358.87975</v>
      </c>
      <c r="CC65">
        <v>21687.83378171876</v>
      </c>
      <c r="CF65">
        <v>11500</v>
      </c>
      <c r="CG65">
        <v>510</v>
      </c>
      <c r="CH65">
        <v>10770.83725</v>
      </c>
      <c r="CI65">
        <v>2820</v>
      </c>
      <c r="CJ65">
        <v>23200</v>
      </c>
      <c r="CK65">
        <v>450</v>
      </c>
      <c r="CL65">
        <v>14355</v>
      </c>
      <c r="CM65">
        <v>20</v>
      </c>
      <c r="CN65">
        <v>23300</v>
      </c>
      <c r="CO65">
        <v>1370</v>
      </c>
      <c r="CR65">
        <v>5830</v>
      </c>
      <c r="CS65">
        <v>455420</v>
      </c>
      <c r="CT65">
        <v>180000</v>
      </c>
      <c r="CU65">
        <v>2170</v>
      </c>
      <c r="CV65">
        <v>7855.7106600000006</v>
      </c>
      <c r="CW65">
        <v>200600</v>
      </c>
      <c r="CZ65">
        <v>11950</v>
      </c>
      <c r="DA65">
        <v>2990</v>
      </c>
      <c r="DB65">
        <v>5839.3164966922504</v>
      </c>
      <c r="DC65">
        <v>596597.14914928726</v>
      </c>
      <c r="DD65">
        <v>4220</v>
      </c>
      <c r="DE65">
        <v>1838640</v>
      </c>
      <c r="DF65">
        <v>68464.076300000001</v>
      </c>
      <c r="DG65">
        <v>105750</v>
      </c>
      <c r="DH65">
        <v>1760</v>
      </c>
      <c r="DI65">
        <v>9190</v>
      </c>
      <c r="DJ65">
        <v>6534.2781399999994</v>
      </c>
      <c r="DK65">
        <v>2290</v>
      </c>
      <c r="DL65">
        <v>39005.761166071999</v>
      </c>
      <c r="DM65">
        <v>2400</v>
      </c>
      <c r="DP65">
        <v>15393.9429</v>
      </c>
      <c r="DQ65">
        <v>30</v>
      </c>
      <c r="DR65">
        <v>23900</v>
      </c>
      <c r="DS65">
        <v>810</v>
      </c>
      <c r="DV65">
        <v>680</v>
      </c>
      <c r="DW65">
        <v>200</v>
      </c>
      <c r="DX65">
        <v>3330</v>
      </c>
      <c r="DY65">
        <v>2306980</v>
      </c>
      <c r="DZ65">
        <v>22900</v>
      </c>
      <c r="EA65">
        <v>3678530</v>
      </c>
      <c r="EB65">
        <v>22073.302350000002</v>
      </c>
      <c r="EC65">
        <v>32040</v>
      </c>
      <c r="EF65">
        <v>3180</v>
      </c>
      <c r="EG65">
        <v>840730</v>
      </c>
      <c r="EH65">
        <v>12499.994999999999</v>
      </c>
      <c r="EI65">
        <v>2040.0008160003265</v>
      </c>
      <c r="EJ65">
        <v>51371.188494516005</v>
      </c>
      <c r="EK65">
        <v>130</v>
      </c>
      <c r="EL65">
        <v>100300</v>
      </c>
      <c r="EM65">
        <v>201050</v>
      </c>
      <c r="EN65">
        <v>4140</v>
      </c>
      <c r="EO65">
        <v>5040</v>
      </c>
      <c r="EP65">
        <v>12600</v>
      </c>
      <c r="EQ65">
        <v>124730</v>
      </c>
      <c r="ET65">
        <v>11000</v>
      </c>
      <c r="EU65">
        <v>60</v>
      </c>
      <c r="EV65">
        <v>10250</v>
      </c>
      <c r="EW65">
        <v>3530</v>
      </c>
      <c r="EX65">
        <v>3650</v>
      </c>
      <c r="EY65">
        <v>125330</v>
      </c>
      <c r="EZ65">
        <v>4827.1562554428501</v>
      </c>
      <c r="FA65">
        <v>25310.997468900252</v>
      </c>
      <c r="FB65">
        <v>28503.143</v>
      </c>
      <c r="FC65">
        <v>379990</v>
      </c>
      <c r="FD65">
        <v>6800</v>
      </c>
      <c r="FE65">
        <v>2610</v>
      </c>
      <c r="FF65">
        <v>3560</v>
      </c>
      <c r="FG65">
        <v>283040</v>
      </c>
      <c r="FH65">
        <v>39892.840421939996</v>
      </c>
      <c r="FI65">
        <v>1415560</v>
      </c>
      <c r="FL65">
        <v>10800</v>
      </c>
      <c r="FM65">
        <v>32780</v>
      </c>
      <c r="FN65">
        <v>123600</v>
      </c>
      <c r="FO65">
        <v>258380</v>
      </c>
      <c r="FP65">
        <v>19150</v>
      </c>
      <c r="FQ65">
        <v>170650</v>
      </c>
      <c r="FR65">
        <v>34800</v>
      </c>
      <c r="FS65">
        <v>1391720</v>
      </c>
      <c r="FT65">
        <v>3040</v>
      </c>
      <c r="FU65">
        <v>62780</v>
      </c>
      <c r="FV65">
        <v>1440</v>
      </c>
      <c r="FW65">
        <v>783710</v>
      </c>
      <c r="FX65">
        <v>7040</v>
      </c>
      <c r="FY65">
        <v>49470</v>
      </c>
      <c r="FZ65">
        <v>51448.595999999998</v>
      </c>
      <c r="GA65">
        <v>10680</v>
      </c>
      <c r="GB65">
        <v>68508.431100000002</v>
      </c>
      <c r="GC65">
        <v>18950</v>
      </c>
      <c r="GD65">
        <v>11010.663500000001</v>
      </c>
      <c r="GE65">
        <v>205481.34996587626</v>
      </c>
      <c r="GF65">
        <v>23200</v>
      </c>
      <c r="GG65">
        <v>246240</v>
      </c>
      <c r="GH65">
        <v>13950</v>
      </c>
      <c r="GI65">
        <v>21230</v>
      </c>
      <c r="GJ65">
        <v>21971.254547093999</v>
      </c>
      <c r="GK65">
        <v>28410</v>
      </c>
      <c r="GL65">
        <v>7410</v>
      </c>
      <c r="GM65">
        <v>183590</v>
      </c>
      <c r="GP65">
        <v>9510</v>
      </c>
      <c r="GQ65">
        <v>250</v>
      </c>
      <c r="GR65">
        <v>16350</v>
      </c>
      <c r="GS65">
        <v>100520</v>
      </c>
      <c r="GT65">
        <v>15050</v>
      </c>
      <c r="GU65">
        <v>388360</v>
      </c>
      <c r="GV65">
        <v>8200</v>
      </c>
      <c r="GW65">
        <v>429650</v>
      </c>
      <c r="GX65">
        <v>24450</v>
      </c>
      <c r="GY65">
        <v>479390</v>
      </c>
      <c r="GZ65">
        <v>11700</v>
      </c>
      <c r="HA65">
        <v>2123320</v>
      </c>
      <c r="HB65">
        <v>13550</v>
      </c>
      <c r="HC65">
        <v>20</v>
      </c>
      <c r="HD65">
        <v>14579.596800000001</v>
      </c>
      <c r="HE65">
        <v>320940</v>
      </c>
      <c r="HF65">
        <v>18750</v>
      </c>
      <c r="HG65">
        <v>32990</v>
      </c>
      <c r="HH65">
        <v>21900</v>
      </c>
      <c r="HI65">
        <v>52510</v>
      </c>
      <c r="HL65">
        <v>20000</v>
      </c>
      <c r="HM65">
        <v>471810</v>
      </c>
      <c r="HN65">
        <v>22000</v>
      </c>
      <c r="HO65">
        <v>366300</v>
      </c>
      <c r="HP65">
        <v>87200</v>
      </c>
      <c r="HQ65">
        <v>87000</v>
      </c>
      <c r="HR65">
        <v>6050</v>
      </c>
      <c r="HS65">
        <v>11310</v>
      </c>
      <c r="HT65">
        <v>25000</v>
      </c>
      <c r="HU65">
        <v>21280</v>
      </c>
      <c r="HV65">
        <v>27822.788</v>
      </c>
      <c r="HW65">
        <v>12800</v>
      </c>
      <c r="HX65">
        <v>16900</v>
      </c>
      <c r="HY65">
        <v>18420</v>
      </c>
      <c r="HZ65">
        <v>24000</v>
      </c>
      <c r="IA65">
        <v>29740</v>
      </c>
      <c r="IB65">
        <v>27693.559300000001</v>
      </c>
      <c r="IC65">
        <v>600</v>
      </c>
      <c r="ID65">
        <v>3390</v>
      </c>
      <c r="IE65">
        <v>245590</v>
      </c>
      <c r="IF65">
        <v>10300</v>
      </c>
      <c r="IG65">
        <v>10220</v>
      </c>
      <c r="IH65">
        <v>2530</v>
      </c>
      <c r="II65">
        <v>47450</v>
      </c>
      <c r="IJ65">
        <v>970</v>
      </c>
      <c r="IK65">
        <v>10180</v>
      </c>
      <c r="IL65">
        <v>25650</v>
      </c>
      <c r="IM65">
        <v>20150370</v>
      </c>
      <c r="IN65">
        <v>9750</v>
      </c>
      <c r="IO65">
        <v>169500</v>
      </c>
      <c r="IP65">
        <v>23332.522499999999</v>
      </c>
      <c r="IQ65">
        <v>1136830</v>
      </c>
      <c r="IR65">
        <v>20600</v>
      </c>
      <c r="IS65">
        <v>123530</v>
      </c>
      <c r="IT65">
        <v>76000</v>
      </c>
      <c r="IU65">
        <v>70</v>
      </c>
      <c r="IV65">
        <v>19500</v>
      </c>
      <c r="IW65">
        <v>104480</v>
      </c>
      <c r="IX65">
        <v>250621.6275</v>
      </c>
      <c r="IY65">
        <v>5760</v>
      </c>
      <c r="IZ65">
        <v>62300</v>
      </c>
      <c r="JA65">
        <v>291690</v>
      </c>
      <c r="JB65">
        <v>45200</v>
      </c>
      <c r="JC65">
        <v>392980</v>
      </c>
      <c r="JD65">
        <v>12050</v>
      </c>
      <c r="JE65">
        <v>24040</v>
      </c>
      <c r="JF65">
        <v>55463.477699999996</v>
      </c>
      <c r="JG65">
        <v>372290</v>
      </c>
      <c r="JH65">
        <v>4420</v>
      </c>
      <c r="JI65">
        <v>5635000</v>
      </c>
      <c r="JJ65">
        <v>137400</v>
      </c>
      <c r="JK65">
        <v>528830</v>
      </c>
      <c r="JL65">
        <v>27200</v>
      </c>
      <c r="JM65">
        <v>442440</v>
      </c>
      <c r="JN65">
        <v>54873.412599999996</v>
      </c>
      <c r="JO65">
        <v>391020</v>
      </c>
      <c r="JP65">
        <v>7000</v>
      </c>
      <c r="JQ65">
        <v>200</v>
      </c>
      <c r="JR65">
        <v>16550</v>
      </c>
      <c r="JS65">
        <v>2000</v>
      </c>
      <c r="JT65">
        <v>10450.724681436001</v>
      </c>
      <c r="JU65">
        <v>5807.9994192000586</v>
      </c>
      <c r="JV65">
        <v>23700</v>
      </c>
      <c r="JW65">
        <v>165500</v>
      </c>
      <c r="JX65">
        <v>2520</v>
      </c>
      <c r="JY65">
        <v>392850</v>
      </c>
      <c r="JZ65">
        <v>16750</v>
      </c>
      <c r="KA65">
        <v>50</v>
      </c>
      <c r="KD65">
        <v>11800</v>
      </c>
      <c r="KE65">
        <v>94730</v>
      </c>
      <c r="KF65">
        <v>2400</v>
      </c>
      <c r="KG65">
        <v>357750</v>
      </c>
      <c r="KH65">
        <v>34300</v>
      </c>
      <c r="KI65">
        <v>23080</v>
      </c>
      <c r="KJ65">
        <v>1590</v>
      </c>
      <c r="KK65">
        <v>2470</v>
      </c>
      <c r="KL65">
        <v>18349.793699999998</v>
      </c>
      <c r="KM65">
        <v>6650</v>
      </c>
      <c r="KN65">
        <v>160316.9688</v>
      </c>
      <c r="KO65">
        <v>11090</v>
      </c>
      <c r="KP65">
        <v>26000</v>
      </c>
      <c r="KQ65">
        <v>73840</v>
      </c>
      <c r="KR65">
        <v>22100</v>
      </c>
      <c r="KS65">
        <v>5862290</v>
      </c>
      <c r="KV65">
        <v>27200</v>
      </c>
      <c r="KW65">
        <v>113910</v>
      </c>
      <c r="KX65">
        <v>12850</v>
      </c>
      <c r="KY65">
        <v>1281030</v>
      </c>
      <c r="KZ65">
        <v>23650</v>
      </c>
      <c r="LA65">
        <v>1287970</v>
      </c>
      <c r="LC65">
        <v>10700</v>
      </c>
      <c r="LD65">
        <v>20120</v>
      </c>
      <c r="LE65">
        <v>64500</v>
      </c>
      <c r="LF65">
        <v>1600</v>
      </c>
      <c r="LG65">
        <v>19000</v>
      </c>
      <c r="LH65">
        <v>4810</v>
      </c>
      <c r="LI65">
        <v>21000</v>
      </c>
      <c r="LJ65">
        <v>610</v>
      </c>
      <c r="LK65">
        <v>17800</v>
      </c>
      <c r="LL65">
        <v>183110</v>
      </c>
      <c r="LO65">
        <v>53258.352700000003</v>
      </c>
      <c r="LP65">
        <v>68690</v>
      </c>
      <c r="LQ65">
        <v>17662.373100000001</v>
      </c>
      <c r="LR65">
        <v>54240</v>
      </c>
      <c r="LS65">
        <v>17100</v>
      </c>
      <c r="LT65">
        <v>58150</v>
      </c>
      <c r="LU65">
        <v>16542.96875</v>
      </c>
      <c r="LV65">
        <v>75008</v>
      </c>
      <c r="LW65">
        <v>13500</v>
      </c>
      <c r="LX65">
        <v>168610</v>
      </c>
      <c r="LY65">
        <v>24950</v>
      </c>
      <c r="LZ65">
        <v>140340</v>
      </c>
      <c r="MA65">
        <v>14063.231</v>
      </c>
      <c r="MB65">
        <v>44850</v>
      </c>
      <c r="MC65">
        <v>22608.690000000002</v>
      </c>
      <c r="MD65">
        <v>311351.07783776947</v>
      </c>
      <c r="ME65">
        <v>60000</v>
      </c>
      <c r="MF65">
        <v>10150</v>
      </c>
      <c r="MG65">
        <v>1980</v>
      </c>
      <c r="MH65">
        <v>1336460</v>
      </c>
      <c r="MI65">
        <v>88500</v>
      </c>
      <c r="MJ65">
        <v>293220</v>
      </c>
      <c r="MK65">
        <v>43200</v>
      </c>
      <c r="ML65">
        <v>54550</v>
      </c>
      <c r="MM65">
        <v>22400</v>
      </c>
      <c r="MN65">
        <v>90460</v>
      </c>
      <c r="MO65">
        <v>19250</v>
      </c>
      <c r="MP65">
        <v>22370</v>
      </c>
      <c r="MQ65">
        <v>16098.9535</v>
      </c>
      <c r="MR65">
        <v>104666.49276302339</v>
      </c>
      <c r="MS65">
        <v>27500</v>
      </c>
      <c r="MT65">
        <v>1299340</v>
      </c>
      <c r="MU65">
        <v>65077.108799999995</v>
      </c>
      <c r="MV65">
        <v>41930</v>
      </c>
      <c r="MW65">
        <v>4520</v>
      </c>
      <c r="MX65">
        <v>98680</v>
      </c>
      <c r="MY65">
        <v>41100</v>
      </c>
      <c r="MZ65">
        <v>269340</v>
      </c>
      <c r="NA65">
        <v>52800</v>
      </c>
      <c r="NB65">
        <v>3290</v>
      </c>
      <c r="NC65">
        <v>32000</v>
      </c>
      <c r="ND65">
        <v>3326980</v>
      </c>
      <c r="NE65">
        <v>12600</v>
      </c>
      <c r="NF65">
        <v>103260</v>
      </c>
      <c r="NG65">
        <v>18362.0697</v>
      </c>
      <c r="NH65">
        <v>1886275.9245489631</v>
      </c>
      <c r="NI65">
        <v>16850</v>
      </c>
      <c r="NJ65">
        <v>331360</v>
      </c>
      <c r="NK65">
        <v>22984.645</v>
      </c>
      <c r="NL65">
        <v>202240</v>
      </c>
      <c r="NM65">
        <v>11500</v>
      </c>
      <c r="NN65">
        <v>1474460</v>
      </c>
      <c r="NO65">
        <v>20310.750724393871</v>
      </c>
      <c r="NP65">
        <v>185725.08799832035</v>
      </c>
      <c r="NQ65">
        <v>23185.008000000002</v>
      </c>
      <c r="NR65">
        <v>581290</v>
      </c>
      <c r="NS65">
        <v>31946.643950000001</v>
      </c>
      <c r="NT65">
        <v>129950</v>
      </c>
      <c r="NY65">
        <v>50392.041511842806</v>
      </c>
      <c r="NZ65">
        <v>369350</v>
      </c>
      <c r="OA65">
        <v>47222.2</v>
      </c>
      <c r="OB65">
        <v>20</v>
      </c>
      <c r="OC65">
        <v>15300</v>
      </c>
      <c r="OD65">
        <v>22690</v>
      </c>
      <c r="OE65">
        <v>19000</v>
      </c>
      <c r="OF65">
        <v>1050</v>
      </c>
      <c r="OG65">
        <v>8715.7890000000007</v>
      </c>
      <c r="OH65">
        <v>180</v>
      </c>
      <c r="OI65">
        <v>23626.205920511999</v>
      </c>
      <c r="OJ65">
        <v>168250</v>
      </c>
      <c r="OK65">
        <v>10900</v>
      </c>
      <c r="OL65">
        <v>5653080</v>
      </c>
      <c r="OM65">
        <v>11500</v>
      </c>
      <c r="ON65">
        <v>30</v>
      </c>
      <c r="OO65">
        <v>46000</v>
      </c>
      <c r="OP65">
        <v>2410</v>
      </c>
      <c r="OQ65">
        <v>63200</v>
      </c>
      <c r="OR65">
        <v>10</v>
      </c>
      <c r="OS65">
        <v>24927.8832</v>
      </c>
      <c r="OT65">
        <v>583640</v>
      </c>
      <c r="OU65">
        <v>19583.34</v>
      </c>
      <c r="OV65">
        <v>9436.5925322238181</v>
      </c>
      <c r="OW65">
        <v>13900</v>
      </c>
      <c r="OX65">
        <v>850</v>
      </c>
      <c r="PA65">
        <v>3830</v>
      </c>
      <c r="PB65">
        <v>9000</v>
      </c>
      <c r="PC65">
        <v>3380</v>
      </c>
      <c r="PD65">
        <v>19540</v>
      </c>
      <c r="PE65">
        <v>24750</v>
      </c>
      <c r="PF65">
        <v>1103950</v>
      </c>
      <c r="PG65">
        <v>19485.147499999999</v>
      </c>
      <c r="PH65">
        <v>35570</v>
      </c>
      <c r="PI65">
        <v>8100</v>
      </c>
      <c r="PJ65">
        <v>5010</v>
      </c>
      <c r="PK65">
        <v>12500</v>
      </c>
      <c r="PL65">
        <v>1100</v>
      </c>
      <c r="PM65">
        <v>36693.541499999999</v>
      </c>
      <c r="PN65">
        <v>1126840</v>
      </c>
      <c r="PO65">
        <v>7850</v>
      </c>
      <c r="PP65">
        <v>61900</v>
      </c>
      <c r="PQ65">
        <v>20561.839</v>
      </c>
      <c r="PR65">
        <v>30</v>
      </c>
      <c r="PS65">
        <v>9450</v>
      </c>
      <c r="PT65">
        <v>21810</v>
      </c>
      <c r="PU65">
        <v>5080</v>
      </c>
      <c r="PV65">
        <v>5070</v>
      </c>
      <c r="PY65">
        <v>14950</v>
      </c>
      <c r="PZ65">
        <v>780540</v>
      </c>
      <c r="QA65">
        <v>23068.046406900001</v>
      </c>
      <c r="QB65">
        <v>11.500002875000717</v>
      </c>
      <c r="QC65">
        <v>125923.675</v>
      </c>
      <c r="QD65">
        <v>663150</v>
      </c>
      <c r="QE65">
        <v>13900</v>
      </c>
      <c r="QF65">
        <v>9290</v>
      </c>
      <c r="QI65">
        <v>29095.239550000002</v>
      </c>
      <c r="QJ65">
        <v>850</v>
      </c>
      <c r="QK65">
        <v>13500</v>
      </c>
      <c r="QL65">
        <v>78090</v>
      </c>
      <c r="QM65">
        <v>50000</v>
      </c>
      <c r="QN65">
        <v>69840</v>
      </c>
      <c r="QO65">
        <v>27100</v>
      </c>
      <c r="QP65">
        <v>15260</v>
      </c>
      <c r="QQ65">
        <v>71623.627599999993</v>
      </c>
      <c r="QR65">
        <v>6280</v>
      </c>
      <c r="QS65">
        <v>15609.414449999998</v>
      </c>
      <c r="QT65">
        <v>31960</v>
      </c>
      <c r="QY65">
        <v>70100</v>
      </c>
      <c r="QZ65">
        <v>1060</v>
      </c>
      <c r="RA65">
        <v>17862.23285</v>
      </c>
      <c r="RB65">
        <v>14780</v>
      </c>
      <c r="RC65">
        <v>28000</v>
      </c>
      <c r="RD65">
        <v>1100</v>
      </c>
      <c r="RE65">
        <v>4750</v>
      </c>
      <c r="RF65">
        <v>3340</v>
      </c>
      <c r="RG65">
        <v>23800</v>
      </c>
      <c r="RH65">
        <v>810</v>
      </c>
      <c r="RI65">
        <v>14900</v>
      </c>
      <c r="RJ65">
        <v>220</v>
      </c>
      <c r="RK65">
        <v>31948.484750000003</v>
      </c>
      <c r="RL65">
        <v>2920</v>
      </c>
      <c r="RM65">
        <v>3150</v>
      </c>
      <c r="RN65">
        <v>1898160</v>
      </c>
      <c r="RO65">
        <v>24850</v>
      </c>
      <c r="RP65">
        <v>87980</v>
      </c>
      <c r="RQ65">
        <v>7700</v>
      </c>
      <c r="RR65">
        <v>30</v>
      </c>
      <c r="RS65">
        <v>82419.416700000002</v>
      </c>
      <c r="RT65">
        <v>320</v>
      </c>
      <c r="RU65">
        <v>91400</v>
      </c>
      <c r="RV65">
        <v>4880</v>
      </c>
      <c r="RW65">
        <v>28754.566390109201</v>
      </c>
      <c r="RX65">
        <v>90</v>
      </c>
      <c r="RY65">
        <v>16800</v>
      </c>
      <c r="RZ65">
        <v>1202170</v>
      </c>
      <c r="SA65">
        <v>5060</v>
      </c>
      <c r="SB65">
        <v>6010</v>
      </c>
      <c r="SC65">
        <v>26863.571100000001</v>
      </c>
      <c r="SD65">
        <v>129800</v>
      </c>
      <c r="SE65">
        <v>14000</v>
      </c>
      <c r="SF65">
        <v>4940</v>
      </c>
      <c r="SG65">
        <v>25400</v>
      </c>
      <c r="SH65">
        <v>330</v>
      </c>
      <c r="SI65">
        <v>56400</v>
      </c>
      <c r="SJ65">
        <v>937530</v>
      </c>
      <c r="SK65">
        <v>33582.344799999999</v>
      </c>
      <c r="SL65">
        <v>10</v>
      </c>
      <c r="SM65">
        <v>1800</v>
      </c>
      <c r="SN65">
        <v>909290</v>
      </c>
      <c r="SQ65">
        <v>28500</v>
      </c>
      <c r="SR65">
        <v>500</v>
      </c>
      <c r="SS65">
        <v>36950.937599999997</v>
      </c>
      <c r="ST65">
        <v>580</v>
      </c>
      <c r="SU65">
        <v>6700</v>
      </c>
      <c r="SV65">
        <v>68480</v>
      </c>
      <c r="SY65">
        <v>31861.833500000001</v>
      </c>
      <c r="SZ65">
        <v>6640</v>
      </c>
      <c r="TA65">
        <v>13800</v>
      </c>
      <c r="TB65">
        <v>1484550</v>
      </c>
      <c r="TC65">
        <v>2700</v>
      </c>
      <c r="TD65">
        <v>1047890</v>
      </c>
      <c r="TE65">
        <v>21000</v>
      </c>
      <c r="TF65">
        <v>800</v>
      </c>
      <c r="TG65">
        <v>35656.622299999995</v>
      </c>
      <c r="TH65">
        <v>150</v>
      </c>
      <c r="TI65">
        <v>3380</v>
      </c>
      <c r="TJ65">
        <v>175270</v>
      </c>
      <c r="TK65">
        <v>7600</v>
      </c>
      <c r="TL65">
        <v>23200</v>
      </c>
      <c r="TM65">
        <v>14458.5324</v>
      </c>
      <c r="TN65">
        <v>144690</v>
      </c>
      <c r="TQ65">
        <v>23850</v>
      </c>
      <c r="TR65">
        <v>785290</v>
      </c>
      <c r="TS65">
        <v>7150</v>
      </c>
      <c r="TT65">
        <v>13370</v>
      </c>
      <c r="TU65">
        <v>117000</v>
      </c>
      <c r="TV65">
        <v>221530</v>
      </c>
      <c r="TW65">
        <v>15400</v>
      </c>
      <c r="TX65">
        <v>7500</v>
      </c>
      <c r="TY65">
        <v>21900</v>
      </c>
      <c r="TZ65">
        <v>3081260</v>
      </c>
      <c r="UA65">
        <v>14748.485799999999</v>
      </c>
      <c r="UB65">
        <v>50</v>
      </c>
      <c r="UC65">
        <v>2750</v>
      </c>
      <c r="UD65">
        <v>306470</v>
      </c>
      <c r="UE65">
        <v>7200</v>
      </c>
      <c r="UF65">
        <v>53330</v>
      </c>
      <c r="UG65">
        <v>14258.338250000001</v>
      </c>
      <c r="UH65">
        <v>494870</v>
      </c>
      <c r="UI65">
        <v>17150.662350000002</v>
      </c>
      <c r="UJ65">
        <v>26260</v>
      </c>
      <c r="UK65">
        <v>4100</v>
      </c>
      <c r="UL65">
        <v>10</v>
      </c>
      <c r="UM65">
        <v>6560</v>
      </c>
      <c r="UN65">
        <v>100</v>
      </c>
      <c r="UO65">
        <v>14806.452600000001</v>
      </c>
      <c r="UP65">
        <v>1091750</v>
      </c>
      <c r="UQ65">
        <v>17900</v>
      </c>
      <c r="UR65">
        <v>1929060</v>
      </c>
      <c r="US65">
        <v>3040</v>
      </c>
      <c r="UT65">
        <v>300</v>
      </c>
      <c r="UU65">
        <v>20476.565973225999</v>
      </c>
      <c r="UV65">
        <v>90880</v>
      </c>
      <c r="UY65">
        <v>38750</v>
      </c>
      <c r="UZ65">
        <v>578200</v>
      </c>
      <c r="VA65">
        <v>24081.615949999999</v>
      </c>
      <c r="VB65">
        <v>337620</v>
      </c>
      <c r="VC65">
        <v>4940</v>
      </c>
      <c r="VD65">
        <v>4230</v>
      </c>
      <c r="VE65">
        <v>26600</v>
      </c>
      <c r="VF65">
        <v>40750</v>
      </c>
      <c r="VG65">
        <v>1580</v>
      </c>
      <c r="VH65">
        <v>303990</v>
      </c>
      <c r="VI65">
        <v>20707.175999999999</v>
      </c>
      <c r="VJ65">
        <v>7441.8645980504534</v>
      </c>
      <c r="VK65">
        <v>16750</v>
      </c>
      <c r="VL65">
        <v>160</v>
      </c>
      <c r="VO65">
        <v>39500</v>
      </c>
      <c r="VP65">
        <v>1310</v>
      </c>
      <c r="VS65">
        <v>23200</v>
      </c>
      <c r="VT65">
        <v>9625</v>
      </c>
      <c r="VU65">
        <v>6900</v>
      </c>
      <c r="VV65">
        <v>60</v>
      </c>
      <c r="VW65">
        <v>2520</v>
      </c>
      <c r="VX65">
        <v>22280</v>
      </c>
      <c r="VY65">
        <v>13200</v>
      </c>
      <c r="VZ65">
        <v>30</v>
      </c>
      <c r="WA65">
        <v>45500</v>
      </c>
      <c r="WB65">
        <v>28660</v>
      </c>
      <c r="WC65">
        <v>17300</v>
      </c>
      <c r="WD65">
        <v>14870</v>
      </c>
      <c r="WE65">
        <v>44325.823499999999</v>
      </c>
      <c r="WF65">
        <v>2890</v>
      </c>
      <c r="WG65">
        <v>8714.2860547619002</v>
      </c>
      <c r="WH65">
        <v>915148.45424257731</v>
      </c>
      <c r="WI65">
        <v>58219.720999999998</v>
      </c>
      <c r="WJ65">
        <v>2140</v>
      </c>
      <c r="WK65">
        <v>6857.1432000000004</v>
      </c>
      <c r="WL65">
        <v>3198247.3400876331</v>
      </c>
      <c r="WM65">
        <v>4480</v>
      </c>
      <c r="WN65">
        <v>1289540</v>
      </c>
      <c r="WO65">
        <v>53700</v>
      </c>
      <c r="WP65">
        <v>130</v>
      </c>
      <c r="WQ65">
        <v>18656.413</v>
      </c>
      <c r="WR65">
        <v>59810</v>
      </c>
      <c r="WS65">
        <v>77413.429799999998</v>
      </c>
      <c r="WT65">
        <v>256400</v>
      </c>
      <c r="WU65">
        <v>22286.475600000002</v>
      </c>
      <c r="WV65">
        <v>560380</v>
      </c>
      <c r="WY65">
        <v>70231.324000000008</v>
      </c>
      <c r="WZ65">
        <v>108940</v>
      </c>
      <c r="XA65">
        <v>84500</v>
      </c>
      <c r="XB65">
        <v>860160</v>
      </c>
      <c r="XC65">
        <v>21300</v>
      </c>
      <c r="XD65">
        <v>6132090</v>
      </c>
      <c r="XE65">
        <v>11154.25755</v>
      </c>
      <c r="XF65">
        <v>1600</v>
      </c>
      <c r="XG65">
        <v>32995.959886271601</v>
      </c>
      <c r="XH65">
        <v>111760</v>
      </c>
      <c r="XI65">
        <v>8300</v>
      </c>
      <c r="XJ65">
        <v>12510</v>
      </c>
      <c r="XK65">
        <v>15000</v>
      </c>
      <c r="XL65">
        <v>54700</v>
      </c>
      <c r="XM65">
        <v>73317.150399999999</v>
      </c>
      <c r="XN65">
        <v>103200</v>
      </c>
      <c r="XO65">
        <v>56728.588799999998</v>
      </c>
      <c r="XP65">
        <v>317310</v>
      </c>
      <c r="XQ65">
        <v>13008.870849856001</v>
      </c>
      <c r="XR65">
        <v>300</v>
      </c>
      <c r="XS65">
        <v>14600</v>
      </c>
      <c r="XT65">
        <v>1166580</v>
      </c>
      <c r="XU65">
        <v>7963.5096999999996</v>
      </c>
      <c r="XV65">
        <v>60</v>
      </c>
      <c r="XW65">
        <v>4100</v>
      </c>
      <c r="XX65">
        <v>2910</v>
      </c>
      <c r="XY65">
        <v>8450</v>
      </c>
      <c r="XZ65">
        <v>50</v>
      </c>
      <c r="YA65">
        <v>12490.692800000001</v>
      </c>
      <c r="YB65">
        <v>160</v>
      </c>
      <c r="YE65">
        <v>9320.8722500000003</v>
      </c>
      <c r="YF65">
        <v>215510</v>
      </c>
      <c r="YG65">
        <v>14804.226740211301</v>
      </c>
      <c r="YH65">
        <v>15833.99920830004</v>
      </c>
      <c r="YI65">
        <v>90600</v>
      </c>
      <c r="YJ65">
        <v>13160</v>
      </c>
      <c r="YK65">
        <v>18500</v>
      </c>
      <c r="YL65">
        <v>2220</v>
      </c>
      <c r="YM65">
        <v>14062.634399999999</v>
      </c>
      <c r="YN65">
        <v>1920</v>
      </c>
      <c r="YO65">
        <v>16700</v>
      </c>
      <c r="YP65">
        <v>18510</v>
      </c>
      <c r="YQ65">
        <v>22850</v>
      </c>
      <c r="YR65">
        <v>213120</v>
      </c>
      <c r="YS65">
        <v>12334.193233419199</v>
      </c>
      <c r="YT65">
        <v>373680.96263190376</v>
      </c>
      <c r="YU65">
        <v>77000</v>
      </c>
      <c r="YV65">
        <v>223030</v>
      </c>
      <c r="YW65">
        <v>32625</v>
      </c>
      <c r="YX65">
        <v>1630</v>
      </c>
      <c r="YY65">
        <v>28714.289999999997</v>
      </c>
      <c r="YZ65">
        <v>100</v>
      </c>
      <c r="ZA65">
        <v>12350</v>
      </c>
      <c r="ZB65">
        <v>6220</v>
      </c>
      <c r="ZC65">
        <v>2900</v>
      </c>
      <c r="ZD65">
        <v>469640</v>
      </c>
      <c r="ZE65">
        <v>37000</v>
      </c>
      <c r="ZF65">
        <v>55360</v>
      </c>
      <c r="ZG65">
        <v>39394.275999999998</v>
      </c>
      <c r="ZH65">
        <v>15780</v>
      </c>
      <c r="ZI65">
        <v>39142.053</v>
      </c>
      <c r="ZJ65">
        <v>540</v>
      </c>
      <c r="ZK65">
        <v>10175.8652</v>
      </c>
      <c r="ZL65">
        <v>7940</v>
      </c>
      <c r="ZM65">
        <v>4350</v>
      </c>
      <c r="ZN65">
        <v>42140</v>
      </c>
      <c r="ZO65">
        <v>22000</v>
      </c>
      <c r="ZP65">
        <v>317340</v>
      </c>
      <c r="ZQ65">
        <v>39036.159999999996</v>
      </c>
      <c r="ZR65">
        <v>3820</v>
      </c>
      <c r="ZS65">
        <v>16500</v>
      </c>
      <c r="ZT65">
        <v>805790</v>
      </c>
      <c r="ZU65">
        <v>17306.1918406968</v>
      </c>
      <c r="ZV65">
        <v>21902.414017544972</v>
      </c>
      <c r="ZY65">
        <v>9000</v>
      </c>
      <c r="ZZ65">
        <v>601610</v>
      </c>
      <c r="AAA65">
        <v>90000</v>
      </c>
      <c r="AAB65">
        <v>50550</v>
      </c>
      <c r="AAC65">
        <v>7023.5870782559996</v>
      </c>
      <c r="AAD65">
        <v>3575290</v>
      </c>
      <c r="AAE65">
        <v>37800</v>
      </c>
      <c r="AAF65">
        <v>9450</v>
      </c>
      <c r="AAG65">
        <v>21200</v>
      </c>
      <c r="AAH65">
        <v>171140</v>
      </c>
      <c r="AAI65">
        <v>5200</v>
      </c>
      <c r="AAJ65">
        <v>30</v>
      </c>
      <c r="AAK65">
        <v>15400</v>
      </c>
      <c r="AAL65">
        <v>230</v>
      </c>
      <c r="AAM65">
        <v>34961.189400000003</v>
      </c>
      <c r="AAN65">
        <v>556650</v>
      </c>
      <c r="AAO65">
        <v>22686.596999999998</v>
      </c>
      <c r="AAP65">
        <v>114540</v>
      </c>
      <c r="AAQ65">
        <v>25250</v>
      </c>
      <c r="AAR65">
        <v>200860</v>
      </c>
      <c r="AAS65">
        <v>49070.604406704799</v>
      </c>
      <c r="AAT65">
        <v>1470</v>
      </c>
      <c r="AAU65">
        <v>13000</v>
      </c>
      <c r="AAV65">
        <v>1110</v>
      </c>
      <c r="AAW65">
        <v>24700</v>
      </c>
      <c r="AAX65">
        <v>1094950</v>
      </c>
      <c r="AAY65">
        <v>21500</v>
      </c>
      <c r="AAZ65">
        <v>1750</v>
      </c>
      <c r="ABA65">
        <v>3465.9789008194698</v>
      </c>
      <c r="ABB65">
        <v>85670</v>
      </c>
      <c r="ABC65">
        <v>13950</v>
      </c>
      <c r="ABD65">
        <v>139340</v>
      </c>
      <c r="ABE65">
        <v>15950</v>
      </c>
      <c r="ABF65">
        <v>120050</v>
      </c>
      <c r="ABI65">
        <v>8640</v>
      </c>
      <c r="ABJ65">
        <v>211580</v>
      </c>
      <c r="ABK65">
        <v>6440</v>
      </c>
      <c r="ABL65">
        <v>155080</v>
      </c>
      <c r="ABM65">
        <v>15390</v>
      </c>
      <c r="ABN65">
        <v>100</v>
      </c>
      <c r="ABO65">
        <v>15365.119500000001</v>
      </c>
      <c r="ABP65">
        <v>612810</v>
      </c>
    </row>
    <row r="66" spans="1:744" x14ac:dyDescent="0.25">
      <c r="A66" s="6">
        <v>43746</v>
      </c>
      <c r="B66">
        <v>20400</v>
      </c>
      <c r="C66">
        <v>25830</v>
      </c>
      <c r="D66">
        <v>5391.3029999999999</v>
      </c>
      <c r="E66">
        <v>460.00011500002876</v>
      </c>
      <c r="F66">
        <v>9480</v>
      </c>
      <c r="G66">
        <v>129110</v>
      </c>
      <c r="H66">
        <v>3900</v>
      </c>
      <c r="I66">
        <v>1337860</v>
      </c>
      <c r="J66">
        <v>7090</v>
      </c>
      <c r="K66">
        <v>400</v>
      </c>
      <c r="L66">
        <v>11300</v>
      </c>
      <c r="M66">
        <v>110</v>
      </c>
      <c r="N66">
        <v>1820</v>
      </c>
      <c r="O66">
        <v>3370</v>
      </c>
      <c r="R66">
        <v>14850</v>
      </c>
      <c r="S66">
        <v>57660</v>
      </c>
      <c r="T66">
        <v>1170</v>
      </c>
      <c r="U66">
        <v>11250</v>
      </c>
      <c r="V66">
        <v>4300</v>
      </c>
      <c r="W66">
        <v>29270</v>
      </c>
      <c r="X66">
        <v>25250</v>
      </c>
      <c r="Y66">
        <v>50</v>
      </c>
      <c r="Z66">
        <v>70312.535999999993</v>
      </c>
      <c r="AA66">
        <v>110</v>
      </c>
      <c r="AD66">
        <v>46441.625599999999</v>
      </c>
      <c r="AE66">
        <v>11890</v>
      </c>
      <c r="AF66">
        <v>1510</v>
      </c>
      <c r="AG66">
        <v>1709440</v>
      </c>
      <c r="AH66">
        <v>15030.872000000001</v>
      </c>
      <c r="AI66">
        <v>30</v>
      </c>
      <c r="AJ66">
        <v>6740</v>
      </c>
      <c r="AK66">
        <v>73300</v>
      </c>
      <c r="AN66">
        <v>5514.2844029609996</v>
      </c>
      <c r="AO66">
        <v>1165.5002771617933</v>
      </c>
      <c r="AP66">
        <v>14800</v>
      </c>
      <c r="AQ66">
        <v>1555600</v>
      </c>
      <c r="AR66">
        <v>7020</v>
      </c>
      <c r="AS66">
        <v>183180</v>
      </c>
      <c r="AT66">
        <v>15400</v>
      </c>
      <c r="AU66">
        <v>281090</v>
      </c>
      <c r="AV66">
        <v>25156.528599999998</v>
      </c>
      <c r="AW66">
        <v>857140</v>
      </c>
      <c r="AX66">
        <v>4450</v>
      </c>
      <c r="AY66">
        <v>51870</v>
      </c>
      <c r="AZ66">
        <v>1600</v>
      </c>
      <c r="BA66">
        <v>3150</v>
      </c>
      <c r="BB66">
        <v>37210.585850000003</v>
      </c>
      <c r="BC66">
        <v>87130</v>
      </c>
      <c r="BD66">
        <v>1820</v>
      </c>
      <c r="BE66">
        <v>33280</v>
      </c>
      <c r="BF66">
        <v>21700</v>
      </c>
      <c r="BG66">
        <v>18600</v>
      </c>
      <c r="BH66">
        <v>5000</v>
      </c>
      <c r="BI66">
        <v>49570</v>
      </c>
      <c r="BJ66">
        <v>3100</v>
      </c>
      <c r="BK66">
        <v>20</v>
      </c>
      <c r="BL66">
        <v>24100</v>
      </c>
      <c r="BM66">
        <v>570</v>
      </c>
      <c r="BN66">
        <v>20327.282500000001</v>
      </c>
      <c r="BO66">
        <v>8620</v>
      </c>
      <c r="BP66">
        <v>15800</v>
      </c>
      <c r="BQ66">
        <v>130</v>
      </c>
      <c r="BR66">
        <v>5700</v>
      </c>
      <c r="BS66">
        <v>12500</v>
      </c>
      <c r="BT66">
        <v>56658.307199999996</v>
      </c>
      <c r="BU66">
        <v>3530</v>
      </c>
      <c r="BV66">
        <v>1130</v>
      </c>
      <c r="BW66">
        <v>7131220</v>
      </c>
      <c r="BX66">
        <v>22200</v>
      </c>
      <c r="BY66">
        <v>500</v>
      </c>
      <c r="BZ66">
        <v>5925.9264000000003</v>
      </c>
      <c r="CA66">
        <v>2882098.5694321143</v>
      </c>
      <c r="CB66">
        <v>20893.557400000002</v>
      </c>
      <c r="CC66">
        <v>61623.110672383627</v>
      </c>
      <c r="CF66">
        <v>11550</v>
      </c>
      <c r="CG66">
        <v>60270</v>
      </c>
      <c r="CH66">
        <v>10725.0039</v>
      </c>
      <c r="CI66">
        <v>1280</v>
      </c>
      <c r="CJ66">
        <v>24000</v>
      </c>
      <c r="CK66">
        <v>220</v>
      </c>
      <c r="CR66">
        <v>5830</v>
      </c>
      <c r="CS66">
        <v>480750</v>
      </c>
      <c r="CT66">
        <v>180000</v>
      </c>
      <c r="CU66">
        <v>2610</v>
      </c>
      <c r="CV66">
        <v>8152.8533800000005</v>
      </c>
      <c r="CW66">
        <v>201060</v>
      </c>
      <c r="CX66">
        <v>7715.3857499999995</v>
      </c>
      <c r="CY66">
        <v>70</v>
      </c>
      <c r="CZ66">
        <v>11800</v>
      </c>
      <c r="DA66">
        <v>5440</v>
      </c>
      <c r="DB66">
        <v>5871.9840015688505</v>
      </c>
      <c r="DC66">
        <v>592284.64807116205</v>
      </c>
      <c r="DD66">
        <v>4130</v>
      </c>
      <c r="DE66">
        <v>1712050</v>
      </c>
      <c r="DF66">
        <v>68171.077399999995</v>
      </c>
      <c r="DG66">
        <v>62600</v>
      </c>
      <c r="DH66">
        <v>1720</v>
      </c>
      <c r="DI66">
        <v>3260</v>
      </c>
      <c r="DJ66">
        <v>6543.6395699999994</v>
      </c>
      <c r="DK66">
        <v>3000</v>
      </c>
      <c r="DL66">
        <v>39005.761166071999</v>
      </c>
      <c r="DM66">
        <v>2100</v>
      </c>
      <c r="DP66">
        <v>15347.1528</v>
      </c>
      <c r="DQ66">
        <v>1410</v>
      </c>
      <c r="DR66">
        <v>23950</v>
      </c>
      <c r="DS66">
        <v>700</v>
      </c>
      <c r="DV66">
        <v>660</v>
      </c>
      <c r="DW66">
        <v>560</v>
      </c>
      <c r="DX66">
        <v>3320</v>
      </c>
      <c r="DY66">
        <v>6947060</v>
      </c>
      <c r="DZ66">
        <v>22700</v>
      </c>
      <c r="EA66">
        <v>4917580</v>
      </c>
      <c r="EB66">
        <v>22073.302350000002</v>
      </c>
      <c r="EC66">
        <v>7320</v>
      </c>
      <c r="ED66">
        <v>9106.3351500000008</v>
      </c>
      <c r="EE66">
        <v>10</v>
      </c>
      <c r="EF66">
        <v>3140</v>
      </c>
      <c r="EG66">
        <v>382460</v>
      </c>
      <c r="EH66">
        <v>11749.9953</v>
      </c>
      <c r="EI66">
        <v>804.0003216001287</v>
      </c>
      <c r="EJ66">
        <v>51371.188494516005</v>
      </c>
      <c r="EK66">
        <v>310</v>
      </c>
      <c r="EL66">
        <v>99900</v>
      </c>
      <c r="EM66">
        <v>425630</v>
      </c>
      <c r="EN66">
        <v>4100</v>
      </c>
      <c r="EO66">
        <v>50</v>
      </c>
      <c r="EP66">
        <v>12450</v>
      </c>
      <c r="EQ66">
        <v>118780</v>
      </c>
      <c r="EV66">
        <v>10300</v>
      </c>
      <c r="EW66">
        <v>8820</v>
      </c>
      <c r="EX66">
        <v>3620</v>
      </c>
      <c r="EY66">
        <v>206480</v>
      </c>
      <c r="EZ66">
        <v>4835.5222108249</v>
      </c>
      <c r="FA66">
        <v>18116.998188300182</v>
      </c>
      <c r="FB66">
        <v>28847.14645</v>
      </c>
      <c r="FC66">
        <v>873370</v>
      </c>
      <c r="FD66">
        <v>6600</v>
      </c>
      <c r="FE66">
        <v>11370</v>
      </c>
      <c r="FF66">
        <v>3580</v>
      </c>
      <c r="FG66">
        <v>830830</v>
      </c>
      <c r="FH66">
        <v>39747.775547678393</v>
      </c>
      <c r="FI66">
        <v>650420</v>
      </c>
      <c r="FJ66">
        <v>26500</v>
      </c>
      <c r="FK66">
        <v>1420</v>
      </c>
      <c r="FL66">
        <v>10700</v>
      </c>
      <c r="FM66">
        <v>56850</v>
      </c>
      <c r="FN66">
        <v>123000</v>
      </c>
      <c r="FO66">
        <v>617490</v>
      </c>
      <c r="FP66">
        <v>19100</v>
      </c>
      <c r="FQ66">
        <v>87550</v>
      </c>
      <c r="FR66">
        <v>33350</v>
      </c>
      <c r="FS66">
        <v>335530</v>
      </c>
      <c r="FT66">
        <v>3130</v>
      </c>
      <c r="FU66">
        <v>118210</v>
      </c>
      <c r="FV66">
        <v>1460</v>
      </c>
      <c r="FW66">
        <v>780550</v>
      </c>
      <c r="FX66">
        <v>7060</v>
      </c>
      <c r="FY66">
        <v>4110</v>
      </c>
      <c r="FZ66">
        <v>50198.443199999994</v>
      </c>
      <c r="GA66">
        <v>300</v>
      </c>
      <c r="GB66">
        <v>68602.407000000007</v>
      </c>
      <c r="GC66">
        <v>13670</v>
      </c>
      <c r="GD66">
        <v>10815.7845</v>
      </c>
      <c r="GE66">
        <v>974.96395199072242</v>
      </c>
      <c r="GF66">
        <v>23000</v>
      </c>
      <c r="GG66">
        <v>278770</v>
      </c>
      <c r="GH66">
        <v>14100</v>
      </c>
      <c r="GI66">
        <v>86160</v>
      </c>
      <c r="GJ66">
        <v>21737.517796593002</v>
      </c>
      <c r="GK66">
        <v>103130</v>
      </c>
      <c r="GL66">
        <v>7400</v>
      </c>
      <c r="GM66">
        <v>243320</v>
      </c>
      <c r="GP66">
        <v>9740</v>
      </c>
      <c r="GQ66">
        <v>30</v>
      </c>
      <c r="GR66">
        <v>16150</v>
      </c>
      <c r="GS66">
        <v>130010</v>
      </c>
      <c r="GT66">
        <v>15100</v>
      </c>
      <c r="GU66">
        <v>137890</v>
      </c>
      <c r="GV66">
        <v>8150</v>
      </c>
      <c r="GW66">
        <v>330500</v>
      </c>
      <c r="GX66">
        <v>25000</v>
      </c>
      <c r="GY66">
        <v>540530</v>
      </c>
      <c r="GZ66">
        <v>11450</v>
      </c>
      <c r="HA66">
        <v>2513630</v>
      </c>
      <c r="HB66">
        <v>12700</v>
      </c>
      <c r="HC66">
        <v>10</v>
      </c>
      <c r="HD66">
        <v>14483.678400000001</v>
      </c>
      <c r="HE66">
        <v>14610</v>
      </c>
      <c r="HF66">
        <v>18750</v>
      </c>
      <c r="HG66">
        <v>27350</v>
      </c>
      <c r="HH66">
        <v>21950</v>
      </c>
      <c r="HI66">
        <v>27930</v>
      </c>
      <c r="HL66">
        <v>19000</v>
      </c>
      <c r="HM66">
        <v>289580</v>
      </c>
      <c r="HN66">
        <v>22200</v>
      </c>
      <c r="HO66">
        <v>181530</v>
      </c>
      <c r="HP66">
        <v>87000</v>
      </c>
      <c r="HQ66">
        <v>960</v>
      </c>
      <c r="HR66">
        <v>6100</v>
      </c>
      <c r="HS66">
        <v>11470</v>
      </c>
      <c r="HT66">
        <v>25000</v>
      </c>
      <c r="HU66">
        <v>8150</v>
      </c>
      <c r="HV66">
        <v>27723.420900000001</v>
      </c>
      <c r="HW66">
        <v>395390</v>
      </c>
      <c r="HX66">
        <v>17000</v>
      </c>
      <c r="HY66">
        <v>3690</v>
      </c>
      <c r="HZ66">
        <v>24400</v>
      </c>
      <c r="IA66">
        <v>10680</v>
      </c>
      <c r="IB66">
        <v>27791.416399999998</v>
      </c>
      <c r="IC66">
        <v>5450</v>
      </c>
      <c r="ID66">
        <v>3400</v>
      </c>
      <c r="IE66">
        <v>240170</v>
      </c>
      <c r="IF66">
        <v>10500</v>
      </c>
      <c r="IG66">
        <v>3120</v>
      </c>
      <c r="IH66">
        <v>2450</v>
      </c>
      <c r="II66">
        <v>191880</v>
      </c>
      <c r="IJ66">
        <v>960</v>
      </c>
      <c r="IK66">
        <v>49360</v>
      </c>
      <c r="IL66">
        <v>25850</v>
      </c>
      <c r="IM66">
        <v>19365550</v>
      </c>
      <c r="IN66">
        <v>9750</v>
      </c>
      <c r="IO66">
        <v>227090</v>
      </c>
      <c r="IP66">
        <v>23430.7647</v>
      </c>
      <c r="IQ66">
        <v>1240560</v>
      </c>
      <c r="IR66">
        <v>20600</v>
      </c>
      <c r="IS66">
        <v>122440</v>
      </c>
      <c r="IT66">
        <v>76500</v>
      </c>
      <c r="IU66">
        <v>34620</v>
      </c>
      <c r="IV66">
        <v>19700</v>
      </c>
      <c r="IW66">
        <v>108020</v>
      </c>
      <c r="IX66">
        <v>253762.98749999999</v>
      </c>
      <c r="IY66">
        <v>4820</v>
      </c>
      <c r="IZ66">
        <v>62600</v>
      </c>
      <c r="JA66">
        <v>325800</v>
      </c>
      <c r="JB66">
        <v>46500</v>
      </c>
      <c r="JC66">
        <v>119820</v>
      </c>
      <c r="JD66">
        <v>12050</v>
      </c>
      <c r="JE66">
        <v>90370</v>
      </c>
      <c r="JF66">
        <v>53237.195</v>
      </c>
      <c r="JG66">
        <v>56460</v>
      </c>
      <c r="JH66">
        <v>4750</v>
      </c>
      <c r="JI66">
        <v>178660</v>
      </c>
      <c r="JJ66">
        <v>137400</v>
      </c>
      <c r="JK66">
        <v>498720</v>
      </c>
      <c r="JL66">
        <v>27200</v>
      </c>
      <c r="JM66">
        <v>389600</v>
      </c>
      <c r="JN66">
        <v>55348.096099999995</v>
      </c>
      <c r="JO66">
        <v>350280</v>
      </c>
      <c r="JP66">
        <v>7000</v>
      </c>
      <c r="JQ66">
        <v>500</v>
      </c>
      <c r="JR66">
        <v>15950</v>
      </c>
      <c r="JS66">
        <v>2000</v>
      </c>
      <c r="JT66">
        <v>10363.6353090907</v>
      </c>
      <c r="JU66">
        <v>1209.999879000012</v>
      </c>
      <c r="JV66">
        <v>23400</v>
      </c>
      <c r="JW66">
        <v>118060</v>
      </c>
      <c r="JX66">
        <v>2580</v>
      </c>
      <c r="JY66">
        <v>395520</v>
      </c>
      <c r="JZ66">
        <v>16700</v>
      </c>
      <c r="KA66">
        <v>290</v>
      </c>
      <c r="KB66">
        <v>25558.713</v>
      </c>
      <c r="KC66">
        <v>720</v>
      </c>
      <c r="KD66">
        <v>11900</v>
      </c>
      <c r="KE66">
        <v>106570</v>
      </c>
      <c r="KF66">
        <v>2390</v>
      </c>
      <c r="KG66">
        <v>333270</v>
      </c>
      <c r="KH66">
        <v>34700</v>
      </c>
      <c r="KI66">
        <v>20790</v>
      </c>
      <c r="KJ66">
        <v>1590</v>
      </c>
      <c r="KK66">
        <v>64430</v>
      </c>
      <c r="KL66">
        <v>18751.614000000001</v>
      </c>
      <c r="KM66">
        <v>210</v>
      </c>
      <c r="KN66">
        <v>160611.30840000001</v>
      </c>
      <c r="KO66">
        <v>6600</v>
      </c>
      <c r="KP66">
        <v>26000</v>
      </c>
      <c r="KQ66">
        <v>24840</v>
      </c>
      <c r="KR66">
        <v>22000</v>
      </c>
      <c r="KS66">
        <v>6267420</v>
      </c>
      <c r="KT66">
        <v>30189.016749999999</v>
      </c>
      <c r="KU66">
        <v>240</v>
      </c>
      <c r="KV66">
        <v>27000</v>
      </c>
      <c r="KW66">
        <v>212390</v>
      </c>
      <c r="KX66">
        <v>12950</v>
      </c>
      <c r="KY66">
        <v>1731410</v>
      </c>
      <c r="KZ66">
        <v>23550</v>
      </c>
      <c r="LA66">
        <v>1939340</v>
      </c>
      <c r="LC66">
        <v>10850</v>
      </c>
      <c r="LD66">
        <v>28560</v>
      </c>
      <c r="LG66">
        <v>18900</v>
      </c>
      <c r="LH66">
        <v>1090</v>
      </c>
      <c r="LI66">
        <v>20400</v>
      </c>
      <c r="LJ66">
        <v>2570</v>
      </c>
      <c r="LK66">
        <v>18000</v>
      </c>
      <c r="LL66">
        <v>165920</v>
      </c>
      <c r="LM66">
        <v>17018.190000000002</v>
      </c>
      <c r="LN66">
        <v>10</v>
      </c>
      <c r="LO66">
        <v>53258.352700000003</v>
      </c>
      <c r="LP66">
        <v>14210</v>
      </c>
      <c r="LQ66">
        <v>17662.373100000001</v>
      </c>
      <c r="LR66">
        <v>75060</v>
      </c>
      <c r="LS66">
        <v>17130.430500000002</v>
      </c>
      <c r="LT66">
        <v>71564.517891129464</v>
      </c>
      <c r="LU66">
        <v>16523.4375</v>
      </c>
      <c r="LV66">
        <v>74060.800000000003</v>
      </c>
      <c r="LW66">
        <v>13650</v>
      </c>
      <c r="LX66">
        <v>176390</v>
      </c>
      <c r="LY66">
        <v>24800</v>
      </c>
      <c r="LZ66">
        <v>118940</v>
      </c>
      <c r="MA66">
        <v>14015.069249999999</v>
      </c>
      <c r="MB66">
        <v>43820</v>
      </c>
      <c r="MC66">
        <v>23043.4725</v>
      </c>
      <c r="MD66">
        <v>243190.56079764018</v>
      </c>
      <c r="ME66">
        <v>60900</v>
      </c>
      <c r="MF66">
        <v>17120</v>
      </c>
      <c r="MG66">
        <v>2120</v>
      </c>
      <c r="MH66">
        <v>871560</v>
      </c>
      <c r="MI66">
        <v>88600</v>
      </c>
      <c r="MJ66">
        <v>315010</v>
      </c>
      <c r="MK66">
        <v>43300</v>
      </c>
      <c r="ML66">
        <v>23790</v>
      </c>
      <c r="MM66">
        <v>22300</v>
      </c>
      <c r="MN66">
        <v>96760</v>
      </c>
      <c r="MO66">
        <v>19250</v>
      </c>
      <c r="MP66">
        <v>8700</v>
      </c>
      <c r="MQ66">
        <v>16028.032999999999</v>
      </c>
      <c r="MR66">
        <v>91271.212131894164</v>
      </c>
      <c r="MS66">
        <v>27600</v>
      </c>
      <c r="MT66">
        <v>1646150</v>
      </c>
      <c r="MU66">
        <v>65368.934399999998</v>
      </c>
      <c r="MV66">
        <v>60270</v>
      </c>
      <c r="MW66">
        <v>4500</v>
      </c>
      <c r="MX66">
        <v>352660</v>
      </c>
      <c r="MY66">
        <v>41100</v>
      </c>
      <c r="MZ66">
        <v>206420</v>
      </c>
      <c r="NA66">
        <v>52400</v>
      </c>
      <c r="NB66">
        <v>2100</v>
      </c>
      <c r="NC66">
        <v>31250</v>
      </c>
      <c r="ND66">
        <v>2322130</v>
      </c>
      <c r="NE66">
        <v>12600</v>
      </c>
      <c r="NF66">
        <v>64600</v>
      </c>
      <c r="NG66">
        <v>18448.276600000001</v>
      </c>
      <c r="NH66">
        <v>1489463.1404214744</v>
      </c>
      <c r="NI66">
        <v>17100</v>
      </c>
      <c r="NJ66">
        <v>703820</v>
      </c>
      <c r="NK66">
        <v>22935.7415</v>
      </c>
      <c r="NL66">
        <v>195040</v>
      </c>
      <c r="NM66">
        <v>11700</v>
      </c>
      <c r="NN66">
        <v>1272490</v>
      </c>
      <c r="NO66">
        <v>19545.910738956441</v>
      </c>
      <c r="NP66">
        <v>130950.56204562685</v>
      </c>
      <c r="NQ66">
        <v>22844.052</v>
      </c>
      <c r="NR66">
        <v>397540</v>
      </c>
      <c r="NS66">
        <v>32124.372149999999</v>
      </c>
      <c r="NT66">
        <v>140770</v>
      </c>
      <c r="NW66">
        <v>10600</v>
      </c>
      <c r="NX66">
        <v>280</v>
      </c>
      <c r="NY66">
        <v>48828.784749614104</v>
      </c>
      <c r="NZ66">
        <v>117760</v>
      </c>
      <c r="OA66">
        <v>47316.644399999997</v>
      </c>
      <c r="OB66">
        <v>30</v>
      </c>
      <c r="OC66">
        <v>15350</v>
      </c>
      <c r="OD66">
        <v>56240</v>
      </c>
      <c r="OE66">
        <v>19000</v>
      </c>
      <c r="OF66">
        <v>34500</v>
      </c>
      <c r="OG66">
        <v>8706.1047899999994</v>
      </c>
      <c r="OH66">
        <v>27630</v>
      </c>
      <c r="OI66">
        <v>23762.5109546688</v>
      </c>
      <c r="OJ66">
        <v>205540</v>
      </c>
      <c r="OK66">
        <v>11000</v>
      </c>
      <c r="OL66">
        <v>11682970</v>
      </c>
      <c r="OM66">
        <v>11800.005000000001</v>
      </c>
      <c r="ON66">
        <v>1140</v>
      </c>
      <c r="OO66">
        <v>47000</v>
      </c>
      <c r="OP66">
        <v>100</v>
      </c>
      <c r="OQ66">
        <v>62800</v>
      </c>
      <c r="OR66">
        <v>30</v>
      </c>
      <c r="OS66">
        <v>25116.730800000001</v>
      </c>
      <c r="OT66">
        <v>593420</v>
      </c>
      <c r="OU66">
        <v>19485.423299999999</v>
      </c>
      <c r="OV66">
        <v>12908.9317756828</v>
      </c>
      <c r="OW66">
        <v>14000</v>
      </c>
      <c r="OX66">
        <v>210</v>
      </c>
      <c r="PA66">
        <v>3800</v>
      </c>
      <c r="PB66">
        <v>8530</v>
      </c>
      <c r="PC66">
        <v>3380</v>
      </c>
      <c r="PD66">
        <v>10760</v>
      </c>
      <c r="PE66">
        <v>25100</v>
      </c>
      <c r="PF66">
        <v>1873920</v>
      </c>
      <c r="PG66">
        <v>19485.147499999999</v>
      </c>
      <c r="PH66">
        <v>26050</v>
      </c>
      <c r="PI66">
        <v>8100</v>
      </c>
      <c r="PJ66">
        <v>3030</v>
      </c>
      <c r="PM66">
        <v>36217.002</v>
      </c>
      <c r="PN66">
        <v>740190</v>
      </c>
      <c r="PO66">
        <v>7850</v>
      </c>
      <c r="PP66">
        <v>123710</v>
      </c>
      <c r="PQ66">
        <v>20561.839</v>
      </c>
      <c r="PR66">
        <v>6400</v>
      </c>
      <c r="PS66">
        <v>9950</v>
      </c>
      <c r="PT66">
        <v>770</v>
      </c>
      <c r="PU66">
        <v>5030</v>
      </c>
      <c r="PV66">
        <v>4930</v>
      </c>
      <c r="PY66">
        <v>14800</v>
      </c>
      <c r="PZ66">
        <v>902970</v>
      </c>
      <c r="QA66">
        <v>23109.988309458</v>
      </c>
      <c r="QB66">
        <v>2829.0007072501767</v>
      </c>
      <c r="QC66">
        <v>127906.72500000001</v>
      </c>
      <c r="QD66">
        <v>537440</v>
      </c>
      <c r="QE66">
        <v>13900</v>
      </c>
      <c r="QF66">
        <v>18120</v>
      </c>
      <c r="QG66">
        <v>46500</v>
      </c>
      <c r="QH66">
        <v>10</v>
      </c>
      <c r="QI66">
        <v>29047.620500000001</v>
      </c>
      <c r="QJ66">
        <v>1500</v>
      </c>
      <c r="QK66">
        <v>14100</v>
      </c>
      <c r="QL66">
        <v>4610</v>
      </c>
      <c r="QM66">
        <v>49900</v>
      </c>
      <c r="QN66">
        <v>12600</v>
      </c>
      <c r="QO66">
        <v>27100</v>
      </c>
      <c r="QP66">
        <v>38640</v>
      </c>
      <c r="QQ66">
        <v>71720.155400000003</v>
      </c>
      <c r="QR66">
        <v>2700</v>
      </c>
      <c r="QS66">
        <v>15215.899799999999</v>
      </c>
      <c r="QT66">
        <v>21570</v>
      </c>
      <c r="QY66">
        <v>70200</v>
      </c>
      <c r="QZ66">
        <v>1000</v>
      </c>
      <c r="RA66">
        <v>17818.345299999997</v>
      </c>
      <c r="RB66">
        <v>4120</v>
      </c>
      <c r="RC66">
        <v>28100</v>
      </c>
      <c r="RD66">
        <v>4050</v>
      </c>
      <c r="RE66">
        <v>4850</v>
      </c>
      <c r="RF66">
        <v>3020</v>
      </c>
      <c r="RG66">
        <v>23850</v>
      </c>
      <c r="RH66">
        <v>950</v>
      </c>
      <c r="RI66">
        <v>14900</v>
      </c>
      <c r="RJ66">
        <v>280</v>
      </c>
      <c r="RK66">
        <v>31996.965</v>
      </c>
      <c r="RL66">
        <v>60</v>
      </c>
      <c r="RM66">
        <v>3170</v>
      </c>
      <c r="RN66">
        <v>685840</v>
      </c>
      <c r="RO66">
        <v>24850</v>
      </c>
      <c r="RP66">
        <v>101850</v>
      </c>
      <c r="RQ66">
        <v>8070</v>
      </c>
      <c r="RR66">
        <v>10</v>
      </c>
      <c r="RS66">
        <v>81535.298999999999</v>
      </c>
      <c r="RT66">
        <v>4510</v>
      </c>
      <c r="RU66">
        <v>91500</v>
      </c>
      <c r="RV66">
        <v>5380</v>
      </c>
      <c r="RW66">
        <v>29120.8665989004</v>
      </c>
      <c r="RX66">
        <v>40</v>
      </c>
      <c r="RY66">
        <v>16600</v>
      </c>
      <c r="RZ66">
        <v>2746390</v>
      </c>
      <c r="SA66">
        <v>5080</v>
      </c>
      <c r="SB66">
        <v>30</v>
      </c>
      <c r="SC66">
        <v>27807.809100000002</v>
      </c>
      <c r="SD66">
        <v>73420</v>
      </c>
      <c r="SE66">
        <v>14200</v>
      </c>
      <c r="SF66">
        <v>30</v>
      </c>
      <c r="SG66">
        <v>24300</v>
      </c>
      <c r="SH66">
        <v>2250</v>
      </c>
      <c r="SI66">
        <v>56100</v>
      </c>
      <c r="SJ66">
        <v>1337220</v>
      </c>
      <c r="SM66">
        <v>1880</v>
      </c>
      <c r="SN66">
        <v>308700</v>
      </c>
      <c r="SO66">
        <v>12000</v>
      </c>
      <c r="SP66">
        <v>1000</v>
      </c>
      <c r="SQ66">
        <v>29500</v>
      </c>
      <c r="SR66">
        <v>10</v>
      </c>
      <c r="SS66">
        <v>36566.031999999999</v>
      </c>
      <c r="ST66">
        <v>27460</v>
      </c>
      <c r="SU66">
        <v>7200</v>
      </c>
      <c r="SV66">
        <v>36000</v>
      </c>
      <c r="SW66">
        <v>13400</v>
      </c>
      <c r="SX66">
        <v>10</v>
      </c>
      <c r="SY66">
        <v>32145.47</v>
      </c>
      <c r="SZ66">
        <v>14370</v>
      </c>
      <c r="TA66">
        <v>14000</v>
      </c>
      <c r="TB66">
        <v>1689950</v>
      </c>
      <c r="TC66">
        <v>2770</v>
      </c>
      <c r="TD66">
        <v>2998380</v>
      </c>
      <c r="TE66">
        <v>21000</v>
      </c>
      <c r="TF66">
        <v>10</v>
      </c>
      <c r="TG66">
        <v>35703.912250000001</v>
      </c>
      <c r="TH66">
        <v>570</v>
      </c>
      <c r="TI66">
        <v>3430</v>
      </c>
      <c r="TJ66">
        <v>35110</v>
      </c>
      <c r="TK66">
        <v>7590</v>
      </c>
      <c r="TL66">
        <v>29160</v>
      </c>
      <c r="TM66">
        <v>14087.800800000001</v>
      </c>
      <c r="TN66">
        <v>462350</v>
      </c>
      <c r="TO66">
        <v>16000</v>
      </c>
      <c r="TP66">
        <v>230</v>
      </c>
      <c r="TQ66">
        <v>23800</v>
      </c>
      <c r="TR66">
        <v>800180</v>
      </c>
      <c r="TS66">
        <v>7150</v>
      </c>
      <c r="TT66">
        <v>2440</v>
      </c>
      <c r="TU66">
        <v>117100</v>
      </c>
      <c r="TV66">
        <v>353740</v>
      </c>
      <c r="TW66">
        <v>15150</v>
      </c>
      <c r="TX66">
        <v>4680</v>
      </c>
      <c r="TY66">
        <v>21900</v>
      </c>
      <c r="TZ66">
        <v>3977030</v>
      </c>
      <c r="UA66">
        <v>14372.7282</v>
      </c>
      <c r="UB66">
        <v>130</v>
      </c>
      <c r="UC66">
        <v>2800</v>
      </c>
      <c r="UD66">
        <v>218930</v>
      </c>
      <c r="UE66">
        <v>7500</v>
      </c>
      <c r="UF66">
        <v>3410</v>
      </c>
      <c r="UG66">
        <v>14113.3382</v>
      </c>
      <c r="UH66">
        <v>723160</v>
      </c>
      <c r="UI66">
        <v>17103.9303</v>
      </c>
      <c r="UJ66">
        <v>14850</v>
      </c>
      <c r="UK66">
        <v>4100</v>
      </c>
      <c r="UL66">
        <v>30</v>
      </c>
      <c r="UM66">
        <v>7000</v>
      </c>
      <c r="UN66">
        <v>2230</v>
      </c>
      <c r="UO66">
        <v>14612.904199999999</v>
      </c>
      <c r="UP66">
        <v>1181980</v>
      </c>
      <c r="UQ66">
        <v>17900</v>
      </c>
      <c r="UR66">
        <v>1487490</v>
      </c>
      <c r="UU66">
        <v>20383.4906733477</v>
      </c>
      <c r="UV66">
        <v>154850</v>
      </c>
      <c r="UY66">
        <v>39250</v>
      </c>
      <c r="UZ66">
        <v>490100</v>
      </c>
      <c r="VA66">
        <v>24034.4895</v>
      </c>
      <c r="VB66">
        <v>358280</v>
      </c>
      <c r="VC66">
        <v>4940</v>
      </c>
      <c r="VD66">
        <v>19150</v>
      </c>
      <c r="VE66">
        <v>26400</v>
      </c>
      <c r="VF66">
        <v>92630</v>
      </c>
      <c r="VG66">
        <v>1580</v>
      </c>
      <c r="VH66">
        <v>454770</v>
      </c>
      <c r="VI66">
        <v>20842.2228</v>
      </c>
      <c r="VJ66">
        <v>8630.3414816197055</v>
      </c>
      <c r="VK66">
        <v>15700</v>
      </c>
      <c r="VL66">
        <v>20</v>
      </c>
      <c r="VO66">
        <v>39950</v>
      </c>
      <c r="VP66">
        <v>2400</v>
      </c>
      <c r="VQ66">
        <v>25000</v>
      </c>
      <c r="VR66">
        <v>1160</v>
      </c>
      <c r="VS66">
        <v>23200</v>
      </c>
      <c r="VT66">
        <v>18312.5</v>
      </c>
      <c r="VW66">
        <v>2530</v>
      </c>
      <c r="VX66">
        <v>21670</v>
      </c>
      <c r="VY66">
        <v>13400</v>
      </c>
      <c r="VZ66">
        <v>31600</v>
      </c>
      <c r="WA66">
        <v>45800</v>
      </c>
      <c r="WB66">
        <v>89130</v>
      </c>
      <c r="WC66">
        <v>17250</v>
      </c>
      <c r="WD66">
        <v>4310</v>
      </c>
      <c r="WE66">
        <v>47408.082750000001</v>
      </c>
      <c r="WF66">
        <v>570</v>
      </c>
      <c r="WG66">
        <v>8670.0511001692012</v>
      </c>
      <c r="WH66">
        <v>893297.95533510216</v>
      </c>
      <c r="WI66">
        <v>58219.720999999998</v>
      </c>
      <c r="WJ66">
        <v>6920</v>
      </c>
      <c r="WK66">
        <v>6819.0479599999999</v>
      </c>
      <c r="WL66">
        <v>2322767.8838616055</v>
      </c>
      <c r="WM66">
        <v>4480</v>
      </c>
      <c r="WN66">
        <v>1058920</v>
      </c>
      <c r="WQ66">
        <v>18743.592499999999</v>
      </c>
      <c r="WR66">
        <v>11100</v>
      </c>
      <c r="WS66">
        <v>78000.636599999998</v>
      </c>
      <c r="WT66">
        <v>200400</v>
      </c>
      <c r="WU66">
        <v>22286.475600000002</v>
      </c>
      <c r="WV66">
        <v>894560</v>
      </c>
      <c r="WW66">
        <v>33537.595000000001</v>
      </c>
      <c r="WX66">
        <v>4990</v>
      </c>
      <c r="WY66">
        <v>70921.800499999998</v>
      </c>
      <c r="WZ66">
        <v>133110</v>
      </c>
      <c r="XA66">
        <v>85100</v>
      </c>
      <c r="XB66">
        <v>1461940</v>
      </c>
      <c r="XC66">
        <v>20750</v>
      </c>
      <c r="XD66">
        <v>1145820</v>
      </c>
      <c r="XE66">
        <v>10436.1723</v>
      </c>
      <c r="XF66">
        <v>50</v>
      </c>
      <c r="XG66">
        <v>32145.061207256</v>
      </c>
      <c r="XH66">
        <v>90380</v>
      </c>
      <c r="XI66">
        <v>8350</v>
      </c>
      <c r="XJ66">
        <v>25750</v>
      </c>
      <c r="XK66">
        <v>15000</v>
      </c>
      <c r="XL66">
        <v>44340</v>
      </c>
      <c r="XM66">
        <v>72053.061600000001</v>
      </c>
      <c r="XN66">
        <v>114020</v>
      </c>
      <c r="XO66">
        <v>55049.123999999996</v>
      </c>
      <c r="XP66">
        <v>394220</v>
      </c>
      <c r="XQ66">
        <v>13008.870849856001</v>
      </c>
      <c r="XR66">
        <v>20</v>
      </c>
      <c r="XS66">
        <v>14800</v>
      </c>
      <c r="XT66">
        <v>1055730</v>
      </c>
      <c r="XU66">
        <v>7771.6178999999993</v>
      </c>
      <c r="XV66">
        <v>1430</v>
      </c>
      <c r="XW66">
        <v>4190</v>
      </c>
      <c r="XX66">
        <v>36700</v>
      </c>
      <c r="XY66">
        <v>8440</v>
      </c>
      <c r="XZ66">
        <v>50</v>
      </c>
      <c r="YA66">
        <v>11680.227999999999</v>
      </c>
      <c r="YB66">
        <v>110</v>
      </c>
      <c r="YC66">
        <v>1800</v>
      </c>
      <c r="YD66">
        <v>15050</v>
      </c>
      <c r="YE66">
        <v>9365.0470000000005</v>
      </c>
      <c r="YF66">
        <v>133640</v>
      </c>
      <c r="YG66">
        <v>14896.178459094601</v>
      </c>
      <c r="YH66">
        <v>7370.9996314500186</v>
      </c>
      <c r="YI66">
        <v>90600</v>
      </c>
      <c r="YJ66">
        <v>16150</v>
      </c>
      <c r="YK66">
        <v>19350</v>
      </c>
      <c r="YL66">
        <v>11920</v>
      </c>
      <c r="YO66">
        <v>16800</v>
      </c>
      <c r="YP66">
        <v>3440</v>
      </c>
      <c r="YQ66">
        <v>22300</v>
      </c>
      <c r="YR66">
        <v>325880</v>
      </c>
      <c r="YS66">
        <v>12463.572882720799</v>
      </c>
      <c r="YT66">
        <v>677401.93225980678</v>
      </c>
      <c r="YU66">
        <v>76900</v>
      </c>
      <c r="YV66">
        <v>258070</v>
      </c>
      <c r="YW66">
        <v>32718.75</v>
      </c>
      <c r="YX66">
        <v>140</v>
      </c>
      <c r="YY66">
        <v>28714.289999999997</v>
      </c>
      <c r="YZ66">
        <v>100</v>
      </c>
      <c r="ZA66">
        <v>12250</v>
      </c>
      <c r="ZB66">
        <v>2500</v>
      </c>
      <c r="ZC66">
        <v>2970</v>
      </c>
      <c r="ZD66">
        <v>1296350</v>
      </c>
      <c r="ZE66">
        <v>37000</v>
      </c>
      <c r="ZF66">
        <v>32830</v>
      </c>
      <c r="ZG66">
        <v>39009.941599999998</v>
      </c>
      <c r="ZH66">
        <v>26730</v>
      </c>
      <c r="ZI66">
        <v>38859.098399999995</v>
      </c>
      <c r="ZJ66">
        <v>520</v>
      </c>
      <c r="ZK66">
        <v>10175.8652</v>
      </c>
      <c r="ZL66">
        <v>7990</v>
      </c>
      <c r="ZM66">
        <v>4350</v>
      </c>
      <c r="ZN66">
        <v>75680</v>
      </c>
      <c r="ZO66">
        <v>21800</v>
      </c>
      <c r="ZP66">
        <v>308950</v>
      </c>
      <c r="ZQ66">
        <v>40500.016000000003</v>
      </c>
      <c r="ZR66">
        <v>240</v>
      </c>
      <c r="ZS66">
        <v>16400</v>
      </c>
      <c r="ZT66">
        <v>2504140</v>
      </c>
      <c r="ZU66">
        <v>17183.452891471996</v>
      </c>
      <c r="ZV66">
        <v>15393.609851910307</v>
      </c>
      <c r="ZW66">
        <v>22000</v>
      </c>
      <c r="ZX66">
        <v>100</v>
      </c>
      <c r="ZY66">
        <v>9000</v>
      </c>
      <c r="ZZ66">
        <v>1742870</v>
      </c>
      <c r="AAA66">
        <v>90600</v>
      </c>
      <c r="AAB66">
        <v>28080</v>
      </c>
      <c r="AAC66">
        <v>7014.8075944081793</v>
      </c>
      <c r="AAD66">
        <v>3085410</v>
      </c>
      <c r="AAE66">
        <v>37800</v>
      </c>
      <c r="AAF66">
        <v>84580</v>
      </c>
      <c r="AAG66">
        <v>21300</v>
      </c>
      <c r="AAH66">
        <v>204970</v>
      </c>
      <c r="AAI66">
        <v>5510</v>
      </c>
      <c r="AAJ66">
        <v>1250</v>
      </c>
      <c r="AAK66">
        <v>16000</v>
      </c>
      <c r="AAL66">
        <v>1280</v>
      </c>
      <c r="AAM66">
        <v>34573.807800000002</v>
      </c>
      <c r="AAN66">
        <v>302120</v>
      </c>
      <c r="AAO66">
        <v>22639.036</v>
      </c>
      <c r="AAP66">
        <v>107280</v>
      </c>
      <c r="AAQ66">
        <v>25250</v>
      </c>
      <c r="AAR66">
        <v>236800</v>
      </c>
      <c r="AAS66">
        <v>48299.357186167203</v>
      </c>
      <c r="AAT66">
        <v>520</v>
      </c>
      <c r="AAW66">
        <v>24700</v>
      </c>
      <c r="AAX66">
        <v>762700</v>
      </c>
      <c r="AAY66">
        <v>21800</v>
      </c>
      <c r="AAZ66">
        <v>1680</v>
      </c>
      <c r="ABA66">
        <v>3465.9789008194698</v>
      </c>
      <c r="ABB66">
        <v>94970</v>
      </c>
      <c r="ABC66">
        <v>14000</v>
      </c>
      <c r="ABD66">
        <v>418270</v>
      </c>
      <c r="ABE66">
        <v>16250</v>
      </c>
      <c r="ABF66">
        <v>110120</v>
      </c>
      <c r="ABI66">
        <v>8650</v>
      </c>
      <c r="ABJ66">
        <v>398740</v>
      </c>
      <c r="ABK66">
        <v>6450</v>
      </c>
      <c r="ABL66">
        <v>107500</v>
      </c>
      <c r="ABO66">
        <v>15365.119500000001</v>
      </c>
      <c r="ABP66">
        <v>769660</v>
      </c>
    </row>
    <row r="67" spans="1:744" x14ac:dyDescent="0.25">
      <c r="A67" s="6">
        <v>43745</v>
      </c>
      <c r="B67">
        <v>20400</v>
      </c>
      <c r="C67">
        <v>18420</v>
      </c>
      <c r="D67">
        <v>5391.3029999999999</v>
      </c>
      <c r="E67">
        <v>6831.0017077504262</v>
      </c>
      <c r="F67">
        <v>9490</v>
      </c>
      <c r="G67">
        <v>575790</v>
      </c>
      <c r="H67">
        <v>3780</v>
      </c>
      <c r="I67">
        <v>676150</v>
      </c>
      <c r="J67">
        <v>6990</v>
      </c>
      <c r="K67">
        <v>2290</v>
      </c>
      <c r="L67">
        <v>11600</v>
      </c>
      <c r="M67">
        <v>100</v>
      </c>
      <c r="N67">
        <v>1800</v>
      </c>
      <c r="O67">
        <v>4150</v>
      </c>
      <c r="P67">
        <v>7697.8535900000006</v>
      </c>
      <c r="Q67">
        <v>50100</v>
      </c>
      <c r="R67">
        <v>14700</v>
      </c>
      <c r="S67">
        <v>5610</v>
      </c>
      <c r="T67">
        <v>1200</v>
      </c>
      <c r="U67">
        <v>20</v>
      </c>
      <c r="V67">
        <v>4360</v>
      </c>
      <c r="W67">
        <v>35190</v>
      </c>
      <c r="Z67">
        <v>71289.099000000002</v>
      </c>
      <c r="AA67">
        <v>160</v>
      </c>
      <c r="AD67">
        <v>45443.856299999999</v>
      </c>
      <c r="AE67">
        <v>24770</v>
      </c>
      <c r="AF67">
        <v>1490</v>
      </c>
      <c r="AG67">
        <v>713840</v>
      </c>
      <c r="AH67">
        <v>14082.552000000001</v>
      </c>
      <c r="AI67">
        <v>10</v>
      </c>
      <c r="AJ67">
        <v>6690</v>
      </c>
      <c r="AK67">
        <v>45180</v>
      </c>
      <c r="AL67">
        <v>5040</v>
      </c>
      <c r="AM67">
        <v>100</v>
      </c>
      <c r="AN67">
        <v>5514.2844029609996</v>
      </c>
      <c r="AO67">
        <v>2425.5005767961648</v>
      </c>
      <c r="AP67">
        <v>14950</v>
      </c>
      <c r="AQ67">
        <v>1381050</v>
      </c>
      <c r="AR67">
        <v>7100</v>
      </c>
      <c r="AS67">
        <v>223800</v>
      </c>
      <c r="AT67">
        <v>15600</v>
      </c>
      <c r="AU67">
        <v>223840</v>
      </c>
      <c r="AV67">
        <v>24965.224200000001</v>
      </c>
      <c r="AW67">
        <v>479790</v>
      </c>
      <c r="AX67">
        <v>4450</v>
      </c>
      <c r="AY67">
        <v>130600</v>
      </c>
      <c r="AZ67">
        <v>1600</v>
      </c>
      <c r="BA67">
        <v>260</v>
      </c>
      <c r="BB67">
        <v>36522.350599999998</v>
      </c>
      <c r="BC67">
        <v>26130</v>
      </c>
      <c r="BD67">
        <v>1790</v>
      </c>
      <c r="BE67">
        <v>99200</v>
      </c>
      <c r="BF67">
        <v>21500</v>
      </c>
      <c r="BG67">
        <v>14570</v>
      </c>
      <c r="BH67">
        <v>5000</v>
      </c>
      <c r="BI67">
        <v>52420</v>
      </c>
      <c r="BJ67">
        <v>3000</v>
      </c>
      <c r="BK67">
        <v>10</v>
      </c>
      <c r="BL67">
        <v>24100</v>
      </c>
      <c r="BM67">
        <v>190</v>
      </c>
      <c r="BN67">
        <v>20421.828000000001</v>
      </c>
      <c r="BO67">
        <v>4900</v>
      </c>
      <c r="BP67">
        <v>14800</v>
      </c>
      <c r="BQ67">
        <v>30</v>
      </c>
      <c r="BR67">
        <v>5700</v>
      </c>
      <c r="BS67">
        <v>4630</v>
      </c>
      <c r="BT67">
        <v>56562.600599999998</v>
      </c>
      <c r="BU67">
        <v>5100</v>
      </c>
      <c r="BV67">
        <v>1160</v>
      </c>
      <c r="BW67">
        <v>3688950</v>
      </c>
      <c r="BZ67">
        <v>5916.6671400000005</v>
      </c>
      <c r="CA67">
        <v>3560748.9151400868</v>
      </c>
      <c r="CB67">
        <v>20646.783100000001</v>
      </c>
      <c r="CC67">
        <v>81572.513831464617</v>
      </c>
      <c r="CF67">
        <v>11300</v>
      </c>
      <c r="CG67">
        <v>29710</v>
      </c>
      <c r="CH67">
        <v>10679.170550000001</v>
      </c>
      <c r="CI67">
        <v>320</v>
      </c>
      <c r="CJ67">
        <v>23900</v>
      </c>
      <c r="CK67">
        <v>80</v>
      </c>
      <c r="CN67">
        <v>23300</v>
      </c>
      <c r="CO67">
        <v>2500</v>
      </c>
      <c r="CR67">
        <v>5830</v>
      </c>
      <c r="CS67">
        <v>465810</v>
      </c>
      <c r="CT67">
        <v>180000</v>
      </c>
      <c r="CU67">
        <v>2540</v>
      </c>
      <c r="CV67">
        <v>7799.9964</v>
      </c>
      <c r="CW67">
        <v>235900</v>
      </c>
      <c r="CX67">
        <v>7758.9754999999996</v>
      </c>
      <c r="CY67">
        <v>10260</v>
      </c>
      <c r="CZ67">
        <v>11900</v>
      </c>
      <c r="DA67">
        <v>10110</v>
      </c>
      <c r="DB67">
        <v>5839.3164966922504</v>
      </c>
      <c r="DC67">
        <v>1270623.8176559543</v>
      </c>
      <c r="DD67">
        <v>3860</v>
      </c>
      <c r="DE67">
        <v>1203010</v>
      </c>
      <c r="DF67">
        <v>67780.412199999992</v>
      </c>
      <c r="DG67">
        <v>63730</v>
      </c>
      <c r="DH67">
        <v>1650</v>
      </c>
      <c r="DI67">
        <v>7220</v>
      </c>
      <c r="DJ67">
        <v>6599.8081499999998</v>
      </c>
      <c r="DK67">
        <v>14210</v>
      </c>
      <c r="DL67">
        <v>39101.129775280002</v>
      </c>
      <c r="DM67">
        <v>1290</v>
      </c>
      <c r="DR67">
        <v>24000</v>
      </c>
      <c r="DS67">
        <v>9110</v>
      </c>
      <c r="DV67">
        <v>640</v>
      </c>
      <c r="DW67">
        <v>5610</v>
      </c>
      <c r="DX67">
        <v>3400</v>
      </c>
      <c r="DY67">
        <v>9833890</v>
      </c>
      <c r="DZ67">
        <v>22400</v>
      </c>
      <c r="EA67">
        <v>5131450</v>
      </c>
      <c r="EB67">
        <v>22073.302350000002</v>
      </c>
      <c r="EC67">
        <v>4260</v>
      </c>
      <c r="EF67">
        <v>3160</v>
      </c>
      <c r="EG67">
        <v>187050</v>
      </c>
      <c r="EH67">
        <v>11999.995199999999</v>
      </c>
      <c r="EI67">
        <v>396.00015840006336</v>
      </c>
      <c r="EJ67">
        <v>50419.870189062007</v>
      </c>
      <c r="EK67">
        <v>110</v>
      </c>
      <c r="EL67">
        <v>100700</v>
      </c>
      <c r="EM67">
        <v>224250</v>
      </c>
      <c r="EN67">
        <v>3910</v>
      </c>
      <c r="EO67">
        <v>30</v>
      </c>
      <c r="EP67">
        <v>12600</v>
      </c>
      <c r="EQ67">
        <v>197570</v>
      </c>
      <c r="ER67">
        <v>18800</v>
      </c>
      <c r="ES67">
        <v>120</v>
      </c>
      <c r="ET67">
        <v>11500</v>
      </c>
      <c r="EU67">
        <v>210</v>
      </c>
      <c r="EV67">
        <v>10350</v>
      </c>
      <c r="EW67">
        <v>640</v>
      </c>
      <c r="EX67">
        <v>3540</v>
      </c>
      <c r="EY67">
        <v>418680</v>
      </c>
      <c r="EZ67">
        <v>4835.5222108249</v>
      </c>
      <c r="FA67">
        <v>43328.995667100433</v>
      </c>
      <c r="FB67">
        <v>28109.996200000001</v>
      </c>
      <c r="FC67">
        <v>254090</v>
      </c>
      <c r="FD67">
        <v>6740</v>
      </c>
      <c r="FE67">
        <v>360</v>
      </c>
      <c r="FF67">
        <v>3500</v>
      </c>
      <c r="FG67">
        <v>257260</v>
      </c>
      <c r="FH67">
        <v>39070.806134457598</v>
      </c>
      <c r="FI67">
        <v>807180</v>
      </c>
      <c r="FJ67">
        <v>26000</v>
      </c>
      <c r="FK67">
        <v>1060</v>
      </c>
      <c r="FL67">
        <v>10700</v>
      </c>
      <c r="FM67">
        <v>159080</v>
      </c>
      <c r="FN67">
        <v>121000</v>
      </c>
      <c r="FO67">
        <v>868850</v>
      </c>
      <c r="FP67">
        <v>19100</v>
      </c>
      <c r="FQ67">
        <v>138640</v>
      </c>
      <c r="FR67">
        <v>32650</v>
      </c>
      <c r="FS67">
        <v>181890</v>
      </c>
      <c r="FT67">
        <v>3110</v>
      </c>
      <c r="FU67">
        <v>43450</v>
      </c>
      <c r="FV67">
        <v>1480</v>
      </c>
      <c r="FW67">
        <v>294250</v>
      </c>
      <c r="FX67">
        <v>7050</v>
      </c>
      <c r="FY67">
        <v>78170</v>
      </c>
      <c r="FZ67">
        <v>50198.443199999994</v>
      </c>
      <c r="GA67">
        <v>2000</v>
      </c>
      <c r="GB67">
        <v>68602.407000000007</v>
      </c>
      <c r="GC67">
        <v>13690</v>
      </c>
      <c r="GD67">
        <v>10864.50425</v>
      </c>
      <c r="GE67">
        <v>2411.7529338717873</v>
      </c>
      <c r="GF67">
        <v>23100</v>
      </c>
      <c r="GG67">
        <v>209220</v>
      </c>
      <c r="GH67">
        <v>13950</v>
      </c>
      <c r="GI67">
        <v>121390</v>
      </c>
      <c r="GJ67">
        <v>21784.2651466932</v>
      </c>
      <c r="GK67">
        <v>56240</v>
      </c>
      <c r="GL67">
        <v>7400</v>
      </c>
      <c r="GM67">
        <v>267940</v>
      </c>
      <c r="GR67">
        <v>16000</v>
      </c>
      <c r="GS67">
        <v>90810</v>
      </c>
      <c r="GT67">
        <v>15200</v>
      </c>
      <c r="GU67">
        <v>138660</v>
      </c>
      <c r="GV67">
        <v>7840</v>
      </c>
      <c r="GW67">
        <v>760530</v>
      </c>
      <c r="GX67">
        <v>25300</v>
      </c>
      <c r="GY67">
        <v>491270</v>
      </c>
      <c r="GZ67">
        <v>11500</v>
      </c>
      <c r="HA67">
        <v>2558570</v>
      </c>
      <c r="HB67">
        <v>12500</v>
      </c>
      <c r="HC67">
        <v>10</v>
      </c>
      <c r="HD67">
        <v>14339.800800000001</v>
      </c>
      <c r="HE67">
        <v>63340</v>
      </c>
      <c r="HF67">
        <v>18900</v>
      </c>
      <c r="HG67">
        <v>12190</v>
      </c>
      <c r="HH67">
        <v>22000</v>
      </c>
      <c r="HI67">
        <v>26370</v>
      </c>
      <c r="HL67">
        <v>19000</v>
      </c>
      <c r="HM67">
        <v>278030</v>
      </c>
      <c r="HN67">
        <v>22200</v>
      </c>
      <c r="HO67">
        <v>578400</v>
      </c>
      <c r="HP67">
        <v>87000</v>
      </c>
      <c r="HQ67">
        <v>5440</v>
      </c>
      <c r="HR67">
        <v>6100</v>
      </c>
      <c r="HS67">
        <v>8100</v>
      </c>
      <c r="HT67">
        <v>25800</v>
      </c>
      <c r="HU67">
        <v>8310</v>
      </c>
      <c r="HV67">
        <v>28120.889299999999</v>
      </c>
      <c r="HW67">
        <v>36610</v>
      </c>
      <c r="HX67">
        <v>17000</v>
      </c>
      <c r="HY67">
        <v>400</v>
      </c>
      <c r="HZ67">
        <v>23800</v>
      </c>
      <c r="IA67">
        <v>34570</v>
      </c>
      <c r="ID67">
        <v>3430</v>
      </c>
      <c r="IE67">
        <v>5110</v>
      </c>
      <c r="IF67">
        <v>10750</v>
      </c>
      <c r="IG67">
        <v>12030</v>
      </c>
      <c r="IH67">
        <v>2500</v>
      </c>
      <c r="II67">
        <v>210990</v>
      </c>
      <c r="IJ67">
        <v>970</v>
      </c>
      <c r="IK67">
        <v>75570</v>
      </c>
      <c r="IL67">
        <v>26000</v>
      </c>
      <c r="IM67">
        <v>20052580</v>
      </c>
      <c r="IN67">
        <v>9800</v>
      </c>
      <c r="IO67">
        <v>144090</v>
      </c>
      <c r="IP67">
        <v>23185.159200000002</v>
      </c>
      <c r="IQ67">
        <v>1100380</v>
      </c>
      <c r="IR67">
        <v>20600</v>
      </c>
      <c r="IS67">
        <v>122850</v>
      </c>
      <c r="IT67">
        <v>75600</v>
      </c>
      <c r="IU67">
        <v>17240</v>
      </c>
      <c r="IV67">
        <v>20000</v>
      </c>
      <c r="IW67">
        <v>219630</v>
      </c>
      <c r="IX67">
        <v>255235.5</v>
      </c>
      <c r="IY67">
        <v>11360</v>
      </c>
      <c r="IZ67">
        <v>62500</v>
      </c>
      <c r="JA67">
        <v>292390</v>
      </c>
      <c r="JB67">
        <v>46500</v>
      </c>
      <c r="JC67">
        <v>107790</v>
      </c>
      <c r="JD67">
        <v>12100</v>
      </c>
      <c r="JE67">
        <v>43930</v>
      </c>
      <c r="JF67">
        <v>53237.195</v>
      </c>
      <c r="JG67">
        <v>220110</v>
      </c>
      <c r="JH67">
        <v>4440</v>
      </c>
      <c r="JI67">
        <v>503810</v>
      </c>
      <c r="JJ67">
        <v>137400</v>
      </c>
      <c r="JK67">
        <v>429440</v>
      </c>
      <c r="JL67">
        <v>27100</v>
      </c>
      <c r="JM67">
        <v>379790</v>
      </c>
      <c r="JN67">
        <v>55253.159399999997</v>
      </c>
      <c r="JO67">
        <v>514690</v>
      </c>
      <c r="JP67">
        <v>7000</v>
      </c>
      <c r="JQ67">
        <v>330</v>
      </c>
      <c r="JR67">
        <v>15900</v>
      </c>
      <c r="JS67">
        <v>6010</v>
      </c>
      <c r="JT67">
        <v>10363.6353090907</v>
      </c>
      <c r="JU67">
        <v>1275.9998724000127</v>
      </c>
      <c r="JV67">
        <v>23000</v>
      </c>
      <c r="JW67">
        <v>154890</v>
      </c>
      <c r="JX67">
        <v>2570</v>
      </c>
      <c r="JY67">
        <v>370390</v>
      </c>
      <c r="JZ67">
        <v>16800</v>
      </c>
      <c r="KA67">
        <v>780</v>
      </c>
      <c r="KB67">
        <v>26458.001049999999</v>
      </c>
      <c r="KC67">
        <v>10</v>
      </c>
      <c r="KD67">
        <v>11850</v>
      </c>
      <c r="KE67">
        <v>146000</v>
      </c>
      <c r="KF67">
        <v>2420</v>
      </c>
      <c r="KG67">
        <v>269120</v>
      </c>
      <c r="KH67">
        <v>33600</v>
      </c>
      <c r="KI67">
        <v>26220</v>
      </c>
      <c r="KJ67">
        <v>1590</v>
      </c>
      <c r="KK67">
        <v>5400</v>
      </c>
      <c r="KL67">
        <v>18751.614000000001</v>
      </c>
      <c r="KM67">
        <v>6340</v>
      </c>
      <c r="KN67">
        <v>160905.64799999999</v>
      </c>
      <c r="KO67">
        <v>8750</v>
      </c>
      <c r="KP67">
        <v>26000</v>
      </c>
      <c r="KQ67">
        <v>84250</v>
      </c>
      <c r="KR67">
        <v>21750</v>
      </c>
      <c r="KS67">
        <v>6787920</v>
      </c>
      <c r="KT67">
        <v>32025.789999999997</v>
      </c>
      <c r="KU67">
        <v>2220</v>
      </c>
      <c r="KV67">
        <v>27300</v>
      </c>
      <c r="KW67">
        <v>122470</v>
      </c>
      <c r="KX67">
        <v>13000</v>
      </c>
      <c r="KY67">
        <v>2550910</v>
      </c>
      <c r="KZ67">
        <v>23150</v>
      </c>
      <c r="LA67">
        <v>2959530</v>
      </c>
      <c r="LC67">
        <v>10500</v>
      </c>
      <c r="LD67">
        <v>43930</v>
      </c>
      <c r="LE67">
        <v>65000</v>
      </c>
      <c r="LF67">
        <v>1500</v>
      </c>
      <c r="LG67">
        <v>18850</v>
      </c>
      <c r="LH67">
        <v>3320</v>
      </c>
      <c r="LI67">
        <v>20850</v>
      </c>
      <c r="LJ67">
        <v>7210</v>
      </c>
      <c r="LK67">
        <v>18300</v>
      </c>
      <c r="LL67">
        <v>94440</v>
      </c>
      <c r="LO67">
        <v>53166.686000000002</v>
      </c>
      <c r="LP67">
        <v>16140</v>
      </c>
      <c r="LQ67">
        <v>17662.373100000001</v>
      </c>
      <c r="LR67">
        <v>98450</v>
      </c>
      <c r="LS67">
        <v>17173.908750000002</v>
      </c>
      <c r="LT67">
        <v>78234.51955862988</v>
      </c>
      <c r="LU67">
        <v>16445.3125</v>
      </c>
      <c r="LV67">
        <v>72960</v>
      </c>
      <c r="LW67">
        <v>13900</v>
      </c>
      <c r="LX67">
        <v>216000</v>
      </c>
      <c r="LY67">
        <v>24850</v>
      </c>
      <c r="LZ67">
        <v>169550</v>
      </c>
      <c r="MA67">
        <v>14015.069249999999</v>
      </c>
      <c r="MB67">
        <v>54230</v>
      </c>
      <c r="MC67">
        <v>23217.3855</v>
      </c>
      <c r="MD67">
        <v>345138.08628452156</v>
      </c>
      <c r="ME67">
        <v>60300</v>
      </c>
      <c r="MF67">
        <v>23180</v>
      </c>
      <c r="MG67">
        <v>2120</v>
      </c>
      <c r="MH67">
        <v>721390</v>
      </c>
      <c r="MI67">
        <v>89000</v>
      </c>
      <c r="MJ67">
        <v>481420</v>
      </c>
      <c r="MK67">
        <v>43950</v>
      </c>
      <c r="ML67">
        <v>24870</v>
      </c>
      <c r="MM67">
        <v>22300</v>
      </c>
      <c r="MN67">
        <v>278320</v>
      </c>
      <c r="MO67">
        <v>19250</v>
      </c>
      <c r="MP67">
        <v>35220</v>
      </c>
      <c r="MQ67">
        <v>15886.191999999999</v>
      </c>
      <c r="MR67">
        <v>87351.330010363716</v>
      </c>
      <c r="MS67">
        <v>27400</v>
      </c>
      <c r="MT67">
        <v>1407810</v>
      </c>
      <c r="MU67">
        <v>67314.438399999999</v>
      </c>
      <c r="MV67">
        <v>144180</v>
      </c>
      <c r="MW67">
        <v>4500</v>
      </c>
      <c r="MX67">
        <v>328780</v>
      </c>
      <c r="MY67">
        <v>41100</v>
      </c>
      <c r="MZ67">
        <v>154110</v>
      </c>
      <c r="NA67">
        <v>52000</v>
      </c>
      <c r="NB67">
        <v>12210</v>
      </c>
      <c r="NC67">
        <v>31500</v>
      </c>
      <c r="ND67">
        <v>2033630</v>
      </c>
      <c r="NE67">
        <v>12900</v>
      </c>
      <c r="NF67">
        <v>103100</v>
      </c>
      <c r="NG67">
        <v>18189.655899999998</v>
      </c>
      <c r="NH67">
        <v>2028677.5188528993</v>
      </c>
      <c r="NI67">
        <v>16750</v>
      </c>
      <c r="NJ67">
        <v>910330</v>
      </c>
      <c r="NK67">
        <v>22789.030999999999</v>
      </c>
      <c r="NL67">
        <v>408360</v>
      </c>
      <c r="NM67">
        <v>11700</v>
      </c>
      <c r="NN67">
        <v>1621500</v>
      </c>
      <c r="NO67">
        <v>19036.017415331495</v>
      </c>
      <c r="NP67">
        <v>112907.05349644019</v>
      </c>
      <c r="NQ67">
        <v>23136.3</v>
      </c>
      <c r="NR67">
        <v>471190</v>
      </c>
      <c r="NS67">
        <v>32390.964449999999</v>
      </c>
      <c r="NT67">
        <v>66260</v>
      </c>
      <c r="NW67">
        <v>10750</v>
      </c>
      <c r="NX67">
        <v>630</v>
      </c>
      <c r="NY67">
        <v>49196.609870138498</v>
      </c>
      <c r="NZ67">
        <v>280230</v>
      </c>
      <c r="OA67">
        <v>46324.978199999998</v>
      </c>
      <c r="OB67">
        <v>50</v>
      </c>
      <c r="OC67">
        <v>15750</v>
      </c>
      <c r="OD67">
        <v>59710</v>
      </c>
      <c r="OE67">
        <v>19350</v>
      </c>
      <c r="OF67">
        <v>25570</v>
      </c>
      <c r="OG67">
        <v>9006.3153000000002</v>
      </c>
      <c r="OH67">
        <v>1040</v>
      </c>
      <c r="OI67">
        <v>23671.6409318976</v>
      </c>
      <c r="OJ67">
        <v>319570</v>
      </c>
      <c r="OK67">
        <v>10500</v>
      </c>
      <c r="OL67">
        <v>2965990</v>
      </c>
      <c r="OM67">
        <v>11512.2</v>
      </c>
      <c r="ON67">
        <v>2240</v>
      </c>
      <c r="OO67">
        <v>45400</v>
      </c>
      <c r="OP67">
        <v>200</v>
      </c>
      <c r="OQ67">
        <v>62600</v>
      </c>
      <c r="OR67">
        <v>110</v>
      </c>
      <c r="OS67">
        <v>25494.425999999999</v>
      </c>
      <c r="OT67">
        <v>343840</v>
      </c>
      <c r="OU67">
        <v>19828.13175</v>
      </c>
      <c r="OV67">
        <v>9130.2096578009678</v>
      </c>
      <c r="OW67">
        <v>14000</v>
      </c>
      <c r="OX67">
        <v>700</v>
      </c>
      <c r="OY67">
        <v>7900</v>
      </c>
      <c r="OZ67">
        <v>2010</v>
      </c>
      <c r="PA67">
        <v>3840</v>
      </c>
      <c r="PB67">
        <v>27130</v>
      </c>
      <c r="PC67">
        <v>3370</v>
      </c>
      <c r="PD67">
        <v>32650</v>
      </c>
      <c r="PE67">
        <v>24450</v>
      </c>
      <c r="PF67">
        <v>953510</v>
      </c>
      <c r="PG67">
        <v>19675.246500000001</v>
      </c>
      <c r="PH67">
        <v>32000</v>
      </c>
      <c r="PI67">
        <v>8100</v>
      </c>
      <c r="PJ67">
        <v>2030</v>
      </c>
      <c r="PM67">
        <v>35263.923000000003</v>
      </c>
      <c r="PN67">
        <v>1166050</v>
      </c>
      <c r="PO67">
        <v>7900</v>
      </c>
      <c r="PP67">
        <v>64380</v>
      </c>
      <c r="PQ67">
        <v>20561.839</v>
      </c>
      <c r="PR67">
        <v>10000</v>
      </c>
      <c r="PS67">
        <v>9940</v>
      </c>
      <c r="PT67">
        <v>90170</v>
      </c>
      <c r="PU67">
        <v>4820</v>
      </c>
      <c r="PV67">
        <v>5580</v>
      </c>
      <c r="PY67">
        <v>15000</v>
      </c>
      <c r="PZ67">
        <v>725880</v>
      </c>
      <c r="QA67">
        <v>24158.535873408</v>
      </c>
      <c r="QB67">
        <v>115.00002875000719</v>
      </c>
      <c r="QC67">
        <v>128005.8775</v>
      </c>
      <c r="QD67">
        <v>833680</v>
      </c>
      <c r="QE67">
        <v>14000</v>
      </c>
      <c r="QF67">
        <v>3580</v>
      </c>
      <c r="QI67">
        <v>29428.572899999999</v>
      </c>
      <c r="QJ67">
        <v>2100</v>
      </c>
      <c r="QK67">
        <v>13600</v>
      </c>
      <c r="QL67">
        <v>3770</v>
      </c>
      <c r="QM67">
        <v>50000</v>
      </c>
      <c r="QN67">
        <v>14560</v>
      </c>
      <c r="QO67">
        <v>27000</v>
      </c>
      <c r="QP67">
        <v>22800</v>
      </c>
      <c r="QQ67">
        <v>72395.849999999991</v>
      </c>
      <c r="QR67">
        <v>3070</v>
      </c>
      <c r="QS67">
        <v>15696.862149999999</v>
      </c>
      <c r="QT67">
        <v>24250</v>
      </c>
      <c r="QW67">
        <v>11800</v>
      </c>
      <c r="QX67">
        <v>570</v>
      </c>
      <c r="QY67">
        <v>70100</v>
      </c>
      <c r="QZ67">
        <v>3930</v>
      </c>
      <c r="RA67">
        <v>17730.570199999998</v>
      </c>
      <c r="RB67">
        <v>33480</v>
      </c>
      <c r="RC67">
        <v>28000</v>
      </c>
      <c r="RD67">
        <v>1830</v>
      </c>
      <c r="RE67">
        <v>4980</v>
      </c>
      <c r="RF67">
        <v>20</v>
      </c>
      <c r="RG67">
        <v>23000</v>
      </c>
      <c r="RH67">
        <v>8090</v>
      </c>
      <c r="RI67">
        <v>14900</v>
      </c>
      <c r="RJ67">
        <v>430</v>
      </c>
      <c r="RK67">
        <v>32966.57</v>
      </c>
      <c r="RL67">
        <v>400</v>
      </c>
      <c r="RM67">
        <v>3200</v>
      </c>
      <c r="RN67">
        <v>1484750</v>
      </c>
      <c r="RO67">
        <v>24600</v>
      </c>
      <c r="RP67">
        <v>45150</v>
      </c>
      <c r="RQ67">
        <v>7550</v>
      </c>
      <c r="RR67">
        <v>290</v>
      </c>
      <c r="RS67">
        <v>82910.593200000003</v>
      </c>
      <c r="RT67">
        <v>840</v>
      </c>
      <c r="RU67">
        <v>91800</v>
      </c>
      <c r="RV67">
        <v>12050</v>
      </c>
      <c r="RW67">
        <v>28754.566390109201</v>
      </c>
      <c r="RX67">
        <v>70</v>
      </c>
      <c r="RY67">
        <v>16800</v>
      </c>
      <c r="RZ67">
        <v>1441940</v>
      </c>
      <c r="SA67">
        <v>5080</v>
      </c>
      <c r="SB67">
        <v>30070</v>
      </c>
      <c r="SC67">
        <v>28043.868600000002</v>
      </c>
      <c r="SD67">
        <v>54040</v>
      </c>
      <c r="SE67">
        <v>14200</v>
      </c>
      <c r="SF67">
        <v>210</v>
      </c>
      <c r="SG67">
        <v>25500</v>
      </c>
      <c r="SH67">
        <v>620</v>
      </c>
      <c r="SI67">
        <v>55500</v>
      </c>
      <c r="SJ67">
        <v>2371810</v>
      </c>
      <c r="SK67">
        <v>34455.874000000003</v>
      </c>
      <c r="SL67">
        <v>10</v>
      </c>
      <c r="SM67">
        <v>1950</v>
      </c>
      <c r="SN67">
        <v>287330</v>
      </c>
      <c r="SQ67">
        <v>28000</v>
      </c>
      <c r="SR67">
        <v>5810</v>
      </c>
      <c r="SS67">
        <v>36566.031999999999</v>
      </c>
      <c r="ST67">
        <v>6970</v>
      </c>
      <c r="SU67">
        <v>6800</v>
      </c>
      <c r="SV67">
        <v>37310</v>
      </c>
      <c r="SY67">
        <v>31861.833500000001</v>
      </c>
      <c r="SZ67">
        <v>20220</v>
      </c>
      <c r="TA67">
        <v>13800</v>
      </c>
      <c r="TB67">
        <v>2867830</v>
      </c>
      <c r="TC67">
        <v>2590</v>
      </c>
      <c r="TD67">
        <v>346360</v>
      </c>
      <c r="TG67">
        <v>35703.912250000001</v>
      </c>
      <c r="TH67">
        <v>50</v>
      </c>
      <c r="TI67">
        <v>3390</v>
      </c>
      <c r="TJ67">
        <v>156220</v>
      </c>
      <c r="TK67">
        <v>7600</v>
      </c>
      <c r="TL67">
        <v>102890</v>
      </c>
      <c r="TM67">
        <v>14458.5324</v>
      </c>
      <c r="TN67">
        <v>95450</v>
      </c>
      <c r="TO67">
        <v>15950</v>
      </c>
      <c r="TP67">
        <v>230</v>
      </c>
      <c r="TQ67">
        <v>23200</v>
      </c>
      <c r="TR67">
        <v>957670</v>
      </c>
      <c r="TS67">
        <v>7120</v>
      </c>
      <c r="TT67">
        <v>4400</v>
      </c>
      <c r="TU67">
        <v>117000</v>
      </c>
      <c r="TV67">
        <v>467120</v>
      </c>
      <c r="TW67">
        <v>15500</v>
      </c>
      <c r="TX67">
        <v>2570</v>
      </c>
      <c r="TY67">
        <v>21300</v>
      </c>
      <c r="TZ67">
        <v>3320870</v>
      </c>
      <c r="UC67">
        <v>2820</v>
      </c>
      <c r="UD67">
        <v>161610</v>
      </c>
      <c r="UE67">
        <v>7580</v>
      </c>
      <c r="UF67">
        <v>3760</v>
      </c>
      <c r="UG67">
        <v>13726.671400000001</v>
      </c>
      <c r="UH67">
        <v>593390</v>
      </c>
      <c r="UI67">
        <v>17103.9303</v>
      </c>
      <c r="UJ67">
        <v>17750</v>
      </c>
      <c r="UK67">
        <v>4280</v>
      </c>
      <c r="UL67">
        <v>430</v>
      </c>
      <c r="UM67">
        <v>7000</v>
      </c>
      <c r="UN67">
        <v>8360</v>
      </c>
      <c r="UO67">
        <v>14467.742899999999</v>
      </c>
      <c r="UP67">
        <v>1115600</v>
      </c>
      <c r="UQ67">
        <v>17800</v>
      </c>
      <c r="UR67">
        <v>1294250</v>
      </c>
      <c r="US67">
        <v>3260</v>
      </c>
      <c r="UT67">
        <v>2410</v>
      </c>
      <c r="UU67">
        <v>20104.264773712799</v>
      </c>
      <c r="UV67">
        <v>164020</v>
      </c>
      <c r="UY67">
        <v>40000</v>
      </c>
      <c r="UZ67">
        <v>464680</v>
      </c>
      <c r="VA67">
        <v>24034.4895</v>
      </c>
      <c r="VB67">
        <v>410220</v>
      </c>
      <c r="VC67">
        <v>5310</v>
      </c>
      <c r="VD67">
        <v>10</v>
      </c>
      <c r="VE67">
        <v>27000</v>
      </c>
      <c r="VF67">
        <v>88860</v>
      </c>
      <c r="VG67">
        <v>1600</v>
      </c>
      <c r="VH67">
        <v>343270</v>
      </c>
      <c r="VI67">
        <v>21247.3632</v>
      </c>
      <c r="VJ67">
        <v>22381.130097121888</v>
      </c>
      <c r="VK67">
        <v>16500</v>
      </c>
      <c r="VL67">
        <v>200</v>
      </c>
      <c r="VM67">
        <v>1950</v>
      </c>
      <c r="VN67">
        <v>30</v>
      </c>
      <c r="VO67">
        <v>39500</v>
      </c>
      <c r="VP67">
        <v>2530</v>
      </c>
      <c r="VQ67">
        <v>25000</v>
      </c>
      <c r="VR67">
        <v>2600</v>
      </c>
      <c r="VS67">
        <v>23200</v>
      </c>
      <c r="VT67">
        <v>387.5</v>
      </c>
      <c r="VW67">
        <v>2530</v>
      </c>
      <c r="VX67">
        <v>3690</v>
      </c>
      <c r="VY67">
        <v>13550</v>
      </c>
      <c r="VZ67">
        <v>40</v>
      </c>
      <c r="WA67">
        <v>45000</v>
      </c>
      <c r="WB67">
        <v>110250</v>
      </c>
      <c r="WC67">
        <v>16600</v>
      </c>
      <c r="WD67">
        <v>28610</v>
      </c>
      <c r="WE67">
        <v>47946.254999999997</v>
      </c>
      <c r="WF67">
        <v>230</v>
      </c>
      <c r="WG67">
        <v>8820.4499457843795</v>
      </c>
      <c r="WH67">
        <v>703646.96481765178</v>
      </c>
      <c r="WI67">
        <v>57059.195</v>
      </c>
      <c r="WJ67">
        <v>19320</v>
      </c>
      <c r="WK67">
        <v>6914.2860600000004</v>
      </c>
      <c r="WL67">
        <v>2557736.8721131561</v>
      </c>
      <c r="WM67">
        <v>4500</v>
      </c>
      <c r="WN67">
        <v>1123670</v>
      </c>
      <c r="WO67">
        <v>50200</v>
      </c>
      <c r="WP67">
        <v>39700</v>
      </c>
      <c r="WQ67">
        <v>18743.592499999999</v>
      </c>
      <c r="WR67">
        <v>107800</v>
      </c>
      <c r="WS67">
        <v>77315.562000000005</v>
      </c>
      <c r="WT67">
        <v>401070</v>
      </c>
      <c r="WU67">
        <v>21895.484800000002</v>
      </c>
      <c r="WV67">
        <v>1372570</v>
      </c>
      <c r="WW67">
        <v>33537.595000000001</v>
      </c>
      <c r="WX67">
        <v>6050</v>
      </c>
      <c r="WY67">
        <v>69738.126499999998</v>
      </c>
      <c r="WZ67">
        <v>377380</v>
      </c>
      <c r="XA67">
        <v>82800</v>
      </c>
      <c r="XB67">
        <v>1134390</v>
      </c>
      <c r="XC67">
        <v>20550</v>
      </c>
      <c r="XD67">
        <v>1892500</v>
      </c>
      <c r="XE67">
        <v>10914.8958</v>
      </c>
      <c r="XF67">
        <v>50</v>
      </c>
      <c r="XG67">
        <v>32428.6941002612</v>
      </c>
      <c r="XH67">
        <v>155720</v>
      </c>
      <c r="XI67">
        <v>8360</v>
      </c>
      <c r="XJ67">
        <v>53840</v>
      </c>
      <c r="XK67">
        <v>14900</v>
      </c>
      <c r="XL67">
        <v>22310</v>
      </c>
      <c r="XM67">
        <v>70983.448000000004</v>
      </c>
      <c r="XN67">
        <v>77420</v>
      </c>
      <c r="XO67">
        <v>55702.249199999998</v>
      </c>
      <c r="XP67">
        <v>272960</v>
      </c>
      <c r="XS67">
        <v>14800</v>
      </c>
      <c r="XT67">
        <v>2871720</v>
      </c>
      <c r="XU67">
        <v>7272.6992199999995</v>
      </c>
      <c r="XV67">
        <v>75000</v>
      </c>
      <c r="XW67">
        <v>4180</v>
      </c>
      <c r="XX67">
        <v>12180</v>
      </c>
      <c r="XY67">
        <v>7909.0916999999999</v>
      </c>
      <c r="XZ67">
        <v>54.999994500000554</v>
      </c>
      <c r="YA67">
        <v>10917.437599999999</v>
      </c>
      <c r="YB67">
        <v>20</v>
      </c>
      <c r="YE67">
        <v>9144.1732499999998</v>
      </c>
      <c r="YF67">
        <v>179350</v>
      </c>
      <c r="YG67">
        <v>14896.178459094601</v>
      </c>
      <c r="YH67">
        <v>15455.999227200038</v>
      </c>
      <c r="YI67">
        <v>91500</v>
      </c>
      <c r="YJ67">
        <v>21630</v>
      </c>
      <c r="YK67">
        <v>20100</v>
      </c>
      <c r="YL67">
        <v>400</v>
      </c>
      <c r="YO67">
        <v>16900</v>
      </c>
      <c r="YP67">
        <v>55000</v>
      </c>
      <c r="YQ67">
        <v>22550</v>
      </c>
      <c r="YR67">
        <v>813800</v>
      </c>
      <c r="YS67">
        <v>12032.3073850488</v>
      </c>
      <c r="YT67">
        <v>332727.96672720334</v>
      </c>
      <c r="YU67">
        <v>76500</v>
      </c>
      <c r="YV67">
        <v>357580</v>
      </c>
      <c r="YW67">
        <v>32718.75</v>
      </c>
      <c r="YX67">
        <v>4230</v>
      </c>
      <c r="ZA67">
        <v>12500</v>
      </c>
      <c r="ZB67">
        <v>3040</v>
      </c>
      <c r="ZC67">
        <v>2780</v>
      </c>
      <c r="ZD67">
        <v>58870</v>
      </c>
      <c r="ZE67">
        <v>37100</v>
      </c>
      <c r="ZF67">
        <v>20720</v>
      </c>
      <c r="ZG67">
        <v>39778.610399999998</v>
      </c>
      <c r="ZH67">
        <v>18150</v>
      </c>
      <c r="ZI67">
        <v>38481.825599999996</v>
      </c>
      <c r="ZJ67">
        <v>6250</v>
      </c>
      <c r="ZK67">
        <v>10355.1756</v>
      </c>
      <c r="ZL67">
        <v>150</v>
      </c>
      <c r="ZM67">
        <v>4390</v>
      </c>
      <c r="ZN67">
        <v>98660</v>
      </c>
      <c r="ZO67">
        <v>21750</v>
      </c>
      <c r="ZP67">
        <v>282950</v>
      </c>
      <c r="ZS67">
        <v>16200</v>
      </c>
      <c r="ZT67">
        <v>3715500</v>
      </c>
      <c r="ZU67">
        <v>17030.029204940998</v>
      </c>
      <c r="ZV67">
        <v>20376.013040648348</v>
      </c>
      <c r="ZW67">
        <v>21000</v>
      </c>
      <c r="ZX67">
        <v>10</v>
      </c>
      <c r="ZY67">
        <v>9000</v>
      </c>
      <c r="ZZ67">
        <v>521360</v>
      </c>
      <c r="AAA67">
        <v>91200</v>
      </c>
      <c r="AAB67">
        <v>25110</v>
      </c>
      <c r="AAC67">
        <v>7006.0281105603599</v>
      </c>
      <c r="AAD67">
        <v>6595440</v>
      </c>
      <c r="AAE67">
        <v>37400</v>
      </c>
      <c r="AAF67">
        <v>17580</v>
      </c>
      <c r="AAG67">
        <v>21250</v>
      </c>
      <c r="AAH67">
        <v>240410</v>
      </c>
      <c r="AAI67">
        <v>5840</v>
      </c>
      <c r="AAJ67">
        <v>2030</v>
      </c>
      <c r="AAK67">
        <v>17000</v>
      </c>
      <c r="AAL67">
        <v>1300</v>
      </c>
      <c r="AAM67">
        <v>34380.116999999998</v>
      </c>
      <c r="AAN67">
        <v>488270</v>
      </c>
      <c r="AAO67">
        <v>22639.036</v>
      </c>
      <c r="AAP67">
        <v>66820</v>
      </c>
      <c r="AAQ67">
        <v>25200</v>
      </c>
      <c r="AAR67">
        <v>395830</v>
      </c>
      <c r="AAS67">
        <v>49070.604406704799</v>
      </c>
      <c r="AAT67">
        <v>7490</v>
      </c>
      <c r="AAU67">
        <v>13000</v>
      </c>
      <c r="AAV67">
        <v>4200</v>
      </c>
      <c r="AAW67">
        <v>24650</v>
      </c>
      <c r="AAX67">
        <v>650230</v>
      </c>
      <c r="AAY67">
        <v>21700</v>
      </c>
      <c r="AAZ67">
        <v>850</v>
      </c>
      <c r="ABA67">
        <v>3465.9789008194698</v>
      </c>
      <c r="ABB67">
        <v>150720</v>
      </c>
      <c r="ABC67">
        <v>14000</v>
      </c>
      <c r="ABD67">
        <v>308870</v>
      </c>
      <c r="ABE67">
        <v>16300</v>
      </c>
      <c r="ABF67">
        <v>84920</v>
      </c>
      <c r="ABI67">
        <v>8740</v>
      </c>
      <c r="ABJ67">
        <v>241800</v>
      </c>
      <c r="ABK67">
        <v>6400</v>
      </c>
      <c r="ABL67">
        <v>107490</v>
      </c>
      <c r="ABM67">
        <v>14440</v>
      </c>
      <c r="ABN67">
        <v>2180</v>
      </c>
      <c r="ABO67">
        <v>15180.5535</v>
      </c>
      <c r="ABP67">
        <v>938020</v>
      </c>
    </row>
    <row r="68" spans="1:744" x14ac:dyDescent="0.25">
      <c r="A68" s="6">
        <v>43742</v>
      </c>
      <c r="B68">
        <v>20400</v>
      </c>
      <c r="C68">
        <v>18040</v>
      </c>
      <c r="D68">
        <v>5556.5203499999998</v>
      </c>
      <c r="E68">
        <v>80.500020125005022</v>
      </c>
      <c r="F68">
        <v>9040</v>
      </c>
      <c r="G68">
        <v>202170</v>
      </c>
      <c r="H68">
        <v>3810</v>
      </c>
      <c r="I68">
        <v>746710</v>
      </c>
      <c r="J68">
        <v>6980</v>
      </c>
      <c r="K68">
        <v>10920</v>
      </c>
      <c r="L68">
        <v>11600</v>
      </c>
      <c r="M68">
        <v>60</v>
      </c>
      <c r="N68">
        <v>1820</v>
      </c>
      <c r="O68">
        <v>12530</v>
      </c>
      <c r="P68">
        <v>7335.7109</v>
      </c>
      <c r="Q68">
        <v>75800</v>
      </c>
      <c r="R68">
        <v>14700</v>
      </c>
      <c r="S68">
        <v>36280</v>
      </c>
      <c r="T68">
        <v>1180</v>
      </c>
      <c r="U68">
        <v>4370</v>
      </c>
      <c r="V68">
        <v>4440</v>
      </c>
      <c r="W68">
        <v>165350</v>
      </c>
      <c r="X68">
        <v>25450</v>
      </c>
      <c r="Y68">
        <v>10</v>
      </c>
      <c r="Z68">
        <v>73242.224999999991</v>
      </c>
      <c r="AA68">
        <v>100</v>
      </c>
      <c r="AB68">
        <v>2190</v>
      </c>
      <c r="AC68">
        <v>2440</v>
      </c>
      <c r="AD68">
        <v>46260.212999999996</v>
      </c>
      <c r="AE68">
        <v>10120</v>
      </c>
      <c r="AF68">
        <v>1490</v>
      </c>
      <c r="AG68">
        <v>507100</v>
      </c>
      <c r="AH68">
        <v>13181.648000000001</v>
      </c>
      <c r="AI68">
        <v>10</v>
      </c>
      <c r="AJ68">
        <v>6850</v>
      </c>
      <c r="AK68">
        <v>50160</v>
      </c>
      <c r="AL68">
        <v>4770</v>
      </c>
      <c r="AM68">
        <v>4120</v>
      </c>
      <c r="AN68">
        <v>5580.9510537739998</v>
      </c>
      <c r="AO68">
        <v>4389.0010437263927</v>
      </c>
      <c r="AP68">
        <v>15200</v>
      </c>
      <c r="AQ68">
        <v>1423690</v>
      </c>
      <c r="AR68">
        <v>7110</v>
      </c>
      <c r="AS68">
        <v>453690</v>
      </c>
      <c r="AT68">
        <v>15600</v>
      </c>
      <c r="AU68">
        <v>94000</v>
      </c>
      <c r="AV68">
        <v>24917.398099999999</v>
      </c>
      <c r="AW68">
        <v>504370</v>
      </c>
      <c r="AX68">
        <v>4490</v>
      </c>
      <c r="AY68">
        <v>84290</v>
      </c>
      <c r="AZ68">
        <v>1600</v>
      </c>
      <c r="BA68">
        <v>43920</v>
      </c>
      <c r="BB68">
        <v>36522.350599999998</v>
      </c>
      <c r="BC68">
        <v>113510</v>
      </c>
      <c r="BD68">
        <v>1850</v>
      </c>
      <c r="BE68">
        <v>30930</v>
      </c>
      <c r="BF68">
        <v>22000</v>
      </c>
      <c r="BG68">
        <v>14580</v>
      </c>
      <c r="BH68">
        <v>4740</v>
      </c>
      <c r="BI68">
        <v>19730</v>
      </c>
      <c r="BL68">
        <v>23450</v>
      </c>
      <c r="BM68">
        <v>360</v>
      </c>
      <c r="BN68">
        <v>20469.100750000001</v>
      </c>
      <c r="BO68">
        <v>19810</v>
      </c>
      <c r="BR68">
        <v>5850</v>
      </c>
      <c r="BS68">
        <v>40610</v>
      </c>
      <c r="BT68">
        <v>56562.600599999998</v>
      </c>
      <c r="BU68">
        <v>5280</v>
      </c>
      <c r="BV68">
        <v>1140</v>
      </c>
      <c r="BW68">
        <v>3590650</v>
      </c>
      <c r="BZ68">
        <v>5972.2227000000003</v>
      </c>
      <c r="CA68">
        <v>2906646.9674682426</v>
      </c>
      <c r="CB68">
        <v>19330.6535</v>
      </c>
      <c r="CC68">
        <v>11524.700910913332</v>
      </c>
      <c r="CD68">
        <v>20800</v>
      </c>
      <c r="CE68">
        <v>10</v>
      </c>
      <c r="CF68">
        <v>11200</v>
      </c>
      <c r="CG68">
        <v>7510</v>
      </c>
      <c r="CH68">
        <v>10541.6705</v>
      </c>
      <c r="CI68">
        <v>2370</v>
      </c>
      <c r="CJ68">
        <v>23900</v>
      </c>
      <c r="CK68">
        <v>1540</v>
      </c>
      <c r="CL68">
        <v>15435</v>
      </c>
      <c r="CM68">
        <v>390</v>
      </c>
      <c r="CR68">
        <v>5750</v>
      </c>
      <c r="CS68">
        <v>469550</v>
      </c>
      <c r="CT68">
        <v>176200</v>
      </c>
      <c r="CU68">
        <v>1630</v>
      </c>
      <c r="CV68">
        <v>7428.5680000000002</v>
      </c>
      <c r="CW68">
        <v>604890</v>
      </c>
      <c r="CX68">
        <v>7846.1549999999997</v>
      </c>
      <c r="CY68">
        <v>9120</v>
      </c>
      <c r="CZ68">
        <v>11900</v>
      </c>
      <c r="DA68">
        <v>5140</v>
      </c>
      <c r="DB68">
        <v>5733.1471058432999</v>
      </c>
      <c r="DC68">
        <v>508323.12708078173</v>
      </c>
      <c r="DD68">
        <v>3610</v>
      </c>
      <c r="DE68">
        <v>342530</v>
      </c>
      <c r="DF68">
        <v>68757.075199999992</v>
      </c>
      <c r="DG68">
        <v>117300</v>
      </c>
      <c r="DH68">
        <v>1710</v>
      </c>
      <c r="DI68">
        <v>18280</v>
      </c>
      <c r="DJ68">
        <v>6571.7238600000001</v>
      </c>
      <c r="DK68">
        <v>2350</v>
      </c>
      <c r="DL68">
        <v>38338.180901615997</v>
      </c>
      <c r="DM68">
        <v>3120</v>
      </c>
      <c r="DR68">
        <v>23900</v>
      </c>
      <c r="DS68">
        <v>2000</v>
      </c>
      <c r="DV68">
        <v>640</v>
      </c>
      <c r="DW68">
        <v>220</v>
      </c>
      <c r="DX68">
        <v>3500</v>
      </c>
      <c r="DY68">
        <v>5044100</v>
      </c>
      <c r="DZ68">
        <v>22650</v>
      </c>
      <c r="EA68">
        <v>4861060</v>
      </c>
      <c r="EB68">
        <v>22121.183700000001</v>
      </c>
      <c r="EC68">
        <v>3510</v>
      </c>
      <c r="EF68">
        <v>3160</v>
      </c>
      <c r="EG68">
        <v>352580</v>
      </c>
      <c r="EH68">
        <v>11708.328649999999</v>
      </c>
      <c r="EI68">
        <v>1284.0005136002055</v>
      </c>
      <c r="EJ68">
        <v>51371.188494516005</v>
      </c>
      <c r="EK68">
        <v>2770</v>
      </c>
      <c r="EL68">
        <v>100500</v>
      </c>
      <c r="EM68">
        <v>595640</v>
      </c>
      <c r="EN68">
        <v>4200</v>
      </c>
      <c r="EO68">
        <v>50</v>
      </c>
      <c r="EP68">
        <v>12600</v>
      </c>
      <c r="EQ68">
        <v>208630</v>
      </c>
      <c r="ET68">
        <v>12150</v>
      </c>
      <c r="EU68">
        <v>100</v>
      </c>
      <c r="EV68">
        <v>10150</v>
      </c>
      <c r="EW68">
        <v>6650</v>
      </c>
      <c r="EX68">
        <v>3710</v>
      </c>
      <c r="EY68">
        <v>150880</v>
      </c>
      <c r="EZ68">
        <v>4768.5945677685004</v>
      </c>
      <c r="FA68">
        <v>16004.99839950016</v>
      </c>
      <c r="FB68">
        <v>28503.143</v>
      </c>
      <c r="FC68">
        <v>978950</v>
      </c>
      <c r="FD68">
        <v>6600</v>
      </c>
      <c r="FE68">
        <v>340</v>
      </c>
      <c r="FF68">
        <v>3430</v>
      </c>
      <c r="FG68">
        <v>158260</v>
      </c>
      <c r="FH68">
        <v>39167.516050632003</v>
      </c>
      <c r="FI68">
        <v>884430</v>
      </c>
      <c r="FJ68">
        <v>25650</v>
      </c>
      <c r="FK68">
        <v>280</v>
      </c>
      <c r="FL68">
        <v>10800</v>
      </c>
      <c r="FM68">
        <v>159240</v>
      </c>
      <c r="FN68">
        <v>123000</v>
      </c>
      <c r="FO68">
        <v>612110</v>
      </c>
      <c r="FP68">
        <v>19200</v>
      </c>
      <c r="FQ68">
        <v>127490</v>
      </c>
      <c r="FR68">
        <v>33150</v>
      </c>
      <c r="FS68">
        <v>203770</v>
      </c>
      <c r="FT68">
        <v>3110</v>
      </c>
      <c r="FU68">
        <v>3080</v>
      </c>
      <c r="FV68">
        <v>1500</v>
      </c>
      <c r="FW68">
        <v>344860</v>
      </c>
      <c r="FX68">
        <v>7000</v>
      </c>
      <c r="FY68">
        <v>42610</v>
      </c>
      <c r="FZ68">
        <v>50198.443199999994</v>
      </c>
      <c r="GA68">
        <v>6250</v>
      </c>
      <c r="GB68">
        <v>68602.407000000007</v>
      </c>
      <c r="GC68">
        <v>11460</v>
      </c>
      <c r="GD68">
        <v>11010.663500000001</v>
      </c>
      <c r="GE68">
        <v>2175.709029705612</v>
      </c>
      <c r="GF68">
        <v>23100</v>
      </c>
      <c r="GG68">
        <v>855780</v>
      </c>
      <c r="GH68">
        <v>14250</v>
      </c>
      <c r="GI68">
        <v>83630</v>
      </c>
      <c r="GJ68">
        <v>22345.233347895599</v>
      </c>
      <c r="GK68">
        <v>51250</v>
      </c>
      <c r="GL68">
        <v>7460</v>
      </c>
      <c r="GM68">
        <v>642170</v>
      </c>
      <c r="GN68">
        <v>17500</v>
      </c>
      <c r="GO68">
        <v>4500</v>
      </c>
      <c r="GP68">
        <v>9500</v>
      </c>
      <c r="GQ68">
        <v>260</v>
      </c>
      <c r="GR68">
        <v>16000</v>
      </c>
      <c r="GS68">
        <v>108240</v>
      </c>
      <c r="GT68">
        <v>15200</v>
      </c>
      <c r="GU68">
        <v>312050</v>
      </c>
      <c r="GV68">
        <v>7800</v>
      </c>
      <c r="GW68">
        <v>611920</v>
      </c>
      <c r="GX68">
        <v>25200</v>
      </c>
      <c r="GY68">
        <v>901090</v>
      </c>
      <c r="GZ68">
        <v>11350</v>
      </c>
      <c r="HA68">
        <v>1950650</v>
      </c>
      <c r="HB68">
        <v>12300</v>
      </c>
      <c r="HC68">
        <v>10</v>
      </c>
      <c r="HD68">
        <v>14483.678400000001</v>
      </c>
      <c r="HE68">
        <v>63260</v>
      </c>
      <c r="HF68">
        <v>19050</v>
      </c>
      <c r="HG68">
        <v>54590</v>
      </c>
      <c r="HH68">
        <v>22100</v>
      </c>
      <c r="HI68">
        <v>16950</v>
      </c>
      <c r="HL68">
        <v>19150</v>
      </c>
      <c r="HM68">
        <v>374450</v>
      </c>
      <c r="HN68">
        <v>22100</v>
      </c>
      <c r="HO68">
        <v>204260</v>
      </c>
      <c r="HP68">
        <v>87200</v>
      </c>
      <c r="HQ68">
        <v>4140</v>
      </c>
      <c r="HR68">
        <v>6100</v>
      </c>
      <c r="HS68">
        <v>19300</v>
      </c>
      <c r="HT68">
        <v>25900</v>
      </c>
      <c r="HU68">
        <v>1980</v>
      </c>
      <c r="HV68">
        <v>28518.3577</v>
      </c>
      <c r="HW68">
        <v>47540</v>
      </c>
      <c r="HX68">
        <v>16500</v>
      </c>
      <c r="HY68">
        <v>7700</v>
      </c>
      <c r="HZ68">
        <v>24950</v>
      </c>
      <c r="IA68">
        <v>16980</v>
      </c>
      <c r="IB68">
        <v>27008.559600000001</v>
      </c>
      <c r="IC68">
        <v>190</v>
      </c>
      <c r="ID68">
        <v>3430</v>
      </c>
      <c r="IE68">
        <v>42040</v>
      </c>
      <c r="IF68">
        <v>10050</v>
      </c>
      <c r="IG68">
        <v>6540</v>
      </c>
      <c r="IH68">
        <v>2630</v>
      </c>
      <c r="II68">
        <v>139840</v>
      </c>
      <c r="IJ68">
        <v>1000</v>
      </c>
      <c r="IK68">
        <v>20870</v>
      </c>
      <c r="IL68">
        <v>26000</v>
      </c>
      <c r="IM68">
        <v>21239500</v>
      </c>
      <c r="IN68">
        <v>9800</v>
      </c>
      <c r="IO68">
        <v>272390</v>
      </c>
      <c r="IP68">
        <v>23479.8858</v>
      </c>
      <c r="IQ68">
        <v>1331680</v>
      </c>
      <c r="IR68">
        <v>20500</v>
      </c>
      <c r="IS68">
        <v>136070</v>
      </c>
      <c r="IT68">
        <v>75400</v>
      </c>
      <c r="IU68">
        <v>17170</v>
      </c>
      <c r="IV68">
        <v>19700</v>
      </c>
      <c r="IW68">
        <v>207660</v>
      </c>
      <c r="IX68">
        <v>253272.15</v>
      </c>
      <c r="IY68">
        <v>17620</v>
      </c>
      <c r="IZ68">
        <v>63600</v>
      </c>
      <c r="JA68">
        <v>357440</v>
      </c>
      <c r="JB68">
        <v>47700</v>
      </c>
      <c r="JC68">
        <v>112460</v>
      </c>
      <c r="JD68">
        <v>12200</v>
      </c>
      <c r="JE68">
        <v>21280</v>
      </c>
      <c r="JF68">
        <v>52462.835800000001</v>
      </c>
      <c r="JG68">
        <v>336880</v>
      </c>
      <c r="JH68">
        <v>4150</v>
      </c>
      <c r="JI68">
        <v>1229060</v>
      </c>
      <c r="JJ68">
        <v>137600</v>
      </c>
      <c r="JK68">
        <v>710480</v>
      </c>
      <c r="JL68">
        <v>27200</v>
      </c>
      <c r="JM68">
        <v>266490</v>
      </c>
      <c r="JN68">
        <v>55063.286</v>
      </c>
      <c r="JO68">
        <v>1596720</v>
      </c>
      <c r="JP68">
        <v>7000</v>
      </c>
      <c r="JQ68">
        <v>320</v>
      </c>
      <c r="JR68">
        <v>15050</v>
      </c>
      <c r="JS68">
        <v>20</v>
      </c>
      <c r="JT68">
        <v>9841.0990750188994</v>
      </c>
      <c r="JU68">
        <v>5609.9994390000566</v>
      </c>
      <c r="JV68">
        <v>23700</v>
      </c>
      <c r="JW68">
        <v>131260</v>
      </c>
      <c r="JX68">
        <v>2610</v>
      </c>
      <c r="JY68">
        <v>254340</v>
      </c>
      <c r="JZ68">
        <v>16100</v>
      </c>
      <c r="KA68">
        <v>500</v>
      </c>
      <c r="KD68">
        <v>11900</v>
      </c>
      <c r="KE68">
        <v>171290</v>
      </c>
      <c r="KF68">
        <v>2430</v>
      </c>
      <c r="KG68">
        <v>276720</v>
      </c>
      <c r="KH68">
        <v>34600</v>
      </c>
      <c r="KI68">
        <v>21360</v>
      </c>
      <c r="KJ68">
        <v>1600</v>
      </c>
      <c r="KK68">
        <v>15710</v>
      </c>
      <c r="KL68">
        <v>19198.080999999998</v>
      </c>
      <c r="KM68">
        <v>6240</v>
      </c>
      <c r="KN68">
        <v>159728.28959999999</v>
      </c>
      <c r="KO68">
        <v>6130</v>
      </c>
      <c r="KP68">
        <v>26050</v>
      </c>
      <c r="KQ68">
        <v>33920</v>
      </c>
      <c r="KR68">
        <v>22300</v>
      </c>
      <c r="KS68">
        <v>5301990</v>
      </c>
      <c r="KV68">
        <v>27000</v>
      </c>
      <c r="KW68">
        <v>162280</v>
      </c>
      <c r="KX68">
        <v>12850</v>
      </c>
      <c r="KY68">
        <v>2776940</v>
      </c>
      <c r="KZ68">
        <v>23600</v>
      </c>
      <c r="LA68">
        <v>2380040</v>
      </c>
      <c r="LC68">
        <v>11100</v>
      </c>
      <c r="LD68">
        <v>37270</v>
      </c>
      <c r="LE68">
        <v>66800</v>
      </c>
      <c r="LF68">
        <v>1600</v>
      </c>
      <c r="LG68">
        <v>18800</v>
      </c>
      <c r="LH68">
        <v>10560</v>
      </c>
      <c r="LI68">
        <v>20400</v>
      </c>
      <c r="LJ68">
        <v>9650</v>
      </c>
      <c r="LK68">
        <v>18650</v>
      </c>
      <c r="LL68">
        <v>111140</v>
      </c>
      <c r="LO68">
        <v>54450.019800000002</v>
      </c>
      <c r="LP68">
        <v>123790</v>
      </c>
      <c r="LQ68">
        <v>17614.115250000003</v>
      </c>
      <c r="LR68">
        <v>163050</v>
      </c>
      <c r="LS68">
        <v>17260.865249999999</v>
      </c>
      <c r="LT68">
        <v>69713.017428254359</v>
      </c>
      <c r="LU68">
        <v>16542.96875</v>
      </c>
      <c r="LV68">
        <v>60672</v>
      </c>
      <c r="LW68">
        <v>13700</v>
      </c>
      <c r="LX68">
        <v>431820</v>
      </c>
      <c r="LY68">
        <v>24850</v>
      </c>
      <c r="LZ68">
        <v>145910</v>
      </c>
      <c r="MA68">
        <v>14063.231</v>
      </c>
      <c r="MB68">
        <v>113200</v>
      </c>
      <c r="MC68">
        <v>22956.516</v>
      </c>
      <c r="MD68">
        <v>283302.57082564267</v>
      </c>
      <c r="ME68">
        <v>60000</v>
      </c>
      <c r="MF68">
        <v>14500</v>
      </c>
      <c r="MG68">
        <v>1990</v>
      </c>
      <c r="MH68">
        <v>3399480</v>
      </c>
      <c r="MI68">
        <v>89200</v>
      </c>
      <c r="MJ68">
        <v>428530</v>
      </c>
      <c r="MK68">
        <v>44000</v>
      </c>
      <c r="ML68">
        <v>28320</v>
      </c>
      <c r="MM68">
        <v>22400</v>
      </c>
      <c r="MN68">
        <v>287080</v>
      </c>
      <c r="MO68">
        <v>19200</v>
      </c>
      <c r="MP68">
        <v>18210</v>
      </c>
      <c r="MQ68">
        <v>16169.874</v>
      </c>
      <c r="MR68">
        <v>148899.1194365522</v>
      </c>
      <c r="MS68">
        <v>27500</v>
      </c>
      <c r="MT68">
        <v>1733690</v>
      </c>
      <c r="MU68">
        <v>64979.833599999998</v>
      </c>
      <c r="MV68">
        <v>48570</v>
      </c>
      <c r="MW68">
        <v>4490</v>
      </c>
      <c r="MX68">
        <v>111990</v>
      </c>
      <c r="MY68">
        <v>41200</v>
      </c>
      <c r="MZ68">
        <v>320460</v>
      </c>
      <c r="NA68">
        <v>53000</v>
      </c>
      <c r="NB68">
        <v>280</v>
      </c>
      <c r="NC68">
        <v>31900</v>
      </c>
      <c r="ND68">
        <v>3287400</v>
      </c>
      <c r="NE68">
        <v>12950</v>
      </c>
      <c r="NF68">
        <v>76860</v>
      </c>
      <c r="NG68">
        <v>18620.690399999999</v>
      </c>
      <c r="NH68">
        <v>3980887.8407644867</v>
      </c>
      <c r="NI68">
        <v>16800</v>
      </c>
      <c r="NJ68">
        <v>1187820</v>
      </c>
      <c r="NK68">
        <v>23229.162499999999</v>
      </c>
      <c r="NL68">
        <v>628360</v>
      </c>
      <c r="NM68">
        <v>11800</v>
      </c>
      <c r="NN68">
        <v>1159920</v>
      </c>
      <c r="NO68">
        <v>19120.999635935648</v>
      </c>
      <c r="NP68">
        <v>110929.05255924446</v>
      </c>
      <c r="NQ68">
        <v>23185.008000000002</v>
      </c>
      <c r="NR68">
        <v>1676880</v>
      </c>
      <c r="NS68">
        <v>32613.1247</v>
      </c>
      <c r="NT68">
        <v>103260</v>
      </c>
      <c r="NW68">
        <v>10250</v>
      </c>
      <c r="NX68">
        <v>20</v>
      </c>
      <c r="NY68">
        <v>48920.741029745201</v>
      </c>
      <c r="NZ68">
        <v>606540</v>
      </c>
      <c r="OA68">
        <v>46277.755999999994</v>
      </c>
      <c r="OB68">
        <v>60</v>
      </c>
      <c r="OC68">
        <v>16100</v>
      </c>
      <c r="OD68">
        <v>148150</v>
      </c>
      <c r="OE68">
        <v>19350</v>
      </c>
      <c r="OF68">
        <v>9880</v>
      </c>
      <c r="OG68">
        <v>9006.3153000000002</v>
      </c>
      <c r="OH68">
        <v>620</v>
      </c>
      <c r="OI68">
        <v>23717.075943283202</v>
      </c>
      <c r="OJ68">
        <v>339510</v>
      </c>
      <c r="OK68">
        <v>10400</v>
      </c>
      <c r="OL68">
        <v>1576130</v>
      </c>
      <c r="OM68">
        <v>11320.33</v>
      </c>
      <c r="ON68">
        <v>2800</v>
      </c>
      <c r="OQ68">
        <v>64000</v>
      </c>
      <c r="OR68">
        <v>10</v>
      </c>
      <c r="OS68">
        <v>25919.3331</v>
      </c>
      <c r="OT68">
        <v>219940</v>
      </c>
      <c r="OU68">
        <v>19632.298350000001</v>
      </c>
      <c r="OV68">
        <v>15615.313833084652</v>
      </c>
      <c r="OW68">
        <v>14100</v>
      </c>
      <c r="OX68">
        <v>130</v>
      </c>
      <c r="OY68">
        <v>7450</v>
      </c>
      <c r="OZ68">
        <v>60</v>
      </c>
      <c r="PA68">
        <v>3980</v>
      </c>
      <c r="PB68">
        <v>300</v>
      </c>
      <c r="PC68">
        <v>3400</v>
      </c>
      <c r="PD68">
        <v>22680</v>
      </c>
      <c r="PE68">
        <v>24450</v>
      </c>
      <c r="PF68">
        <v>1880920</v>
      </c>
      <c r="PG68">
        <v>19675.246500000001</v>
      </c>
      <c r="PH68">
        <v>88250</v>
      </c>
      <c r="PI68">
        <v>8100</v>
      </c>
      <c r="PJ68">
        <v>3000</v>
      </c>
      <c r="PK68">
        <v>13000</v>
      </c>
      <c r="PL68">
        <v>1000</v>
      </c>
      <c r="PM68">
        <v>35645.154600000002</v>
      </c>
      <c r="PN68">
        <v>1109890</v>
      </c>
      <c r="PO68">
        <v>7850</v>
      </c>
      <c r="PP68">
        <v>86740</v>
      </c>
      <c r="PQ68">
        <v>20561.839</v>
      </c>
      <c r="PR68">
        <v>2010</v>
      </c>
      <c r="PS68">
        <v>9420</v>
      </c>
      <c r="PT68">
        <v>33680</v>
      </c>
      <c r="PU68">
        <v>5080</v>
      </c>
      <c r="PV68">
        <v>7070</v>
      </c>
      <c r="PY68">
        <v>14500</v>
      </c>
      <c r="PZ68">
        <v>323360</v>
      </c>
      <c r="QA68">
        <v>24158.535873408</v>
      </c>
      <c r="QB68">
        <v>10568.502642125661</v>
      </c>
      <c r="QC68">
        <v>127510.11500000001</v>
      </c>
      <c r="QD68">
        <v>641540</v>
      </c>
      <c r="QE68">
        <v>13850</v>
      </c>
      <c r="QF68">
        <v>20710</v>
      </c>
      <c r="QG68">
        <v>46500</v>
      </c>
      <c r="QH68">
        <v>3460</v>
      </c>
      <c r="QI68">
        <v>28619.049050000001</v>
      </c>
      <c r="QJ68">
        <v>6080</v>
      </c>
      <c r="QK68">
        <v>13600</v>
      </c>
      <c r="QL68">
        <v>4720</v>
      </c>
      <c r="QM68">
        <v>49000</v>
      </c>
      <c r="QN68">
        <v>57760</v>
      </c>
      <c r="QO68">
        <v>26900</v>
      </c>
      <c r="QP68">
        <v>46940</v>
      </c>
      <c r="QQ68">
        <v>72009.738799999992</v>
      </c>
      <c r="QR68">
        <v>2630</v>
      </c>
      <c r="QS68">
        <v>15915.481399999999</v>
      </c>
      <c r="QT68">
        <v>10590</v>
      </c>
      <c r="QW68">
        <v>11300</v>
      </c>
      <c r="QX68">
        <v>110</v>
      </c>
      <c r="QY68">
        <v>70100</v>
      </c>
      <c r="QZ68">
        <v>1010</v>
      </c>
      <c r="RA68">
        <v>17730.570199999998</v>
      </c>
      <c r="RB68">
        <v>27610</v>
      </c>
      <c r="RC68">
        <v>26300</v>
      </c>
      <c r="RD68">
        <v>3780</v>
      </c>
      <c r="RG68">
        <v>23900</v>
      </c>
      <c r="RH68">
        <v>560</v>
      </c>
      <c r="RI68">
        <v>14900</v>
      </c>
      <c r="RJ68">
        <v>270</v>
      </c>
      <c r="RK68">
        <v>32142.405750000002</v>
      </c>
      <c r="RL68">
        <v>40</v>
      </c>
      <c r="RM68">
        <v>3220</v>
      </c>
      <c r="RN68">
        <v>1826360</v>
      </c>
      <c r="RO68">
        <v>24500</v>
      </c>
      <c r="RP68">
        <v>78100</v>
      </c>
      <c r="RQ68">
        <v>7550</v>
      </c>
      <c r="RR68">
        <v>20</v>
      </c>
      <c r="RS68">
        <v>80454.710699999996</v>
      </c>
      <c r="RT68">
        <v>1120</v>
      </c>
      <c r="RU68">
        <v>91800</v>
      </c>
      <c r="RV68">
        <v>2210</v>
      </c>
      <c r="RW68">
        <v>27060.427924449901</v>
      </c>
      <c r="RX68">
        <v>30</v>
      </c>
      <c r="RY68">
        <v>17000</v>
      </c>
      <c r="RZ68">
        <v>3184790</v>
      </c>
      <c r="SA68">
        <v>5080</v>
      </c>
      <c r="SB68">
        <v>790</v>
      </c>
      <c r="SC68">
        <v>27855.021000000001</v>
      </c>
      <c r="SD68">
        <v>131640</v>
      </c>
      <c r="SE68">
        <v>14250</v>
      </c>
      <c r="SF68">
        <v>7010</v>
      </c>
      <c r="SG68">
        <v>25500</v>
      </c>
      <c r="SH68">
        <v>100</v>
      </c>
      <c r="SI68">
        <v>56800</v>
      </c>
      <c r="SJ68">
        <v>1271210</v>
      </c>
      <c r="SM68">
        <v>1940</v>
      </c>
      <c r="SN68">
        <v>925420</v>
      </c>
      <c r="SQ68">
        <v>29550</v>
      </c>
      <c r="SR68">
        <v>2330</v>
      </c>
      <c r="SS68">
        <v>36469.8056</v>
      </c>
      <c r="ST68">
        <v>41060</v>
      </c>
      <c r="SU68">
        <v>6400</v>
      </c>
      <c r="SV68">
        <v>500</v>
      </c>
      <c r="SW68">
        <v>13400</v>
      </c>
      <c r="SX68">
        <v>180</v>
      </c>
      <c r="SY68">
        <v>31956.379000000001</v>
      </c>
      <c r="SZ68">
        <v>20550</v>
      </c>
      <c r="TA68">
        <v>14250</v>
      </c>
      <c r="TB68">
        <v>2403940</v>
      </c>
      <c r="TC68">
        <v>2490</v>
      </c>
      <c r="TD68">
        <v>718460</v>
      </c>
      <c r="TE68">
        <v>21550</v>
      </c>
      <c r="TF68">
        <v>20</v>
      </c>
      <c r="TG68">
        <v>35703.912250000001</v>
      </c>
      <c r="TH68">
        <v>50</v>
      </c>
      <c r="TI68">
        <v>3350</v>
      </c>
      <c r="TJ68">
        <v>292300</v>
      </c>
      <c r="TK68">
        <v>7600</v>
      </c>
      <c r="TL68">
        <v>12750</v>
      </c>
      <c r="TM68">
        <v>14921.946900000001</v>
      </c>
      <c r="TN68">
        <v>133310</v>
      </c>
      <c r="TO68">
        <v>15900</v>
      </c>
      <c r="TP68">
        <v>1100</v>
      </c>
      <c r="TQ68">
        <v>23700</v>
      </c>
      <c r="TR68">
        <v>562440</v>
      </c>
      <c r="TS68">
        <v>7120</v>
      </c>
      <c r="TT68">
        <v>3510</v>
      </c>
      <c r="TU68">
        <v>118000</v>
      </c>
      <c r="TV68">
        <v>249050</v>
      </c>
      <c r="TW68">
        <v>15400</v>
      </c>
      <c r="TX68">
        <v>15320</v>
      </c>
      <c r="TY68">
        <v>21350</v>
      </c>
      <c r="TZ68">
        <v>4775630</v>
      </c>
      <c r="UA68">
        <v>14184.849399999999</v>
      </c>
      <c r="UB68">
        <v>120</v>
      </c>
      <c r="UC68">
        <v>2870</v>
      </c>
      <c r="UD68">
        <v>159990</v>
      </c>
      <c r="UE68">
        <v>7580</v>
      </c>
      <c r="UF68">
        <v>107260</v>
      </c>
      <c r="UG68">
        <v>13678.33805</v>
      </c>
      <c r="UH68">
        <v>1179420</v>
      </c>
      <c r="UI68">
        <v>17010.466200000003</v>
      </c>
      <c r="UJ68">
        <v>23050</v>
      </c>
      <c r="UK68">
        <v>4600</v>
      </c>
      <c r="UL68">
        <v>20</v>
      </c>
      <c r="UM68">
        <v>6550</v>
      </c>
      <c r="UN68">
        <v>21400</v>
      </c>
      <c r="UO68">
        <v>14516.13</v>
      </c>
      <c r="UP68">
        <v>966590</v>
      </c>
      <c r="UQ68">
        <v>17750</v>
      </c>
      <c r="UR68">
        <v>1073460</v>
      </c>
      <c r="US68">
        <v>3050</v>
      </c>
      <c r="UT68">
        <v>9950</v>
      </c>
      <c r="UU68">
        <v>20848.867172739199</v>
      </c>
      <c r="UV68">
        <v>98650</v>
      </c>
      <c r="UW68">
        <v>19650</v>
      </c>
      <c r="UX68">
        <v>20</v>
      </c>
      <c r="UY68">
        <v>40750</v>
      </c>
      <c r="UZ68">
        <v>318360</v>
      </c>
      <c r="VA68">
        <v>24222.995299999999</v>
      </c>
      <c r="VB68">
        <v>318840</v>
      </c>
      <c r="VC68">
        <v>4990</v>
      </c>
      <c r="VD68">
        <v>21530</v>
      </c>
      <c r="VE68">
        <v>27050</v>
      </c>
      <c r="VF68">
        <v>63630</v>
      </c>
      <c r="VG68">
        <v>1620</v>
      </c>
      <c r="VH68">
        <v>316270</v>
      </c>
      <c r="VI68">
        <v>21292.378799999999</v>
      </c>
      <c r="VJ68">
        <v>10862.900861034841</v>
      </c>
      <c r="VK68">
        <v>17100</v>
      </c>
      <c r="VL68">
        <v>60</v>
      </c>
      <c r="VM68">
        <v>1830</v>
      </c>
      <c r="VN68">
        <v>70</v>
      </c>
      <c r="VO68">
        <v>39950</v>
      </c>
      <c r="VP68">
        <v>20</v>
      </c>
      <c r="VS68">
        <v>23200</v>
      </c>
      <c r="VT68">
        <v>19050</v>
      </c>
      <c r="VW68">
        <v>2520</v>
      </c>
      <c r="VX68">
        <v>8150</v>
      </c>
      <c r="VY68">
        <v>13600</v>
      </c>
      <c r="VZ68">
        <v>10910</v>
      </c>
      <c r="WA68">
        <v>47800</v>
      </c>
      <c r="WB68">
        <v>126910</v>
      </c>
      <c r="WC68">
        <v>17200</v>
      </c>
      <c r="WD68">
        <v>1000</v>
      </c>
      <c r="WE68">
        <v>45989.264999999999</v>
      </c>
      <c r="WF68">
        <v>310</v>
      </c>
      <c r="WG68">
        <v>8979.6957823181019</v>
      </c>
      <c r="WH68">
        <v>1935160.4032419797</v>
      </c>
      <c r="WI68">
        <v>57059.195</v>
      </c>
      <c r="WJ68">
        <v>2830</v>
      </c>
      <c r="WK68">
        <v>7009.5241599999999</v>
      </c>
      <c r="WL68">
        <v>5962267.2018866399</v>
      </c>
      <c r="WM68">
        <v>4570</v>
      </c>
      <c r="WN68">
        <v>987530</v>
      </c>
      <c r="WO68">
        <v>50200</v>
      </c>
      <c r="WP68">
        <v>97800</v>
      </c>
      <c r="WQ68">
        <v>18569.233499999998</v>
      </c>
      <c r="WR68">
        <v>53750</v>
      </c>
      <c r="WS68">
        <v>78587.843399999998</v>
      </c>
      <c r="WT68">
        <v>303690</v>
      </c>
      <c r="WU68">
        <v>22677.466400000001</v>
      </c>
      <c r="WV68">
        <v>1958070</v>
      </c>
      <c r="WW68">
        <v>33537.595000000001</v>
      </c>
      <c r="WX68">
        <v>5000</v>
      </c>
      <c r="WY68">
        <v>71809.555999999997</v>
      </c>
      <c r="WZ68">
        <v>236400</v>
      </c>
      <c r="XA68">
        <v>83000</v>
      </c>
      <c r="XB68">
        <v>1121700</v>
      </c>
      <c r="XC68">
        <v>20600</v>
      </c>
      <c r="XD68">
        <v>2187870</v>
      </c>
      <c r="XE68">
        <v>11489.364000000001</v>
      </c>
      <c r="XF68">
        <v>160</v>
      </c>
      <c r="XG68">
        <v>32806.871290934796</v>
      </c>
      <c r="XH68">
        <v>92000</v>
      </c>
      <c r="XI68">
        <v>8390</v>
      </c>
      <c r="XJ68">
        <v>24480</v>
      </c>
      <c r="XK68">
        <v>14950</v>
      </c>
      <c r="XL68">
        <v>22750</v>
      </c>
      <c r="XM68">
        <v>72247.536800000002</v>
      </c>
      <c r="XN68">
        <v>90920</v>
      </c>
      <c r="XO68">
        <v>56728.588799999998</v>
      </c>
      <c r="XP68">
        <v>370290</v>
      </c>
      <c r="XS68">
        <v>14750</v>
      </c>
      <c r="XT68">
        <v>949980</v>
      </c>
      <c r="XU68">
        <v>7771.6178999999993</v>
      </c>
      <c r="XV68">
        <v>1160</v>
      </c>
      <c r="XW68">
        <v>4240</v>
      </c>
      <c r="XX68">
        <v>28650</v>
      </c>
      <c r="XY68">
        <v>7909.0916999999999</v>
      </c>
      <c r="XZ68">
        <v>252.99997470000253</v>
      </c>
      <c r="YA68">
        <v>10249.995999999999</v>
      </c>
      <c r="YB68">
        <v>230</v>
      </c>
      <c r="YC68">
        <v>1700</v>
      </c>
      <c r="YD68">
        <v>15010</v>
      </c>
      <c r="YE68">
        <v>9320.8722500000003</v>
      </c>
      <c r="YF68">
        <v>89740</v>
      </c>
      <c r="YG68">
        <v>15172.0336157445</v>
      </c>
      <c r="YH68">
        <v>6026.9996986500146</v>
      </c>
      <c r="YI68">
        <v>92000</v>
      </c>
      <c r="YJ68">
        <v>17850</v>
      </c>
      <c r="YK68">
        <v>20100</v>
      </c>
      <c r="YL68">
        <v>6870</v>
      </c>
      <c r="YM68">
        <v>14252.67</v>
      </c>
      <c r="YN68">
        <v>100</v>
      </c>
      <c r="YO68">
        <v>16900</v>
      </c>
      <c r="YP68">
        <v>14190</v>
      </c>
      <c r="YQ68">
        <v>23500</v>
      </c>
      <c r="YR68">
        <v>397580</v>
      </c>
      <c r="YS68">
        <v>12247.9401338848</v>
      </c>
      <c r="YT68">
        <v>289915.97100840288</v>
      </c>
      <c r="YU68">
        <v>77400</v>
      </c>
      <c r="YV68">
        <v>165650</v>
      </c>
      <c r="YW68">
        <v>32718.75</v>
      </c>
      <c r="YX68">
        <v>6140</v>
      </c>
      <c r="ZC68">
        <v>2810</v>
      </c>
      <c r="ZD68">
        <v>109090</v>
      </c>
      <c r="ZE68">
        <v>37200</v>
      </c>
      <c r="ZF68">
        <v>107650</v>
      </c>
      <c r="ZG68">
        <v>39682.5268</v>
      </c>
      <c r="ZH68">
        <v>7710</v>
      </c>
      <c r="ZI68">
        <v>38670.462</v>
      </c>
      <c r="ZJ68">
        <v>2960</v>
      </c>
      <c r="ZK68">
        <v>10086.210000000001</v>
      </c>
      <c r="ZL68">
        <v>1300</v>
      </c>
      <c r="ZM68">
        <v>4380</v>
      </c>
      <c r="ZN68">
        <v>99190</v>
      </c>
      <c r="ZO68">
        <v>21750</v>
      </c>
      <c r="ZP68">
        <v>330700</v>
      </c>
      <c r="ZQ68">
        <v>40841.582399999999</v>
      </c>
      <c r="ZR68">
        <v>3510</v>
      </c>
      <c r="ZS68">
        <v>16700</v>
      </c>
      <c r="ZT68">
        <v>1797850</v>
      </c>
      <c r="ZU68">
        <v>17030.029204940998</v>
      </c>
      <c r="ZV68">
        <v>24883.215925258195</v>
      </c>
      <c r="ZW68">
        <v>19750</v>
      </c>
      <c r="ZX68">
        <v>110</v>
      </c>
      <c r="ZY68">
        <v>9300</v>
      </c>
      <c r="ZZ68">
        <v>834140</v>
      </c>
      <c r="AAA68">
        <v>91200</v>
      </c>
      <c r="AAB68">
        <v>40930</v>
      </c>
      <c r="AAC68">
        <v>6584.612885865</v>
      </c>
      <c r="AAD68">
        <v>2879350</v>
      </c>
      <c r="AAE68">
        <v>38000</v>
      </c>
      <c r="AAF68">
        <v>20220</v>
      </c>
      <c r="AAG68">
        <v>21850</v>
      </c>
      <c r="AAH68">
        <v>461240</v>
      </c>
      <c r="AAI68">
        <v>5890</v>
      </c>
      <c r="AAJ68">
        <v>10</v>
      </c>
      <c r="AAK68">
        <v>16650</v>
      </c>
      <c r="AAL68">
        <v>200</v>
      </c>
      <c r="AAM68">
        <v>35154.8802</v>
      </c>
      <c r="AAN68">
        <v>497570</v>
      </c>
      <c r="AAO68">
        <v>22591.474999999999</v>
      </c>
      <c r="AAP68">
        <v>341160</v>
      </c>
      <c r="AAQ68">
        <v>25200</v>
      </c>
      <c r="AAR68">
        <v>377650</v>
      </c>
      <c r="AAS68">
        <v>48395.763088734398</v>
      </c>
      <c r="AAT68">
        <v>2800</v>
      </c>
      <c r="AAU68">
        <v>13000</v>
      </c>
      <c r="AAV68">
        <v>4540</v>
      </c>
      <c r="AAW68">
        <v>25050</v>
      </c>
      <c r="AAX68">
        <v>1121010</v>
      </c>
      <c r="AAY68">
        <v>21700</v>
      </c>
      <c r="AAZ68">
        <v>12070</v>
      </c>
      <c r="ABA68">
        <v>3489.4505412313397</v>
      </c>
      <c r="ABB68">
        <v>148240</v>
      </c>
      <c r="ABC68">
        <v>14100</v>
      </c>
      <c r="ABD68">
        <v>395810</v>
      </c>
      <c r="ABE68">
        <v>16450</v>
      </c>
      <c r="ABF68">
        <v>133300</v>
      </c>
      <c r="ABI68">
        <v>8750</v>
      </c>
      <c r="ABJ68">
        <v>339010</v>
      </c>
      <c r="ABK68">
        <v>6380</v>
      </c>
      <c r="ABL68">
        <v>247880</v>
      </c>
      <c r="ABO68">
        <v>14903.7045</v>
      </c>
      <c r="ABP68">
        <v>686610</v>
      </c>
    </row>
    <row r="69" spans="1:744" x14ac:dyDescent="0.25">
      <c r="A69" s="6">
        <v>43741</v>
      </c>
      <c r="B69">
        <v>20600</v>
      </c>
      <c r="C69">
        <v>11050</v>
      </c>
      <c r="D69">
        <v>5434.78125</v>
      </c>
      <c r="E69">
        <v>8073.0020182505041</v>
      </c>
      <c r="F69">
        <v>9220</v>
      </c>
      <c r="G69">
        <v>162930</v>
      </c>
      <c r="H69">
        <v>3840</v>
      </c>
      <c r="I69">
        <v>175660</v>
      </c>
      <c r="J69">
        <v>7500</v>
      </c>
      <c r="K69">
        <v>920</v>
      </c>
      <c r="L69">
        <v>11800</v>
      </c>
      <c r="M69">
        <v>90</v>
      </c>
      <c r="N69">
        <v>1830</v>
      </c>
      <c r="O69">
        <v>2410</v>
      </c>
      <c r="P69">
        <v>7790.7106899999999</v>
      </c>
      <c r="Q69">
        <v>2000</v>
      </c>
      <c r="R69">
        <v>14950</v>
      </c>
      <c r="S69">
        <v>8870</v>
      </c>
      <c r="T69">
        <v>1230</v>
      </c>
      <c r="U69">
        <v>17100</v>
      </c>
      <c r="V69">
        <v>4300</v>
      </c>
      <c r="W69">
        <v>38150</v>
      </c>
      <c r="X69">
        <v>25000</v>
      </c>
      <c r="Y69">
        <v>60</v>
      </c>
      <c r="Z69">
        <v>69335.972999999998</v>
      </c>
      <c r="AA69">
        <v>10</v>
      </c>
      <c r="AB69">
        <v>2110</v>
      </c>
      <c r="AC69">
        <v>19000</v>
      </c>
      <c r="AD69">
        <v>46169.506699999998</v>
      </c>
      <c r="AE69">
        <v>7380</v>
      </c>
      <c r="AF69">
        <v>1510</v>
      </c>
      <c r="AG69">
        <v>1503790</v>
      </c>
      <c r="AH69">
        <v>12328.16</v>
      </c>
      <c r="AI69">
        <v>10</v>
      </c>
      <c r="AJ69">
        <v>6830</v>
      </c>
      <c r="AK69">
        <v>24090</v>
      </c>
      <c r="AL69">
        <v>4790</v>
      </c>
      <c r="AM69">
        <v>3780</v>
      </c>
      <c r="AN69">
        <v>5238.0939924499999</v>
      </c>
      <c r="AO69">
        <v>63.000014981718564</v>
      </c>
      <c r="AP69">
        <v>15100</v>
      </c>
      <c r="AQ69">
        <v>1904000</v>
      </c>
      <c r="AR69">
        <v>7050</v>
      </c>
      <c r="AS69">
        <v>72310</v>
      </c>
      <c r="AT69">
        <v>15600</v>
      </c>
      <c r="AU69">
        <v>297500</v>
      </c>
      <c r="AV69">
        <v>25060.876400000001</v>
      </c>
      <c r="AW69">
        <v>550000</v>
      </c>
      <c r="AX69">
        <v>4490</v>
      </c>
      <c r="AY69">
        <v>111800</v>
      </c>
      <c r="AZ69">
        <v>1560</v>
      </c>
      <c r="BA69">
        <v>27060</v>
      </c>
      <c r="BB69">
        <v>35788.233</v>
      </c>
      <c r="BC69">
        <v>23820</v>
      </c>
      <c r="BD69">
        <v>1850</v>
      </c>
      <c r="BE69">
        <v>21160</v>
      </c>
      <c r="BF69">
        <v>22300</v>
      </c>
      <c r="BG69">
        <v>150</v>
      </c>
      <c r="BH69">
        <v>4480</v>
      </c>
      <c r="BI69">
        <v>81120</v>
      </c>
      <c r="BL69">
        <v>25200</v>
      </c>
      <c r="BM69">
        <v>90</v>
      </c>
      <c r="BN69">
        <v>20280.009750000001</v>
      </c>
      <c r="BO69">
        <v>16340</v>
      </c>
      <c r="BP69">
        <v>15200</v>
      </c>
      <c r="BQ69">
        <v>20</v>
      </c>
      <c r="BR69">
        <v>5900</v>
      </c>
      <c r="BS69">
        <v>14200</v>
      </c>
      <c r="BT69">
        <v>56658.307199999996</v>
      </c>
      <c r="BU69">
        <v>1790</v>
      </c>
      <c r="BV69">
        <v>1070</v>
      </c>
      <c r="BW69">
        <v>12745570</v>
      </c>
      <c r="BZ69">
        <v>6027.77826</v>
      </c>
      <c r="CA69">
        <v>2455304.2035756637</v>
      </c>
      <c r="CB69">
        <v>18096.781999999999</v>
      </c>
      <c r="CC69">
        <v>48420.763426337347</v>
      </c>
      <c r="CF69">
        <v>11200</v>
      </c>
      <c r="CG69">
        <v>3260</v>
      </c>
      <c r="CH69">
        <v>10541.6705</v>
      </c>
      <c r="CI69">
        <v>1700</v>
      </c>
      <c r="CJ69">
        <v>23700</v>
      </c>
      <c r="CK69">
        <v>70</v>
      </c>
      <c r="CN69">
        <v>23000</v>
      </c>
      <c r="CO69">
        <v>5590</v>
      </c>
      <c r="CR69">
        <v>5750</v>
      </c>
      <c r="CS69">
        <v>806390</v>
      </c>
      <c r="CT69">
        <v>176200</v>
      </c>
      <c r="CU69">
        <v>40</v>
      </c>
      <c r="CV69">
        <v>7474.9965499999998</v>
      </c>
      <c r="CW69">
        <v>300390</v>
      </c>
      <c r="CX69">
        <v>7671.7960000000003</v>
      </c>
      <c r="CY69">
        <v>2240</v>
      </c>
      <c r="CZ69">
        <v>12500</v>
      </c>
      <c r="DA69">
        <v>3200</v>
      </c>
      <c r="DB69">
        <v>5716.8133534049994</v>
      </c>
      <c r="DC69">
        <v>1027180.2567950642</v>
      </c>
      <c r="DD69">
        <v>3560</v>
      </c>
      <c r="DE69">
        <v>784950</v>
      </c>
      <c r="DF69">
        <v>69245.406699999992</v>
      </c>
      <c r="DG69">
        <v>143600</v>
      </c>
      <c r="DH69">
        <v>1830</v>
      </c>
      <c r="DI69">
        <v>4590</v>
      </c>
      <c r="DJ69">
        <v>6384.4952599999997</v>
      </c>
      <c r="DK69">
        <v>11770</v>
      </c>
      <c r="DL69">
        <v>38147.443683199999</v>
      </c>
      <c r="DM69">
        <v>4120</v>
      </c>
      <c r="DP69">
        <v>15721.473600000001</v>
      </c>
      <c r="DQ69">
        <v>1420</v>
      </c>
      <c r="DR69">
        <v>23950</v>
      </c>
      <c r="DS69">
        <v>510</v>
      </c>
      <c r="DV69">
        <v>600</v>
      </c>
      <c r="DW69">
        <v>150</v>
      </c>
      <c r="DX69">
        <v>3550</v>
      </c>
      <c r="DY69">
        <v>2687960</v>
      </c>
      <c r="DZ69">
        <v>22950</v>
      </c>
      <c r="EA69">
        <v>6146570</v>
      </c>
      <c r="EB69">
        <v>22025.420999999998</v>
      </c>
      <c r="EC69">
        <v>16000</v>
      </c>
      <c r="EF69">
        <v>3130</v>
      </c>
      <c r="EG69">
        <v>302510</v>
      </c>
      <c r="EH69">
        <v>12124.995150000001</v>
      </c>
      <c r="EI69">
        <v>624.00024960009989</v>
      </c>
      <c r="EL69">
        <v>102000</v>
      </c>
      <c r="EM69">
        <v>511550</v>
      </c>
      <c r="EN69">
        <v>4200</v>
      </c>
      <c r="EO69">
        <v>40</v>
      </c>
      <c r="EP69">
        <v>12600</v>
      </c>
      <c r="EQ69">
        <v>299400</v>
      </c>
      <c r="EV69">
        <v>10200</v>
      </c>
      <c r="EW69">
        <v>4620</v>
      </c>
      <c r="EX69">
        <v>3710</v>
      </c>
      <c r="EY69">
        <v>165050</v>
      </c>
      <c r="EZ69">
        <v>4802.0583892967006</v>
      </c>
      <c r="FA69">
        <v>16961.99830380017</v>
      </c>
      <c r="FB69">
        <v>28306.569600000003</v>
      </c>
      <c r="FC69">
        <v>419720</v>
      </c>
      <c r="FD69">
        <v>6700</v>
      </c>
      <c r="FE69">
        <v>210</v>
      </c>
      <c r="FF69">
        <v>3410</v>
      </c>
      <c r="FG69">
        <v>181220</v>
      </c>
      <c r="FH69">
        <v>39892.840421939996</v>
      </c>
      <c r="FI69">
        <v>1939160</v>
      </c>
      <c r="FJ69">
        <v>27300</v>
      </c>
      <c r="FK69">
        <v>100</v>
      </c>
      <c r="FL69">
        <v>11000</v>
      </c>
      <c r="FM69">
        <v>23090</v>
      </c>
      <c r="FN69">
        <v>125100</v>
      </c>
      <c r="FO69">
        <v>905190</v>
      </c>
      <c r="FP69">
        <v>19300</v>
      </c>
      <c r="FQ69">
        <v>131160</v>
      </c>
      <c r="FR69">
        <v>32800</v>
      </c>
      <c r="FS69">
        <v>243500</v>
      </c>
      <c r="FT69">
        <v>3120</v>
      </c>
      <c r="FU69">
        <v>75300</v>
      </c>
      <c r="FV69">
        <v>1510</v>
      </c>
      <c r="FW69">
        <v>332940</v>
      </c>
      <c r="FX69">
        <v>7000</v>
      </c>
      <c r="FY69">
        <v>42470</v>
      </c>
      <c r="FZ69">
        <v>50198.443199999994</v>
      </c>
      <c r="GA69">
        <v>1040</v>
      </c>
      <c r="GB69">
        <v>68602.407000000007</v>
      </c>
      <c r="GC69">
        <v>11820</v>
      </c>
      <c r="GD69">
        <v>11010.663500000001</v>
      </c>
      <c r="GE69">
        <v>1026.2778442007605</v>
      </c>
      <c r="GF69">
        <v>23200</v>
      </c>
      <c r="GG69">
        <v>804060</v>
      </c>
      <c r="GH69">
        <v>14400</v>
      </c>
      <c r="GI69">
        <v>146720</v>
      </c>
      <c r="GJ69">
        <v>22906.201549098001</v>
      </c>
      <c r="GK69">
        <v>15940</v>
      </c>
      <c r="GL69">
        <v>7370</v>
      </c>
      <c r="GM69">
        <v>336500</v>
      </c>
      <c r="GP69">
        <v>9700</v>
      </c>
      <c r="GQ69">
        <v>130</v>
      </c>
      <c r="GR69">
        <v>16050</v>
      </c>
      <c r="GS69">
        <v>58520</v>
      </c>
      <c r="GT69">
        <v>15100</v>
      </c>
      <c r="GU69">
        <v>348180</v>
      </c>
      <c r="GV69">
        <v>8030</v>
      </c>
      <c r="GW69">
        <v>346620</v>
      </c>
      <c r="GX69">
        <v>24700</v>
      </c>
      <c r="GY69">
        <v>487760</v>
      </c>
      <c r="GZ69">
        <v>11450</v>
      </c>
      <c r="HA69">
        <v>3667740</v>
      </c>
      <c r="HD69">
        <v>14147.964</v>
      </c>
      <c r="HE69">
        <v>5870</v>
      </c>
      <c r="HF69">
        <v>18500</v>
      </c>
      <c r="HG69">
        <v>40130</v>
      </c>
      <c r="HH69">
        <v>22000</v>
      </c>
      <c r="HI69">
        <v>59570</v>
      </c>
      <c r="HL69">
        <v>19350</v>
      </c>
      <c r="HM69">
        <v>292920</v>
      </c>
      <c r="HN69">
        <v>21950</v>
      </c>
      <c r="HO69">
        <v>297220</v>
      </c>
      <c r="HP69">
        <v>87100</v>
      </c>
      <c r="HQ69">
        <v>1860</v>
      </c>
      <c r="HR69">
        <v>6250</v>
      </c>
      <c r="HS69">
        <v>31030</v>
      </c>
      <c r="HT69">
        <v>26000</v>
      </c>
      <c r="HU69">
        <v>14120</v>
      </c>
      <c r="HV69">
        <v>28269.93995</v>
      </c>
      <c r="HW69">
        <v>49960</v>
      </c>
      <c r="HX69">
        <v>16800</v>
      </c>
      <c r="HY69">
        <v>6630</v>
      </c>
      <c r="HZ69">
        <v>25100</v>
      </c>
      <c r="IA69">
        <v>16600</v>
      </c>
      <c r="IB69">
        <v>27204.273799999999</v>
      </c>
      <c r="IC69">
        <v>20000</v>
      </c>
      <c r="ID69">
        <v>3400</v>
      </c>
      <c r="IE69">
        <v>136570</v>
      </c>
      <c r="IF69">
        <v>10200</v>
      </c>
      <c r="IG69">
        <v>4250</v>
      </c>
      <c r="IH69">
        <v>2630</v>
      </c>
      <c r="II69">
        <v>267640</v>
      </c>
      <c r="IJ69">
        <v>1000</v>
      </c>
      <c r="IK69">
        <v>8780</v>
      </c>
      <c r="IL69">
        <v>25950</v>
      </c>
      <c r="IM69">
        <v>18914010</v>
      </c>
      <c r="IN69">
        <v>10200</v>
      </c>
      <c r="IO69">
        <v>377760</v>
      </c>
      <c r="IP69">
        <v>23676.370200000001</v>
      </c>
      <c r="IQ69">
        <v>1070030</v>
      </c>
      <c r="IR69">
        <v>20300</v>
      </c>
      <c r="IS69">
        <v>129950</v>
      </c>
      <c r="IT69">
        <v>74500</v>
      </c>
      <c r="IU69">
        <v>1350</v>
      </c>
      <c r="IV69">
        <v>20250</v>
      </c>
      <c r="IW69">
        <v>152930</v>
      </c>
      <c r="IX69">
        <v>257198.84999999998</v>
      </c>
      <c r="IY69">
        <v>7300</v>
      </c>
      <c r="IZ69">
        <v>63700</v>
      </c>
      <c r="JA69">
        <v>310680</v>
      </c>
      <c r="JB69">
        <v>48150</v>
      </c>
      <c r="JC69">
        <v>280060</v>
      </c>
      <c r="JD69">
        <v>12250</v>
      </c>
      <c r="JE69">
        <v>17920</v>
      </c>
      <c r="JF69">
        <v>55173.092999999993</v>
      </c>
      <c r="JG69">
        <v>351080</v>
      </c>
      <c r="JH69">
        <v>3880</v>
      </c>
      <c r="JI69">
        <v>1521890</v>
      </c>
      <c r="JJ69">
        <v>137300</v>
      </c>
      <c r="JK69">
        <v>336620</v>
      </c>
      <c r="JL69">
        <v>27200</v>
      </c>
      <c r="JM69">
        <v>413520</v>
      </c>
      <c r="JN69">
        <v>56962.02</v>
      </c>
      <c r="JO69">
        <v>286780</v>
      </c>
      <c r="JP69">
        <v>7000</v>
      </c>
      <c r="JQ69">
        <v>1000</v>
      </c>
      <c r="JR69">
        <v>15550</v>
      </c>
      <c r="JS69">
        <v>1050</v>
      </c>
      <c r="JT69">
        <v>10450.724681436001</v>
      </c>
      <c r="JU69">
        <v>417.99995820000419</v>
      </c>
      <c r="JV69">
        <v>23700</v>
      </c>
      <c r="JW69">
        <v>142070</v>
      </c>
      <c r="JX69">
        <v>2600</v>
      </c>
      <c r="JY69">
        <v>256070</v>
      </c>
      <c r="JZ69">
        <v>17000</v>
      </c>
      <c r="KA69">
        <v>20</v>
      </c>
      <c r="KD69">
        <v>11750</v>
      </c>
      <c r="KE69">
        <v>243680</v>
      </c>
      <c r="KF69">
        <v>2390</v>
      </c>
      <c r="KG69">
        <v>756520</v>
      </c>
      <c r="KH69">
        <v>35500</v>
      </c>
      <c r="KI69">
        <v>50440</v>
      </c>
      <c r="KJ69">
        <v>1600</v>
      </c>
      <c r="KK69">
        <v>1640</v>
      </c>
      <c r="KL69">
        <v>18840.9074</v>
      </c>
      <c r="KM69">
        <v>1760</v>
      </c>
      <c r="KN69">
        <v>159924.516</v>
      </c>
      <c r="KO69">
        <v>9410</v>
      </c>
      <c r="KP69">
        <v>26200</v>
      </c>
      <c r="KQ69">
        <v>58670</v>
      </c>
      <c r="KR69">
        <v>22600</v>
      </c>
      <c r="KS69">
        <v>5776630</v>
      </c>
      <c r="KT69">
        <v>30189.016749999999</v>
      </c>
      <c r="KU69">
        <v>530</v>
      </c>
      <c r="KV69">
        <v>26800</v>
      </c>
      <c r="KW69">
        <v>191470</v>
      </c>
      <c r="KX69">
        <v>12600</v>
      </c>
      <c r="KY69">
        <v>1066530</v>
      </c>
      <c r="KZ69">
        <v>23800</v>
      </c>
      <c r="LA69">
        <v>2152040</v>
      </c>
      <c r="LC69">
        <v>11100</v>
      </c>
      <c r="LD69">
        <v>61580</v>
      </c>
      <c r="LE69">
        <v>66800</v>
      </c>
      <c r="LF69">
        <v>1290</v>
      </c>
      <c r="LG69">
        <v>18700</v>
      </c>
      <c r="LH69">
        <v>1870</v>
      </c>
      <c r="LI69">
        <v>20400</v>
      </c>
      <c r="LJ69">
        <v>7000</v>
      </c>
      <c r="LK69">
        <v>18900</v>
      </c>
      <c r="LL69">
        <v>60330</v>
      </c>
      <c r="LO69">
        <v>51975.018900000003</v>
      </c>
      <c r="LP69">
        <v>15090</v>
      </c>
      <c r="LQ69">
        <v>17372.826000000001</v>
      </c>
      <c r="LR69">
        <v>199470</v>
      </c>
      <c r="LS69">
        <v>17260.865249999999</v>
      </c>
      <c r="LT69">
        <v>56568.514142128537</v>
      </c>
      <c r="LU69">
        <v>16503.90625</v>
      </c>
      <c r="LV69">
        <v>67968</v>
      </c>
      <c r="LW69">
        <v>13090.910399999999</v>
      </c>
      <c r="LX69">
        <v>166572.98334270166</v>
      </c>
      <c r="LY69">
        <v>24750</v>
      </c>
      <c r="LZ69">
        <v>152530</v>
      </c>
      <c r="MA69">
        <v>14207.716249999999</v>
      </c>
      <c r="MB69">
        <v>50730</v>
      </c>
      <c r="MC69">
        <v>22869.559499999999</v>
      </c>
      <c r="MD69">
        <v>394082.09852052463</v>
      </c>
      <c r="ME69">
        <v>60200</v>
      </c>
      <c r="MF69">
        <v>12810</v>
      </c>
      <c r="MG69">
        <v>1860</v>
      </c>
      <c r="MH69">
        <v>777440</v>
      </c>
      <c r="MI69">
        <v>89300</v>
      </c>
      <c r="MJ69">
        <v>327140</v>
      </c>
      <c r="MK69">
        <v>44400</v>
      </c>
      <c r="ML69">
        <v>33680</v>
      </c>
      <c r="MM69">
        <v>22400</v>
      </c>
      <c r="MN69">
        <v>140520</v>
      </c>
      <c r="MO69">
        <v>19200</v>
      </c>
      <c r="MP69">
        <v>22500</v>
      </c>
      <c r="MQ69">
        <v>16098.9535</v>
      </c>
      <c r="MR69">
        <v>102932.15642867719</v>
      </c>
      <c r="MS69">
        <v>27800</v>
      </c>
      <c r="MT69">
        <v>2394270</v>
      </c>
      <c r="MU69">
        <v>64396.182399999998</v>
      </c>
      <c r="MV69">
        <v>62800</v>
      </c>
      <c r="MW69">
        <v>4480</v>
      </c>
      <c r="MX69">
        <v>62930</v>
      </c>
      <c r="MY69">
        <v>41500</v>
      </c>
      <c r="MZ69">
        <v>200480</v>
      </c>
      <c r="NA69">
        <v>53000</v>
      </c>
      <c r="NB69">
        <v>1730</v>
      </c>
      <c r="NC69">
        <v>32000</v>
      </c>
      <c r="ND69">
        <v>3700140</v>
      </c>
      <c r="NE69">
        <v>12800</v>
      </c>
      <c r="NF69">
        <v>267990</v>
      </c>
      <c r="NG69">
        <v>19301.026806523798</v>
      </c>
      <c r="NH69">
        <v>2339731.5064107399</v>
      </c>
      <c r="NI69">
        <v>17350</v>
      </c>
      <c r="NJ69">
        <v>481700</v>
      </c>
      <c r="NK69">
        <v>22642.320500000002</v>
      </c>
      <c r="NL69">
        <v>348340</v>
      </c>
      <c r="NM69">
        <v>11800</v>
      </c>
      <c r="NN69">
        <v>3089080</v>
      </c>
      <c r="NO69">
        <v>19036.017415331495</v>
      </c>
      <c r="NP69">
        <v>41722.019768291408</v>
      </c>
      <c r="NQ69">
        <v>22259.556</v>
      </c>
      <c r="NR69">
        <v>396950</v>
      </c>
      <c r="NS69">
        <v>32835.284950000001</v>
      </c>
      <c r="NT69">
        <v>83380</v>
      </c>
      <c r="NU69">
        <v>16700</v>
      </c>
      <c r="NV69">
        <v>380</v>
      </c>
      <c r="NW69">
        <v>9600</v>
      </c>
      <c r="NX69">
        <v>320</v>
      </c>
      <c r="NY69">
        <v>47449.440547647602</v>
      </c>
      <c r="NZ69">
        <v>69190</v>
      </c>
      <c r="OA69">
        <v>49583.31</v>
      </c>
      <c r="OB69">
        <v>30</v>
      </c>
      <c r="OC69">
        <v>16300</v>
      </c>
      <c r="OD69">
        <v>133330</v>
      </c>
      <c r="OE69">
        <v>19350</v>
      </c>
      <c r="OF69">
        <v>94450</v>
      </c>
      <c r="OG69">
        <v>9006.3153000000002</v>
      </c>
      <c r="OH69">
        <v>2080</v>
      </c>
      <c r="OI69">
        <v>23807.945966054402</v>
      </c>
      <c r="OJ69">
        <v>278250</v>
      </c>
      <c r="OK69">
        <v>10500</v>
      </c>
      <c r="OL69">
        <v>2364630</v>
      </c>
      <c r="OM69">
        <v>11320.33</v>
      </c>
      <c r="ON69">
        <v>5020</v>
      </c>
      <c r="OO69">
        <v>45000</v>
      </c>
      <c r="OP69">
        <v>1010</v>
      </c>
      <c r="OQ69">
        <v>64000</v>
      </c>
      <c r="OR69">
        <v>40</v>
      </c>
      <c r="OS69">
        <v>26155.392599999999</v>
      </c>
      <c r="OT69">
        <v>409230</v>
      </c>
      <c r="OU69">
        <v>19632.298350000001</v>
      </c>
      <c r="OV69">
        <v>41729.347496392344</v>
      </c>
      <c r="OW69">
        <v>14200</v>
      </c>
      <c r="OX69">
        <v>240</v>
      </c>
      <c r="OY69">
        <v>7900</v>
      </c>
      <c r="OZ69">
        <v>2000</v>
      </c>
      <c r="PA69">
        <v>3800</v>
      </c>
      <c r="PB69">
        <v>520</v>
      </c>
      <c r="PC69">
        <v>3390</v>
      </c>
      <c r="PD69">
        <v>30780</v>
      </c>
      <c r="PE69">
        <v>23000</v>
      </c>
      <c r="PF69">
        <v>550700</v>
      </c>
      <c r="PG69">
        <v>19770.295999999998</v>
      </c>
      <c r="PH69">
        <v>72130</v>
      </c>
      <c r="PI69">
        <v>8100</v>
      </c>
      <c r="PJ69">
        <v>670</v>
      </c>
      <c r="PM69">
        <v>36788.849399999999</v>
      </c>
      <c r="PN69">
        <v>1272220</v>
      </c>
      <c r="PO69">
        <v>7850</v>
      </c>
      <c r="PP69">
        <v>24200</v>
      </c>
      <c r="PQ69">
        <v>20114.842500000002</v>
      </c>
      <c r="PR69">
        <v>130</v>
      </c>
      <c r="PS69">
        <v>8810</v>
      </c>
      <c r="PT69">
        <v>5380</v>
      </c>
      <c r="PU69">
        <v>4970</v>
      </c>
      <c r="PV69">
        <v>9160</v>
      </c>
      <c r="PY69">
        <v>14700</v>
      </c>
      <c r="PZ69">
        <v>577040</v>
      </c>
      <c r="QC69">
        <v>127906.72500000001</v>
      </c>
      <c r="QD69">
        <v>825310</v>
      </c>
      <c r="QE69">
        <v>13800</v>
      </c>
      <c r="QF69">
        <v>29680</v>
      </c>
      <c r="QI69">
        <v>29047.620500000001</v>
      </c>
      <c r="QJ69">
        <v>1730</v>
      </c>
      <c r="QK69">
        <v>13900</v>
      </c>
      <c r="QL69">
        <v>5510</v>
      </c>
      <c r="QM69">
        <v>48400</v>
      </c>
      <c r="QN69">
        <v>11830</v>
      </c>
      <c r="QO69">
        <v>27000</v>
      </c>
      <c r="QP69">
        <v>34580</v>
      </c>
      <c r="QQ69">
        <v>72395.849999999991</v>
      </c>
      <c r="QR69">
        <v>4850</v>
      </c>
      <c r="QS69">
        <v>16046.65295</v>
      </c>
      <c r="QT69">
        <v>85250</v>
      </c>
      <c r="QW69">
        <v>11300</v>
      </c>
      <c r="QX69">
        <v>710</v>
      </c>
      <c r="RA69">
        <v>17818.345299999997</v>
      </c>
      <c r="RB69">
        <v>17360</v>
      </c>
      <c r="RC69">
        <v>25550</v>
      </c>
      <c r="RD69">
        <v>23620</v>
      </c>
      <c r="RE69">
        <v>4850</v>
      </c>
      <c r="RF69">
        <v>90</v>
      </c>
      <c r="RG69">
        <v>23700</v>
      </c>
      <c r="RH69">
        <v>890</v>
      </c>
      <c r="RI69">
        <v>14650</v>
      </c>
      <c r="RJ69">
        <v>130</v>
      </c>
      <c r="RK69">
        <v>30106.235250000002</v>
      </c>
      <c r="RL69">
        <v>80</v>
      </c>
      <c r="RM69">
        <v>3190</v>
      </c>
      <c r="RN69">
        <v>1244870</v>
      </c>
      <c r="RO69">
        <v>24800</v>
      </c>
      <c r="RP69">
        <v>36040</v>
      </c>
      <c r="RS69">
        <v>80454.710699999996</v>
      </c>
      <c r="RT69">
        <v>400</v>
      </c>
      <c r="RU69">
        <v>92500</v>
      </c>
      <c r="RV69">
        <v>10970</v>
      </c>
      <c r="RW69">
        <v>28846.141442307002</v>
      </c>
      <c r="RX69">
        <v>30</v>
      </c>
      <c r="RY69">
        <v>17500</v>
      </c>
      <c r="RZ69">
        <v>2152370</v>
      </c>
      <c r="SA69">
        <v>5080</v>
      </c>
      <c r="SB69">
        <v>24280</v>
      </c>
      <c r="SC69">
        <v>28799.259000000002</v>
      </c>
      <c r="SD69">
        <v>67890</v>
      </c>
      <c r="SE69">
        <v>14250</v>
      </c>
      <c r="SF69">
        <v>10030</v>
      </c>
      <c r="SG69">
        <v>25800</v>
      </c>
      <c r="SH69">
        <v>16150</v>
      </c>
      <c r="SI69">
        <v>57200</v>
      </c>
      <c r="SJ69">
        <v>2804850</v>
      </c>
      <c r="SK69">
        <v>34455.874000000003</v>
      </c>
      <c r="SL69">
        <v>150</v>
      </c>
      <c r="SM69">
        <v>1820</v>
      </c>
      <c r="SN69">
        <v>1321530</v>
      </c>
      <c r="SQ69">
        <v>29550</v>
      </c>
      <c r="SR69">
        <v>10</v>
      </c>
      <c r="SS69">
        <v>36084.9</v>
      </c>
      <c r="ST69">
        <v>820</v>
      </c>
      <c r="SU69">
        <v>6040</v>
      </c>
      <c r="SV69">
        <v>70</v>
      </c>
      <c r="SW69">
        <v>13000</v>
      </c>
      <c r="SX69">
        <v>1220</v>
      </c>
      <c r="SY69">
        <v>31200.015000000003</v>
      </c>
      <c r="SZ69">
        <v>31790</v>
      </c>
      <c r="TA69">
        <v>14250</v>
      </c>
      <c r="TB69">
        <v>2692140</v>
      </c>
      <c r="TC69">
        <v>2400</v>
      </c>
      <c r="TD69">
        <v>112810</v>
      </c>
      <c r="TE69">
        <v>21550</v>
      </c>
      <c r="TF69">
        <v>70</v>
      </c>
      <c r="TG69">
        <v>34994.562999999995</v>
      </c>
      <c r="TH69">
        <v>580</v>
      </c>
      <c r="TI69">
        <v>3420</v>
      </c>
      <c r="TJ69">
        <v>84240</v>
      </c>
      <c r="TK69">
        <v>7600</v>
      </c>
      <c r="TL69">
        <v>24560</v>
      </c>
      <c r="TM69">
        <v>14736.581099999999</v>
      </c>
      <c r="TN69">
        <v>529900</v>
      </c>
      <c r="TQ69">
        <v>23950</v>
      </c>
      <c r="TR69">
        <v>1517470</v>
      </c>
      <c r="TS69">
        <v>7100</v>
      </c>
      <c r="TT69">
        <v>68700</v>
      </c>
      <c r="TU69">
        <v>118000</v>
      </c>
      <c r="TV69">
        <v>650460</v>
      </c>
      <c r="TW69">
        <v>15400</v>
      </c>
      <c r="TX69">
        <v>6940</v>
      </c>
      <c r="TY69">
        <v>21550</v>
      </c>
      <c r="TZ69">
        <v>4558270</v>
      </c>
      <c r="UC69">
        <v>2800</v>
      </c>
      <c r="UD69">
        <v>205030</v>
      </c>
      <c r="UE69">
        <v>7200</v>
      </c>
      <c r="UF69">
        <v>29360</v>
      </c>
      <c r="UG69">
        <v>13001.67115</v>
      </c>
      <c r="UH69">
        <v>277460</v>
      </c>
      <c r="UI69">
        <v>17057.198250000001</v>
      </c>
      <c r="UJ69">
        <v>22170</v>
      </c>
      <c r="UM69">
        <v>7000</v>
      </c>
      <c r="UN69">
        <v>19200</v>
      </c>
      <c r="UO69">
        <v>14709.678400000001</v>
      </c>
      <c r="UP69">
        <v>926370</v>
      </c>
      <c r="UQ69">
        <v>17750</v>
      </c>
      <c r="UR69">
        <v>1036090</v>
      </c>
      <c r="US69">
        <v>3260</v>
      </c>
      <c r="UT69">
        <v>930</v>
      </c>
      <c r="UU69">
        <v>21221.168372252399</v>
      </c>
      <c r="UV69">
        <v>173780</v>
      </c>
      <c r="UY69">
        <v>41450</v>
      </c>
      <c r="UZ69">
        <v>246960</v>
      </c>
      <c r="VA69">
        <v>24505.753999999997</v>
      </c>
      <c r="VB69">
        <v>498640</v>
      </c>
      <c r="VC69">
        <v>5010</v>
      </c>
      <c r="VD69">
        <v>2200</v>
      </c>
      <c r="VE69">
        <v>27200</v>
      </c>
      <c r="VF69">
        <v>37550</v>
      </c>
      <c r="VG69">
        <v>1590</v>
      </c>
      <c r="VH69">
        <v>586890</v>
      </c>
      <c r="VI69">
        <v>21202.347600000001</v>
      </c>
      <c r="VJ69">
        <v>2910.1022756555503</v>
      </c>
      <c r="VK69">
        <v>18000</v>
      </c>
      <c r="VL69">
        <v>350</v>
      </c>
      <c r="VM69">
        <v>1830</v>
      </c>
      <c r="VN69">
        <v>1450</v>
      </c>
      <c r="VO69">
        <v>39500</v>
      </c>
      <c r="VP69">
        <v>1100</v>
      </c>
      <c r="VQ69">
        <v>24900</v>
      </c>
      <c r="VR69">
        <v>980</v>
      </c>
      <c r="VS69">
        <v>23200</v>
      </c>
      <c r="VT69">
        <v>17475</v>
      </c>
      <c r="VU69">
        <v>6500</v>
      </c>
      <c r="VV69">
        <v>320</v>
      </c>
      <c r="VW69">
        <v>2530</v>
      </c>
      <c r="VX69">
        <v>43220</v>
      </c>
      <c r="VY69">
        <v>13500</v>
      </c>
      <c r="VZ69">
        <v>5300</v>
      </c>
      <c r="WA69">
        <v>48200</v>
      </c>
      <c r="WB69">
        <v>58210</v>
      </c>
      <c r="WC69">
        <v>17200</v>
      </c>
      <c r="WD69">
        <v>30540</v>
      </c>
      <c r="WE69">
        <v>48729.050999999999</v>
      </c>
      <c r="WF69">
        <v>590</v>
      </c>
      <c r="WG69">
        <v>8670.0511001692012</v>
      </c>
      <c r="WH69">
        <v>899366.95503165224</v>
      </c>
      <c r="WI69">
        <v>57059.195</v>
      </c>
      <c r="WJ69">
        <v>17640</v>
      </c>
      <c r="WK69">
        <v>6752.3812900000003</v>
      </c>
      <c r="WL69">
        <v>3574640.8212679587</v>
      </c>
      <c r="WM69">
        <v>4640</v>
      </c>
      <c r="WN69">
        <v>1001850</v>
      </c>
      <c r="WO69">
        <v>50200</v>
      </c>
      <c r="WP69">
        <v>40</v>
      </c>
      <c r="WQ69">
        <v>18307.695</v>
      </c>
      <c r="WR69">
        <v>12660</v>
      </c>
      <c r="WS69">
        <v>79175.050199999998</v>
      </c>
      <c r="WT69">
        <v>351600</v>
      </c>
      <c r="WU69">
        <v>23899.31265</v>
      </c>
      <c r="WV69">
        <v>1266360</v>
      </c>
      <c r="WW69">
        <v>33537.595000000001</v>
      </c>
      <c r="WX69">
        <v>2000</v>
      </c>
      <c r="WY69">
        <v>73486.427500000005</v>
      </c>
      <c r="WZ69">
        <v>145590</v>
      </c>
      <c r="XA69">
        <v>82000</v>
      </c>
      <c r="XB69">
        <v>1003810</v>
      </c>
      <c r="XC69">
        <v>21000</v>
      </c>
      <c r="XD69">
        <v>2030560</v>
      </c>
      <c r="XE69">
        <v>10819.151100000001</v>
      </c>
      <c r="XF69">
        <v>2930</v>
      </c>
      <c r="XG69">
        <v>32712.326993266397</v>
      </c>
      <c r="XH69">
        <v>61720</v>
      </c>
      <c r="XI69">
        <v>8400</v>
      </c>
      <c r="XJ69">
        <v>38950</v>
      </c>
      <c r="XK69">
        <v>14750</v>
      </c>
      <c r="XL69">
        <v>45310</v>
      </c>
      <c r="XM69">
        <v>71372.398400000005</v>
      </c>
      <c r="XN69">
        <v>105340</v>
      </c>
      <c r="XO69">
        <v>56168.767200000002</v>
      </c>
      <c r="XP69">
        <v>347620</v>
      </c>
      <c r="XQ69">
        <v>13677.134763376</v>
      </c>
      <c r="XR69">
        <v>830</v>
      </c>
      <c r="XS69">
        <v>15100</v>
      </c>
      <c r="XT69">
        <v>1708480</v>
      </c>
      <c r="XU69">
        <v>7771.6178999999993</v>
      </c>
      <c r="XV69">
        <v>210</v>
      </c>
      <c r="XW69">
        <v>4170</v>
      </c>
      <c r="XX69">
        <v>106710</v>
      </c>
      <c r="XY69">
        <v>8090.9098999999997</v>
      </c>
      <c r="XZ69">
        <v>32.999996700000331</v>
      </c>
      <c r="YA69">
        <v>9582.5544000000009</v>
      </c>
      <c r="YB69">
        <v>110</v>
      </c>
      <c r="YC69">
        <v>1800</v>
      </c>
      <c r="YD69">
        <v>4050</v>
      </c>
      <c r="YE69">
        <v>9320.8722500000003</v>
      </c>
      <c r="YF69">
        <v>332510</v>
      </c>
      <c r="YG69">
        <v>15172.0336157445</v>
      </c>
      <c r="YH69">
        <v>27677.998616100067</v>
      </c>
      <c r="YI69">
        <v>92300</v>
      </c>
      <c r="YJ69">
        <v>14030</v>
      </c>
      <c r="YK69">
        <v>21000</v>
      </c>
      <c r="YL69">
        <v>8780</v>
      </c>
      <c r="YM69">
        <v>13682.563199999999</v>
      </c>
      <c r="YN69">
        <v>1610</v>
      </c>
      <c r="YO69">
        <v>16800</v>
      </c>
      <c r="YP69">
        <v>70040</v>
      </c>
      <c r="YQ69">
        <v>23600</v>
      </c>
      <c r="YR69">
        <v>441270</v>
      </c>
      <c r="YS69">
        <v>12118.560484583199</v>
      </c>
      <c r="YT69">
        <v>377464.96225350379</v>
      </c>
      <c r="YU69">
        <v>78000</v>
      </c>
      <c r="YV69">
        <v>390570</v>
      </c>
      <c r="YW69">
        <v>32812.5</v>
      </c>
      <c r="YX69">
        <v>18630</v>
      </c>
      <c r="ZA69">
        <v>12500</v>
      </c>
      <c r="ZB69">
        <v>5410</v>
      </c>
      <c r="ZC69">
        <v>2910</v>
      </c>
      <c r="ZD69">
        <v>192770</v>
      </c>
      <c r="ZE69">
        <v>34800</v>
      </c>
      <c r="ZF69">
        <v>500</v>
      </c>
      <c r="ZG69">
        <v>39874.694000000003</v>
      </c>
      <c r="ZH69">
        <v>2760</v>
      </c>
      <c r="ZI69">
        <v>38670.462</v>
      </c>
      <c r="ZJ69">
        <v>1220</v>
      </c>
      <c r="ZK69">
        <v>10086.210000000001</v>
      </c>
      <c r="ZL69">
        <v>14420</v>
      </c>
      <c r="ZM69">
        <v>4390</v>
      </c>
      <c r="ZN69">
        <v>117710</v>
      </c>
      <c r="ZO69">
        <v>21700</v>
      </c>
      <c r="ZP69">
        <v>306450</v>
      </c>
      <c r="ZS69">
        <v>16800</v>
      </c>
      <c r="ZT69">
        <v>3461290</v>
      </c>
      <c r="ZU69">
        <v>17091.3986795534</v>
      </c>
      <c r="ZV69">
        <v>8553.6054743075038</v>
      </c>
      <c r="ZW69">
        <v>19800</v>
      </c>
      <c r="ZX69">
        <v>110</v>
      </c>
      <c r="ZY69">
        <v>9000</v>
      </c>
      <c r="ZZ69">
        <v>659430</v>
      </c>
      <c r="AAA69">
        <v>92600</v>
      </c>
      <c r="AAB69">
        <v>34830</v>
      </c>
      <c r="AAC69">
        <v>6567.0539181693603</v>
      </c>
      <c r="AAD69">
        <v>2410880</v>
      </c>
      <c r="AAE69">
        <v>38250</v>
      </c>
      <c r="AAF69">
        <v>63480</v>
      </c>
      <c r="AAG69">
        <v>22100</v>
      </c>
      <c r="AAH69">
        <v>221250</v>
      </c>
      <c r="AAI69">
        <v>5840</v>
      </c>
      <c r="AAJ69">
        <v>1520</v>
      </c>
      <c r="AAK69">
        <v>16750</v>
      </c>
      <c r="AAL69">
        <v>1120</v>
      </c>
      <c r="AAM69">
        <v>35493.839100000005</v>
      </c>
      <c r="AAN69">
        <v>1173330</v>
      </c>
      <c r="AAO69">
        <v>22829.279999999999</v>
      </c>
      <c r="AAP69">
        <v>113600</v>
      </c>
      <c r="AAQ69">
        <v>25300</v>
      </c>
      <c r="AAR69">
        <v>558290</v>
      </c>
      <c r="AAS69">
        <v>49167.010309271995</v>
      </c>
      <c r="AAT69">
        <v>680</v>
      </c>
      <c r="AAU69">
        <v>13000</v>
      </c>
      <c r="AAV69">
        <v>2090</v>
      </c>
      <c r="AAW69">
        <v>25100</v>
      </c>
      <c r="AAX69">
        <v>1684320</v>
      </c>
      <c r="AAY69">
        <v>21600</v>
      </c>
      <c r="AAZ69">
        <v>3400</v>
      </c>
      <c r="ABA69">
        <v>3489.4505412313397</v>
      </c>
      <c r="ABB69">
        <v>68440</v>
      </c>
      <c r="ABC69">
        <v>14100</v>
      </c>
      <c r="ABD69">
        <v>550280</v>
      </c>
      <c r="ABE69">
        <v>16300</v>
      </c>
      <c r="ABF69">
        <v>146460</v>
      </c>
      <c r="ABI69">
        <v>8750</v>
      </c>
      <c r="ABJ69">
        <v>715620</v>
      </c>
      <c r="ABK69">
        <v>6460</v>
      </c>
      <c r="ABL69">
        <v>65490</v>
      </c>
      <c r="ABM69">
        <v>13775</v>
      </c>
      <c r="ABN69">
        <v>10</v>
      </c>
      <c r="ABO69">
        <v>14903.7045</v>
      </c>
      <c r="ABP69">
        <v>1582020</v>
      </c>
    </row>
    <row r="70" spans="1:744" x14ac:dyDescent="0.25">
      <c r="A70" s="6">
        <v>43740</v>
      </c>
      <c r="B70">
        <v>20550</v>
      </c>
      <c r="C70">
        <v>21210</v>
      </c>
      <c r="D70">
        <v>5304.3465000000006</v>
      </c>
      <c r="E70">
        <v>20309.00507725127</v>
      </c>
      <c r="F70">
        <v>9000</v>
      </c>
      <c r="G70">
        <v>97840</v>
      </c>
      <c r="H70">
        <v>3860</v>
      </c>
      <c r="I70">
        <v>168050</v>
      </c>
      <c r="J70">
        <v>7590</v>
      </c>
      <c r="K70">
        <v>11040</v>
      </c>
      <c r="L70">
        <v>11500</v>
      </c>
      <c r="M70">
        <v>20</v>
      </c>
      <c r="N70">
        <v>1800</v>
      </c>
      <c r="O70">
        <v>2370</v>
      </c>
      <c r="P70">
        <v>7614.2822000000006</v>
      </c>
      <c r="Q70">
        <v>78510</v>
      </c>
      <c r="R70">
        <v>14900</v>
      </c>
      <c r="S70">
        <v>7780</v>
      </c>
      <c r="T70">
        <v>1190</v>
      </c>
      <c r="U70">
        <v>4480</v>
      </c>
      <c r="V70">
        <v>4430</v>
      </c>
      <c r="W70">
        <v>194380</v>
      </c>
      <c r="X70">
        <v>26300</v>
      </c>
      <c r="Y70">
        <v>10</v>
      </c>
      <c r="Z70">
        <v>69238.316699999996</v>
      </c>
      <c r="AA70">
        <v>10</v>
      </c>
      <c r="AD70">
        <v>46078.8004</v>
      </c>
      <c r="AE70">
        <v>36880</v>
      </c>
      <c r="AF70">
        <v>1520</v>
      </c>
      <c r="AG70">
        <v>1320040</v>
      </c>
      <c r="AH70">
        <v>11522.088</v>
      </c>
      <c r="AI70">
        <v>10</v>
      </c>
      <c r="AJ70">
        <v>6830</v>
      </c>
      <c r="AK70">
        <v>54400</v>
      </c>
      <c r="AL70">
        <v>4800</v>
      </c>
      <c r="AM70">
        <v>12300</v>
      </c>
      <c r="AN70">
        <v>5380.9511013350002</v>
      </c>
      <c r="AO70">
        <v>724.50017228976355</v>
      </c>
      <c r="AP70">
        <v>15150</v>
      </c>
      <c r="AQ70">
        <v>2225550</v>
      </c>
      <c r="AR70">
        <v>7080</v>
      </c>
      <c r="AS70">
        <v>167240</v>
      </c>
      <c r="AT70">
        <v>15400</v>
      </c>
      <c r="AU70">
        <v>242000</v>
      </c>
      <c r="AV70">
        <v>25060.876400000001</v>
      </c>
      <c r="AW70">
        <v>747110</v>
      </c>
      <c r="AX70">
        <v>4540</v>
      </c>
      <c r="AY70">
        <v>211730</v>
      </c>
      <c r="AZ70">
        <v>1640</v>
      </c>
      <c r="BA70">
        <v>11890</v>
      </c>
      <c r="BB70">
        <v>35696.4683</v>
      </c>
      <c r="BC70">
        <v>23560</v>
      </c>
      <c r="BD70">
        <v>1900</v>
      </c>
      <c r="BE70">
        <v>82590</v>
      </c>
      <c r="BF70">
        <v>22000</v>
      </c>
      <c r="BG70">
        <v>8280</v>
      </c>
      <c r="BH70">
        <v>4190</v>
      </c>
      <c r="BI70">
        <v>10070</v>
      </c>
      <c r="BL70">
        <v>26800</v>
      </c>
      <c r="BM70">
        <v>1020</v>
      </c>
      <c r="BN70">
        <v>20232.737000000001</v>
      </c>
      <c r="BO70">
        <v>13340</v>
      </c>
      <c r="BP70">
        <v>14300</v>
      </c>
      <c r="BQ70">
        <v>10</v>
      </c>
      <c r="BR70">
        <v>5910</v>
      </c>
      <c r="BS70">
        <v>22130</v>
      </c>
      <c r="BT70">
        <v>56658.307199999996</v>
      </c>
      <c r="BU70">
        <v>1200</v>
      </c>
      <c r="BV70">
        <v>1120</v>
      </c>
      <c r="BW70">
        <v>2208980</v>
      </c>
      <c r="BZ70">
        <v>6027.77826</v>
      </c>
      <c r="CA70">
        <v>2374520.210038383</v>
      </c>
      <c r="CB70">
        <v>18508.072499999998</v>
      </c>
      <c r="CC70">
        <v>121143.0849971006</v>
      </c>
      <c r="CF70">
        <v>11300</v>
      </c>
      <c r="CG70">
        <v>4950</v>
      </c>
      <c r="CH70">
        <v>10541.6705</v>
      </c>
      <c r="CI70">
        <v>12250</v>
      </c>
      <c r="CJ70">
        <v>23600</v>
      </c>
      <c r="CK70">
        <v>150</v>
      </c>
      <c r="CL70">
        <v>16515</v>
      </c>
      <c r="CM70">
        <v>310</v>
      </c>
      <c r="CR70">
        <v>5620</v>
      </c>
      <c r="CS70">
        <v>114680</v>
      </c>
      <c r="CT70">
        <v>179000</v>
      </c>
      <c r="CU70">
        <v>700</v>
      </c>
      <c r="CV70">
        <v>8032.13915</v>
      </c>
      <c r="CW70">
        <v>520880</v>
      </c>
      <c r="CX70">
        <v>7715.3857499999995</v>
      </c>
      <c r="CY70">
        <v>170</v>
      </c>
      <c r="CZ70">
        <v>12400</v>
      </c>
      <c r="DA70">
        <v>11960</v>
      </c>
      <c r="DB70">
        <v>5831.1496204731002</v>
      </c>
      <c r="DC70">
        <v>407951.10198777547</v>
      </c>
      <c r="DD70">
        <v>3330</v>
      </c>
      <c r="DE70">
        <v>168730</v>
      </c>
      <c r="DF70">
        <v>69147.740399999995</v>
      </c>
      <c r="DG70">
        <v>144420</v>
      </c>
      <c r="DH70">
        <v>1880</v>
      </c>
      <c r="DI70">
        <v>7080</v>
      </c>
      <c r="DJ70">
        <v>6599.8081499999998</v>
      </c>
      <c r="DK70">
        <v>1790</v>
      </c>
      <c r="DL70">
        <v>38910.392556863997</v>
      </c>
      <c r="DM70">
        <v>100</v>
      </c>
      <c r="DP70">
        <v>15440.733</v>
      </c>
      <c r="DQ70">
        <v>3130</v>
      </c>
      <c r="DR70">
        <v>23950</v>
      </c>
      <c r="DS70">
        <v>100</v>
      </c>
      <c r="DV70">
        <v>600</v>
      </c>
      <c r="DW70">
        <v>7890</v>
      </c>
      <c r="DX70">
        <v>3590</v>
      </c>
      <c r="DY70">
        <v>2546760</v>
      </c>
      <c r="DZ70">
        <v>23000</v>
      </c>
      <c r="EA70">
        <v>5625300</v>
      </c>
      <c r="EB70">
        <v>22121.183700000001</v>
      </c>
      <c r="EC70">
        <v>12860</v>
      </c>
      <c r="EF70">
        <v>3130</v>
      </c>
      <c r="EG70">
        <v>176500</v>
      </c>
      <c r="EH70">
        <v>12124.995150000001</v>
      </c>
      <c r="EI70">
        <v>2676.001070400428</v>
      </c>
      <c r="EJ70">
        <v>52798.165952697003</v>
      </c>
      <c r="EK70">
        <v>3510</v>
      </c>
      <c r="EL70">
        <v>103500</v>
      </c>
      <c r="EM70">
        <v>450590</v>
      </c>
      <c r="EN70">
        <v>4200</v>
      </c>
      <c r="EO70">
        <v>100</v>
      </c>
      <c r="EP70">
        <v>12900</v>
      </c>
      <c r="EQ70">
        <v>352950</v>
      </c>
      <c r="EV70">
        <v>10300</v>
      </c>
      <c r="EW70">
        <v>350</v>
      </c>
      <c r="EX70">
        <v>3710</v>
      </c>
      <c r="EY70">
        <v>175030</v>
      </c>
      <c r="EZ70">
        <v>4793.6924339146499</v>
      </c>
      <c r="FA70">
        <v>26520.997347900266</v>
      </c>
      <c r="FB70">
        <v>28109.996200000001</v>
      </c>
      <c r="FC70">
        <v>777350</v>
      </c>
      <c r="FD70">
        <v>6690</v>
      </c>
      <c r="FE70">
        <v>6420</v>
      </c>
      <c r="FF70">
        <v>3400</v>
      </c>
      <c r="FG70">
        <v>354160</v>
      </c>
      <c r="FH70">
        <v>38877.386302108796</v>
      </c>
      <c r="FI70">
        <v>1505190</v>
      </c>
      <c r="FJ70">
        <v>28000</v>
      </c>
      <c r="FK70">
        <v>10</v>
      </c>
      <c r="FL70">
        <v>11050</v>
      </c>
      <c r="FM70">
        <v>80280</v>
      </c>
      <c r="FN70">
        <v>125200</v>
      </c>
      <c r="FO70">
        <v>697640</v>
      </c>
      <c r="FP70">
        <v>19200</v>
      </c>
      <c r="FQ70">
        <v>213740</v>
      </c>
      <c r="FR70">
        <v>33150</v>
      </c>
      <c r="FS70">
        <v>364760</v>
      </c>
      <c r="FT70">
        <v>3020</v>
      </c>
      <c r="FU70">
        <v>216950</v>
      </c>
      <c r="FV70">
        <v>1520</v>
      </c>
      <c r="FW70">
        <v>278640</v>
      </c>
      <c r="FX70">
        <v>7000</v>
      </c>
      <c r="FY70">
        <v>26680</v>
      </c>
      <c r="FZ70">
        <v>50198.443199999994</v>
      </c>
      <c r="GA70">
        <v>2600</v>
      </c>
      <c r="GB70">
        <v>68696.382899999997</v>
      </c>
      <c r="GC70">
        <v>680</v>
      </c>
      <c r="GD70">
        <v>11010.663500000001</v>
      </c>
      <c r="GE70">
        <v>2227.0229219156504</v>
      </c>
      <c r="GF70">
        <v>23250</v>
      </c>
      <c r="GG70">
        <v>241180</v>
      </c>
      <c r="GH70">
        <v>14000</v>
      </c>
      <c r="GI70">
        <v>254350</v>
      </c>
      <c r="GJ70">
        <v>23186.6856496992</v>
      </c>
      <c r="GK70">
        <v>107020</v>
      </c>
      <c r="GL70">
        <v>7380</v>
      </c>
      <c r="GM70">
        <v>695840</v>
      </c>
      <c r="GN70">
        <v>17300</v>
      </c>
      <c r="GO70">
        <v>30</v>
      </c>
      <c r="GR70">
        <v>16150</v>
      </c>
      <c r="GS70">
        <v>116260</v>
      </c>
      <c r="GT70">
        <v>15100</v>
      </c>
      <c r="GU70">
        <v>391220</v>
      </c>
      <c r="GV70">
        <v>8300</v>
      </c>
      <c r="GW70">
        <v>232210</v>
      </c>
      <c r="GX70">
        <v>24950.009299999998</v>
      </c>
      <c r="GY70">
        <v>609950</v>
      </c>
      <c r="GZ70">
        <v>10750</v>
      </c>
      <c r="HA70">
        <v>2411160</v>
      </c>
      <c r="HB70">
        <v>12100</v>
      </c>
      <c r="HC70">
        <v>2710</v>
      </c>
      <c r="HD70">
        <v>14291.8416</v>
      </c>
      <c r="HE70">
        <v>30570</v>
      </c>
      <c r="HF70">
        <v>18550</v>
      </c>
      <c r="HG70">
        <v>139220</v>
      </c>
      <c r="HH70">
        <v>22000</v>
      </c>
      <c r="HI70">
        <v>64830</v>
      </c>
      <c r="HL70">
        <v>19300</v>
      </c>
      <c r="HM70">
        <v>210700</v>
      </c>
      <c r="HN70">
        <v>22000</v>
      </c>
      <c r="HO70">
        <v>360370</v>
      </c>
      <c r="HP70">
        <v>87700</v>
      </c>
      <c r="HQ70">
        <v>4950</v>
      </c>
      <c r="HR70">
        <v>6350</v>
      </c>
      <c r="HS70">
        <v>5160</v>
      </c>
      <c r="HT70">
        <v>26000</v>
      </c>
      <c r="HU70">
        <v>28650</v>
      </c>
      <c r="HV70">
        <v>28319.623499999998</v>
      </c>
      <c r="HW70">
        <v>76820</v>
      </c>
      <c r="HX70">
        <v>16700</v>
      </c>
      <c r="HY70">
        <v>42860</v>
      </c>
      <c r="HZ70">
        <v>25100</v>
      </c>
      <c r="IA70">
        <v>34370</v>
      </c>
      <c r="ID70">
        <v>3400</v>
      </c>
      <c r="IE70">
        <v>13280</v>
      </c>
      <c r="IF70">
        <v>10350</v>
      </c>
      <c r="IG70">
        <v>6020</v>
      </c>
      <c r="IH70">
        <v>2560</v>
      </c>
      <c r="II70">
        <v>847960</v>
      </c>
      <c r="IJ70">
        <v>1000</v>
      </c>
      <c r="IK70">
        <v>72560</v>
      </c>
      <c r="IL70">
        <v>26200</v>
      </c>
      <c r="IM70">
        <v>19584670</v>
      </c>
      <c r="IN70">
        <v>9700</v>
      </c>
      <c r="IO70">
        <v>525290</v>
      </c>
      <c r="IP70">
        <v>23823.733500000002</v>
      </c>
      <c r="IQ70">
        <v>2000770</v>
      </c>
      <c r="IR70">
        <v>20300</v>
      </c>
      <c r="IS70">
        <v>148120</v>
      </c>
      <c r="IT70">
        <v>75000</v>
      </c>
      <c r="IU70">
        <v>5050</v>
      </c>
      <c r="IV70">
        <v>20350</v>
      </c>
      <c r="IW70">
        <v>283300</v>
      </c>
      <c r="IX70">
        <v>260045.70749999999</v>
      </c>
      <c r="IY70">
        <v>7540</v>
      </c>
      <c r="IZ70">
        <v>63500</v>
      </c>
      <c r="JA70">
        <v>456840</v>
      </c>
      <c r="JB70">
        <v>46700</v>
      </c>
      <c r="JC70">
        <v>80480</v>
      </c>
      <c r="JD70">
        <v>12150</v>
      </c>
      <c r="JE70">
        <v>211410</v>
      </c>
      <c r="JF70">
        <v>55173.092999999993</v>
      </c>
      <c r="JG70">
        <v>295640</v>
      </c>
      <c r="JH70">
        <v>3630</v>
      </c>
      <c r="JI70">
        <v>3272090</v>
      </c>
      <c r="JJ70">
        <v>137600</v>
      </c>
      <c r="JK70">
        <v>401000</v>
      </c>
      <c r="JL70">
        <v>27150</v>
      </c>
      <c r="JM70">
        <v>417960</v>
      </c>
      <c r="JN70">
        <v>57056.956699999995</v>
      </c>
      <c r="JO70">
        <v>318030</v>
      </c>
      <c r="JP70">
        <v>7000</v>
      </c>
      <c r="JQ70">
        <v>220</v>
      </c>
      <c r="JR70">
        <v>14550</v>
      </c>
      <c r="JS70">
        <v>610</v>
      </c>
      <c r="JT70">
        <v>10494.269367608649</v>
      </c>
      <c r="JU70">
        <v>197.99998020000197</v>
      </c>
      <c r="JV70">
        <v>23700</v>
      </c>
      <c r="JW70">
        <v>126900</v>
      </c>
      <c r="JX70">
        <v>2630</v>
      </c>
      <c r="JY70">
        <v>986480</v>
      </c>
      <c r="JZ70">
        <v>17100</v>
      </c>
      <c r="KA70">
        <v>690</v>
      </c>
      <c r="KD70">
        <v>11300</v>
      </c>
      <c r="KE70">
        <v>224510</v>
      </c>
      <c r="KF70">
        <v>2500</v>
      </c>
      <c r="KG70">
        <v>329260</v>
      </c>
      <c r="KH70">
        <v>36000</v>
      </c>
      <c r="KI70">
        <v>116700</v>
      </c>
      <c r="KJ70">
        <v>1600</v>
      </c>
      <c r="KK70">
        <v>68380</v>
      </c>
      <c r="KL70">
        <v>19555.2546</v>
      </c>
      <c r="KM70">
        <v>4040</v>
      </c>
      <c r="KN70">
        <v>159041.49720000001</v>
      </c>
      <c r="KO70">
        <v>23200</v>
      </c>
      <c r="KP70">
        <v>26050</v>
      </c>
      <c r="KQ70">
        <v>130440</v>
      </c>
      <c r="KR70">
        <v>22600</v>
      </c>
      <c r="KS70">
        <v>6785320</v>
      </c>
      <c r="KT70">
        <v>30707.080999999998</v>
      </c>
      <c r="KU70">
        <v>30</v>
      </c>
      <c r="KV70">
        <v>26900</v>
      </c>
      <c r="KW70">
        <v>293220</v>
      </c>
      <c r="KX70">
        <v>12800</v>
      </c>
      <c r="KY70">
        <v>949780</v>
      </c>
      <c r="KZ70">
        <v>23750</v>
      </c>
      <c r="LA70">
        <v>2720060</v>
      </c>
      <c r="LC70">
        <v>11100</v>
      </c>
      <c r="LD70">
        <v>68640</v>
      </c>
      <c r="LE70">
        <v>67200</v>
      </c>
      <c r="LF70">
        <v>1040</v>
      </c>
      <c r="LG70">
        <v>18700</v>
      </c>
      <c r="LH70">
        <v>1150</v>
      </c>
      <c r="LI70">
        <v>20650</v>
      </c>
      <c r="LJ70">
        <v>6040</v>
      </c>
      <c r="LK70">
        <v>18700</v>
      </c>
      <c r="LL70">
        <v>143700</v>
      </c>
      <c r="LM70">
        <v>16072.735000000001</v>
      </c>
      <c r="LN70">
        <v>50</v>
      </c>
      <c r="LO70">
        <v>52066.685599999997</v>
      </c>
      <c r="LP70">
        <v>18170</v>
      </c>
      <c r="LQ70">
        <v>17131.536749999999</v>
      </c>
      <c r="LR70">
        <v>58210</v>
      </c>
      <c r="LS70">
        <v>17304.343499999999</v>
      </c>
      <c r="LT70">
        <v>49473.01236825309</v>
      </c>
      <c r="LU70">
        <v>16503.90625</v>
      </c>
      <c r="LV70">
        <v>86169.600000000006</v>
      </c>
      <c r="LW70">
        <v>13545.455899999999</v>
      </c>
      <c r="LX70">
        <v>235608.97643910235</v>
      </c>
      <c r="LY70">
        <v>24600</v>
      </c>
      <c r="LZ70">
        <v>172520</v>
      </c>
      <c r="MA70">
        <v>14159.5545</v>
      </c>
      <c r="MB70">
        <v>68160</v>
      </c>
      <c r="MC70">
        <v>22695.646500000003</v>
      </c>
      <c r="MD70">
        <v>594090.14852253709</v>
      </c>
      <c r="ME70">
        <v>61000</v>
      </c>
      <c r="MF70">
        <v>30670</v>
      </c>
      <c r="MG70">
        <v>1990</v>
      </c>
      <c r="MH70">
        <v>879730</v>
      </c>
      <c r="MI70">
        <v>89000</v>
      </c>
      <c r="MJ70">
        <v>462090</v>
      </c>
      <c r="MK70">
        <v>44000</v>
      </c>
      <c r="ML70">
        <v>15400</v>
      </c>
      <c r="MM70">
        <v>22500</v>
      </c>
      <c r="MN70">
        <v>241870</v>
      </c>
      <c r="MO70">
        <v>19200</v>
      </c>
      <c r="MP70">
        <v>7970</v>
      </c>
      <c r="MQ70">
        <v>16169.874</v>
      </c>
      <c r="MR70">
        <v>111603.8381004082</v>
      </c>
      <c r="MS70">
        <v>28100</v>
      </c>
      <c r="MT70">
        <v>2485740</v>
      </c>
      <c r="MU70">
        <v>64785.283199999998</v>
      </c>
      <c r="MV70">
        <v>54050</v>
      </c>
      <c r="MW70">
        <v>4500</v>
      </c>
      <c r="MX70">
        <v>84380</v>
      </c>
      <c r="MY70">
        <v>41350</v>
      </c>
      <c r="MZ70">
        <v>248880</v>
      </c>
      <c r="NA70">
        <v>53500</v>
      </c>
      <c r="NB70">
        <v>10460</v>
      </c>
      <c r="NC70">
        <v>32000</v>
      </c>
      <c r="ND70">
        <v>3438710</v>
      </c>
      <c r="NE70">
        <v>12350</v>
      </c>
      <c r="NF70">
        <v>212900</v>
      </c>
      <c r="NG70">
        <v>19301.026806523798</v>
      </c>
      <c r="NH70">
        <v>4327379.8269048072</v>
      </c>
      <c r="NI70">
        <v>17000</v>
      </c>
      <c r="NJ70">
        <v>627640</v>
      </c>
      <c r="NK70">
        <v>22593.417000000001</v>
      </c>
      <c r="NL70">
        <v>260090</v>
      </c>
      <c r="NM70">
        <v>11250</v>
      </c>
      <c r="NN70">
        <v>1794680</v>
      </c>
      <c r="NO70">
        <v>19120.999635935648</v>
      </c>
      <c r="NP70">
        <v>47886.022688854857</v>
      </c>
      <c r="NQ70">
        <v>22113.432000000001</v>
      </c>
      <c r="NR70">
        <v>559280</v>
      </c>
      <c r="NS70">
        <v>33101.877249999998</v>
      </c>
      <c r="NT70">
        <v>83740</v>
      </c>
      <c r="NU70">
        <v>16700</v>
      </c>
      <c r="NV70">
        <v>170</v>
      </c>
      <c r="NW70">
        <v>9770</v>
      </c>
      <c r="NX70">
        <v>110</v>
      </c>
      <c r="NY70">
        <v>47357.484267516498</v>
      </c>
      <c r="NZ70">
        <v>148050</v>
      </c>
      <c r="OA70">
        <v>49205.532399999996</v>
      </c>
      <c r="OB70">
        <v>70</v>
      </c>
      <c r="OC70">
        <v>16300</v>
      </c>
      <c r="OD70">
        <v>47350</v>
      </c>
      <c r="OG70">
        <v>9054.7363499999992</v>
      </c>
      <c r="OH70">
        <v>2580</v>
      </c>
      <c r="OI70">
        <v>23535.335897740799</v>
      </c>
      <c r="OJ70">
        <v>296920</v>
      </c>
      <c r="OK70">
        <v>10400</v>
      </c>
      <c r="OL70">
        <v>3177060</v>
      </c>
      <c r="OM70">
        <v>11512.2</v>
      </c>
      <c r="ON70">
        <v>2160</v>
      </c>
      <c r="OO70">
        <v>45500</v>
      </c>
      <c r="OP70">
        <v>710</v>
      </c>
      <c r="OQ70">
        <v>64400</v>
      </c>
      <c r="OR70">
        <v>290</v>
      </c>
      <c r="OS70">
        <v>25872.121200000001</v>
      </c>
      <c r="OT70">
        <v>457120</v>
      </c>
      <c r="OU70">
        <v>19779.1734</v>
      </c>
      <c r="OV70">
        <v>9671.4860692813381</v>
      </c>
      <c r="OW70">
        <v>14350</v>
      </c>
      <c r="OX70">
        <v>250</v>
      </c>
      <c r="OY70">
        <v>7450</v>
      </c>
      <c r="OZ70">
        <v>5000</v>
      </c>
      <c r="PA70">
        <v>3850</v>
      </c>
      <c r="PB70">
        <v>1210</v>
      </c>
      <c r="PC70">
        <v>3360</v>
      </c>
      <c r="PD70">
        <v>14040</v>
      </c>
      <c r="PE70">
        <v>23350</v>
      </c>
      <c r="PF70">
        <v>856540</v>
      </c>
      <c r="PG70">
        <v>19437.622749999999</v>
      </c>
      <c r="PH70">
        <v>142010</v>
      </c>
      <c r="PI70">
        <v>8100</v>
      </c>
      <c r="PJ70">
        <v>100</v>
      </c>
      <c r="PM70">
        <v>36264.65595</v>
      </c>
      <c r="PN70">
        <v>1084910</v>
      </c>
      <c r="PO70">
        <v>7900</v>
      </c>
      <c r="PP70">
        <v>124770</v>
      </c>
      <c r="PS70">
        <v>8800</v>
      </c>
      <c r="PT70">
        <v>20830</v>
      </c>
      <c r="PU70">
        <v>5100</v>
      </c>
      <c r="PV70">
        <v>5570</v>
      </c>
      <c r="PY70">
        <v>13950</v>
      </c>
      <c r="PZ70">
        <v>521980</v>
      </c>
      <c r="QA70">
        <v>22858.336894110002</v>
      </c>
      <c r="QB70">
        <v>7452.0018630004652</v>
      </c>
      <c r="QC70">
        <v>125923.675</v>
      </c>
      <c r="QD70">
        <v>2070220</v>
      </c>
      <c r="QE70">
        <v>14000</v>
      </c>
      <c r="QF70">
        <v>6360</v>
      </c>
      <c r="QI70">
        <v>29380.953850000002</v>
      </c>
      <c r="QJ70">
        <v>1920</v>
      </c>
      <c r="QK70">
        <v>13500</v>
      </c>
      <c r="QL70">
        <v>135840</v>
      </c>
      <c r="QM70">
        <v>48600</v>
      </c>
      <c r="QN70">
        <v>3930</v>
      </c>
      <c r="QO70">
        <v>27000</v>
      </c>
      <c r="QP70">
        <v>92290</v>
      </c>
      <c r="QQ70">
        <v>72395.849999999991</v>
      </c>
      <c r="QR70">
        <v>6070</v>
      </c>
      <c r="QS70">
        <v>15653.138299999999</v>
      </c>
      <c r="QT70">
        <v>95200</v>
      </c>
      <c r="QU70">
        <v>39000</v>
      </c>
      <c r="QV70">
        <v>10</v>
      </c>
      <c r="QW70">
        <v>11200</v>
      </c>
      <c r="QX70">
        <v>15000</v>
      </c>
      <c r="QY70">
        <v>71300</v>
      </c>
      <c r="QZ70">
        <v>1150</v>
      </c>
      <c r="RA70">
        <v>17686.682649999999</v>
      </c>
      <c r="RB70">
        <v>5800</v>
      </c>
      <c r="RC70">
        <v>25550</v>
      </c>
      <c r="RD70">
        <v>5080</v>
      </c>
      <c r="RE70">
        <v>4870</v>
      </c>
      <c r="RF70">
        <v>40</v>
      </c>
      <c r="RG70">
        <v>23900</v>
      </c>
      <c r="RH70">
        <v>2060</v>
      </c>
      <c r="RI70">
        <v>14600</v>
      </c>
      <c r="RJ70">
        <v>250</v>
      </c>
      <c r="RK70">
        <v>30736.478500000001</v>
      </c>
      <c r="RL70">
        <v>1470</v>
      </c>
      <c r="RM70">
        <v>3160</v>
      </c>
      <c r="RN70">
        <v>1433450</v>
      </c>
      <c r="RO70">
        <v>24900</v>
      </c>
      <c r="RP70">
        <v>97160</v>
      </c>
      <c r="RQ70">
        <v>8110</v>
      </c>
      <c r="RR70">
        <v>310</v>
      </c>
      <c r="RS70">
        <v>80552.945999999996</v>
      </c>
      <c r="RT70">
        <v>230</v>
      </c>
      <c r="RU70">
        <v>93000</v>
      </c>
      <c r="RV70">
        <v>8320</v>
      </c>
      <c r="RW70">
        <v>28296.691129120201</v>
      </c>
      <c r="RX70">
        <v>150</v>
      </c>
      <c r="RY70">
        <v>17400</v>
      </c>
      <c r="RZ70">
        <v>2443030</v>
      </c>
      <c r="SA70">
        <v>5080</v>
      </c>
      <c r="SB70">
        <v>1560</v>
      </c>
      <c r="SC70">
        <v>27855.021000000001</v>
      </c>
      <c r="SD70">
        <v>65720</v>
      </c>
      <c r="SE70">
        <v>14200</v>
      </c>
      <c r="SF70">
        <v>2590</v>
      </c>
      <c r="SG70">
        <v>24950</v>
      </c>
      <c r="SH70">
        <v>10430</v>
      </c>
      <c r="SI70">
        <v>57200</v>
      </c>
      <c r="SJ70">
        <v>2439020</v>
      </c>
      <c r="SK70">
        <v>34455.874000000003</v>
      </c>
      <c r="SL70">
        <v>120</v>
      </c>
      <c r="SM70">
        <v>1950</v>
      </c>
      <c r="SN70">
        <v>682940</v>
      </c>
      <c r="SQ70">
        <v>29600</v>
      </c>
      <c r="SR70">
        <v>1030</v>
      </c>
      <c r="SS70">
        <v>36566.031999999999</v>
      </c>
      <c r="ST70">
        <v>41170</v>
      </c>
      <c r="SW70">
        <v>12600</v>
      </c>
      <c r="SX70">
        <v>250</v>
      </c>
      <c r="SY70">
        <v>29309.105000000003</v>
      </c>
      <c r="SZ70">
        <v>50940</v>
      </c>
      <c r="TA70">
        <v>14400</v>
      </c>
      <c r="TB70">
        <v>2330930</v>
      </c>
      <c r="TC70">
        <v>2430</v>
      </c>
      <c r="TD70">
        <v>270890</v>
      </c>
      <c r="TE70">
        <v>22000</v>
      </c>
      <c r="TF70">
        <v>280</v>
      </c>
      <c r="TG70">
        <v>35514.75245</v>
      </c>
      <c r="TH70">
        <v>130</v>
      </c>
      <c r="TI70">
        <v>3430</v>
      </c>
      <c r="TJ70">
        <v>64360</v>
      </c>
      <c r="TK70">
        <v>7580</v>
      </c>
      <c r="TL70">
        <v>5440</v>
      </c>
      <c r="TM70">
        <v>13809.7521</v>
      </c>
      <c r="TN70">
        <v>477230</v>
      </c>
      <c r="TO70">
        <v>15650</v>
      </c>
      <c r="TP70">
        <v>2700</v>
      </c>
      <c r="TQ70">
        <v>22500</v>
      </c>
      <c r="TR70">
        <v>778920</v>
      </c>
      <c r="TS70">
        <v>7150</v>
      </c>
      <c r="TT70">
        <v>24380</v>
      </c>
      <c r="TU70">
        <v>118000</v>
      </c>
      <c r="TV70">
        <v>545260</v>
      </c>
      <c r="TW70">
        <v>15450</v>
      </c>
      <c r="TX70">
        <v>10910</v>
      </c>
      <c r="TY70">
        <v>21750</v>
      </c>
      <c r="TZ70">
        <v>4362700</v>
      </c>
      <c r="UA70">
        <v>14090.91</v>
      </c>
      <c r="UB70">
        <v>50</v>
      </c>
      <c r="UC70">
        <v>2780</v>
      </c>
      <c r="UD70">
        <v>513390</v>
      </c>
      <c r="UE70">
        <v>7270</v>
      </c>
      <c r="UF70">
        <v>41260</v>
      </c>
      <c r="UG70">
        <v>12856.671100000001</v>
      </c>
      <c r="UH70">
        <v>569220</v>
      </c>
      <c r="UI70">
        <v>17103.9303</v>
      </c>
      <c r="UJ70">
        <v>44150</v>
      </c>
      <c r="UK70">
        <v>4500</v>
      </c>
      <c r="UL70">
        <v>1190</v>
      </c>
      <c r="UM70">
        <v>7000</v>
      </c>
      <c r="UN70">
        <v>21220</v>
      </c>
      <c r="UO70">
        <v>14709.678400000001</v>
      </c>
      <c r="UP70">
        <v>1084490</v>
      </c>
      <c r="UQ70">
        <v>17850</v>
      </c>
      <c r="UR70">
        <v>1163340</v>
      </c>
      <c r="UU70">
        <v>21035.017772495801</v>
      </c>
      <c r="UV70">
        <v>103340</v>
      </c>
      <c r="UW70">
        <v>18400</v>
      </c>
      <c r="UX70">
        <v>30</v>
      </c>
      <c r="UY70">
        <v>41450</v>
      </c>
      <c r="UZ70">
        <v>320920</v>
      </c>
      <c r="VA70">
        <v>24034.4895</v>
      </c>
      <c r="VB70">
        <v>743410</v>
      </c>
      <c r="VC70">
        <v>4990</v>
      </c>
      <c r="VD70">
        <v>3500</v>
      </c>
      <c r="VE70">
        <v>27000</v>
      </c>
      <c r="VF70">
        <v>151380</v>
      </c>
      <c r="VG70">
        <v>1610</v>
      </c>
      <c r="VH70">
        <v>787620</v>
      </c>
      <c r="VI70">
        <v>20887.238399999998</v>
      </c>
      <c r="VJ70">
        <v>13528.643403620079</v>
      </c>
      <c r="VK70">
        <v>17750</v>
      </c>
      <c r="VL70">
        <v>20</v>
      </c>
      <c r="VM70">
        <v>1820</v>
      </c>
      <c r="VN70">
        <v>20</v>
      </c>
      <c r="VO70">
        <v>40000</v>
      </c>
      <c r="VP70">
        <v>7500</v>
      </c>
      <c r="VS70">
        <v>23200</v>
      </c>
      <c r="VT70">
        <v>3300</v>
      </c>
      <c r="VW70">
        <v>2530</v>
      </c>
      <c r="VX70">
        <v>7120</v>
      </c>
      <c r="VY70">
        <v>13050</v>
      </c>
      <c r="VZ70">
        <v>10210</v>
      </c>
      <c r="WA70">
        <v>48300</v>
      </c>
      <c r="WB70">
        <v>71190</v>
      </c>
      <c r="WC70">
        <v>17300</v>
      </c>
      <c r="WD70">
        <v>12220</v>
      </c>
      <c r="WE70">
        <v>48924.75</v>
      </c>
      <c r="WF70">
        <v>510</v>
      </c>
      <c r="WG70">
        <v>8493.1112817984013</v>
      </c>
      <c r="WH70">
        <v>613861.46930692648</v>
      </c>
      <c r="WI70">
        <v>58026.3</v>
      </c>
      <c r="WJ70">
        <v>21090</v>
      </c>
      <c r="WK70">
        <v>6666.6670000000004</v>
      </c>
      <c r="WL70">
        <v>4848920.7575539621</v>
      </c>
      <c r="WM70">
        <v>4620</v>
      </c>
      <c r="WN70">
        <v>3437160</v>
      </c>
      <c r="WQ70">
        <v>18307.695</v>
      </c>
      <c r="WR70">
        <v>208120</v>
      </c>
      <c r="WS70">
        <v>78881.446800000005</v>
      </c>
      <c r="WT70">
        <v>459560</v>
      </c>
      <c r="WU70">
        <v>23899.31265</v>
      </c>
      <c r="WV70">
        <v>1074480</v>
      </c>
      <c r="WY70">
        <v>73782.346000000005</v>
      </c>
      <c r="WZ70">
        <v>140250</v>
      </c>
      <c r="XA70">
        <v>82000</v>
      </c>
      <c r="XB70">
        <v>1224650</v>
      </c>
      <c r="XC70">
        <v>21000</v>
      </c>
      <c r="XD70">
        <v>2310670</v>
      </c>
      <c r="XE70">
        <v>11441.49165</v>
      </c>
      <c r="XF70">
        <v>520</v>
      </c>
      <c r="XG70">
        <v>32428.6941002612</v>
      </c>
      <c r="XH70">
        <v>61010</v>
      </c>
      <c r="XI70">
        <v>8450</v>
      </c>
      <c r="XJ70">
        <v>5360</v>
      </c>
      <c r="XK70">
        <v>14800</v>
      </c>
      <c r="XL70">
        <v>13570</v>
      </c>
      <c r="XM70">
        <v>69622.121599999999</v>
      </c>
      <c r="XN70">
        <v>120680</v>
      </c>
      <c r="XO70">
        <v>55329.034800000001</v>
      </c>
      <c r="XP70">
        <v>606000</v>
      </c>
      <c r="XQ70">
        <v>14701.80609744</v>
      </c>
      <c r="XR70">
        <v>30000</v>
      </c>
      <c r="XS70">
        <v>14950</v>
      </c>
      <c r="XT70">
        <v>2442440</v>
      </c>
      <c r="XU70">
        <v>7771.6178999999993</v>
      </c>
      <c r="XV70">
        <v>76950</v>
      </c>
      <c r="XW70">
        <v>4150</v>
      </c>
      <c r="XX70">
        <v>7050</v>
      </c>
      <c r="XY70">
        <v>7945.4553399999995</v>
      </c>
      <c r="XZ70">
        <v>4663.9995336000466</v>
      </c>
      <c r="YA70">
        <v>8981.8569599999992</v>
      </c>
      <c r="YB70">
        <v>3010</v>
      </c>
      <c r="YE70">
        <v>8967.4742500000011</v>
      </c>
      <c r="YF70">
        <v>149190</v>
      </c>
      <c r="YG70">
        <v>14344.468145794801</v>
      </c>
      <c r="YH70">
        <v>31090.498445475077</v>
      </c>
      <c r="YI70">
        <v>92100</v>
      </c>
      <c r="YJ70">
        <v>85690</v>
      </c>
      <c r="YK70">
        <v>20500</v>
      </c>
      <c r="YL70">
        <v>6830</v>
      </c>
      <c r="YM70">
        <v>13682.563199999999</v>
      </c>
      <c r="YN70">
        <v>680</v>
      </c>
      <c r="YO70">
        <v>16600</v>
      </c>
      <c r="YP70">
        <v>61020</v>
      </c>
      <c r="YQ70">
        <v>23600</v>
      </c>
      <c r="YR70">
        <v>633870</v>
      </c>
      <c r="YS70">
        <v>12334.193233419199</v>
      </c>
      <c r="YT70">
        <v>499278.95007210498</v>
      </c>
      <c r="YU70">
        <v>77000</v>
      </c>
      <c r="YV70">
        <v>700310</v>
      </c>
      <c r="YW70">
        <v>32531.25</v>
      </c>
      <c r="YX70">
        <v>8520</v>
      </c>
      <c r="ZA70">
        <v>12400</v>
      </c>
      <c r="ZB70">
        <v>2480</v>
      </c>
      <c r="ZC70">
        <v>2880</v>
      </c>
      <c r="ZD70">
        <v>90090</v>
      </c>
      <c r="ZE70">
        <v>34800</v>
      </c>
      <c r="ZF70">
        <v>1200</v>
      </c>
      <c r="ZG70">
        <v>39778.610399999998</v>
      </c>
      <c r="ZH70">
        <v>34710</v>
      </c>
      <c r="ZI70">
        <v>38670.462</v>
      </c>
      <c r="ZJ70">
        <v>500</v>
      </c>
      <c r="ZK70">
        <v>10220.692800000001</v>
      </c>
      <c r="ZL70">
        <v>25690</v>
      </c>
      <c r="ZM70">
        <v>4430</v>
      </c>
      <c r="ZN70">
        <v>56570</v>
      </c>
      <c r="ZO70">
        <v>21600</v>
      </c>
      <c r="ZP70">
        <v>307170</v>
      </c>
      <c r="ZS70">
        <v>17350</v>
      </c>
      <c r="ZT70">
        <v>2817750</v>
      </c>
      <c r="ZU70">
        <v>17060.713942247199</v>
      </c>
      <c r="ZV70">
        <v>23688.015160329705</v>
      </c>
      <c r="ZW70">
        <v>20000</v>
      </c>
      <c r="ZX70">
        <v>40</v>
      </c>
      <c r="ZY70">
        <v>8740</v>
      </c>
      <c r="ZZ70">
        <v>540490</v>
      </c>
      <c r="AAA70">
        <v>93000</v>
      </c>
      <c r="AAB70">
        <v>27640</v>
      </c>
      <c r="AAC70">
        <v>6602.1718535606396</v>
      </c>
      <c r="AAD70">
        <v>1936880</v>
      </c>
      <c r="AAE70">
        <v>37200</v>
      </c>
      <c r="AAF70">
        <v>25820</v>
      </c>
      <c r="AAG70">
        <v>21950</v>
      </c>
      <c r="AAH70">
        <v>316800</v>
      </c>
      <c r="AAI70">
        <v>5580</v>
      </c>
      <c r="AAJ70">
        <v>2310</v>
      </c>
      <c r="AAK70">
        <v>16450</v>
      </c>
      <c r="AAL70">
        <v>6400</v>
      </c>
      <c r="AAM70">
        <v>34380.116999999998</v>
      </c>
      <c r="AAN70">
        <v>731040</v>
      </c>
      <c r="AAO70">
        <v>22781.718999999997</v>
      </c>
      <c r="AAP70">
        <v>464680</v>
      </c>
      <c r="AAQ70">
        <v>25200</v>
      </c>
      <c r="AAR70">
        <v>342880</v>
      </c>
      <c r="AAS70">
        <v>49070.604406704799</v>
      </c>
      <c r="AAT70">
        <v>1420</v>
      </c>
      <c r="AAW70">
        <v>24400</v>
      </c>
      <c r="AAX70">
        <v>1051310</v>
      </c>
      <c r="AAY70">
        <v>21600</v>
      </c>
      <c r="AAZ70">
        <v>15980</v>
      </c>
      <c r="ABA70">
        <v>3497.2744213686296</v>
      </c>
      <c r="ABB70">
        <v>177520</v>
      </c>
      <c r="ABC70">
        <v>14100</v>
      </c>
      <c r="ABD70">
        <v>537000</v>
      </c>
      <c r="ABE70">
        <v>16150</v>
      </c>
      <c r="ABF70">
        <v>324170</v>
      </c>
      <c r="ABI70">
        <v>8750</v>
      </c>
      <c r="ABJ70">
        <v>398830</v>
      </c>
      <c r="ABK70">
        <v>6550</v>
      </c>
      <c r="ABL70">
        <v>50600</v>
      </c>
      <c r="ABM70">
        <v>13015</v>
      </c>
      <c r="ABN70">
        <v>4210</v>
      </c>
      <c r="ABO70">
        <v>13934.733</v>
      </c>
      <c r="ABP70">
        <v>803650</v>
      </c>
    </row>
    <row r="71" spans="1:744" x14ac:dyDescent="0.25">
      <c r="A71" s="6">
        <v>43739</v>
      </c>
      <c r="B71">
        <v>20600</v>
      </c>
      <c r="C71">
        <v>13220</v>
      </c>
      <c r="D71">
        <v>5217.3900000000003</v>
      </c>
      <c r="E71">
        <v>3381.0008452502111</v>
      </c>
      <c r="F71">
        <v>8900</v>
      </c>
      <c r="G71">
        <v>126470</v>
      </c>
      <c r="H71">
        <v>3840</v>
      </c>
      <c r="I71">
        <v>399960</v>
      </c>
      <c r="J71">
        <v>8000</v>
      </c>
      <c r="K71">
        <v>3180</v>
      </c>
      <c r="L71">
        <v>11800</v>
      </c>
      <c r="M71">
        <v>390</v>
      </c>
      <c r="N71">
        <v>1820</v>
      </c>
      <c r="O71">
        <v>13740</v>
      </c>
      <c r="P71">
        <v>7707.1393000000007</v>
      </c>
      <c r="Q71">
        <v>72000</v>
      </c>
      <c r="R71">
        <v>14950</v>
      </c>
      <c r="S71">
        <v>11600</v>
      </c>
      <c r="T71">
        <v>1210</v>
      </c>
      <c r="U71">
        <v>29260</v>
      </c>
      <c r="V71">
        <v>4550</v>
      </c>
      <c r="W71">
        <v>106320</v>
      </c>
      <c r="X71">
        <v>25100</v>
      </c>
      <c r="Y71">
        <v>50</v>
      </c>
      <c r="Z71">
        <v>74218.788</v>
      </c>
      <c r="AA71">
        <v>1010</v>
      </c>
      <c r="AB71">
        <v>2210</v>
      </c>
      <c r="AC71">
        <v>1520</v>
      </c>
      <c r="AD71">
        <v>45715.975200000001</v>
      </c>
      <c r="AE71">
        <v>50880</v>
      </c>
      <c r="AF71">
        <v>1530</v>
      </c>
      <c r="AG71">
        <v>512150</v>
      </c>
      <c r="AH71">
        <v>10810.848</v>
      </c>
      <c r="AI71">
        <v>10</v>
      </c>
      <c r="AJ71">
        <v>6780</v>
      </c>
      <c r="AK71">
        <v>76750</v>
      </c>
      <c r="AL71">
        <v>4770</v>
      </c>
      <c r="AM71">
        <v>10</v>
      </c>
      <c r="AN71">
        <v>5533.3320174790006</v>
      </c>
      <c r="AO71">
        <v>21136.50502636658</v>
      </c>
      <c r="AP71">
        <v>15250</v>
      </c>
      <c r="AQ71">
        <v>1580460</v>
      </c>
      <c r="AR71">
        <v>7120</v>
      </c>
      <c r="AS71">
        <v>286930</v>
      </c>
      <c r="AT71">
        <v>15800</v>
      </c>
      <c r="AU71">
        <v>222670</v>
      </c>
      <c r="AV71">
        <v>24965.224200000001</v>
      </c>
      <c r="AW71">
        <v>765790</v>
      </c>
      <c r="AX71">
        <v>4500</v>
      </c>
      <c r="AY71">
        <v>123320</v>
      </c>
      <c r="AZ71">
        <v>1720</v>
      </c>
      <c r="BA71">
        <v>360</v>
      </c>
      <c r="BB71">
        <v>35558.821250000001</v>
      </c>
      <c r="BC71">
        <v>43530</v>
      </c>
      <c r="BD71">
        <v>1940</v>
      </c>
      <c r="BE71">
        <v>90280</v>
      </c>
      <c r="BF71">
        <v>22500</v>
      </c>
      <c r="BG71">
        <v>70</v>
      </c>
      <c r="BH71">
        <v>4200</v>
      </c>
      <c r="BI71">
        <v>10680</v>
      </c>
      <c r="BL71">
        <v>26300</v>
      </c>
      <c r="BM71">
        <v>10900</v>
      </c>
      <c r="BN71">
        <v>20138.191500000001</v>
      </c>
      <c r="BO71">
        <v>5520</v>
      </c>
      <c r="BP71">
        <v>13600</v>
      </c>
      <c r="BQ71">
        <v>500</v>
      </c>
      <c r="BR71">
        <v>6200</v>
      </c>
      <c r="BS71">
        <v>160250</v>
      </c>
      <c r="BT71">
        <v>56658.307199999996</v>
      </c>
      <c r="BU71">
        <v>1900</v>
      </c>
      <c r="BV71">
        <v>1140</v>
      </c>
      <c r="BW71">
        <v>2181290</v>
      </c>
      <c r="BZ71">
        <v>6046.2967800000006</v>
      </c>
      <c r="CA71">
        <v>2361743.8110604952</v>
      </c>
      <c r="CB71">
        <v>19618.556850000001</v>
      </c>
      <c r="CC71">
        <v>73743.497600844174</v>
      </c>
      <c r="CD71">
        <v>19600</v>
      </c>
      <c r="CE71">
        <v>10</v>
      </c>
      <c r="CF71">
        <v>11500</v>
      </c>
      <c r="CG71">
        <v>16530</v>
      </c>
      <c r="CH71">
        <v>10541.6705</v>
      </c>
      <c r="CI71">
        <v>27040</v>
      </c>
      <c r="CJ71">
        <v>22950</v>
      </c>
      <c r="CK71">
        <v>210</v>
      </c>
      <c r="CP71">
        <v>12000</v>
      </c>
      <c r="CQ71">
        <v>10</v>
      </c>
      <c r="CR71">
        <v>5590</v>
      </c>
      <c r="CS71">
        <v>118710</v>
      </c>
      <c r="CT71">
        <v>179500</v>
      </c>
      <c r="CU71">
        <v>1940</v>
      </c>
      <c r="CV71">
        <v>8635.7103000000006</v>
      </c>
      <c r="CW71">
        <v>1047540</v>
      </c>
      <c r="CX71">
        <v>7758.9754999999996</v>
      </c>
      <c r="CY71">
        <v>2010</v>
      </c>
      <c r="CZ71">
        <v>12500</v>
      </c>
      <c r="DA71">
        <v>6460</v>
      </c>
      <c r="DB71">
        <v>5847.4833729114007</v>
      </c>
      <c r="DC71">
        <v>1136119.784029946</v>
      </c>
      <c r="DD71">
        <v>3480</v>
      </c>
      <c r="DE71">
        <v>420300</v>
      </c>
      <c r="DF71">
        <v>69538.405599999998</v>
      </c>
      <c r="DG71">
        <v>329000</v>
      </c>
      <c r="DH71">
        <v>1760</v>
      </c>
      <c r="DI71">
        <v>11580</v>
      </c>
      <c r="DJ71">
        <v>6637.2538699999996</v>
      </c>
      <c r="DK71">
        <v>2450</v>
      </c>
      <c r="DL71">
        <v>38624.286729239997</v>
      </c>
      <c r="DM71">
        <v>1780</v>
      </c>
      <c r="DP71">
        <v>15534.313200000001</v>
      </c>
      <c r="DQ71">
        <v>3170</v>
      </c>
      <c r="DR71">
        <v>23950</v>
      </c>
      <c r="DS71">
        <v>6500</v>
      </c>
      <c r="DV71">
        <v>610</v>
      </c>
      <c r="DW71">
        <v>161190</v>
      </c>
      <c r="DX71">
        <v>3630</v>
      </c>
      <c r="DY71">
        <v>3196310</v>
      </c>
      <c r="DZ71">
        <v>23050</v>
      </c>
      <c r="EA71">
        <v>3865580</v>
      </c>
      <c r="EB71">
        <v>22169.065050000001</v>
      </c>
      <c r="EC71">
        <v>9650</v>
      </c>
      <c r="EF71">
        <v>3120</v>
      </c>
      <c r="EG71">
        <v>451290</v>
      </c>
      <c r="EH71">
        <v>11541.662049999999</v>
      </c>
      <c r="EI71">
        <v>468.00018720007489</v>
      </c>
      <c r="EJ71">
        <v>52893.309960116712</v>
      </c>
      <c r="EK71">
        <v>1120</v>
      </c>
      <c r="EL71">
        <v>106200</v>
      </c>
      <c r="EM71">
        <v>283850</v>
      </c>
      <c r="EP71">
        <v>12850</v>
      </c>
      <c r="EQ71">
        <v>250400</v>
      </c>
      <c r="EV71">
        <v>10500</v>
      </c>
      <c r="EW71">
        <v>10</v>
      </c>
      <c r="EX71">
        <v>3640</v>
      </c>
      <c r="EY71">
        <v>154110</v>
      </c>
      <c r="EZ71">
        <v>4827.1562554428501</v>
      </c>
      <c r="FA71">
        <v>77109.992289000773</v>
      </c>
      <c r="FB71">
        <v>27913.4228</v>
      </c>
      <c r="FC71">
        <v>1084520</v>
      </c>
      <c r="FD71">
        <v>6780</v>
      </c>
      <c r="FE71">
        <v>2950</v>
      </c>
      <c r="FF71">
        <v>3480</v>
      </c>
      <c r="FG71">
        <v>250930</v>
      </c>
      <c r="FH71">
        <v>38683.966469759995</v>
      </c>
      <c r="FI71">
        <v>862420</v>
      </c>
      <c r="FL71">
        <v>11050</v>
      </c>
      <c r="FM71">
        <v>61030</v>
      </c>
      <c r="FN71">
        <v>127500</v>
      </c>
      <c r="FO71">
        <v>581240</v>
      </c>
      <c r="FP71">
        <v>19250</v>
      </c>
      <c r="FQ71">
        <v>126950</v>
      </c>
      <c r="FR71">
        <v>33600</v>
      </c>
      <c r="FS71">
        <v>241630</v>
      </c>
      <c r="FT71">
        <v>2980</v>
      </c>
      <c r="FU71">
        <v>34310</v>
      </c>
      <c r="FV71">
        <v>1530</v>
      </c>
      <c r="FW71">
        <v>273840</v>
      </c>
      <c r="FX71">
        <v>7050</v>
      </c>
      <c r="FY71">
        <v>16900</v>
      </c>
      <c r="FZ71">
        <v>50198.443199999994</v>
      </c>
      <c r="GA71">
        <v>3450</v>
      </c>
      <c r="GB71">
        <v>68978.310599999997</v>
      </c>
      <c r="GC71">
        <v>3700</v>
      </c>
      <c r="GD71">
        <v>10913.224</v>
      </c>
      <c r="GE71">
        <v>1970.4534608654601</v>
      </c>
      <c r="GF71">
        <v>23300</v>
      </c>
      <c r="GG71">
        <v>273360</v>
      </c>
      <c r="GH71">
        <v>14200</v>
      </c>
      <c r="GI71">
        <v>74880</v>
      </c>
      <c r="GJ71">
        <v>22438.728048096</v>
      </c>
      <c r="GK71">
        <v>63880</v>
      </c>
      <c r="GL71">
        <v>7450</v>
      </c>
      <c r="GM71">
        <v>517100</v>
      </c>
      <c r="GR71">
        <v>16100</v>
      </c>
      <c r="GS71">
        <v>75840</v>
      </c>
      <c r="GT71">
        <v>15600</v>
      </c>
      <c r="GU71">
        <v>362500</v>
      </c>
      <c r="GV71">
        <v>8450</v>
      </c>
      <c r="GW71">
        <v>382390</v>
      </c>
      <c r="GX71">
        <v>24950.009299999998</v>
      </c>
      <c r="GY71">
        <v>845440</v>
      </c>
      <c r="GZ71">
        <v>10750</v>
      </c>
      <c r="HA71">
        <v>2205900</v>
      </c>
      <c r="HD71">
        <v>14387.76</v>
      </c>
      <c r="HE71">
        <v>17320</v>
      </c>
      <c r="HF71">
        <v>19150</v>
      </c>
      <c r="HG71">
        <v>13020</v>
      </c>
      <c r="HH71">
        <v>22200</v>
      </c>
      <c r="HI71">
        <v>59980</v>
      </c>
      <c r="HL71">
        <v>19350</v>
      </c>
      <c r="HM71">
        <v>226620</v>
      </c>
      <c r="HN71">
        <v>22300</v>
      </c>
      <c r="HO71">
        <v>526100</v>
      </c>
      <c r="HP71">
        <v>87300</v>
      </c>
      <c r="HQ71">
        <v>350</v>
      </c>
      <c r="HR71">
        <v>6350</v>
      </c>
      <c r="HS71">
        <v>63160</v>
      </c>
      <c r="HT71">
        <v>26400</v>
      </c>
      <c r="HU71">
        <v>10650</v>
      </c>
      <c r="HV71">
        <v>28319.623499999998</v>
      </c>
      <c r="HW71">
        <v>38160</v>
      </c>
      <c r="HX71">
        <v>16700</v>
      </c>
      <c r="HY71">
        <v>21400</v>
      </c>
      <c r="HZ71">
        <v>25250</v>
      </c>
      <c r="IA71">
        <v>46190</v>
      </c>
      <c r="IB71">
        <v>27399.987999999998</v>
      </c>
      <c r="IC71">
        <v>1510</v>
      </c>
      <c r="ID71">
        <v>3410</v>
      </c>
      <c r="IE71">
        <v>57760</v>
      </c>
      <c r="IF71">
        <v>10400</v>
      </c>
      <c r="IG71">
        <v>9690</v>
      </c>
      <c r="IH71">
        <v>2490</v>
      </c>
      <c r="II71">
        <v>123150</v>
      </c>
      <c r="IJ71">
        <v>1000</v>
      </c>
      <c r="IK71">
        <v>27970</v>
      </c>
      <c r="IL71">
        <v>26200</v>
      </c>
      <c r="IM71">
        <v>19320880</v>
      </c>
      <c r="IN71">
        <v>9700</v>
      </c>
      <c r="IO71">
        <v>94900</v>
      </c>
      <c r="IP71">
        <v>23381.643599999999</v>
      </c>
      <c r="IQ71">
        <v>2171100</v>
      </c>
      <c r="IR71">
        <v>20250</v>
      </c>
      <c r="IS71">
        <v>125830</v>
      </c>
      <c r="IT71">
        <v>76300</v>
      </c>
      <c r="IU71">
        <v>3000</v>
      </c>
      <c r="IV71">
        <v>20400</v>
      </c>
      <c r="IW71">
        <v>127340</v>
      </c>
      <c r="IX71">
        <v>257198.84999999998</v>
      </c>
      <c r="IY71">
        <v>19770</v>
      </c>
      <c r="IZ71">
        <v>63600</v>
      </c>
      <c r="JA71">
        <v>260660</v>
      </c>
      <c r="JB71">
        <v>47200</v>
      </c>
      <c r="JC71">
        <v>325950</v>
      </c>
      <c r="JD71">
        <v>12400</v>
      </c>
      <c r="JE71">
        <v>29460</v>
      </c>
      <c r="JF71">
        <v>55269.887899999994</v>
      </c>
      <c r="JG71">
        <v>304680</v>
      </c>
      <c r="JH71">
        <v>3400</v>
      </c>
      <c r="JI71">
        <v>255240</v>
      </c>
      <c r="JJ71">
        <v>137500</v>
      </c>
      <c r="JK71">
        <v>340010</v>
      </c>
      <c r="JL71">
        <v>27400</v>
      </c>
      <c r="JM71">
        <v>410990</v>
      </c>
      <c r="JN71">
        <v>57531.640199999994</v>
      </c>
      <c r="JO71">
        <v>259680</v>
      </c>
      <c r="JP71">
        <v>7050</v>
      </c>
      <c r="JQ71">
        <v>1050</v>
      </c>
      <c r="JR71">
        <v>15600</v>
      </c>
      <c r="JS71">
        <v>650</v>
      </c>
      <c r="JT71">
        <v>10494.269367608649</v>
      </c>
      <c r="JU71">
        <v>527.99994720000529</v>
      </c>
      <c r="JV71">
        <v>23950</v>
      </c>
      <c r="JW71">
        <v>54520</v>
      </c>
      <c r="JX71">
        <v>2600</v>
      </c>
      <c r="JY71">
        <v>606270</v>
      </c>
      <c r="JZ71">
        <v>17100</v>
      </c>
      <c r="KA71">
        <v>910</v>
      </c>
      <c r="KD71">
        <v>11700</v>
      </c>
      <c r="KE71">
        <v>115820</v>
      </c>
      <c r="KF71">
        <v>2530</v>
      </c>
      <c r="KG71">
        <v>286320</v>
      </c>
      <c r="KH71">
        <v>35000</v>
      </c>
      <c r="KI71">
        <v>17820</v>
      </c>
      <c r="KJ71">
        <v>1570</v>
      </c>
      <c r="KK71">
        <v>2480</v>
      </c>
      <c r="KL71">
        <v>19198.080999999998</v>
      </c>
      <c r="KM71">
        <v>2440</v>
      </c>
      <c r="KN71">
        <v>160022.6292</v>
      </c>
      <c r="KO71">
        <v>6220</v>
      </c>
      <c r="KP71">
        <v>26500</v>
      </c>
      <c r="KQ71">
        <v>193490</v>
      </c>
      <c r="KR71">
        <v>22350</v>
      </c>
      <c r="KS71">
        <v>2565290</v>
      </c>
      <c r="KT71">
        <v>32873.531499999997</v>
      </c>
      <c r="KU71">
        <v>1400</v>
      </c>
      <c r="KV71">
        <v>26700</v>
      </c>
      <c r="KW71">
        <v>105410</v>
      </c>
      <c r="KX71">
        <v>12850</v>
      </c>
      <c r="KY71">
        <v>1071420</v>
      </c>
      <c r="KZ71">
        <v>23750</v>
      </c>
      <c r="LA71">
        <v>2328320</v>
      </c>
      <c r="LC71">
        <v>11150</v>
      </c>
      <c r="LD71">
        <v>58820</v>
      </c>
      <c r="LE71">
        <v>63000</v>
      </c>
      <c r="LF71">
        <v>1680</v>
      </c>
      <c r="LG71">
        <v>18700</v>
      </c>
      <c r="LH71">
        <v>51600</v>
      </c>
      <c r="LI71">
        <v>21000</v>
      </c>
      <c r="LJ71">
        <v>4940</v>
      </c>
      <c r="LK71">
        <v>18500</v>
      </c>
      <c r="LL71">
        <v>117760</v>
      </c>
      <c r="LM71">
        <v>16167.280500000001</v>
      </c>
      <c r="LN71">
        <v>10</v>
      </c>
      <c r="LO71">
        <v>51150.018600000003</v>
      </c>
      <c r="LP71">
        <v>46700</v>
      </c>
      <c r="LQ71">
        <v>17131.536749999999</v>
      </c>
      <c r="LR71">
        <v>54410</v>
      </c>
      <c r="LS71">
        <v>17347.821749999999</v>
      </c>
      <c r="LT71">
        <v>62226.515556628889</v>
      </c>
      <c r="LU71">
        <v>16601.5625</v>
      </c>
      <c r="LV71">
        <v>149555.20000000001</v>
      </c>
      <c r="LW71">
        <v>13818.183199999999</v>
      </c>
      <c r="LX71">
        <v>94148.990585100939</v>
      </c>
      <c r="LY71">
        <v>24800</v>
      </c>
      <c r="LZ71">
        <v>171450</v>
      </c>
      <c r="MA71">
        <v>14159.5545</v>
      </c>
      <c r="MB71">
        <v>104830</v>
      </c>
      <c r="MC71">
        <v>22695.646500000003</v>
      </c>
      <c r="MD71">
        <v>245145.56128639032</v>
      </c>
      <c r="ME71">
        <v>60500</v>
      </c>
      <c r="MF71">
        <v>21780</v>
      </c>
      <c r="MG71">
        <v>2130</v>
      </c>
      <c r="MH71">
        <v>2112310</v>
      </c>
      <c r="MI71">
        <v>89200</v>
      </c>
      <c r="MJ71">
        <v>231930</v>
      </c>
      <c r="MK71">
        <v>44000</v>
      </c>
      <c r="ML71">
        <v>60620</v>
      </c>
      <c r="MM71">
        <v>22500</v>
      </c>
      <c r="MN71">
        <v>493550</v>
      </c>
      <c r="MO71">
        <v>19200</v>
      </c>
      <c r="MP71">
        <v>6590</v>
      </c>
      <c r="MQ71">
        <v>16240.7945</v>
      </c>
      <c r="MR71">
        <v>94091.271212131891</v>
      </c>
      <c r="MS71">
        <v>28250</v>
      </c>
      <c r="MT71">
        <v>4476330</v>
      </c>
      <c r="MU71">
        <v>64882.558399999994</v>
      </c>
      <c r="MV71">
        <v>52160</v>
      </c>
      <c r="MW71">
        <v>4500</v>
      </c>
      <c r="MX71">
        <v>63470</v>
      </c>
      <c r="MY71">
        <v>42000</v>
      </c>
      <c r="MZ71">
        <v>314830</v>
      </c>
      <c r="NA71">
        <v>54000</v>
      </c>
      <c r="NB71">
        <v>310</v>
      </c>
      <c r="NC71">
        <v>32700</v>
      </c>
      <c r="ND71">
        <v>3408490</v>
      </c>
      <c r="NE71">
        <v>11900</v>
      </c>
      <c r="NF71">
        <v>29390</v>
      </c>
      <c r="NG71">
        <v>19094.819255172049</v>
      </c>
      <c r="NH71">
        <v>3478828.2608468696</v>
      </c>
      <c r="NI71">
        <v>17000</v>
      </c>
      <c r="NJ71">
        <v>1803500</v>
      </c>
      <c r="NK71">
        <v>22202.188999999998</v>
      </c>
      <c r="NL71">
        <v>1065910</v>
      </c>
      <c r="NM71">
        <v>10900</v>
      </c>
      <c r="NN71">
        <v>358720</v>
      </c>
      <c r="NO71">
        <v>19078.50852563357</v>
      </c>
      <c r="NP71">
        <v>41848.519828228345</v>
      </c>
      <c r="NQ71">
        <v>21869.892</v>
      </c>
      <c r="NR71">
        <v>957650</v>
      </c>
      <c r="NS71">
        <v>33368.469550000002</v>
      </c>
      <c r="NT71">
        <v>42500</v>
      </c>
      <c r="NW71">
        <v>10500</v>
      </c>
      <c r="NX71">
        <v>1890</v>
      </c>
      <c r="NY71">
        <v>47541.396827778699</v>
      </c>
      <c r="NZ71">
        <v>132750</v>
      </c>
      <c r="OA71">
        <v>49111.087999999996</v>
      </c>
      <c r="OB71">
        <v>570</v>
      </c>
      <c r="OC71">
        <v>16300</v>
      </c>
      <c r="OD71">
        <v>70760</v>
      </c>
      <c r="OE71">
        <v>19100</v>
      </c>
      <c r="OF71">
        <v>8000</v>
      </c>
      <c r="OI71">
        <v>23898.815988825598</v>
      </c>
      <c r="OJ71">
        <v>370250</v>
      </c>
      <c r="OK71">
        <v>10500</v>
      </c>
      <c r="OL71">
        <v>3586610</v>
      </c>
      <c r="OM71">
        <v>11512.2</v>
      </c>
      <c r="ON71">
        <v>8700</v>
      </c>
      <c r="OO71">
        <v>45100</v>
      </c>
      <c r="OP71">
        <v>1370</v>
      </c>
      <c r="OQ71">
        <v>62100</v>
      </c>
      <c r="OR71">
        <v>210</v>
      </c>
      <c r="OS71">
        <v>25966.545000000002</v>
      </c>
      <c r="OT71">
        <v>263130</v>
      </c>
      <c r="OU71">
        <v>19779.1734</v>
      </c>
      <c r="OV71">
        <v>3359.9988561706023</v>
      </c>
      <c r="OW71">
        <v>14450</v>
      </c>
      <c r="OX71">
        <v>10070</v>
      </c>
      <c r="OY71">
        <v>7400</v>
      </c>
      <c r="OZ71">
        <v>10</v>
      </c>
      <c r="PA71">
        <v>3780</v>
      </c>
      <c r="PB71">
        <v>8520</v>
      </c>
      <c r="PC71">
        <v>3390</v>
      </c>
      <c r="PD71">
        <v>4270</v>
      </c>
      <c r="PE71">
        <v>23500</v>
      </c>
      <c r="PF71">
        <v>2193660</v>
      </c>
      <c r="PG71">
        <v>19104.949499999999</v>
      </c>
      <c r="PH71">
        <v>114370</v>
      </c>
      <c r="PI71">
        <v>8560</v>
      </c>
      <c r="PJ71">
        <v>100</v>
      </c>
      <c r="PM71">
        <v>37360.696799999998</v>
      </c>
      <c r="PN71">
        <v>1241200</v>
      </c>
      <c r="PO71">
        <v>7800</v>
      </c>
      <c r="PP71">
        <v>63680</v>
      </c>
      <c r="PS71">
        <v>9100</v>
      </c>
      <c r="PT71">
        <v>17300</v>
      </c>
      <c r="PU71">
        <v>5140</v>
      </c>
      <c r="PV71">
        <v>5060</v>
      </c>
      <c r="PY71">
        <v>13900</v>
      </c>
      <c r="PZ71">
        <v>552910</v>
      </c>
      <c r="QA71">
        <v>22648.627381319999</v>
      </c>
      <c r="QB71">
        <v>5175.0012937503234</v>
      </c>
      <c r="QC71">
        <v>126915.2</v>
      </c>
      <c r="QD71">
        <v>1207380</v>
      </c>
      <c r="QE71">
        <v>14000</v>
      </c>
      <c r="QF71">
        <v>27490</v>
      </c>
      <c r="QI71">
        <v>28571.43</v>
      </c>
      <c r="QJ71">
        <v>3300</v>
      </c>
      <c r="QK71">
        <v>14200</v>
      </c>
      <c r="QL71">
        <v>6260</v>
      </c>
      <c r="QM71">
        <v>49000</v>
      </c>
      <c r="QN71">
        <v>3450</v>
      </c>
      <c r="QO71">
        <v>27300</v>
      </c>
      <c r="QP71">
        <v>30760</v>
      </c>
      <c r="QQ71">
        <v>73264.600200000001</v>
      </c>
      <c r="QR71">
        <v>3410</v>
      </c>
      <c r="QS71">
        <v>15390.795199999999</v>
      </c>
      <c r="QT71">
        <v>54730</v>
      </c>
      <c r="QU71">
        <v>39000</v>
      </c>
      <c r="QV71">
        <v>20</v>
      </c>
      <c r="QW71">
        <v>11900</v>
      </c>
      <c r="QX71">
        <v>650</v>
      </c>
      <c r="QY71">
        <v>70000</v>
      </c>
      <c r="QZ71">
        <v>540</v>
      </c>
      <c r="RA71">
        <v>17730.570199999998</v>
      </c>
      <c r="RB71">
        <v>12040</v>
      </c>
      <c r="RC71">
        <v>25100</v>
      </c>
      <c r="RD71">
        <v>8240</v>
      </c>
      <c r="RE71">
        <v>4870</v>
      </c>
      <c r="RF71">
        <v>1080</v>
      </c>
      <c r="RG71">
        <v>23900</v>
      </c>
      <c r="RH71">
        <v>60</v>
      </c>
      <c r="RI71">
        <v>14600</v>
      </c>
      <c r="RJ71">
        <v>1790</v>
      </c>
      <c r="RK71">
        <v>31996.965</v>
      </c>
      <c r="RL71">
        <v>40</v>
      </c>
      <c r="RM71">
        <v>3200</v>
      </c>
      <c r="RN71">
        <v>1476960</v>
      </c>
      <c r="RO71">
        <v>25000</v>
      </c>
      <c r="RP71">
        <v>53470</v>
      </c>
      <c r="RQ71">
        <v>7900</v>
      </c>
      <c r="RR71">
        <v>20</v>
      </c>
      <c r="RS71">
        <v>80552.945999999996</v>
      </c>
      <c r="RT71">
        <v>120</v>
      </c>
      <c r="RU71">
        <v>94000</v>
      </c>
      <c r="RV71">
        <v>6470</v>
      </c>
      <c r="RW71">
        <v>28708.778864010303</v>
      </c>
      <c r="RX71">
        <v>1670</v>
      </c>
      <c r="RY71">
        <v>17800</v>
      </c>
      <c r="RZ71">
        <v>4410930</v>
      </c>
      <c r="SA71">
        <v>5030</v>
      </c>
      <c r="SB71">
        <v>2450</v>
      </c>
      <c r="SC71">
        <v>26957.994900000002</v>
      </c>
      <c r="SD71">
        <v>227010</v>
      </c>
      <c r="SE71">
        <v>14250</v>
      </c>
      <c r="SF71">
        <v>8510</v>
      </c>
      <c r="SG71">
        <v>25000</v>
      </c>
      <c r="SH71">
        <v>5080</v>
      </c>
      <c r="SI71">
        <v>58500</v>
      </c>
      <c r="SJ71">
        <v>1644130</v>
      </c>
      <c r="SK71">
        <v>34455.874000000003</v>
      </c>
      <c r="SL71">
        <v>110</v>
      </c>
      <c r="SM71">
        <v>2090</v>
      </c>
      <c r="SN71">
        <v>180230</v>
      </c>
      <c r="SQ71">
        <v>28300</v>
      </c>
      <c r="SR71">
        <v>830</v>
      </c>
      <c r="SS71">
        <v>36566.031999999999</v>
      </c>
      <c r="ST71">
        <v>6380</v>
      </c>
      <c r="SW71">
        <v>12500</v>
      </c>
      <c r="SX71">
        <v>2550</v>
      </c>
      <c r="SY71">
        <v>30821.833000000002</v>
      </c>
      <c r="SZ71">
        <v>9440</v>
      </c>
      <c r="TA71">
        <v>14500</v>
      </c>
      <c r="TB71">
        <v>1860440</v>
      </c>
      <c r="TC71">
        <v>2470</v>
      </c>
      <c r="TD71">
        <v>1533660</v>
      </c>
      <c r="TG71">
        <v>35798.492149999998</v>
      </c>
      <c r="TH71">
        <v>130</v>
      </c>
      <c r="TI71">
        <v>3410</v>
      </c>
      <c r="TJ71">
        <v>118400</v>
      </c>
      <c r="TK71">
        <v>7590</v>
      </c>
      <c r="TL71">
        <v>30650</v>
      </c>
      <c r="TM71">
        <v>13995.117900000001</v>
      </c>
      <c r="TN71">
        <v>45470</v>
      </c>
      <c r="TQ71">
        <v>22550</v>
      </c>
      <c r="TR71">
        <v>1415430</v>
      </c>
      <c r="TS71">
        <v>7190</v>
      </c>
      <c r="TT71">
        <v>4990</v>
      </c>
      <c r="TU71">
        <v>119900</v>
      </c>
      <c r="TV71">
        <v>151960</v>
      </c>
      <c r="TW71">
        <v>15650</v>
      </c>
      <c r="TX71">
        <v>6850</v>
      </c>
      <c r="TY71">
        <v>21900</v>
      </c>
      <c r="TZ71">
        <v>4063670</v>
      </c>
      <c r="UC71">
        <v>2820</v>
      </c>
      <c r="UD71">
        <v>371730</v>
      </c>
      <c r="UE71">
        <v>6999.9974999999995</v>
      </c>
      <c r="UF71">
        <v>14480</v>
      </c>
      <c r="UG71">
        <v>13098.33785</v>
      </c>
      <c r="UH71">
        <v>274320</v>
      </c>
      <c r="UI71">
        <v>17150.662350000002</v>
      </c>
      <c r="UJ71">
        <v>19900</v>
      </c>
      <c r="UK71">
        <v>4550</v>
      </c>
      <c r="UL71">
        <v>6140</v>
      </c>
      <c r="UM71">
        <v>7200</v>
      </c>
      <c r="UN71">
        <v>12180</v>
      </c>
      <c r="UO71">
        <v>14854.8397</v>
      </c>
      <c r="UP71">
        <v>1497760</v>
      </c>
      <c r="UQ71">
        <v>17800</v>
      </c>
      <c r="UR71">
        <v>1204650</v>
      </c>
      <c r="US71">
        <v>3500</v>
      </c>
      <c r="UT71">
        <v>300</v>
      </c>
      <c r="UU71">
        <v>21407.318972008998</v>
      </c>
      <c r="UV71">
        <v>122360</v>
      </c>
      <c r="UY71">
        <v>41800</v>
      </c>
      <c r="UZ71">
        <v>389740</v>
      </c>
      <c r="VA71">
        <v>24600.0069</v>
      </c>
      <c r="VB71">
        <v>490890</v>
      </c>
      <c r="VC71">
        <v>5000</v>
      </c>
      <c r="VD71">
        <v>25570</v>
      </c>
      <c r="VE71">
        <v>27600</v>
      </c>
      <c r="VF71">
        <v>35980</v>
      </c>
      <c r="VG71">
        <v>1630</v>
      </c>
      <c r="VH71">
        <v>358670</v>
      </c>
      <c r="VI71">
        <v>22057.644</v>
      </c>
      <c r="VJ71">
        <v>10718.506473311474</v>
      </c>
      <c r="VK71">
        <v>18600</v>
      </c>
      <c r="VL71">
        <v>20</v>
      </c>
      <c r="VM71">
        <v>1730</v>
      </c>
      <c r="VN71">
        <v>520</v>
      </c>
      <c r="VO71">
        <v>39100</v>
      </c>
      <c r="VP71">
        <v>10</v>
      </c>
      <c r="VQ71">
        <v>24900</v>
      </c>
      <c r="VR71">
        <v>780</v>
      </c>
      <c r="VS71">
        <v>23200</v>
      </c>
      <c r="VT71">
        <v>7500</v>
      </c>
      <c r="VU71">
        <v>6510</v>
      </c>
      <c r="VV71">
        <v>10</v>
      </c>
      <c r="VW71">
        <v>2550</v>
      </c>
      <c r="VX71">
        <v>12350</v>
      </c>
      <c r="VY71">
        <v>13600</v>
      </c>
      <c r="VZ71">
        <v>2240</v>
      </c>
      <c r="WA71">
        <v>48900</v>
      </c>
      <c r="WB71">
        <v>132430</v>
      </c>
      <c r="WC71">
        <v>17350</v>
      </c>
      <c r="WD71">
        <v>15520</v>
      </c>
      <c r="WE71">
        <v>48826.900500000003</v>
      </c>
      <c r="WF71">
        <v>840</v>
      </c>
      <c r="WG71">
        <v>8572.7342000652607</v>
      </c>
      <c r="WH71">
        <v>483619.47581902618</v>
      </c>
      <c r="WI71">
        <v>58026.3</v>
      </c>
      <c r="WJ71">
        <v>57630</v>
      </c>
      <c r="WK71">
        <v>6533.3336600000002</v>
      </c>
      <c r="WL71">
        <v>3164941.3417529329</v>
      </c>
      <c r="WM71">
        <v>4550</v>
      </c>
      <c r="WN71">
        <v>1122170</v>
      </c>
      <c r="WO71">
        <v>50300</v>
      </c>
      <c r="WP71">
        <v>50</v>
      </c>
      <c r="WQ71">
        <v>18482.054</v>
      </c>
      <c r="WR71">
        <v>135380</v>
      </c>
      <c r="WS71">
        <v>77804.900999999998</v>
      </c>
      <c r="WT71">
        <v>604640</v>
      </c>
      <c r="WU71">
        <v>24192.55575</v>
      </c>
      <c r="WV71">
        <v>932710</v>
      </c>
      <c r="WW71">
        <v>33537.595000000001</v>
      </c>
      <c r="WX71">
        <v>10</v>
      </c>
      <c r="WY71">
        <v>74670.101500000004</v>
      </c>
      <c r="WZ71">
        <v>223610</v>
      </c>
      <c r="XA71">
        <v>83400</v>
      </c>
      <c r="XB71">
        <v>795100</v>
      </c>
      <c r="XC71">
        <v>21300</v>
      </c>
      <c r="XD71">
        <v>2506360</v>
      </c>
      <c r="XE71">
        <v>11106.385200000001</v>
      </c>
      <c r="XF71">
        <v>670</v>
      </c>
      <c r="XG71">
        <v>32381.421951427001</v>
      </c>
      <c r="XH71">
        <v>115350</v>
      </c>
      <c r="XI71">
        <v>8500</v>
      </c>
      <c r="XJ71">
        <v>20950</v>
      </c>
      <c r="XK71">
        <v>14800</v>
      </c>
      <c r="XL71">
        <v>37440</v>
      </c>
      <c r="XM71">
        <v>70497.259999999995</v>
      </c>
      <c r="XN71">
        <v>109580</v>
      </c>
      <c r="XO71">
        <v>57288.410400000001</v>
      </c>
      <c r="XP71">
        <v>422700</v>
      </c>
      <c r="XQ71">
        <v>15503.722793664001</v>
      </c>
      <c r="XR71">
        <v>10</v>
      </c>
      <c r="XS71">
        <v>14950</v>
      </c>
      <c r="XT71">
        <v>1334860</v>
      </c>
      <c r="XU71">
        <v>8059.4555999999993</v>
      </c>
      <c r="XV71">
        <v>4130</v>
      </c>
      <c r="XW71">
        <v>4160</v>
      </c>
      <c r="XX71">
        <v>51910</v>
      </c>
      <c r="XY71">
        <v>8090.9098999999997</v>
      </c>
      <c r="XZ71">
        <v>6632.9993367000661</v>
      </c>
      <c r="YA71">
        <v>8400.2292799999996</v>
      </c>
      <c r="YB71">
        <v>10</v>
      </c>
      <c r="YC71">
        <v>1800</v>
      </c>
      <c r="YD71">
        <v>8000</v>
      </c>
      <c r="YE71">
        <v>8923.299500000001</v>
      </c>
      <c r="YF71">
        <v>150390</v>
      </c>
      <c r="YG71">
        <v>14390.444005236452</v>
      </c>
      <c r="YH71">
        <v>51071.997446400128</v>
      </c>
      <c r="YI71">
        <v>89000</v>
      </c>
      <c r="YJ71">
        <v>42180</v>
      </c>
      <c r="YK71">
        <v>21350</v>
      </c>
      <c r="YL71">
        <v>4280</v>
      </c>
      <c r="YM71">
        <v>13492.527599999999</v>
      </c>
      <c r="YN71">
        <v>20</v>
      </c>
      <c r="YO71">
        <v>16650</v>
      </c>
      <c r="YP71">
        <v>207900</v>
      </c>
      <c r="YQ71">
        <v>23400</v>
      </c>
      <c r="YR71">
        <v>978560</v>
      </c>
      <c r="YS71">
        <v>11687.2949869112</v>
      </c>
      <c r="YT71">
        <v>400509.959949004</v>
      </c>
      <c r="YU71">
        <v>78800</v>
      </c>
      <c r="YV71">
        <v>246870</v>
      </c>
      <c r="YW71">
        <v>32718.75</v>
      </c>
      <c r="YX71">
        <v>1710</v>
      </c>
      <c r="ZA71">
        <v>12400</v>
      </c>
      <c r="ZB71">
        <v>2300</v>
      </c>
      <c r="ZC71">
        <v>2880</v>
      </c>
      <c r="ZD71">
        <v>169370</v>
      </c>
      <c r="ZE71">
        <v>34900</v>
      </c>
      <c r="ZF71">
        <v>1670</v>
      </c>
      <c r="ZG71">
        <v>40355.112000000001</v>
      </c>
      <c r="ZH71">
        <v>34370</v>
      </c>
      <c r="ZI71">
        <v>38859.098399999995</v>
      </c>
      <c r="ZJ71">
        <v>8090</v>
      </c>
      <c r="ZK71">
        <v>10220.692800000001</v>
      </c>
      <c r="ZL71">
        <v>9000</v>
      </c>
      <c r="ZM71">
        <v>4500</v>
      </c>
      <c r="ZN71">
        <v>132900</v>
      </c>
      <c r="ZO71">
        <v>21600</v>
      </c>
      <c r="ZP71">
        <v>304720</v>
      </c>
      <c r="ZS71">
        <v>17450</v>
      </c>
      <c r="ZT71">
        <v>1995200</v>
      </c>
      <c r="ZU71">
        <v>16999.344467634801</v>
      </c>
      <c r="ZV71">
        <v>13032.008340485339</v>
      </c>
      <c r="ZY71">
        <v>8790</v>
      </c>
      <c r="ZZ71">
        <v>18570</v>
      </c>
      <c r="AAA71">
        <v>94000</v>
      </c>
      <c r="AAB71">
        <v>48600</v>
      </c>
      <c r="AAC71">
        <v>6663.6282404953799</v>
      </c>
      <c r="AAD71">
        <v>3432840</v>
      </c>
      <c r="AAE71">
        <v>37500</v>
      </c>
      <c r="AAF71">
        <v>30280</v>
      </c>
      <c r="AAG71">
        <v>21500</v>
      </c>
      <c r="AAH71">
        <v>207170</v>
      </c>
      <c r="AAK71">
        <v>17250</v>
      </c>
      <c r="AAL71">
        <v>10630</v>
      </c>
      <c r="AAM71">
        <v>34089.580800000003</v>
      </c>
      <c r="AAN71">
        <v>243560</v>
      </c>
      <c r="AAO71">
        <v>22924.401999999998</v>
      </c>
      <c r="AAP71">
        <v>219130</v>
      </c>
      <c r="AAQ71">
        <v>25200</v>
      </c>
      <c r="AAR71">
        <v>323600</v>
      </c>
      <c r="AAS71">
        <v>49167.010309271995</v>
      </c>
      <c r="AAT71">
        <v>3890</v>
      </c>
      <c r="AAU71">
        <v>13250</v>
      </c>
      <c r="AAV71">
        <v>3800</v>
      </c>
      <c r="AAW71">
        <v>24450</v>
      </c>
      <c r="AAX71">
        <v>1138010</v>
      </c>
      <c r="AAY71">
        <v>21950</v>
      </c>
      <c r="AAZ71">
        <v>730</v>
      </c>
      <c r="ABA71">
        <v>3489.4505412313397</v>
      </c>
      <c r="ABB71">
        <v>118310</v>
      </c>
      <c r="ABC71">
        <v>14150</v>
      </c>
      <c r="ABD71">
        <v>757020</v>
      </c>
      <c r="ABE71">
        <v>16300</v>
      </c>
      <c r="ABF71">
        <v>189030</v>
      </c>
      <c r="ABI71">
        <v>8850</v>
      </c>
      <c r="ABJ71">
        <v>458050</v>
      </c>
      <c r="ABK71">
        <v>6500</v>
      </c>
      <c r="ABL71">
        <v>69260</v>
      </c>
      <c r="ABM71">
        <v>13300</v>
      </c>
      <c r="ABN71">
        <v>3010</v>
      </c>
      <c r="ABO71">
        <v>14488.431</v>
      </c>
      <c r="ABP71">
        <v>1066850</v>
      </c>
    </row>
    <row r="72" spans="1:744" x14ac:dyDescent="0.25">
      <c r="A72" s="6">
        <v>43738</v>
      </c>
      <c r="B72">
        <v>20500</v>
      </c>
      <c r="C72">
        <v>28360</v>
      </c>
      <c r="D72">
        <v>5565.2160000000003</v>
      </c>
      <c r="E72">
        <v>11.500002875000717</v>
      </c>
      <c r="F72">
        <v>8780</v>
      </c>
      <c r="G72">
        <v>144230</v>
      </c>
      <c r="H72">
        <v>3840</v>
      </c>
      <c r="I72">
        <v>668530</v>
      </c>
      <c r="J72">
        <v>8110</v>
      </c>
      <c r="K72">
        <v>10280</v>
      </c>
      <c r="L72">
        <v>11950</v>
      </c>
      <c r="M72">
        <v>1040</v>
      </c>
      <c r="N72">
        <v>1830</v>
      </c>
      <c r="O72">
        <v>4090</v>
      </c>
      <c r="P72">
        <v>8171.4248000000007</v>
      </c>
      <c r="Q72">
        <v>25190</v>
      </c>
      <c r="R72">
        <v>14950</v>
      </c>
      <c r="S72">
        <v>14310</v>
      </c>
      <c r="T72">
        <v>1160</v>
      </c>
      <c r="U72">
        <v>290</v>
      </c>
      <c r="V72">
        <v>4700</v>
      </c>
      <c r="W72">
        <v>26290</v>
      </c>
      <c r="X72">
        <v>25650</v>
      </c>
      <c r="Y72">
        <v>10</v>
      </c>
      <c r="Z72">
        <v>73242.224999999991</v>
      </c>
      <c r="AA72">
        <v>700</v>
      </c>
      <c r="AB72">
        <v>2100</v>
      </c>
      <c r="AC72">
        <v>140</v>
      </c>
      <c r="AD72">
        <v>45443.856299999999</v>
      </c>
      <c r="AE72">
        <v>14900</v>
      </c>
      <c r="AF72">
        <v>1530</v>
      </c>
      <c r="AG72">
        <v>372490</v>
      </c>
      <c r="AH72">
        <v>10147.024000000001</v>
      </c>
      <c r="AI72">
        <v>10</v>
      </c>
      <c r="AJ72">
        <v>6880</v>
      </c>
      <c r="AK72">
        <v>50020</v>
      </c>
      <c r="AL72">
        <v>4490</v>
      </c>
      <c r="AM72">
        <v>2980</v>
      </c>
      <c r="AN72">
        <v>5942.8557296159997</v>
      </c>
      <c r="AO72">
        <v>357.00008489640521</v>
      </c>
      <c r="AP72">
        <v>15350</v>
      </c>
      <c r="AQ72">
        <v>2386620</v>
      </c>
      <c r="AR72">
        <v>7020</v>
      </c>
      <c r="AS72">
        <v>340700</v>
      </c>
      <c r="AT72">
        <v>15850</v>
      </c>
      <c r="AU72">
        <v>229130</v>
      </c>
      <c r="AV72">
        <v>24965.224200000001</v>
      </c>
      <c r="AW72">
        <v>937740</v>
      </c>
      <c r="AX72">
        <v>4530</v>
      </c>
      <c r="AY72">
        <v>1356600</v>
      </c>
      <c r="AZ72">
        <v>1720</v>
      </c>
      <c r="BA72">
        <v>680</v>
      </c>
      <c r="BB72">
        <v>35512.938900000001</v>
      </c>
      <c r="BC72">
        <v>12060</v>
      </c>
      <c r="BD72">
        <v>1900</v>
      </c>
      <c r="BE72">
        <v>178230</v>
      </c>
      <c r="BF72">
        <v>22500</v>
      </c>
      <c r="BG72">
        <v>13590</v>
      </c>
      <c r="BH72">
        <v>3950</v>
      </c>
      <c r="BI72">
        <v>4690</v>
      </c>
      <c r="BL72">
        <v>24949.9866</v>
      </c>
      <c r="BM72">
        <v>25510</v>
      </c>
      <c r="BN72">
        <v>20090.918750000001</v>
      </c>
      <c r="BO72">
        <v>58970</v>
      </c>
      <c r="BP72">
        <v>14100</v>
      </c>
      <c r="BQ72">
        <v>13590</v>
      </c>
      <c r="BR72">
        <v>6250</v>
      </c>
      <c r="BS72">
        <v>8280</v>
      </c>
      <c r="BT72">
        <v>56658.307199999996</v>
      </c>
      <c r="BU72">
        <v>2560</v>
      </c>
      <c r="BV72">
        <v>1160</v>
      </c>
      <c r="BW72">
        <v>2941330</v>
      </c>
      <c r="BZ72">
        <v>6027.77826</v>
      </c>
      <c r="CA72">
        <v>4138311.2689350983</v>
      </c>
      <c r="CB72">
        <v>19166.137299999999</v>
      </c>
      <c r="CC72">
        <v>47533.312828767012</v>
      </c>
      <c r="CD72">
        <v>21000</v>
      </c>
      <c r="CE72">
        <v>10</v>
      </c>
      <c r="CF72">
        <v>11400</v>
      </c>
      <c r="CG72">
        <v>5940</v>
      </c>
      <c r="CH72">
        <v>10587.503850000001</v>
      </c>
      <c r="CI72">
        <v>15820</v>
      </c>
      <c r="CJ72">
        <v>23900</v>
      </c>
      <c r="CK72">
        <v>70</v>
      </c>
      <c r="CP72">
        <v>11500</v>
      </c>
      <c r="CQ72">
        <v>10</v>
      </c>
      <c r="CR72">
        <v>5580</v>
      </c>
      <c r="CS72">
        <v>316610</v>
      </c>
      <c r="CT72">
        <v>169500</v>
      </c>
      <c r="CU72">
        <v>50</v>
      </c>
      <c r="CV72">
        <v>9285.7100000000009</v>
      </c>
      <c r="CW72">
        <v>237890</v>
      </c>
      <c r="CX72">
        <v>7715.3857499999995</v>
      </c>
      <c r="CY72">
        <v>580</v>
      </c>
      <c r="CZ72">
        <v>12550</v>
      </c>
      <c r="DA72">
        <v>3480</v>
      </c>
      <c r="DB72">
        <v>5839.3164966922504</v>
      </c>
      <c r="DC72">
        <v>671795.66794891702</v>
      </c>
      <c r="DD72">
        <v>3550</v>
      </c>
      <c r="DE72">
        <v>1513050</v>
      </c>
      <c r="DF72">
        <v>68073.411099999998</v>
      </c>
      <c r="DG72">
        <v>190210</v>
      </c>
      <c r="DH72">
        <v>1650</v>
      </c>
      <c r="DI72">
        <v>54550</v>
      </c>
      <c r="DJ72">
        <v>6599.8081499999998</v>
      </c>
      <c r="DK72">
        <v>9670</v>
      </c>
      <c r="DL72">
        <v>38147.443683199999</v>
      </c>
      <c r="DM72">
        <v>1270</v>
      </c>
      <c r="DP72">
        <v>15721.473600000001</v>
      </c>
      <c r="DQ72">
        <v>5750</v>
      </c>
      <c r="DR72">
        <v>24000</v>
      </c>
      <c r="DS72">
        <v>5010</v>
      </c>
      <c r="DV72">
        <v>610</v>
      </c>
      <c r="DW72">
        <v>20</v>
      </c>
      <c r="DX72">
        <v>3620</v>
      </c>
      <c r="DY72">
        <v>2260400</v>
      </c>
      <c r="DZ72">
        <v>22800</v>
      </c>
      <c r="EA72">
        <v>6427610</v>
      </c>
      <c r="EB72">
        <v>22169.065050000001</v>
      </c>
      <c r="EC72">
        <v>6470</v>
      </c>
      <c r="EF72">
        <v>3100</v>
      </c>
      <c r="EG72">
        <v>513980</v>
      </c>
      <c r="EH72">
        <v>12249.9951</v>
      </c>
      <c r="EI72">
        <v>564.00022560009029</v>
      </c>
      <c r="EL72">
        <v>106300</v>
      </c>
      <c r="EM72">
        <v>632370</v>
      </c>
      <c r="EN72">
        <v>4200</v>
      </c>
      <c r="EO72">
        <v>6540</v>
      </c>
      <c r="EP72">
        <v>13100</v>
      </c>
      <c r="EQ72">
        <v>1087130</v>
      </c>
      <c r="EV72">
        <v>10450</v>
      </c>
      <c r="EW72">
        <v>240</v>
      </c>
      <c r="EX72">
        <v>3690</v>
      </c>
      <c r="EY72">
        <v>117610</v>
      </c>
      <c r="EZ72">
        <v>4818.7903000608003</v>
      </c>
      <c r="FA72">
        <v>67836.993216300674</v>
      </c>
      <c r="FB72">
        <v>27323.702600000001</v>
      </c>
      <c r="FC72">
        <v>282260</v>
      </c>
      <c r="FD72">
        <v>6720</v>
      </c>
      <c r="FE72">
        <v>9110</v>
      </c>
      <c r="FF72">
        <v>3420</v>
      </c>
      <c r="FG72">
        <v>244290</v>
      </c>
      <c r="FH72">
        <v>38103.706972713597</v>
      </c>
      <c r="FI72">
        <v>1429150</v>
      </c>
      <c r="FJ72">
        <v>28000</v>
      </c>
      <c r="FK72">
        <v>40</v>
      </c>
      <c r="FL72">
        <v>11050</v>
      </c>
      <c r="FM72">
        <v>251470</v>
      </c>
      <c r="FN72">
        <v>126100</v>
      </c>
      <c r="FO72">
        <v>678780</v>
      </c>
      <c r="FP72">
        <v>19000</v>
      </c>
      <c r="FQ72">
        <v>121490</v>
      </c>
      <c r="FR72">
        <v>33600</v>
      </c>
      <c r="FS72">
        <v>464990</v>
      </c>
      <c r="FT72">
        <v>2980</v>
      </c>
      <c r="FU72">
        <v>111860</v>
      </c>
      <c r="FV72">
        <v>1520</v>
      </c>
      <c r="FW72">
        <v>334750</v>
      </c>
      <c r="FX72">
        <v>7050</v>
      </c>
      <c r="FY72">
        <v>30830</v>
      </c>
      <c r="GB72">
        <v>68978.310599999997</v>
      </c>
      <c r="GC72">
        <v>3600</v>
      </c>
      <c r="GF72">
        <v>23400</v>
      </c>
      <c r="GG72">
        <v>209830</v>
      </c>
      <c r="GH72">
        <v>14900</v>
      </c>
      <c r="GI72">
        <v>157870</v>
      </c>
      <c r="GJ72">
        <v>22064.7492472944</v>
      </c>
      <c r="GK72">
        <v>46150</v>
      </c>
      <c r="GL72">
        <v>7480</v>
      </c>
      <c r="GM72">
        <v>491520</v>
      </c>
      <c r="GR72">
        <v>16300</v>
      </c>
      <c r="GS72">
        <v>122040</v>
      </c>
      <c r="GT72">
        <v>15150</v>
      </c>
      <c r="GU72">
        <v>421760</v>
      </c>
      <c r="GV72">
        <v>8800</v>
      </c>
      <c r="GW72">
        <v>700940</v>
      </c>
      <c r="GX72">
        <v>24361.796899999998</v>
      </c>
      <c r="GY72">
        <v>593960</v>
      </c>
      <c r="GZ72">
        <v>10800</v>
      </c>
      <c r="HA72">
        <v>5164220</v>
      </c>
      <c r="HD72">
        <v>14291.8416</v>
      </c>
      <c r="HE72">
        <v>14520</v>
      </c>
      <c r="HF72">
        <v>19000</v>
      </c>
      <c r="HG72">
        <v>76550</v>
      </c>
      <c r="HH72">
        <v>22100</v>
      </c>
      <c r="HI72">
        <v>40770</v>
      </c>
      <c r="HL72">
        <v>19300</v>
      </c>
      <c r="HM72">
        <v>313970</v>
      </c>
      <c r="HN72">
        <v>22650</v>
      </c>
      <c r="HO72">
        <v>275330</v>
      </c>
      <c r="HP72">
        <v>87100</v>
      </c>
      <c r="HQ72">
        <v>4610</v>
      </c>
      <c r="HR72">
        <v>6360</v>
      </c>
      <c r="HS72">
        <v>2510</v>
      </c>
      <c r="HT72">
        <v>26500</v>
      </c>
      <c r="HU72">
        <v>9170</v>
      </c>
      <c r="HV72">
        <v>28220.256399999998</v>
      </c>
      <c r="HW72">
        <v>81540</v>
      </c>
      <c r="HX72">
        <v>16500</v>
      </c>
      <c r="HY72">
        <v>10660</v>
      </c>
      <c r="HZ72">
        <v>25000</v>
      </c>
      <c r="IA72">
        <v>41280</v>
      </c>
      <c r="IB72">
        <v>27399.987999999998</v>
      </c>
      <c r="IC72">
        <v>180</v>
      </c>
      <c r="ID72">
        <v>3410</v>
      </c>
      <c r="IE72">
        <v>12840</v>
      </c>
      <c r="IF72">
        <v>10450</v>
      </c>
      <c r="IG72">
        <v>11700</v>
      </c>
      <c r="IH72">
        <v>2330</v>
      </c>
      <c r="II72">
        <v>314440</v>
      </c>
      <c r="IJ72">
        <v>1000</v>
      </c>
      <c r="IK72">
        <v>258090</v>
      </c>
      <c r="IL72">
        <v>26400</v>
      </c>
      <c r="IM72">
        <v>18601400</v>
      </c>
      <c r="IN72">
        <v>9830</v>
      </c>
      <c r="IO72">
        <v>96780</v>
      </c>
      <c r="IP72">
        <v>23725.491300000002</v>
      </c>
      <c r="IQ72">
        <v>538300</v>
      </c>
      <c r="IR72">
        <v>20200</v>
      </c>
      <c r="IS72">
        <v>133630</v>
      </c>
      <c r="IT72">
        <v>73800</v>
      </c>
      <c r="IU72">
        <v>2740</v>
      </c>
      <c r="IV72">
        <v>20150</v>
      </c>
      <c r="IW72">
        <v>406150</v>
      </c>
      <c r="IX72">
        <v>258769.53</v>
      </c>
      <c r="IY72">
        <v>8130</v>
      </c>
      <c r="IZ72">
        <v>63800</v>
      </c>
      <c r="JA72">
        <v>297110</v>
      </c>
      <c r="JB72">
        <v>44200</v>
      </c>
      <c r="JC72">
        <v>76110</v>
      </c>
      <c r="JD72">
        <v>12500</v>
      </c>
      <c r="JE72">
        <v>10880</v>
      </c>
      <c r="JF72">
        <v>55560.272599999997</v>
      </c>
      <c r="JG72">
        <v>372780</v>
      </c>
      <c r="JH72">
        <v>3180</v>
      </c>
      <c r="JI72">
        <v>212300</v>
      </c>
      <c r="JJ72">
        <v>137700</v>
      </c>
      <c r="JK72">
        <v>488290</v>
      </c>
      <c r="JL72">
        <v>27400</v>
      </c>
      <c r="JM72">
        <v>398090</v>
      </c>
      <c r="JN72">
        <v>57436.703499999996</v>
      </c>
      <c r="JO72">
        <v>328980</v>
      </c>
      <c r="JP72">
        <v>7000</v>
      </c>
      <c r="JQ72">
        <v>3760</v>
      </c>
      <c r="JR72">
        <v>16500</v>
      </c>
      <c r="JS72">
        <v>1020</v>
      </c>
      <c r="JT72">
        <v>10494.269367608649</v>
      </c>
      <c r="JU72">
        <v>2947.9997052000294</v>
      </c>
      <c r="JV72">
        <v>22400</v>
      </c>
      <c r="JW72">
        <v>98220</v>
      </c>
      <c r="JX72">
        <v>2600</v>
      </c>
      <c r="JY72">
        <v>588240</v>
      </c>
      <c r="JZ72">
        <v>17200</v>
      </c>
      <c r="KA72">
        <v>650</v>
      </c>
      <c r="KB72">
        <v>25132.73445</v>
      </c>
      <c r="KC72">
        <v>60</v>
      </c>
      <c r="KD72">
        <v>11800</v>
      </c>
      <c r="KE72">
        <v>145320</v>
      </c>
      <c r="KF72">
        <v>2580</v>
      </c>
      <c r="KG72">
        <v>440510</v>
      </c>
      <c r="KH72">
        <v>34250</v>
      </c>
      <c r="KI72">
        <v>25380</v>
      </c>
      <c r="KJ72">
        <v>1520</v>
      </c>
      <c r="KK72">
        <v>3090</v>
      </c>
      <c r="KL72">
        <v>19644.547999999999</v>
      </c>
      <c r="KM72">
        <v>1050</v>
      </c>
      <c r="KN72">
        <v>159139.61040000001</v>
      </c>
      <c r="KO72">
        <v>6560</v>
      </c>
      <c r="KP72">
        <v>26400</v>
      </c>
      <c r="KQ72">
        <v>161210</v>
      </c>
      <c r="KR72">
        <v>22050</v>
      </c>
      <c r="KS72">
        <v>2557340</v>
      </c>
      <c r="KT72">
        <v>32967.724999999999</v>
      </c>
      <c r="KU72">
        <v>20</v>
      </c>
      <c r="KV72">
        <v>26600</v>
      </c>
      <c r="KW72">
        <v>152810</v>
      </c>
      <c r="KX72">
        <v>12900</v>
      </c>
      <c r="KY72">
        <v>2611700</v>
      </c>
      <c r="KZ72">
        <v>23350</v>
      </c>
      <c r="LA72">
        <v>2640100</v>
      </c>
      <c r="LC72">
        <v>11100</v>
      </c>
      <c r="LD72">
        <v>75110</v>
      </c>
      <c r="LE72">
        <v>62900</v>
      </c>
      <c r="LF72">
        <v>2590</v>
      </c>
      <c r="LG72">
        <v>18700</v>
      </c>
      <c r="LH72">
        <v>5390</v>
      </c>
      <c r="LI72">
        <v>20500</v>
      </c>
      <c r="LJ72">
        <v>15980</v>
      </c>
      <c r="LK72">
        <v>18300</v>
      </c>
      <c r="LL72">
        <v>119220</v>
      </c>
      <c r="LO72">
        <v>51791.6855</v>
      </c>
      <c r="LP72">
        <v>49250</v>
      </c>
      <c r="LQ72">
        <v>17131.536749999999</v>
      </c>
      <c r="LR72">
        <v>114820</v>
      </c>
      <c r="LS72">
        <v>17347.821749999999</v>
      </c>
      <c r="LT72">
        <v>55050.513762628441</v>
      </c>
      <c r="LU72">
        <v>16582.03125</v>
      </c>
      <c r="LV72">
        <v>88704</v>
      </c>
      <c r="LW72">
        <v>14272.7287</v>
      </c>
      <c r="LX72">
        <v>98009.990199000982</v>
      </c>
      <c r="LY72">
        <v>24800</v>
      </c>
      <c r="LZ72">
        <v>152290</v>
      </c>
      <c r="MA72">
        <v>13629.775249999999</v>
      </c>
      <c r="MB72">
        <v>68120</v>
      </c>
      <c r="MC72">
        <v>22739.124749999999</v>
      </c>
      <c r="MD72">
        <v>386722.09668052418</v>
      </c>
      <c r="ME72">
        <v>60000</v>
      </c>
      <c r="MF72">
        <v>22320</v>
      </c>
      <c r="MG72">
        <v>2290</v>
      </c>
      <c r="MH72">
        <v>2876450</v>
      </c>
      <c r="MI72">
        <v>89300</v>
      </c>
      <c r="MJ72">
        <v>491120</v>
      </c>
      <c r="MK72">
        <v>45300</v>
      </c>
      <c r="ML72">
        <v>50070</v>
      </c>
      <c r="MM72">
        <v>22400</v>
      </c>
      <c r="MN72">
        <v>153730</v>
      </c>
      <c r="MO72">
        <v>19200</v>
      </c>
      <c r="MP72">
        <v>7850</v>
      </c>
      <c r="MQ72">
        <v>16169.874</v>
      </c>
      <c r="MR72">
        <v>97038.232950980324</v>
      </c>
      <c r="MS72">
        <v>27700</v>
      </c>
      <c r="MT72">
        <v>3492130</v>
      </c>
      <c r="MU72">
        <v>64590.732799999998</v>
      </c>
      <c r="MV72">
        <v>60440</v>
      </c>
      <c r="MW72">
        <v>4500</v>
      </c>
      <c r="MX72">
        <v>293430</v>
      </c>
      <c r="MY72">
        <v>42500</v>
      </c>
      <c r="MZ72">
        <v>345230</v>
      </c>
      <c r="NA72">
        <v>54900</v>
      </c>
      <c r="NB72">
        <v>4530</v>
      </c>
      <c r="NC72">
        <v>33100</v>
      </c>
      <c r="ND72">
        <v>2156270</v>
      </c>
      <c r="NE72">
        <v>11900</v>
      </c>
      <c r="NF72">
        <v>43630</v>
      </c>
      <c r="NG72">
        <v>18971.094724360999</v>
      </c>
      <c r="NH72">
        <v>3285502.6685798932</v>
      </c>
      <c r="NI72">
        <v>17350</v>
      </c>
      <c r="NJ72">
        <v>536410</v>
      </c>
      <c r="NK72">
        <v>22886.838</v>
      </c>
      <c r="NL72">
        <v>406890</v>
      </c>
      <c r="NM72">
        <v>10750</v>
      </c>
      <c r="NN72">
        <v>604530</v>
      </c>
      <c r="NO72">
        <v>19375.946297748127</v>
      </c>
      <c r="NP72">
        <v>35040.516602531403</v>
      </c>
      <c r="NQ72">
        <v>22356.972000000002</v>
      </c>
      <c r="NR72">
        <v>398070</v>
      </c>
      <c r="NS72">
        <v>33501.765700000004</v>
      </c>
      <c r="NT72">
        <v>39030</v>
      </c>
      <c r="NW72">
        <v>10700</v>
      </c>
      <c r="NX72">
        <v>110</v>
      </c>
      <c r="NY72">
        <v>47081.615427123201</v>
      </c>
      <c r="NZ72">
        <v>118540</v>
      </c>
      <c r="OC72">
        <v>16300</v>
      </c>
      <c r="OD72">
        <v>61260</v>
      </c>
      <c r="OE72">
        <v>19350</v>
      </c>
      <c r="OF72">
        <v>7850</v>
      </c>
      <c r="OG72">
        <v>9635.7889500000001</v>
      </c>
      <c r="OH72">
        <v>4530</v>
      </c>
      <c r="OI72">
        <v>23262.7258294272</v>
      </c>
      <c r="OJ72">
        <v>377240</v>
      </c>
      <c r="OK72">
        <v>10550</v>
      </c>
      <c r="OL72">
        <v>3901750</v>
      </c>
      <c r="OM72">
        <v>11656.102500000001</v>
      </c>
      <c r="ON72">
        <v>10</v>
      </c>
      <c r="OO72">
        <v>45800</v>
      </c>
      <c r="OP72">
        <v>270</v>
      </c>
      <c r="OQ72">
        <v>62500</v>
      </c>
      <c r="OR72">
        <v>130</v>
      </c>
      <c r="OS72">
        <v>25872.121200000001</v>
      </c>
      <c r="OT72">
        <v>832680</v>
      </c>
      <c r="OU72">
        <v>20072.923500000001</v>
      </c>
      <c r="OV72">
        <v>20834.035460753887</v>
      </c>
      <c r="OW72">
        <v>14700</v>
      </c>
      <c r="OX72">
        <v>630</v>
      </c>
      <c r="PA72">
        <v>3600</v>
      </c>
      <c r="PB72">
        <v>78580</v>
      </c>
      <c r="PC72">
        <v>3380</v>
      </c>
      <c r="PD72">
        <v>3530</v>
      </c>
      <c r="PE72">
        <v>22000</v>
      </c>
      <c r="PF72">
        <v>973370</v>
      </c>
      <c r="PG72">
        <v>19342.573250000001</v>
      </c>
      <c r="PH72">
        <v>143870</v>
      </c>
      <c r="PK72">
        <v>13400</v>
      </c>
      <c r="PL72">
        <v>1570</v>
      </c>
      <c r="PM72">
        <v>36359.96385</v>
      </c>
      <c r="PN72">
        <v>1509900</v>
      </c>
      <c r="PO72">
        <v>7900</v>
      </c>
      <c r="PP72">
        <v>62860</v>
      </c>
      <c r="PS72">
        <v>9000</v>
      </c>
      <c r="PT72">
        <v>660</v>
      </c>
      <c r="PU72">
        <v>5100</v>
      </c>
      <c r="PV72">
        <v>5190</v>
      </c>
      <c r="PW72">
        <v>74605.747199999998</v>
      </c>
      <c r="PX72">
        <v>240</v>
      </c>
      <c r="PY72">
        <v>14000</v>
      </c>
      <c r="PZ72">
        <v>976220</v>
      </c>
      <c r="QA72">
        <v>22816.394991551999</v>
      </c>
      <c r="QB72">
        <v>517.50012937503232</v>
      </c>
      <c r="QC72">
        <v>128600.7925</v>
      </c>
      <c r="QD72">
        <v>885490</v>
      </c>
      <c r="QE72">
        <v>14050</v>
      </c>
      <c r="QF72">
        <v>54620</v>
      </c>
      <c r="QI72">
        <v>29047.620500000001</v>
      </c>
      <c r="QJ72">
        <v>9380</v>
      </c>
      <c r="QK72">
        <v>14000</v>
      </c>
      <c r="QL72">
        <v>17980</v>
      </c>
      <c r="QM72">
        <v>50000</v>
      </c>
      <c r="QN72">
        <v>7960</v>
      </c>
      <c r="QO72">
        <v>27100</v>
      </c>
      <c r="QP72">
        <v>29610</v>
      </c>
      <c r="QQ72">
        <v>72395.849999999991</v>
      </c>
      <c r="QR72">
        <v>6590</v>
      </c>
      <c r="QS72">
        <v>15215.899799999999</v>
      </c>
      <c r="QT72">
        <v>51370</v>
      </c>
      <c r="QU72">
        <v>36700</v>
      </c>
      <c r="QV72">
        <v>20</v>
      </c>
      <c r="QW72">
        <v>11900</v>
      </c>
      <c r="QX72">
        <v>20</v>
      </c>
      <c r="QY72">
        <v>71000</v>
      </c>
      <c r="QZ72">
        <v>1290</v>
      </c>
      <c r="RA72">
        <v>17730.570199999998</v>
      </c>
      <c r="RB72">
        <v>4120</v>
      </c>
      <c r="RC72">
        <v>24600</v>
      </c>
      <c r="RD72">
        <v>1130</v>
      </c>
      <c r="RG72">
        <v>23900</v>
      </c>
      <c r="RH72">
        <v>16340</v>
      </c>
      <c r="RI72">
        <v>14650</v>
      </c>
      <c r="RJ72">
        <v>500</v>
      </c>
      <c r="RK72">
        <v>31512.162500000002</v>
      </c>
      <c r="RL72">
        <v>2180</v>
      </c>
      <c r="RM72">
        <v>3250</v>
      </c>
      <c r="RN72">
        <v>4200820</v>
      </c>
      <c r="RO72">
        <v>25200</v>
      </c>
      <c r="RP72">
        <v>49810</v>
      </c>
      <c r="RQ72">
        <v>8200</v>
      </c>
      <c r="RR72">
        <v>6310</v>
      </c>
      <c r="RS72">
        <v>80552.945999999996</v>
      </c>
      <c r="RT72">
        <v>5430</v>
      </c>
      <c r="RU72">
        <v>93800</v>
      </c>
      <c r="RV72">
        <v>6060</v>
      </c>
      <c r="RW72">
        <v>27930.390920329002</v>
      </c>
      <c r="RX72">
        <v>5020</v>
      </c>
      <c r="RY72">
        <v>18150</v>
      </c>
      <c r="RZ72">
        <v>2991650</v>
      </c>
      <c r="SA72">
        <v>5020</v>
      </c>
      <c r="SB72">
        <v>18220</v>
      </c>
      <c r="SC72">
        <v>26438.664000000001</v>
      </c>
      <c r="SD72">
        <v>49290</v>
      </c>
      <c r="SE72">
        <v>14350</v>
      </c>
      <c r="SF72">
        <v>3890</v>
      </c>
      <c r="SG72">
        <v>25200</v>
      </c>
      <c r="SH72">
        <v>1180</v>
      </c>
      <c r="SI72">
        <v>57700</v>
      </c>
      <c r="SJ72">
        <v>2199170</v>
      </c>
      <c r="SM72">
        <v>2000</v>
      </c>
      <c r="SN72">
        <v>829360</v>
      </c>
      <c r="SQ72">
        <v>29900</v>
      </c>
      <c r="SR72">
        <v>10</v>
      </c>
      <c r="SS72">
        <v>35603.768000000004</v>
      </c>
      <c r="ST72">
        <v>2830</v>
      </c>
      <c r="SU72">
        <v>6490</v>
      </c>
      <c r="SV72">
        <v>20</v>
      </c>
      <c r="SW72">
        <v>12800</v>
      </c>
      <c r="SX72">
        <v>70</v>
      </c>
      <c r="SY72">
        <v>31578.197</v>
      </c>
      <c r="SZ72">
        <v>16210</v>
      </c>
      <c r="TA72">
        <v>14650</v>
      </c>
      <c r="TB72">
        <v>4726550</v>
      </c>
      <c r="TC72">
        <v>2310</v>
      </c>
      <c r="TD72">
        <v>341610</v>
      </c>
      <c r="TE72">
        <v>22200</v>
      </c>
      <c r="TF72">
        <v>2360</v>
      </c>
      <c r="TG72">
        <v>34332.503700000001</v>
      </c>
      <c r="TH72">
        <v>13660</v>
      </c>
      <c r="TI72">
        <v>3410</v>
      </c>
      <c r="TJ72">
        <v>52820</v>
      </c>
      <c r="TK72">
        <v>7590</v>
      </c>
      <c r="TL72">
        <v>55300</v>
      </c>
      <c r="TM72">
        <v>13995.117900000001</v>
      </c>
      <c r="TN72">
        <v>139930</v>
      </c>
      <c r="TO72">
        <v>16800</v>
      </c>
      <c r="TP72">
        <v>400</v>
      </c>
      <c r="TQ72">
        <v>21100</v>
      </c>
      <c r="TR72">
        <v>339550</v>
      </c>
      <c r="TS72">
        <v>7200</v>
      </c>
      <c r="TT72">
        <v>30500</v>
      </c>
      <c r="TU72">
        <v>119800</v>
      </c>
      <c r="TV72">
        <v>308680</v>
      </c>
      <c r="TW72">
        <v>15600</v>
      </c>
      <c r="TX72">
        <v>6270</v>
      </c>
      <c r="TY72">
        <v>21950</v>
      </c>
      <c r="TZ72">
        <v>3421220</v>
      </c>
      <c r="UA72">
        <v>14372.7282</v>
      </c>
      <c r="UB72">
        <v>2900</v>
      </c>
      <c r="UC72">
        <v>2840</v>
      </c>
      <c r="UD72">
        <v>346460</v>
      </c>
      <c r="UE72">
        <v>7046.6641499999996</v>
      </c>
      <c r="UF72">
        <v>61460</v>
      </c>
      <c r="UG72">
        <v>12905.00445</v>
      </c>
      <c r="UH72">
        <v>496130</v>
      </c>
      <c r="UI72">
        <v>17244.12645</v>
      </c>
      <c r="UJ72">
        <v>50110</v>
      </c>
      <c r="UK72">
        <v>4550</v>
      </c>
      <c r="UL72">
        <v>7000</v>
      </c>
      <c r="UM72">
        <v>7210</v>
      </c>
      <c r="UN72">
        <v>75080</v>
      </c>
      <c r="UO72">
        <v>14516.13</v>
      </c>
      <c r="UP72">
        <v>1459440</v>
      </c>
      <c r="UQ72">
        <v>17850</v>
      </c>
      <c r="UR72">
        <v>1059330</v>
      </c>
      <c r="US72">
        <v>3400</v>
      </c>
      <c r="UT72">
        <v>510</v>
      </c>
      <c r="UU72">
        <v>20848.867172739199</v>
      </c>
      <c r="UV72">
        <v>337850</v>
      </c>
      <c r="UY72">
        <v>40700</v>
      </c>
      <c r="UZ72">
        <v>519860</v>
      </c>
      <c r="VA72">
        <v>24552.880449999997</v>
      </c>
      <c r="VB72">
        <v>434300</v>
      </c>
      <c r="VC72">
        <v>5000</v>
      </c>
      <c r="VD72">
        <v>23070</v>
      </c>
      <c r="VE72">
        <v>27500</v>
      </c>
      <c r="VF72">
        <v>111730</v>
      </c>
      <c r="VG72">
        <v>1630</v>
      </c>
      <c r="VH72">
        <v>431140</v>
      </c>
      <c r="VI72">
        <v>23047.9872</v>
      </c>
      <c r="VJ72">
        <v>7763.9751552795033</v>
      </c>
      <c r="VK72">
        <v>20000</v>
      </c>
      <c r="VL72">
        <v>10</v>
      </c>
      <c r="VM72">
        <v>1640</v>
      </c>
      <c r="VN72">
        <v>50</v>
      </c>
      <c r="VO72">
        <v>40000</v>
      </c>
      <c r="VP72">
        <v>4200</v>
      </c>
      <c r="VQ72">
        <v>24900</v>
      </c>
      <c r="VR72">
        <v>3250</v>
      </c>
      <c r="VS72">
        <v>23520</v>
      </c>
      <c r="VT72">
        <v>12887.5</v>
      </c>
      <c r="VU72">
        <v>6090</v>
      </c>
      <c r="VV72">
        <v>20110</v>
      </c>
      <c r="VW72">
        <v>2500</v>
      </c>
      <c r="VX72">
        <v>22680</v>
      </c>
      <c r="VY72">
        <v>13600</v>
      </c>
      <c r="VZ72">
        <v>23040</v>
      </c>
      <c r="WA72">
        <v>48000</v>
      </c>
      <c r="WB72">
        <v>102790</v>
      </c>
      <c r="WC72">
        <v>17100</v>
      </c>
      <c r="WD72">
        <v>13380</v>
      </c>
      <c r="WE72">
        <v>48631.201500000003</v>
      </c>
      <c r="WF72">
        <v>100</v>
      </c>
      <c r="WG72">
        <v>8670.0511001692012</v>
      </c>
      <c r="WH72">
        <v>594289.47028552648</v>
      </c>
      <c r="WI72">
        <v>60540.773000000001</v>
      </c>
      <c r="WJ72">
        <v>21690</v>
      </c>
      <c r="WK72">
        <v>6380.9526999999998</v>
      </c>
      <c r="WL72">
        <v>3919544.8040227597</v>
      </c>
      <c r="WM72">
        <v>4490</v>
      </c>
      <c r="WN72">
        <v>1436930</v>
      </c>
      <c r="WO72">
        <v>47200</v>
      </c>
      <c r="WP72">
        <v>10</v>
      </c>
      <c r="WQ72">
        <v>17784.617999999999</v>
      </c>
      <c r="WR72">
        <v>44500</v>
      </c>
      <c r="WS72">
        <v>78685.711200000005</v>
      </c>
      <c r="WT72">
        <v>437850</v>
      </c>
      <c r="WU72">
        <v>23752.6911</v>
      </c>
      <c r="WV72">
        <v>1171700</v>
      </c>
      <c r="WW72">
        <v>34112.525199999996</v>
      </c>
      <c r="WX72">
        <v>250</v>
      </c>
      <c r="WY72">
        <v>73782.346000000005</v>
      </c>
      <c r="WZ72">
        <v>538970</v>
      </c>
      <c r="XA72">
        <v>82100</v>
      </c>
      <c r="XB72">
        <v>775770</v>
      </c>
      <c r="XC72">
        <v>21150</v>
      </c>
      <c r="XD72">
        <v>3543070</v>
      </c>
      <c r="XE72">
        <v>11441.49165</v>
      </c>
      <c r="XF72">
        <v>640</v>
      </c>
      <c r="XG72">
        <v>31766.8840165824</v>
      </c>
      <c r="XH72">
        <v>103420</v>
      </c>
      <c r="XI72">
        <v>8550</v>
      </c>
      <c r="XJ72">
        <v>231220</v>
      </c>
      <c r="XK72">
        <v>14800</v>
      </c>
      <c r="XL72">
        <v>47700</v>
      </c>
      <c r="XM72">
        <v>68066.320000000007</v>
      </c>
      <c r="XN72">
        <v>222090</v>
      </c>
      <c r="XO72">
        <v>56915.195999999996</v>
      </c>
      <c r="XP72">
        <v>955740</v>
      </c>
      <c r="XS72">
        <v>14500</v>
      </c>
      <c r="XT72">
        <v>1806400</v>
      </c>
      <c r="XU72">
        <v>8059.4555999999993</v>
      </c>
      <c r="XV72">
        <v>3090</v>
      </c>
      <c r="XW72">
        <v>4070</v>
      </c>
      <c r="XX72">
        <v>62410</v>
      </c>
      <c r="XY72">
        <v>8172.7280899999996</v>
      </c>
      <c r="XZ72">
        <v>670.99993290000668</v>
      </c>
      <c r="YC72">
        <v>1790</v>
      </c>
      <c r="YD72">
        <v>6660</v>
      </c>
      <c r="YE72">
        <v>8967.4742500000011</v>
      </c>
      <c r="YF72">
        <v>122520</v>
      </c>
      <c r="YG72">
        <v>14804.226740211301</v>
      </c>
      <c r="YH72">
        <v>42997.497850125103</v>
      </c>
      <c r="YI72">
        <v>88700</v>
      </c>
      <c r="YJ72">
        <v>4930</v>
      </c>
      <c r="YK72">
        <v>21950</v>
      </c>
      <c r="YL72">
        <v>10860</v>
      </c>
      <c r="YM72">
        <v>13587.545399999999</v>
      </c>
      <c r="YN72">
        <v>4020</v>
      </c>
      <c r="YO72">
        <v>16500</v>
      </c>
      <c r="YP72">
        <v>49270</v>
      </c>
      <c r="YQ72">
        <v>22600</v>
      </c>
      <c r="YR72">
        <v>344520</v>
      </c>
      <c r="YS72">
        <v>11471.6622380752</v>
      </c>
      <c r="YT72">
        <v>283799.97162000282</v>
      </c>
      <c r="YU72">
        <v>78500</v>
      </c>
      <c r="YV72">
        <v>562880</v>
      </c>
      <c r="YW72">
        <v>32718.75</v>
      </c>
      <c r="YX72">
        <v>2030</v>
      </c>
      <c r="YY72">
        <v>29288.575799999999</v>
      </c>
      <c r="YZ72">
        <v>30</v>
      </c>
      <c r="ZA72">
        <v>12600</v>
      </c>
      <c r="ZB72">
        <v>20</v>
      </c>
      <c r="ZC72">
        <v>2800</v>
      </c>
      <c r="ZD72">
        <v>88190</v>
      </c>
      <c r="ZE72">
        <v>35000</v>
      </c>
      <c r="ZF72">
        <v>10</v>
      </c>
      <c r="ZG72">
        <v>40355.112000000001</v>
      </c>
      <c r="ZH72">
        <v>64970</v>
      </c>
      <c r="ZI72">
        <v>38953.416599999997</v>
      </c>
      <c r="ZJ72">
        <v>10</v>
      </c>
      <c r="ZK72">
        <v>10175.8652</v>
      </c>
      <c r="ZL72">
        <v>25620</v>
      </c>
      <c r="ZM72">
        <v>4550</v>
      </c>
      <c r="ZN72">
        <v>150930</v>
      </c>
      <c r="ZO72">
        <v>21550</v>
      </c>
      <c r="ZP72">
        <v>303280</v>
      </c>
      <c r="ZQ72">
        <v>40402.425600000002</v>
      </c>
      <c r="ZR72">
        <v>240</v>
      </c>
      <c r="ZS72">
        <v>17450</v>
      </c>
      <c r="ZT72">
        <v>3682820</v>
      </c>
      <c r="ZU72">
        <v>17275.507103390599</v>
      </c>
      <c r="ZV72">
        <v>8956.8057323556695</v>
      </c>
      <c r="ZY72">
        <v>8370</v>
      </c>
      <c r="ZZ72">
        <v>140940</v>
      </c>
      <c r="AAA72">
        <v>95000</v>
      </c>
      <c r="AAB72">
        <v>30400</v>
      </c>
      <c r="AAC72">
        <v>6567.0539181693603</v>
      </c>
      <c r="AAD72">
        <v>2543740</v>
      </c>
      <c r="AAE72">
        <v>37600</v>
      </c>
      <c r="AAF72">
        <v>44400</v>
      </c>
      <c r="AAG72">
        <v>21100</v>
      </c>
      <c r="AAH72">
        <v>335520</v>
      </c>
      <c r="AAK72">
        <v>16900</v>
      </c>
      <c r="AAL72">
        <v>46770</v>
      </c>
      <c r="AAM72">
        <v>33895.89</v>
      </c>
      <c r="AAN72">
        <v>157660</v>
      </c>
      <c r="AAO72">
        <v>22829.279999999999</v>
      </c>
      <c r="AAP72">
        <v>488470</v>
      </c>
      <c r="AAQ72">
        <v>25500</v>
      </c>
      <c r="AAR72">
        <v>317650</v>
      </c>
      <c r="AAS72">
        <v>49456.228016973597</v>
      </c>
      <c r="AAT72">
        <v>1990</v>
      </c>
      <c r="AAU72">
        <v>13250</v>
      </c>
      <c r="AAV72">
        <v>2490</v>
      </c>
      <c r="AAW72">
        <v>24500</v>
      </c>
      <c r="AAX72">
        <v>1530370</v>
      </c>
      <c r="AAY72">
        <v>22000</v>
      </c>
      <c r="AAZ72">
        <v>12120</v>
      </c>
      <c r="ABA72">
        <v>3505.0983015059196</v>
      </c>
      <c r="ABB72">
        <v>88310</v>
      </c>
      <c r="ABC72">
        <v>14450</v>
      </c>
      <c r="ABD72">
        <v>372180</v>
      </c>
      <c r="ABE72">
        <v>16500</v>
      </c>
      <c r="ABF72">
        <v>152140</v>
      </c>
      <c r="ABI72">
        <v>8820</v>
      </c>
      <c r="ABJ72">
        <v>386610</v>
      </c>
      <c r="ABK72">
        <v>6580</v>
      </c>
      <c r="ABL72">
        <v>43760</v>
      </c>
      <c r="ABM72">
        <v>13870</v>
      </c>
      <c r="ABN72">
        <v>20</v>
      </c>
      <c r="ABO72">
        <v>13565.601000000001</v>
      </c>
      <c r="ABP72">
        <v>310150</v>
      </c>
    </row>
    <row r="73" spans="1:744" x14ac:dyDescent="0.25">
      <c r="A73" s="6">
        <v>43735</v>
      </c>
      <c r="B73">
        <v>20400</v>
      </c>
      <c r="C73">
        <v>14160</v>
      </c>
      <c r="D73">
        <v>5304.3465000000006</v>
      </c>
      <c r="E73">
        <v>2380.5005951251487</v>
      </c>
      <c r="F73">
        <v>8940</v>
      </c>
      <c r="G73">
        <v>53450</v>
      </c>
      <c r="H73">
        <v>3900</v>
      </c>
      <c r="I73">
        <v>300980</v>
      </c>
      <c r="J73">
        <v>8110</v>
      </c>
      <c r="K73">
        <v>8060</v>
      </c>
      <c r="L73">
        <v>11700</v>
      </c>
      <c r="M73">
        <v>4800</v>
      </c>
      <c r="N73">
        <v>1840</v>
      </c>
      <c r="O73">
        <v>3020</v>
      </c>
      <c r="R73">
        <v>15000</v>
      </c>
      <c r="S73">
        <v>38110</v>
      </c>
      <c r="T73">
        <v>1190</v>
      </c>
      <c r="U73">
        <v>2520</v>
      </c>
      <c r="V73">
        <v>4720</v>
      </c>
      <c r="W73">
        <v>27680</v>
      </c>
      <c r="X73">
        <v>26000</v>
      </c>
      <c r="Y73">
        <v>10</v>
      </c>
      <c r="Z73">
        <v>78125.039999999994</v>
      </c>
      <c r="AA73">
        <v>60</v>
      </c>
      <c r="AB73">
        <v>2100</v>
      </c>
      <c r="AC73">
        <v>220</v>
      </c>
      <c r="AD73">
        <v>44990.324799999995</v>
      </c>
      <c r="AE73">
        <v>16210</v>
      </c>
      <c r="AF73">
        <v>1520</v>
      </c>
      <c r="AG73">
        <v>529800</v>
      </c>
      <c r="AJ73">
        <v>6900</v>
      </c>
      <c r="AK73">
        <v>43490</v>
      </c>
      <c r="AL73">
        <v>4700</v>
      </c>
      <c r="AM73">
        <v>7170</v>
      </c>
      <c r="AN73">
        <v>5571.4272465149998</v>
      </c>
      <c r="AO73">
        <v>1890.000449451557</v>
      </c>
      <c r="AP73">
        <v>15150</v>
      </c>
      <c r="AQ73">
        <v>3589240</v>
      </c>
      <c r="AR73">
        <v>7200</v>
      </c>
      <c r="AS73">
        <v>315860</v>
      </c>
      <c r="AT73">
        <v>15900</v>
      </c>
      <c r="AU73">
        <v>255310</v>
      </c>
      <c r="AV73">
        <v>25060.876400000001</v>
      </c>
      <c r="AW73">
        <v>506480</v>
      </c>
      <c r="AX73">
        <v>4600</v>
      </c>
      <c r="AY73">
        <v>6910</v>
      </c>
      <c r="AZ73">
        <v>1750</v>
      </c>
      <c r="BA73">
        <v>880</v>
      </c>
      <c r="BB73">
        <v>35512.938900000001</v>
      </c>
      <c r="BC73">
        <v>10670</v>
      </c>
      <c r="BD73">
        <v>1890</v>
      </c>
      <c r="BE73">
        <v>101430</v>
      </c>
      <c r="BF73">
        <v>22050</v>
      </c>
      <c r="BG73">
        <v>1350</v>
      </c>
      <c r="BH73">
        <v>3810</v>
      </c>
      <c r="BI73">
        <v>38300</v>
      </c>
      <c r="BJ73">
        <v>3140</v>
      </c>
      <c r="BK73">
        <v>20</v>
      </c>
      <c r="BL73">
        <v>23329.857600000003</v>
      </c>
      <c r="BM73">
        <v>17260</v>
      </c>
      <c r="BN73">
        <v>20185.464250000001</v>
      </c>
      <c r="BO73">
        <v>93730</v>
      </c>
      <c r="BR73">
        <v>6250</v>
      </c>
      <c r="BS73">
        <v>22070</v>
      </c>
      <c r="BT73">
        <v>56466.894</v>
      </c>
      <c r="BU73">
        <v>2140</v>
      </c>
      <c r="BV73">
        <v>1210</v>
      </c>
      <c r="BW73">
        <v>1254720</v>
      </c>
      <c r="BZ73">
        <v>5972.2227000000003</v>
      </c>
      <c r="CA73">
        <v>3514859.7188112224</v>
      </c>
      <c r="CB73">
        <v>19741.944</v>
      </c>
      <c r="CC73">
        <v>49672.919748936576</v>
      </c>
      <c r="CF73">
        <v>11200</v>
      </c>
      <c r="CG73">
        <v>444140</v>
      </c>
      <c r="CH73">
        <v>10541.6705</v>
      </c>
      <c r="CI73">
        <v>2960</v>
      </c>
      <c r="CJ73">
        <v>23900</v>
      </c>
      <c r="CK73">
        <v>100</v>
      </c>
      <c r="CR73">
        <v>5620</v>
      </c>
      <c r="CS73">
        <v>323330</v>
      </c>
      <c r="CT73">
        <v>170000</v>
      </c>
      <c r="CU73">
        <v>1710</v>
      </c>
      <c r="CV73">
        <v>9471.4241999999995</v>
      </c>
      <c r="CW73">
        <v>166760</v>
      </c>
      <c r="CX73">
        <v>7541.02675</v>
      </c>
      <c r="CY73">
        <v>10</v>
      </c>
      <c r="CZ73">
        <v>11900</v>
      </c>
      <c r="DA73">
        <v>33100</v>
      </c>
      <c r="DB73">
        <v>5896.4846302263004</v>
      </c>
      <c r="DC73">
        <v>921805.73045143252</v>
      </c>
      <c r="DD73">
        <v>3320</v>
      </c>
      <c r="DE73">
        <v>566640</v>
      </c>
      <c r="DF73">
        <v>66413.084000000003</v>
      </c>
      <c r="DG73">
        <v>55550</v>
      </c>
      <c r="DH73">
        <v>1770</v>
      </c>
      <c r="DI73">
        <v>7340</v>
      </c>
      <c r="DJ73">
        <v>6543.6395699999994</v>
      </c>
      <c r="DK73">
        <v>12870</v>
      </c>
      <c r="DL73">
        <v>38052.075073991997</v>
      </c>
      <c r="DM73">
        <v>1320</v>
      </c>
      <c r="DN73">
        <v>32300</v>
      </c>
      <c r="DO73">
        <v>450</v>
      </c>
      <c r="DP73">
        <v>15721.473600000001</v>
      </c>
      <c r="DQ73">
        <v>380</v>
      </c>
      <c r="DR73">
        <v>23500</v>
      </c>
      <c r="DS73">
        <v>5020</v>
      </c>
      <c r="DV73">
        <v>640</v>
      </c>
      <c r="DW73">
        <v>1000</v>
      </c>
      <c r="DX73">
        <v>3630</v>
      </c>
      <c r="DY73">
        <v>2173940</v>
      </c>
      <c r="DZ73">
        <v>22700</v>
      </c>
      <c r="EA73">
        <v>4304970</v>
      </c>
      <c r="EB73">
        <v>22169.065050000001</v>
      </c>
      <c r="EC73">
        <v>10850</v>
      </c>
      <c r="ED73">
        <v>9287.5557499999995</v>
      </c>
      <c r="EE73">
        <v>120</v>
      </c>
      <c r="EF73">
        <v>3100</v>
      </c>
      <c r="EG73">
        <v>264900</v>
      </c>
      <c r="EH73">
        <v>12249.9951</v>
      </c>
      <c r="EI73">
        <v>720.00028800011523</v>
      </c>
      <c r="EJ73">
        <v>50964.908034487453</v>
      </c>
      <c r="EK73">
        <v>100</v>
      </c>
      <c r="EL73">
        <v>105000</v>
      </c>
      <c r="EM73">
        <v>489500</v>
      </c>
      <c r="EN73">
        <v>4140</v>
      </c>
      <c r="EO73">
        <v>7010</v>
      </c>
      <c r="EP73">
        <v>12650</v>
      </c>
      <c r="EQ73">
        <v>1021110</v>
      </c>
      <c r="ET73">
        <v>12900</v>
      </c>
      <c r="EU73">
        <v>40</v>
      </c>
      <c r="EV73">
        <v>10100</v>
      </c>
      <c r="EW73">
        <v>370</v>
      </c>
      <c r="EX73">
        <v>3660</v>
      </c>
      <c r="EY73">
        <v>241410</v>
      </c>
      <c r="EZ73">
        <v>4810.4243446787505</v>
      </c>
      <c r="FA73">
        <v>35430.996456900357</v>
      </c>
      <c r="FB73">
        <v>27471.13265</v>
      </c>
      <c r="FC73">
        <v>549110</v>
      </c>
      <c r="FD73">
        <v>6850</v>
      </c>
      <c r="FE73">
        <v>5140</v>
      </c>
      <c r="FF73">
        <v>3410</v>
      </c>
      <c r="FG73">
        <v>213360</v>
      </c>
      <c r="FH73">
        <v>38925.741260195995</v>
      </c>
      <c r="FI73">
        <v>876890</v>
      </c>
      <c r="FL73">
        <v>11200</v>
      </c>
      <c r="FM73">
        <v>122880</v>
      </c>
      <c r="FN73">
        <v>128000</v>
      </c>
      <c r="FO73">
        <v>1283330</v>
      </c>
      <c r="FP73">
        <v>19050</v>
      </c>
      <c r="FQ73">
        <v>199730</v>
      </c>
      <c r="FR73">
        <v>32800</v>
      </c>
      <c r="FS73">
        <v>224060</v>
      </c>
      <c r="FT73">
        <v>2960</v>
      </c>
      <c r="FU73">
        <v>52540</v>
      </c>
      <c r="FV73">
        <v>1530</v>
      </c>
      <c r="FW73">
        <v>364420</v>
      </c>
      <c r="FX73">
        <v>7100</v>
      </c>
      <c r="FY73">
        <v>21410</v>
      </c>
      <c r="FZ73">
        <v>50198.443199999994</v>
      </c>
      <c r="GA73">
        <v>8020</v>
      </c>
      <c r="GB73">
        <v>68602.407000000007</v>
      </c>
      <c r="GC73">
        <v>10020</v>
      </c>
      <c r="GD73">
        <v>11108.103000000001</v>
      </c>
      <c r="GE73">
        <v>10.262778442007605</v>
      </c>
      <c r="GF73">
        <v>23500</v>
      </c>
      <c r="GG73">
        <v>435970</v>
      </c>
      <c r="GH73">
        <v>14250</v>
      </c>
      <c r="GI73">
        <v>258660</v>
      </c>
      <c r="GJ73">
        <v>21597.275746292402</v>
      </c>
      <c r="GK73">
        <v>35430</v>
      </c>
      <c r="GL73">
        <v>7550</v>
      </c>
      <c r="GM73">
        <v>802030</v>
      </c>
      <c r="GN73">
        <v>16800</v>
      </c>
      <c r="GO73">
        <v>400</v>
      </c>
      <c r="GP73">
        <v>9720</v>
      </c>
      <c r="GQ73">
        <v>20</v>
      </c>
      <c r="GR73">
        <v>16500</v>
      </c>
      <c r="GS73">
        <v>62620</v>
      </c>
      <c r="GT73">
        <v>15400</v>
      </c>
      <c r="GU73">
        <v>118730</v>
      </c>
      <c r="GV73">
        <v>8780</v>
      </c>
      <c r="GW73">
        <v>438780</v>
      </c>
      <c r="GX73">
        <v>24753.9385</v>
      </c>
      <c r="GY73">
        <v>597540</v>
      </c>
      <c r="GZ73">
        <v>10100</v>
      </c>
      <c r="HA73">
        <v>1113040</v>
      </c>
      <c r="HD73">
        <v>14195.923200000001</v>
      </c>
      <c r="HE73">
        <v>20960</v>
      </c>
      <c r="HF73">
        <v>19900</v>
      </c>
      <c r="HG73">
        <v>129260</v>
      </c>
      <c r="HH73">
        <v>21800</v>
      </c>
      <c r="HI73">
        <v>31450</v>
      </c>
      <c r="HL73">
        <v>19300</v>
      </c>
      <c r="HM73">
        <v>216150</v>
      </c>
      <c r="HN73">
        <v>22700</v>
      </c>
      <c r="HO73">
        <v>830130</v>
      </c>
      <c r="HP73">
        <v>88000</v>
      </c>
      <c r="HQ73">
        <v>2820</v>
      </c>
      <c r="HR73">
        <v>6450</v>
      </c>
      <c r="HS73">
        <v>4500</v>
      </c>
      <c r="HT73">
        <v>26450</v>
      </c>
      <c r="HU73">
        <v>5930</v>
      </c>
      <c r="HV73">
        <v>28170.57285</v>
      </c>
      <c r="HW73">
        <v>95140</v>
      </c>
      <c r="HX73">
        <v>16500</v>
      </c>
      <c r="HY73">
        <v>5330</v>
      </c>
      <c r="HZ73">
        <v>24800</v>
      </c>
      <c r="IA73">
        <v>70070</v>
      </c>
      <c r="IB73">
        <v>27399.987999999998</v>
      </c>
      <c r="IC73">
        <v>2500</v>
      </c>
      <c r="ID73">
        <v>3440</v>
      </c>
      <c r="IE73">
        <v>7880</v>
      </c>
      <c r="IF73">
        <v>10400</v>
      </c>
      <c r="IG73">
        <v>5630</v>
      </c>
      <c r="IH73">
        <v>2180</v>
      </c>
      <c r="II73">
        <v>69350</v>
      </c>
      <c r="IJ73">
        <v>1020</v>
      </c>
      <c r="IK73">
        <v>53450</v>
      </c>
      <c r="IL73">
        <v>26400</v>
      </c>
      <c r="IM73">
        <v>18228160</v>
      </c>
      <c r="IN73">
        <v>10050</v>
      </c>
      <c r="IO73">
        <v>122350</v>
      </c>
      <c r="IP73">
        <v>23872.854599999999</v>
      </c>
      <c r="IQ73">
        <v>729930</v>
      </c>
      <c r="IR73">
        <v>20100</v>
      </c>
      <c r="IS73">
        <v>171330</v>
      </c>
      <c r="IT73">
        <v>74000</v>
      </c>
      <c r="IU73">
        <v>3550</v>
      </c>
      <c r="IV73">
        <v>20900</v>
      </c>
      <c r="IW73">
        <v>505070</v>
      </c>
      <c r="IX73">
        <v>261616.38749999998</v>
      </c>
      <c r="IY73">
        <v>9830</v>
      </c>
      <c r="IZ73">
        <v>63000</v>
      </c>
      <c r="JA73">
        <v>241230</v>
      </c>
      <c r="JB73">
        <v>44400</v>
      </c>
      <c r="JC73">
        <v>70880</v>
      </c>
      <c r="JD73">
        <v>12500</v>
      </c>
      <c r="JE73">
        <v>24140</v>
      </c>
      <c r="JF73">
        <v>55269.887899999994</v>
      </c>
      <c r="JG73">
        <v>541670</v>
      </c>
      <c r="JH73">
        <v>2980</v>
      </c>
      <c r="JI73">
        <v>4799460</v>
      </c>
      <c r="JJ73">
        <v>136600</v>
      </c>
      <c r="JK73">
        <v>437980</v>
      </c>
      <c r="JL73">
        <v>27400</v>
      </c>
      <c r="JM73">
        <v>439310</v>
      </c>
      <c r="JN73">
        <v>57436.703499999996</v>
      </c>
      <c r="JO73">
        <v>338900</v>
      </c>
      <c r="JP73">
        <v>7000</v>
      </c>
      <c r="JQ73">
        <v>820</v>
      </c>
      <c r="JR73">
        <v>15800</v>
      </c>
      <c r="JS73">
        <v>1080</v>
      </c>
      <c r="JT73">
        <v>10233.00125057275</v>
      </c>
      <c r="JU73">
        <v>13793.998620600138</v>
      </c>
      <c r="JV73">
        <v>22500</v>
      </c>
      <c r="JW73">
        <v>52120</v>
      </c>
      <c r="JX73">
        <v>2640</v>
      </c>
      <c r="JY73">
        <v>1036120</v>
      </c>
      <c r="JZ73">
        <v>17000</v>
      </c>
      <c r="KA73">
        <v>540</v>
      </c>
      <c r="KB73">
        <v>25558.713</v>
      </c>
      <c r="KC73">
        <v>780</v>
      </c>
      <c r="KD73">
        <v>11650</v>
      </c>
      <c r="KE73">
        <v>280740</v>
      </c>
      <c r="KF73">
        <v>2580</v>
      </c>
      <c r="KG73">
        <v>332280</v>
      </c>
      <c r="KH73">
        <v>35000</v>
      </c>
      <c r="KI73">
        <v>4600</v>
      </c>
      <c r="KJ73">
        <v>1590</v>
      </c>
      <c r="KK73">
        <v>350</v>
      </c>
      <c r="KL73">
        <v>19644.547999999999</v>
      </c>
      <c r="KM73">
        <v>3470</v>
      </c>
      <c r="KN73">
        <v>157864.13880000002</v>
      </c>
      <c r="KO73">
        <v>8350</v>
      </c>
      <c r="KP73">
        <v>25900</v>
      </c>
      <c r="KQ73">
        <v>76010</v>
      </c>
      <c r="KR73">
        <v>22150</v>
      </c>
      <c r="KS73">
        <v>3953810</v>
      </c>
      <c r="KT73">
        <v>31554.822499999998</v>
      </c>
      <c r="KU73">
        <v>600</v>
      </c>
      <c r="KV73">
        <v>27000</v>
      </c>
      <c r="KW73">
        <v>188320</v>
      </c>
      <c r="KX73">
        <v>12700</v>
      </c>
      <c r="KY73">
        <v>3040780</v>
      </c>
      <c r="KZ73">
        <v>23200</v>
      </c>
      <c r="LA73">
        <v>2199880</v>
      </c>
      <c r="LC73">
        <v>10950</v>
      </c>
      <c r="LD73">
        <v>47000</v>
      </c>
      <c r="LE73">
        <v>59900</v>
      </c>
      <c r="LF73">
        <v>1100</v>
      </c>
      <c r="LG73">
        <v>18800</v>
      </c>
      <c r="LH73">
        <v>5320</v>
      </c>
      <c r="LI73">
        <v>20700</v>
      </c>
      <c r="LJ73">
        <v>25070</v>
      </c>
      <c r="LK73">
        <v>18700</v>
      </c>
      <c r="LL73">
        <v>91060</v>
      </c>
      <c r="LM73">
        <v>15127.28</v>
      </c>
      <c r="LN73">
        <v>70</v>
      </c>
      <c r="LO73">
        <v>53075.0193</v>
      </c>
      <c r="LP73">
        <v>56550</v>
      </c>
      <c r="LQ73">
        <v>17131.536749999999</v>
      </c>
      <c r="LR73">
        <v>123430</v>
      </c>
      <c r="LS73">
        <v>17260.865249999999</v>
      </c>
      <c r="LT73">
        <v>49921.512480378122</v>
      </c>
      <c r="LU73">
        <v>16601.5625</v>
      </c>
      <c r="LV73">
        <v>108595.2</v>
      </c>
      <c r="LW73">
        <v>14272.7287</v>
      </c>
      <c r="LX73">
        <v>136091.98639080135</v>
      </c>
      <c r="LY73">
        <v>24850</v>
      </c>
      <c r="LZ73">
        <v>214260</v>
      </c>
      <c r="MA73">
        <v>14593.010249999999</v>
      </c>
      <c r="MB73">
        <v>216500</v>
      </c>
      <c r="MC73">
        <v>22739.124749999999</v>
      </c>
      <c r="MD73">
        <v>616032.15400803846</v>
      </c>
      <c r="ME73">
        <v>61200</v>
      </c>
      <c r="MF73">
        <v>34750</v>
      </c>
      <c r="MG73">
        <v>2460</v>
      </c>
      <c r="MH73">
        <v>992060</v>
      </c>
      <c r="MI73">
        <v>89300</v>
      </c>
      <c r="MJ73">
        <v>384950</v>
      </c>
      <c r="MK73">
        <v>45900</v>
      </c>
      <c r="ML73">
        <v>39810</v>
      </c>
      <c r="MM73">
        <v>22400</v>
      </c>
      <c r="MN73">
        <v>108320</v>
      </c>
      <c r="MO73">
        <v>19150</v>
      </c>
      <c r="MP73">
        <v>19450</v>
      </c>
      <c r="MQ73">
        <v>16098.9535</v>
      </c>
      <c r="MR73">
        <v>234403.31074936021</v>
      </c>
      <c r="MS73">
        <v>26650</v>
      </c>
      <c r="MT73">
        <v>2109570</v>
      </c>
      <c r="MU73">
        <v>63423.430399999997</v>
      </c>
      <c r="MV73">
        <v>66720</v>
      </c>
      <c r="MW73">
        <v>4520</v>
      </c>
      <c r="MX73">
        <v>327500</v>
      </c>
      <c r="MY73">
        <v>42300</v>
      </c>
      <c r="MZ73">
        <v>204350</v>
      </c>
      <c r="NA73">
        <v>55500</v>
      </c>
      <c r="NB73">
        <v>4670</v>
      </c>
      <c r="NC73">
        <v>33250</v>
      </c>
      <c r="ND73">
        <v>5894250</v>
      </c>
      <c r="NE73">
        <v>11900</v>
      </c>
      <c r="NF73">
        <v>38770</v>
      </c>
      <c r="NG73">
        <v>19136.060765442398</v>
      </c>
      <c r="NH73">
        <v>4701421.8119431278</v>
      </c>
      <c r="NI73">
        <v>17300</v>
      </c>
      <c r="NJ73">
        <v>1459680</v>
      </c>
      <c r="NK73">
        <v>23180.258999999998</v>
      </c>
      <c r="NL73">
        <v>208360</v>
      </c>
      <c r="NM73">
        <v>10650</v>
      </c>
      <c r="NN73">
        <v>1282180</v>
      </c>
      <c r="NO73">
        <v>19036.017415331495</v>
      </c>
      <c r="NP73">
        <v>96703.545819063511</v>
      </c>
      <c r="NQ73">
        <v>22697.928</v>
      </c>
      <c r="NR73">
        <v>657940</v>
      </c>
      <c r="NS73">
        <v>32968.581100000003</v>
      </c>
      <c r="NT73">
        <v>72510</v>
      </c>
      <c r="NU73">
        <v>16800</v>
      </c>
      <c r="NV73">
        <v>20</v>
      </c>
      <c r="NW73">
        <v>10300</v>
      </c>
      <c r="NX73">
        <v>80</v>
      </c>
      <c r="NY73">
        <v>46529.877746336599</v>
      </c>
      <c r="NZ73">
        <v>203460</v>
      </c>
      <c r="OC73">
        <v>16300</v>
      </c>
      <c r="OD73">
        <v>56550</v>
      </c>
      <c r="OE73">
        <v>19100</v>
      </c>
      <c r="OF73">
        <v>3000</v>
      </c>
      <c r="OI73">
        <v>23626.205920511999</v>
      </c>
      <c r="OJ73">
        <v>469400</v>
      </c>
      <c r="OK73">
        <v>10650</v>
      </c>
      <c r="OL73">
        <v>4205060</v>
      </c>
      <c r="OM73">
        <v>11320.33</v>
      </c>
      <c r="ON73">
        <v>2830</v>
      </c>
      <c r="OO73">
        <v>45800</v>
      </c>
      <c r="OP73">
        <v>20</v>
      </c>
      <c r="OQ73">
        <v>63500</v>
      </c>
      <c r="OR73">
        <v>80</v>
      </c>
      <c r="OS73">
        <v>26155.392599999999</v>
      </c>
      <c r="OT73">
        <v>394220</v>
      </c>
      <c r="OU73">
        <v>20366.673600000002</v>
      </c>
      <c r="OV73">
        <v>14297.867473066392</v>
      </c>
      <c r="OW73">
        <v>14700</v>
      </c>
      <c r="OX73">
        <v>190</v>
      </c>
      <c r="OY73">
        <v>7900</v>
      </c>
      <c r="OZ73">
        <v>4650</v>
      </c>
      <c r="PA73">
        <v>3800</v>
      </c>
      <c r="PB73">
        <v>20680</v>
      </c>
      <c r="PC73">
        <v>3380</v>
      </c>
      <c r="PD73">
        <v>6830</v>
      </c>
      <c r="PE73">
        <v>21400</v>
      </c>
      <c r="PF73">
        <v>1844710</v>
      </c>
      <c r="PG73">
        <v>19627.721750000001</v>
      </c>
      <c r="PH73">
        <v>142520</v>
      </c>
      <c r="PI73">
        <v>8020</v>
      </c>
      <c r="PJ73">
        <v>5200</v>
      </c>
      <c r="PK73">
        <v>13000</v>
      </c>
      <c r="PL73">
        <v>120</v>
      </c>
      <c r="PM73">
        <v>37170.080999999998</v>
      </c>
      <c r="PN73">
        <v>1309830</v>
      </c>
      <c r="PO73">
        <v>7900</v>
      </c>
      <c r="PP73">
        <v>60360</v>
      </c>
      <c r="PQ73">
        <v>20293.641100000001</v>
      </c>
      <c r="PR73">
        <v>2350</v>
      </c>
      <c r="PS73">
        <v>9500</v>
      </c>
      <c r="PT73">
        <v>410</v>
      </c>
      <c r="PU73">
        <v>5100</v>
      </c>
      <c r="PV73">
        <v>6460</v>
      </c>
      <c r="PY73">
        <v>13650</v>
      </c>
      <c r="PZ73">
        <v>405590</v>
      </c>
      <c r="QA73">
        <v>22648.627381319999</v>
      </c>
      <c r="QB73">
        <v>115.00002875000719</v>
      </c>
      <c r="QC73">
        <v>128997.4025</v>
      </c>
      <c r="QD73">
        <v>1183530</v>
      </c>
      <c r="QE73">
        <v>13950</v>
      </c>
      <c r="QF73">
        <v>12170</v>
      </c>
      <c r="QI73">
        <v>29190.477650000001</v>
      </c>
      <c r="QJ73">
        <v>5620</v>
      </c>
      <c r="QK73">
        <v>14000</v>
      </c>
      <c r="QL73">
        <v>10830</v>
      </c>
      <c r="QM73">
        <v>49700</v>
      </c>
      <c r="QN73">
        <v>80760</v>
      </c>
      <c r="QO73">
        <v>26700</v>
      </c>
      <c r="QP73">
        <v>120240</v>
      </c>
      <c r="QQ73">
        <v>74229.878199999992</v>
      </c>
      <c r="QR73">
        <v>3700</v>
      </c>
      <c r="QS73">
        <v>14253.9751</v>
      </c>
      <c r="QT73">
        <v>194650</v>
      </c>
      <c r="QW73">
        <v>11900</v>
      </c>
      <c r="QX73">
        <v>380</v>
      </c>
      <c r="QY73">
        <v>69600</v>
      </c>
      <c r="QZ73">
        <v>2100</v>
      </c>
      <c r="RA73">
        <v>17730.570199999998</v>
      </c>
      <c r="RB73">
        <v>20150</v>
      </c>
      <c r="RC73">
        <v>23000</v>
      </c>
      <c r="RD73">
        <v>230</v>
      </c>
      <c r="RE73">
        <v>4900</v>
      </c>
      <c r="RF73">
        <v>40</v>
      </c>
      <c r="RG73">
        <v>23500</v>
      </c>
      <c r="RH73">
        <v>5130</v>
      </c>
      <c r="RI73">
        <v>14650</v>
      </c>
      <c r="RJ73">
        <v>1140</v>
      </c>
      <c r="RK73">
        <v>32481.767500000002</v>
      </c>
      <c r="RL73">
        <v>20</v>
      </c>
      <c r="RM73">
        <v>3290</v>
      </c>
      <c r="RN73">
        <v>4181680</v>
      </c>
      <c r="RO73">
        <v>25050</v>
      </c>
      <c r="RP73">
        <v>165830</v>
      </c>
      <c r="RQ73">
        <v>7730</v>
      </c>
      <c r="RR73">
        <v>500</v>
      </c>
      <c r="RS73">
        <v>81437.063699999999</v>
      </c>
      <c r="RT73">
        <v>320</v>
      </c>
      <c r="RU73">
        <v>93500</v>
      </c>
      <c r="RV73">
        <v>12030</v>
      </c>
      <c r="RW73">
        <v>28846.141442307002</v>
      </c>
      <c r="RX73">
        <v>5130</v>
      </c>
      <c r="RY73">
        <v>18200</v>
      </c>
      <c r="RZ73">
        <v>1906710</v>
      </c>
      <c r="SA73">
        <v>5070</v>
      </c>
      <c r="SB73">
        <v>160</v>
      </c>
      <c r="SC73">
        <v>26627.511600000002</v>
      </c>
      <c r="SD73">
        <v>88580</v>
      </c>
      <c r="SE73">
        <v>14300</v>
      </c>
      <c r="SF73">
        <v>3510</v>
      </c>
      <c r="SG73">
        <v>24400</v>
      </c>
      <c r="SH73">
        <v>250</v>
      </c>
      <c r="SI73">
        <v>58500</v>
      </c>
      <c r="SJ73">
        <v>2510520</v>
      </c>
      <c r="SK73">
        <v>34455.874000000003</v>
      </c>
      <c r="SL73">
        <v>40</v>
      </c>
      <c r="SM73">
        <v>2150</v>
      </c>
      <c r="SN73">
        <v>325540</v>
      </c>
      <c r="SS73">
        <v>35603.768000000004</v>
      </c>
      <c r="ST73">
        <v>30000</v>
      </c>
      <c r="SU73">
        <v>6100</v>
      </c>
      <c r="SV73">
        <v>340</v>
      </c>
      <c r="SW73">
        <v>12800</v>
      </c>
      <c r="SX73">
        <v>490</v>
      </c>
      <c r="SY73">
        <v>31578.197</v>
      </c>
      <c r="SZ73">
        <v>20620</v>
      </c>
      <c r="TA73">
        <v>14400</v>
      </c>
      <c r="TB73">
        <v>1872900</v>
      </c>
      <c r="TC73">
        <v>2290</v>
      </c>
      <c r="TD73">
        <v>301660</v>
      </c>
      <c r="TE73">
        <v>22500</v>
      </c>
      <c r="TF73">
        <v>170</v>
      </c>
      <c r="TG73">
        <v>34332.503700000001</v>
      </c>
      <c r="TH73">
        <v>15430</v>
      </c>
      <c r="TI73">
        <v>3410</v>
      </c>
      <c r="TJ73">
        <v>116100</v>
      </c>
      <c r="TK73">
        <v>7590</v>
      </c>
      <c r="TL73">
        <v>38350</v>
      </c>
      <c r="TM73">
        <v>14041.459350000001</v>
      </c>
      <c r="TN73">
        <v>65210</v>
      </c>
      <c r="TO73">
        <v>15750</v>
      </c>
      <c r="TP73">
        <v>400</v>
      </c>
      <c r="TQ73">
        <v>20700</v>
      </c>
      <c r="TR73">
        <v>265410</v>
      </c>
      <c r="TS73">
        <v>7300</v>
      </c>
      <c r="TT73">
        <v>21400</v>
      </c>
      <c r="TU73">
        <v>119800</v>
      </c>
      <c r="TV73">
        <v>264300</v>
      </c>
      <c r="TW73">
        <v>15500</v>
      </c>
      <c r="TX73">
        <v>27270</v>
      </c>
      <c r="TY73">
        <v>22150</v>
      </c>
      <c r="TZ73">
        <v>3189980</v>
      </c>
      <c r="UC73">
        <v>2860</v>
      </c>
      <c r="UD73">
        <v>348830</v>
      </c>
      <c r="UE73">
        <v>7149.3307799999993</v>
      </c>
      <c r="UF73">
        <v>18830</v>
      </c>
      <c r="UG73">
        <v>13098.33785</v>
      </c>
      <c r="UH73">
        <v>380470</v>
      </c>
      <c r="UI73">
        <v>17057.198250000001</v>
      </c>
      <c r="UJ73">
        <v>49930</v>
      </c>
      <c r="UM73">
        <v>6740</v>
      </c>
      <c r="UN73">
        <v>38990</v>
      </c>
      <c r="UO73">
        <v>14370.968699999999</v>
      </c>
      <c r="UP73">
        <v>1296030</v>
      </c>
      <c r="UQ73">
        <v>17950</v>
      </c>
      <c r="UR73">
        <v>1101490</v>
      </c>
      <c r="US73">
        <v>3250</v>
      </c>
      <c r="UT73">
        <v>2580</v>
      </c>
      <c r="UU73">
        <v>21500.3942718873</v>
      </c>
      <c r="UV73">
        <v>354020</v>
      </c>
      <c r="UW73">
        <v>19750</v>
      </c>
      <c r="UX73">
        <v>1030</v>
      </c>
      <c r="UY73">
        <v>39500</v>
      </c>
      <c r="UZ73">
        <v>184120</v>
      </c>
      <c r="VA73">
        <v>24741.38625</v>
      </c>
      <c r="VB73">
        <v>1284210</v>
      </c>
      <c r="VC73">
        <v>5000</v>
      </c>
      <c r="VD73">
        <v>8130</v>
      </c>
      <c r="VE73">
        <v>27500</v>
      </c>
      <c r="VF73">
        <v>141150</v>
      </c>
      <c r="VG73">
        <v>1620</v>
      </c>
      <c r="VH73">
        <v>225450</v>
      </c>
      <c r="VI73">
        <v>23408.112000000001</v>
      </c>
      <c r="VJ73">
        <v>13173.211064608713</v>
      </c>
      <c r="VK73">
        <v>21350</v>
      </c>
      <c r="VL73">
        <v>110</v>
      </c>
      <c r="VM73">
        <v>1640</v>
      </c>
      <c r="VN73">
        <v>3560</v>
      </c>
      <c r="VO73">
        <v>39000</v>
      </c>
      <c r="VP73">
        <v>20</v>
      </c>
      <c r="VQ73">
        <v>25000</v>
      </c>
      <c r="VR73">
        <v>3110</v>
      </c>
      <c r="VS73">
        <v>23520</v>
      </c>
      <c r="VT73">
        <v>16400</v>
      </c>
      <c r="VU73">
        <v>5700</v>
      </c>
      <c r="VV73">
        <v>230</v>
      </c>
      <c r="VW73">
        <v>2520</v>
      </c>
      <c r="VX73">
        <v>69110</v>
      </c>
      <c r="VY73">
        <v>13500</v>
      </c>
      <c r="VZ73">
        <v>7080</v>
      </c>
      <c r="WA73">
        <v>48400</v>
      </c>
      <c r="WB73">
        <v>103010</v>
      </c>
      <c r="WC73">
        <v>17200</v>
      </c>
      <c r="WD73">
        <v>83010</v>
      </c>
      <c r="WE73">
        <v>48729.050999999999</v>
      </c>
      <c r="WF73">
        <v>130</v>
      </c>
      <c r="WG73">
        <v>8563.8872091467201</v>
      </c>
      <c r="WH73">
        <v>595612.4702193765</v>
      </c>
      <c r="WI73">
        <v>61894.720000000001</v>
      </c>
      <c r="WJ73">
        <v>11000</v>
      </c>
      <c r="WK73">
        <v>6228.5717400000003</v>
      </c>
      <c r="WL73">
        <v>1801799.9099100044</v>
      </c>
      <c r="WM73">
        <v>4500</v>
      </c>
      <c r="WN73">
        <v>947320</v>
      </c>
      <c r="WO73">
        <v>50600</v>
      </c>
      <c r="WP73">
        <v>10</v>
      </c>
      <c r="WQ73">
        <v>18307.695</v>
      </c>
      <c r="WR73">
        <v>36320</v>
      </c>
      <c r="WS73">
        <v>79370.785799999998</v>
      </c>
      <c r="WT73">
        <v>306340</v>
      </c>
      <c r="WU73">
        <v>23899.31265</v>
      </c>
      <c r="WV73">
        <v>1469290</v>
      </c>
      <c r="WW73">
        <v>34112.525199999996</v>
      </c>
      <c r="WX73">
        <v>1900</v>
      </c>
      <c r="WY73">
        <v>72302.753500000006</v>
      </c>
      <c r="WZ73">
        <v>312160</v>
      </c>
      <c r="XA73">
        <v>82900</v>
      </c>
      <c r="XB73">
        <v>1388490</v>
      </c>
      <c r="XC73">
        <v>21150</v>
      </c>
      <c r="XD73">
        <v>2404330</v>
      </c>
      <c r="XE73">
        <v>12255.321600000001</v>
      </c>
      <c r="XF73">
        <v>1070</v>
      </c>
      <c r="XG73">
        <v>32239.605504924395</v>
      </c>
      <c r="XH73">
        <v>100120</v>
      </c>
      <c r="XI73">
        <v>8440</v>
      </c>
      <c r="XJ73">
        <v>94450</v>
      </c>
      <c r="XK73">
        <v>14950</v>
      </c>
      <c r="XL73">
        <v>13120</v>
      </c>
      <c r="XM73">
        <v>65635.38</v>
      </c>
      <c r="XN73">
        <v>103560</v>
      </c>
      <c r="XO73">
        <v>56355.374400000001</v>
      </c>
      <c r="XP73">
        <v>671930</v>
      </c>
      <c r="XQ73">
        <v>14568.153314736001</v>
      </c>
      <c r="XR73">
        <v>10</v>
      </c>
      <c r="XS73">
        <v>14400</v>
      </c>
      <c r="XT73">
        <v>1126090</v>
      </c>
      <c r="XU73">
        <v>8059.4555999999993</v>
      </c>
      <c r="XV73">
        <v>1500</v>
      </c>
      <c r="XW73">
        <v>4160</v>
      </c>
      <c r="XX73">
        <v>38300</v>
      </c>
      <c r="XY73">
        <v>8181.8189999999995</v>
      </c>
      <c r="XZ73">
        <v>10.99999890000011</v>
      </c>
      <c r="YC73">
        <v>1680</v>
      </c>
      <c r="YD73">
        <v>400</v>
      </c>
      <c r="YE73">
        <v>8923.299500000001</v>
      </c>
      <c r="YF73">
        <v>146310</v>
      </c>
      <c r="YG73">
        <v>15309.96119406945</v>
      </c>
      <c r="YH73">
        <v>26081.998695900063</v>
      </c>
      <c r="YI73">
        <v>88400</v>
      </c>
      <c r="YJ73">
        <v>22980</v>
      </c>
      <c r="YK73">
        <v>21900</v>
      </c>
      <c r="YL73">
        <v>7040</v>
      </c>
      <c r="YM73">
        <v>13967.616599999999</v>
      </c>
      <c r="YN73">
        <v>300</v>
      </c>
      <c r="YO73">
        <v>16500</v>
      </c>
      <c r="YP73">
        <v>92200</v>
      </c>
      <c r="YQ73">
        <v>22250</v>
      </c>
      <c r="YR73">
        <v>757580</v>
      </c>
      <c r="YS73">
        <v>11299.156039006399</v>
      </c>
      <c r="YT73">
        <v>261040.97389590263</v>
      </c>
      <c r="YU73">
        <v>79400</v>
      </c>
      <c r="YV73">
        <v>570790</v>
      </c>
      <c r="YW73">
        <v>32437.5</v>
      </c>
      <c r="YX73">
        <v>5310</v>
      </c>
      <c r="YY73">
        <v>27374.289799999999</v>
      </c>
      <c r="YZ73">
        <v>20</v>
      </c>
      <c r="ZA73">
        <v>12400</v>
      </c>
      <c r="ZB73">
        <v>2170</v>
      </c>
      <c r="ZC73">
        <v>2830</v>
      </c>
      <c r="ZD73">
        <v>71150</v>
      </c>
      <c r="ZE73">
        <v>35250</v>
      </c>
      <c r="ZF73">
        <v>530</v>
      </c>
      <c r="ZG73">
        <v>38337.356400000004</v>
      </c>
      <c r="ZH73">
        <v>124050</v>
      </c>
      <c r="ZI73">
        <v>38953.416599999997</v>
      </c>
      <c r="ZJ73">
        <v>130</v>
      </c>
      <c r="ZK73">
        <v>10265.520399999999</v>
      </c>
      <c r="ZL73">
        <v>6650</v>
      </c>
      <c r="ZM73">
        <v>4430</v>
      </c>
      <c r="ZN73">
        <v>260610</v>
      </c>
      <c r="ZO73">
        <v>21550</v>
      </c>
      <c r="ZP73">
        <v>305690</v>
      </c>
      <c r="ZS73">
        <v>17150</v>
      </c>
      <c r="ZT73">
        <v>2013390</v>
      </c>
      <c r="ZU73">
        <v>17152.764625421009</v>
      </c>
      <c r="ZV73">
        <v>19771.212653576098</v>
      </c>
      <c r="ZW73">
        <v>19700</v>
      </c>
      <c r="ZX73">
        <v>70</v>
      </c>
      <c r="ZY73">
        <v>9000</v>
      </c>
      <c r="ZZ73">
        <v>1098120</v>
      </c>
      <c r="AAA73">
        <v>95400</v>
      </c>
      <c r="AAB73">
        <v>40730</v>
      </c>
      <c r="AAC73">
        <v>6575.8334020171806</v>
      </c>
      <c r="AAD73">
        <v>3383730</v>
      </c>
      <c r="AAE73">
        <v>36350</v>
      </c>
      <c r="AAF73">
        <v>41610</v>
      </c>
      <c r="AAG73">
        <v>21500</v>
      </c>
      <c r="AAH73">
        <v>187270</v>
      </c>
      <c r="AAK73">
        <v>15800</v>
      </c>
      <c r="AAL73">
        <v>28920</v>
      </c>
      <c r="AAM73">
        <v>34041.158100000001</v>
      </c>
      <c r="AAN73">
        <v>485670</v>
      </c>
      <c r="AAO73">
        <v>22829.279999999999</v>
      </c>
      <c r="AAP73">
        <v>262650</v>
      </c>
      <c r="AAQ73">
        <v>25950</v>
      </c>
      <c r="AAR73">
        <v>489320</v>
      </c>
      <c r="AAS73">
        <v>48202.951283599999</v>
      </c>
      <c r="AAT73">
        <v>5410</v>
      </c>
      <c r="AAW73">
        <v>24400</v>
      </c>
      <c r="AAX73">
        <v>2048270</v>
      </c>
      <c r="AAY73">
        <v>21900</v>
      </c>
      <c r="AAZ73">
        <v>7700</v>
      </c>
      <c r="ABA73">
        <v>3505.0983015059196</v>
      </c>
      <c r="ABB73">
        <v>346150</v>
      </c>
      <c r="ABC73">
        <v>14550</v>
      </c>
      <c r="ABD73">
        <v>501580</v>
      </c>
      <c r="ABE73">
        <v>16550</v>
      </c>
      <c r="ABF73">
        <v>102470</v>
      </c>
      <c r="ABI73">
        <v>9090</v>
      </c>
      <c r="ABJ73">
        <v>470200</v>
      </c>
      <c r="ABK73">
        <v>6550</v>
      </c>
      <c r="ABL73">
        <v>61230</v>
      </c>
      <c r="ABO73">
        <v>13473.318000000001</v>
      </c>
      <c r="ABP73">
        <v>339870</v>
      </c>
    </row>
    <row r="74" spans="1:744" x14ac:dyDescent="0.25">
      <c r="A74" s="6">
        <v>43734</v>
      </c>
      <c r="B74">
        <v>20450</v>
      </c>
      <c r="C74">
        <v>460</v>
      </c>
      <c r="D74">
        <v>5304.3465000000006</v>
      </c>
      <c r="E74">
        <v>8797.502199375549</v>
      </c>
      <c r="F74">
        <v>8900</v>
      </c>
      <c r="G74">
        <v>142190</v>
      </c>
      <c r="H74">
        <v>3900</v>
      </c>
      <c r="I74">
        <v>663870</v>
      </c>
      <c r="J74">
        <v>8600</v>
      </c>
      <c r="K74">
        <v>10</v>
      </c>
      <c r="L74">
        <v>11150</v>
      </c>
      <c r="M74">
        <v>5040</v>
      </c>
      <c r="N74">
        <v>1850</v>
      </c>
      <c r="O74">
        <v>14590</v>
      </c>
      <c r="R74">
        <v>14700</v>
      </c>
      <c r="S74">
        <v>6350</v>
      </c>
      <c r="T74">
        <v>1160</v>
      </c>
      <c r="U74">
        <v>4340</v>
      </c>
      <c r="V74">
        <v>4680</v>
      </c>
      <c r="W74">
        <v>54450</v>
      </c>
      <c r="Z74">
        <v>73730.506500000003</v>
      </c>
      <c r="AA74">
        <v>3190</v>
      </c>
      <c r="AB74">
        <v>2190</v>
      </c>
      <c r="AC74">
        <v>5460</v>
      </c>
      <c r="AD74">
        <v>45443.856299999999</v>
      </c>
      <c r="AE74">
        <v>8450</v>
      </c>
      <c r="AF74">
        <v>1530</v>
      </c>
      <c r="AG74">
        <v>647270</v>
      </c>
      <c r="AJ74">
        <v>6870</v>
      </c>
      <c r="AK74">
        <v>51520</v>
      </c>
      <c r="AL74">
        <v>4500</v>
      </c>
      <c r="AM74">
        <v>2000</v>
      </c>
      <c r="AN74">
        <v>5980.9509586519998</v>
      </c>
      <c r="AO74">
        <v>42.000009987812376</v>
      </c>
      <c r="AP74">
        <v>15650</v>
      </c>
      <c r="AQ74">
        <v>1738000</v>
      </c>
      <c r="AR74">
        <v>7300</v>
      </c>
      <c r="AS74">
        <v>332190</v>
      </c>
      <c r="AT74">
        <v>15900</v>
      </c>
      <c r="AU74">
        <v>250110</v>
      </c>
      <c r="AV74">
        <v>25060.876400000001</v>
      </c>
      <c r="AW74">
        <v>1066570</v>
      </c>
      <c r="AX74">
        <v>4600</v>
      </c>
      <c r="AY74">
        <v>75070</v>
      </c>
      <c r="AZ74">
        <v>1750</v>
      </c>
      <c r="BA74">
        <v>21130</v>
      </c>
      <c r="BB74">
        <v>35054.115400000002</v>
      </c>
      <c r="BC74">
        <v>26260</v>
      </c>
      <c r="BD74">
        <v>1960</v>
      </c>
      <c r="BE74">
        <v>5300</v>
      </c>
      <c r="BF74">
        <v>21500</v>
      </c>
      <c r="BG74">
        <v>1080</v>
      </c>
      <c r="BH74">
        <v>4090</v>
      </c>
      <c r="BI74">
        <v>3050</v>
      </c>
      <c r="BL74">
        <v>22404.069600000003</v>
      </c>
      <c r="BM74">
        <v>1950</v>
      </c>
      <c r="BN74">
        <v>20421.828000000001</v>
      </c>
      <c r="BO74">
        <v>8350</v>
      </c>
      <c r="BR74">
        <v>6250</v>
      </c>
      <c r="BS74">
        <v>4030</v>
      </c>
      <c r="BT74">
        <v>56371.187399999995</v>
      </c>
      <c r="BU74">
        <v>2480</v>
      </c>
      <c r="BV74">
        <v>1210</v>
      </c>
      <c r="BW74">
        <v>920900</v>
      </c>
      <c r="BZ74">
        <v>5990.7412199999999</v>
      </c>
      <c r="CA74">
        <v>2795514.9763588016</v>
      </c>
      <c r="CB74">
        <v>20564.525000000001</v>
      </c>
      <c r="CC74">
        <v>13494.111826069407</v>
      </c>
      <c r="CF74">
        <v>11800</v>
      </c>
      <c r="CG74">
        <v>11190</v>
      </c>
      <c r="CH74">
        <v>10541.6705</v>
      </c>
      <c r="CI74">
        <v>5550</v>
      </c>
      <c r="CJ74">
        <v>23850</v>
      </c>
      <c r="CK74">
        <v>340</v>
      </c>
      <c r="CP74">
        <v>11750</v>
      </c>
      <c r="CQ74">
        <v>10</v>
      </c>
      <c r="CR74">
        <v>5690</v>
      </c>
      <c r="CS74">
        <v>114520</v>
      </c>
      <c r="CT74">
        <v>163600</v>
      </c>
      <c r="CU74">
        <v>870</v>
      </c>
      <c r="CV74">
        <v>9378.5671000000002</v>
      </c>
      <c r="CW74">
        <v>213810</v>
      </c>
      <c r="CX74">
        <v>7497.4369999999999</v>
      </c>
      <c r="CY74">
        <v>1040</v>
      </c>
      <c r="CZ74">
        <v>11900</v>
      </c>
      <c r="DA74">
        <v>4670</v>
      </c>
      <c r="DB74">
        <v>5953.6527637603504</v>
      </c>
      <c r="DC74">
        <v>900691.72517293121</v>
      </c>
      <c r="DD74">
        <v>3110</v>
      </c>
      <c r="DE74">
        <v>181880</v>
      </c>
      <c r="DF74">
        <v>66901.415500000003</v>
      </c>
      <c r="DG74">
        <v>51360</v>
      </c>
      <c r="DH74">
        <v>1900</v>
      </c>
      <c r="DI74">
        <v>14420</v>
      </c>
      <c r="DJ74">
        <v>6431.3024099999993</v>
      </c>
      <c r="DK74">
        <v>22610</v>
      </c>
      <c r="DL74">
        <v>38052.075073991997</v>
      </c>
      <c r="DM74">
        <v>2730</v>
      </c>
      <c r="DP74">
        <v>15721.473600000001</v>
      </c>
      <c r="DQ74">
        <v>420</v>
      </c>
      <c r="DR74">
        <v>23300</v>
      </c>
      <c r="DS74">
        <v>1510</v>
      </c>
      <c r="DV74">
        <v>630</v>
      </c>
      <c r="DW74">
        <v>10240</v>
      </c>
      <c r="DX74">
        <v>3640</v>
      </c>
      <c r="DY74">
        <v>2638620</v>
      </c>
      <c r="DZ74">
        <v>22600</v>
      </c>
      <c r="EA74">
        <v>4386550</v>
      </c>
      <c r="EB74">
        <v>22169.065050000001</v>
      </c>
      <c r="EC74">
        <v>6950</v>
      </c>
      <c r="EF74">
        <v>3160</v>
      </c>
      <c r="EG74">
        <v>439610</v>
      </c>
      <c r="EH74">
        <v>12249.9951</v>
      </c>
      <c r="EI74">
        <v>4116.0016464006585</v>
      </c>
      <c r="EJ74">
        <v>50964.908034487453</v>
      </c>
      <c r="EK74">
        <v>50</v>
      </c>
      <c r="EL74">
        <v>104000</v>
      </c>
      <c r="EM74">
        <v>343280</v>
      </c>
      <c r="EN74">
        <v>4160</v>
      </c>
      <c r="EO74">
        <v>28990</v>
      </c>
      <c r="EP74">
        <v>12200</v>
      </c>
      <c r="EQ74">
        <v>366260</v>
      </c>
      <c r="ER74">
        <v>18800</v>
      </c>
      <c r="ES74">
        <v>1520</v>
      </c>
      <c r="ET74">
        <v>13700</v>
      </c>
      <c r="EU74">
        <v>4840</v>
      </c>
      <c r="EV74">
        <v>10500</v>
      </c>
      <c r="EW74">
        <v>1380</v>
      </c>
      <c r="EX74">
        <v>3750</v>
      </c>
      <c r="EY74">
        <v>708610</v>
      </c>
      <c r="EZ74">
        <v>4768.5945677685004</v>
      </c>
      <c r="FA74">
        <v>21174.997882500211</v>
      </c>
      <c r="FB74">
        <v>27569.41935</v>
      </c>
      <c r="FC74">
        <v>593280</v>
      </c>
      <c r="FD74">
        <v>6880</v>
      </c>
      <c r="FE74">
        <v>10290</v>
      </c>
      <c r="FF74">
        <v>3430</v>
      </c>
      <c r="FG74">
        <v>231460</v>
      </c>
      <c r="FH74">
        <v>38829.031344021598</v>
      </c>
      <c r="FI74">
        <v>888310</v>
      </c>
      <c r="FJ74">
        <v>28000</v>
      </c>
      <c r="FK74">
        <v>860</v>
      </c>
      <c r="FL74">
        <v>11200</v>
      </c>
      <c r="FM74">
        <v>48340</v>
      </c>
      <c r="FN74">
        <v>126000</v>
      </c>
      <c r="FO74">
        <v>454270</v>
      </c>
      <c r="FP74">
        <v>19200</v>
      </c>
      <c r="FQ74">
        <v>99610</v>
      </c>
      <c r="FR74">
        <v>32850</v>
      </c>
      <c r="FS74">
        <v>430850</v>
      </c>
      <c r="FT74">
        <v>2990</v>
      </c>
      <c r="FU74">
        <v>157960</v>
      </c>
      <c r="FV74">
        <v>1530</v>
      </c>
      <c r="FW74">
        <v>389520</v>
      </c>
      <c r="FX74">
        <v>7150</v>
      </c>
      <c r="FY74">
        <v>7460</v>
      </c>
      <c r="FZ74">
        <v>50198.443199999994</v>
      </c>
      <c r="GA74">
        <v>2950</v>
      </c>
      <c r="GB74">
        <v>68602.407000000007</v>
      </c>
      <c r="GC74">
        <v>4910</v>
      </c>
      <c r="GD74">
        <v>11010.663500000001</v>
      </c>
      <c r="GE74">
        <v>523.40170054238786</v>
      </c>
      <c r="GF74">
        <v>23450</v>
      </c>
      <c r="GG74">
        <v>795080</v>
      </c>
      <c r="GH74">
        <v>14000</v>
      </c>
      <c r="GI74">
        <v>577150</v>
      </c>
      <c r="GJ74">
        <v>21690.770446492799</v>
      </c>
      <c r="GK74">
        <v>69330</v>
      </c>
      <c r="GL74">
        <v>7500</v>
      </c>
      <c r="GM74">
        <v>376200</v>
      </c>
      <c r="GN74">
        <v>17350</v>
      </c>
      <c r="GO74">
        <v>570</v>
      </c>
      <c r="GP74">
        <v>9820</v>
      </c>
      <c r="GQ74">
        <v>110</v>
      </c>
      <c r="GR74">
        <v>16700</v>
      </c>
      <c r="GS74">
        <v>125400</v>
      </c>
      <c r="GT74">
        <v>15500</v>
      </c>
      <c r="GU74">
        <v>476970</v>
      </c>
      <c r="GV74">
        <v>8480</v>
      </c>
      <c r="GW74">
        <v>278230</v>
      </c>
      <c r="GX74">
        <v>24950.009299999998</v>
      </c>
      <c r="GY74">
        <v>1041660</v>
      </c>
      <c r="GZ74">
        <v>10100</v>
      </c>
      <c r="HA74">
        <v>1113960</v>
      </c>
      <c r="HD74">
        <v>14195.923200000001</v>
      </c>
      <c r="HE74">
        <v>17620</v>
      </c>
      <c r="HF74">
        <v>20350</v>
      </c>
      <c r="HG74">
        <v>21260</v>
      </c>
      <c r="HH74">
        <v>21700</v>
      </c>
      <c r="HI74">
        <v>76570</v>
      </c>
      <c r="HL74">
        <v>19300</v>
      </c>
      <c r="HM74">
        <v>222370</v>
      </c>
      <c r="HN74">
        <v>22200</v>
      </c>
      <c r="HO74">
        <v>145560</v>
      </c>
      <c r="HP74">
        <v>87000</v>
      </c>
      <c r="HQ74">
        <v>3230</v>
      </c>
      <c r="HR74">
        <v>6480</v>
      </c>
      <c r="HS74">
        <v>12720</v>
      </c>
      <c r="HT74">
        <v>26850</v>
      </c>
      <c r="HU74">
        <v>5010</v>
      </c>
      <c r="HV74">
        <v>28717.091899999999</v>
      </c>
      <c r="HW74">
        <v>58390</v>
      </c>
      <c r="HX74">
        <v>16500</v>
      </c>
      <c r="HY74">
        <v>2370</v>
      </c>
      <c r="HZ74">
        <v>25200</v>
      </c>
      <c r="IA74">
        <v>57430</v>
      </c>
      <c r="ID74">
        <v>3400</v>
      </c>
      <c r="IE74">
        <v>41510</v>
      </c>
      <c r="IF74">
        <v>10500</v>
      </c>
      <c r="IG74">
        <v>5140</v>
      </c>
      <c r="IH74">
        <v>2160</v>
      </c>
      <c r="II74">
        <v>28900</v>
      </c>
      <c r="IJ74">
        <v>990</v>
      </c>
      <c r="IK74">
        <v>10960</v>
      </c>
      <c r="IL74">
        <v>26600</v>
      </c>
      <c r="IM74">
        <v>18718190</v>
      </c>
      <c r="IN74">
        <v>10150</v>
      </c>
      <c r="IO74">
        <v>149140</v>
      </c>
      <c r="IP74">
        <v>23921.975699999999</v>
      </c>
      <c r="IQ74">
        <v>1804060</v>
      </c>
      <c r="IR74">
        <v>20150</v>
      </c>
      <c r="IS74">
        <v>135070</v>
      </c>
      <c r="IT74">
        <v>74500</v>
      </c>
      <c r="IU74">
        <v>1320</v>
      </c>
      <c r="IV74">
        <v>21350</v>
      </c>
      <c r="IW74">
        <v>416300</v>
      </c>
      <c r="IX74">
        <v>258671.36249999999</v>
      </c>
      <c r="IY74">
        <v>12700</v>
      </c>
      <c r="IZ74">
        <v>62200</v>
      </c>
      <c r="JA74">
        <v>312650</v>
      </c>
      <c r="JB74">
        <v>44400</v>
      </c>
      <c r="JC74">
        <v>81380</v>
      </c>
      <c r="JD74">
        <v>12600</v>
      </c>
      <c r="JE74">
        <v>39470</v>
      </c>
      <c r="JF74">
        <v>54882.708299999998</v>
      </c>
      <c r="JG74">
        <v>398400</v>
      </c>
      <c r="JH74">
        <v>2790</v>
      </c>
      <c r="JI74">
        <v>140190</v>
      </c>
      <c r="JJ74">
        <v>136000</v>
      </c>
      <c r="JK74">
        <v>325980</v>
      </c>
      <c r="JL74">
        <v>27000</v>
      </c>
      <c r="JM74">
        <v>478720</v>
      </c>
      <c r="JN74">
        <v>57531.640199999994</v>
      </c>
      <c r="JO74">
        <v>353370</v>
      </c>
      <c r="JP74">
        <v>7200</v>
      </c>
      <c r="JQ74">
        <v>1270</v>
      </c>
      <c r="JR74">
        <v>15700</v>
      </c>
      <c r="JS74">
        <v>2700</v>
      </c>
      <c r="JT74">
        <v>10973.260915507801</v>
      </c>
      <c r="JU74">
        <v>549.99994500000548</v>
      </c>
      <c r="JV74">
        <v>21350</v>
      </c>
      <c r="JW74">
        <v>95940</v>
      </c>
      <c r="JX74">
        <v>2600</v>
      </c>
      <c r="JY74">
        <v>493500</v>
      </c>
      <c r="JZ74">
        <v>16600</v>
      </c>
      <c r="KA74">
        <v>1360</v>
      </c>
      <c r="KB74">
        <v>26978.641499999998</v>
      </c>
      <c r="KC74">
        <v>50</v>
      </c>
      <c r="KD74">
        <v>11500</v>
      </c>
      <c r="KE74">
        <v>124960</v>
      </c>
      <c r="KF74">
        <v>2580</v>
      </c>
      <c r="KG74">
        <v>298890</v>
      </c>
      <c r="KH74">
        <v>35800</v>
      </c>
      <c r="KI74">
        <v>12920</v>
      </c>
      <c r="KJ74">
        <v>1580</v>
      </c>
      <c r="KK74">
        <v>24830</v>
      </c>
      <c r="KL74">
        <v>19644.547999999999</v>
      </c>
      <c r="KM74">
        <v>3030</v>
      </c>
      <c r="KN74">
        <v>157962.25200000001</v>
      </c>
      <c r="KO74">
        <v>7990</v>
      </c>
      <c r="KP74">
        <v>25900</v>
      </c>
      <c r="KQ74">
        <v>71130</v>
      </c>
      <c r="KR74">
        <v>21650</v>
      </c>
      <c r="KS74">
        <v>2507810</v>
      </c>
      <c r="KT74">
        <v>32214.177</v>
      </c>
      <c r="KU74">
        <v>580</v>
      </c>
      <c r="KV74">
        <v>27200</v>
      </c>
      <c r="KW74">
        <v>168450</v>
      </c>
      <c r="KX74">
        <v>12300</v>
      </c>
      <c r="KY74">
        <v>1515400</v>
      </c>
      <c r="KZ74">
        <v>23100</v>
      </c>
      <c r="LA74">
        <v>2315980</v>
      </c>
      <c r="LC74">
        <v>10950</v>
      </c>
      <c r="LD74">
        <v>46110</v>
      </c>
      <c r="LE74">
        <v>56000</v>
      </c>
      <c r="LF74">
        <v>1550</v>
      </c>
      <c r="LG74">
        <v>18800</v>
      </c>
      <c r="LH74">
        <v>3040</v>
      </c>
      <c r="LI74">
        <v>21700</v>
      </c>
      <c r="LJ74">
        <v>24660</v>
      </c>
      <c r="LK74">
        <v>18600</v>
      </c>
      <c r="LL74">
        <v>54250</v>
      </c>
      <c r="LM74">
        <v>14181.825000000001</v>
      </c>
      <c r="LN74">
        <v>50</v>
      </c>
      <c r="LO74">
        <v>53166.686000000002</v>
      </c>
      <c r="LP74">
        <v>94100</v>
      </c>
      <c r="LQ74">
        <v>17228.052449999999</v>
      </c>
      <c r="LR74">
        <v>264840</v>
      </c>
      <c r="LS74">
        <v>17217.387000000002</v>
      </c>
      <c r="LT74">
        <v>82777.020694255174</v>
      </c>
      <c r="LU74">
        <v>16484.375</v>
      </c>
      <c r="LV74">
        <v>92544</v>
      </c>
      <c r="LW74">
        <v>14590.910550000001</v>
      </c>
      <c r="LX74">
        <v>82455.99175440082</v>
      </c>
      <c r="LY74">
        <v>24700</v>
      </c>
      <c r="LZ74">
        <v>164060</v>
      </c>
      <c r="MA74">
        <v>15026.465999999999</v>
      </c>
      <c r="MB74">
        <v>48080</v>
      </c>
      <c r="MC74">
        <v>22999.99425</v>
      </c>
      <c r="MD74">
        <v>421084.10527102632</v>
      </c>
      <c r="ME74">
        <v>61000</v>
      </c>
      <c r="MF74">
        <v>15900</v>
      </c>
      <c r="MG74">
        <v>2450</v>
      </c>
      <c r="MH74">
        <v>333020</v>
      </c>
      <c r="MI74">
        <v>88700</v>
      </c>
      <c r="MJ74">
        <v>533860</v>
      </c>
      <c r="MK74">
        <v>45500</v>
      </c>
      <c r="ML74">
        <v>31170</v>
      </c>
      <c r="MM74">
        <v>22500</v>
      </c>
      <c r="MN74">
        <v>372640</v>
      </c>
      <c r="MO74">
        <v>19150</v>
      </c>
      <c r="MP74">
        <v>35850</v>
      </c>
      <c r="MQ74">
        <v>16098.9535</v>
      </c>
      <c r="MR74">
        <v>116933.74976205752</v>
      </c>
      <c r="MS74">
        <v>26500</v>
      </c>
      <c r="MT74">
        <v>1921770</v>
      </c>
      <c r="MU74">
        <v>63423.430399999997</v>
      </c>
      <c r="MV74">
        <v>75250</v>
      </c>
      <c r="MW74">
        <v>4520</v>
      </c>
      <c r="MX74">
        <v>83840</v>
      </c>
      <c r="MY74">
        <v>42000</v>
      </c>
      <c r="MZ74">
        <v>287220</v>
      </c>
      <c r="NA74">
        <v>55500</v>
      </c>
      <c r="NB74">
        <v>20</v>
      </c>
      <c r="NC74">
        <v>32750</v>
      </c>
      <c r="ND74">
        <v>4767290</v>
      </c>
      <c r="NE74">
        <v>11900</v>
      </c>
      <c r="NF74">
        <v>45350</v>
      </c>
      <c r="NG74">
        <v>18682.404152468545</v>
      </c>
      <c r="NH74">
        <v>7401089.7039564122</v>
      </c>
      <c r="NI74">
        <v>17550</v>
      </c>
      <c r="NJ74">
        <v>1019310</v>
      </c>
      <c r="NK74">
        <v>23424.7765</v>
      </c>
      <c r="NL74">
        <v>519250</v>
      </c>
      <c r="NM74">
        <v>11050</v>
      </c>
      <c r="NN74">
        <v>1021890</v>
      </c>
      <c r="NO74">
        <v>19375.946297748127</v>
      </c>
      <c r="NP74">
        <v>153996.57296504694</v>
      </c>
      <c r="NQ74">
        <v>22844.052</v>
      </c>
      <c r="NR74">
        <v>1057490</v>
      </c>
      <c r="NS74">
        <v>32968.581100000003</v>
      </c>
      <c r="NT74">
        <v>33300</v>
      </c>
      <c r="NU74">
        <v>16800</v>
      </c>
      <c r="NV74">
        <v>80</v>
      </c>
      <c r="NW74">
        <v>9630</v>
      </c>
      <c r="NX74">
        <v>320</v>
      </c>
      <c r="NY74">
        <v>47817.265668171996</v>
      </c>
      <c r="NZ74">
        <v>58450</v>
      </c>
      <c r="OA74">
        <v>52511.0864</v>
      </c>
      <c r="OB74">
        <v>820</v>
      </c>
      <c r="OC74">
        <v>16500</v>
      </c>
      <c r="OD74">
        <v>33180</v>
      </c>
      <c r="OE74">
        <v>19100</v>
      </c>
      <c r="OF74">
        <v>12920</v>
      </c>
      <c r="OG74">
        <v>9103.1574000000001</v>
      </c>
      <c r="OH74">
        <v>10</v>
      </c>
      <c r="OI74">
        <v>24080.556034368001</v>
      </c>
      <c r="OJ74">
        <v>622850</v>
      </c>
      <c r="OK74">
        <v>10700</v>
      </c>
      <c r="OL74">
        <v>3308980</v>
      </c>
      <c r="OM74">
        <v>11752.0375</v>
      </c>
      <c r="ON74">
        <v>370</v>
      </c>
      <c r="OO74">
        <v>45900</v>
      </c>
      <c r="OP74">
        <v>790</v>
      </c>
      <c r="OQ74">
        <v>64700</v>
      </c>
      <c r="OR74">
        <v>20</v>
      </c>
      <c r="OS74">
        <v>26344.2402</v>
      </c>
      <c r="OT74">
        <v>282710</v>
      </c>
      <c r="OU74">
        <v>20562.507000000001</v>
      </c>
      <c r="OV74">
        <v>35642.541057858361</v>
      </c>
      <c r="OW74">
        <v>14350</v>
      </c>
      <c r="OX74">
        <v>8980</v>
      </c>
      <c r="OY74">
        <v>7800</v>
      </c>
      <c r="OZ74">
        <v>10</v>
      </c>
      <c r="PA74">
        <v>3800</v>
      </c>
      <c r="PB74">
        <v>27330</v>
      </c>
      <c r="PC74">
        <v>3360</v>
      </c>
      <c r="PD74">
        <v>5940</v>
      </c>
      <c r="PE74">
        <v>20750</v>
      </c>
      <c r="PF74">
        <v>357160</v>
      </c>
      <c r="PG74">
        <v>20007.919750000001</v>
      </c>
      <c r="PH74">
        <v>77370</v>
      </c>
      <c r="PI74">
        <v>7500</v>
      </c>
      <c r="PJ74">
        <v>10</v>
      </c>
      <c r="PK74">
        <v>13400</v>
      </c>
      <c r="PL74">
        <v>400</v>
      </c>
      <c r="PM74">
        <v>37789.582349999997</v>
      </c>
      <c r="PN74">
        <v>787910</v>
      </c>
      <c r="PO74">
        <v>7890</v>
      </c>
      <c r="PP74">
        <v>52540</v>
      </c>
      <c r="PS74">
        <v>8900</v>
      </c>
      <c r="PT74">
        <v>100</v>
      </c>
      <c r="PU74">
        <v>5150</v>
      </c>
      <c r="PV74">
        <v>10280</v>
      </c>
      <c r="PY74">
        <v>14100</v>
      </c>
      <c r="PZ74">
        <v>498530</v>
      </c>
      <c r="QA74">
        <v>22648.627381319999</v>
      </c>
      <c r="QB74">
        <v>2553.0006382501597</v>
      </c>
      <c r="QC74">
        <v>128898.25</v>
      </c>
      <c r="QD74">
        <v>1613560</v>
      </c>
      <c r="QE74">
        <v>13900</v>
      </c>
      <c r="QF74">
        <v>13300</v>
      </c>
      <c r="QI74">
        <v>29047.620500000001</v>
      </c>
      <c r="QJ74">
        <v>1020</v>
      </c>
      <c r="QK74">
        <v>14500</v>
      </c>
      <c r="QL74">
        <v>4950</v>
      </c>
      <c r="QM74">
        <v>47950</v>
      </c>
      <c r="QN74">
        <v>32000</v>
      </c>
      <c r="QO74">
        <v>26750</v>
      </c>
      <c r="QP74">
        <v>45680</v>
      </c>
      <c r="QQ74">
        <v>71430.572</v>
      </c>
      <c r="QR74">
        <v>4360</v>
      </c>
      <c r="QS74">
        <v>15303.3475</v>
      </c>
      <c r="QT74">
        <v>126620</v>
      </c>
      <c r="QY74">
        <v>70000</v>
      </c>
      <c r="QZ74">
        <v>980</v>
      </c>
      <c r="RA74">
        <v>17686.682649999999</v>
      </c>
      <c r="RB74">
        <v>13350</v>
      </c>
      <c r="RC74">
        <v>23000</v>
      </c>
      <c r="RD74">
        <v>100</v>
      </c>
      <c r="RE74">
        <v>4880</v>
      </c>
      <c r="RF74">
        <v>1440</v>
      </c>
      <c r="RG74">
        <v>23500</v>
      </c>
      <c r="RH74">
        <v>11210</v>
      </c>
      <c r="RI74">
        <v>14750</v>
      </c>
      <c r="RJ74">
        <v>850</v>
      </c>
      <c r="RK74">
        <v>34081.615750000004</v>
      </c>
      <c r="RL74">
        <v>40</v>
      </c>
      <c r="RM74">
        <v>3170</v>
      </c>
      <c r="RN74">
        <v>2652790</v>
      </c>
      <c r="RO74">
        <v>24850</v>
      </c>
      <c r="RP74">
        <v>172180</v>
      </c>
      <c r="RS74">
        <v>82517.652000000002</v>
      </c>
      <c r="RT74">
        <v>170</v>
      </c>
      <c r="RU74">
        <v>91900</v>
      </c>
      <c r="RV74">
        <v>8860</v>
      </c>
      <c r="RW74">
        <v>29304.016703296002</v>
      </c>
      <c r="RX74">
        <v>5660</v>
      </c>
      <c r="RY74">
        <v>17800</v>
      </c>
      <c r="RZ74">
        <v>1342110</v>
      </c>
      <c r="SA74">
        <v>5070</v>
      </c>
      <c r="SB74">
        <v>7210</v>
      </c>
      <c r="SC74">
        <v>26721.935400000002</v>
      </c>
      <c r="SD74">
        <v>95220</v>
      </c>
      <c r="SE74">
        <v>14000</v>
      </c>
      <c r="SF74">
        <v>2050</v>
      </c>
      <c r="SG74">
        <v>24400</v>
      </c>
      <c r="SH74">
        <v>310</v>
      </c>
      <c r="SI74">
        <v>57700</v>
      </c>
      <c r="SJ74">
        <v>992640</v>
      </c>
      <c r="SK74">
        <v>33485.286</v>
      </c>
      <c r="SL74">
        <v>40</v>
      </c>
      <c r="SM74">
        <v>2310</v>
      </c>
      <c r="SN74">
        <v>99790</v>
      </c>
      <c r="SS74">
        <v>35074.522799999999</v>
      </c>
      <c r="ST74">
        <v>9450</v>
      </c>
      <c r="SU74">
        <v>6500</v>
      </c>
      <c r="SV74">
        <v>200</v>
      </c>
      <c r="SW74">
        <v>12450</v>
      </c>
      <c r="SX74">
        <v>100</v>
      </c>
      <c r="SY74">
        <v>32523.652000000002</v>
      </c>
      <c r="SZ74">
        <v>6380</v>
      </c>
      <c r="TA74">
        <v>14600</v>
      </c>
      <c r="TB74">
        <v>1731470</v>
      </c>
      <c r="TC74">
        <v>2220</v>
      </c>
      <c r="TD74">
        <v>205820</v>
      </c>
      <c r="TE74">
        <v>22900</v>
      </c>
      <c r="TF74">
        <v>20</v>
      </c>
      <c r="TG74">
        <v>36413.261500000001</v>
      </c>
      <c r="TH74">
        <v>230</v>
      </c>
      <c r="TI74">
        <v>3390</v>
      </c>
      <c r="TJ74">
        <v>167060</v>
      </c>
      <c r="TK74">
        <v>7580</v>
      </c>
      <c r="TL74">
        <v>33720</v>
      </c>
      <c r="TM74">
        <v>14041.459350000001</v>
      </c>
      <c r="TN74">
        <v>23560</v>
      </c>
      <c r="TQ74">
        <v>20800</v>
      </c>
      <c r="TR74">
        <v>285920</v>
      </c>
      <c r="TS74">
        <v>7350</v>
      </c>
      <c r="TT74">
        <v>2010</v>
      </c>
      <c r="TU74">
        <v>119000</v>
      </c>
      <c r="TV74">
        <v>334000</v>
      </c>
      <c r="TW74">
        <v>15900</v>
      </c>
      <c r="TX74">
        <v>12270</v>
      </c>
      <c r="TY74">
        <v>22250</v>
      </c>
      <c r="TZ74">
        <v>3332860</v>
      </c>
      <c r="UA74">
        <v>14090.91</v>
      </c>
      <c r="UB74">
        <v>2000</v>
      </c>
      <c r="UC74">
        <v>2870</v>
      </c>
      <c r="UD74">
        <v>307230</v>
      </c>
      <c r="UE74">
        <v>7102.6641300000001</v>
      </c>
      <c r="UF74">
        <v>63600</v>
      </c>
      <c r="UG74">
        <v>13146.671200000001</v>
      </c>
      <c r="UH74">
        <v>966230</v>
      </c>
      <c r="UI74">
        <v>16776.805950000002</v>
      </c>
      <c r="UJ74">
        <v>13500</v>
      </c>
      <c r="UM74">
        <v>6300</v>
      </c>
      <c r="UN74">
        <v>18210</v>
      </c>
      <c r="UO74">
        <v>14370.968699999999</v>
      </c>
      <c r="UP74">
        <v>1843530</v>
      </c>
      <c r="UQ74">
        <v>18000</v>
      </c>
      <c r="UR74">
        <v>1345300</v>
      </c>
      <c r="US74">
        <v>3490</v>
      </c>
      <c r="UT74">
        <v>17320</v>
      </c>
      <c r="UU74">
        <v>22151.921371035402</v>
      </c>
      <c r="UV74">
        <v>88450</v>
      </c>
      <c r="UW74">
        <v>18500</v>
      </c>
      <c r="UX74">
        <v>370</v>
      </c>
      <c r="UY74">
        <v>39600</v>
      </c>
      <c r="UZ74">
        <v>107180</v>
      </c>
      <c r="VA74">
        <v>24411.501099999998</v>
      </c>
      <c r="VB74">
        <v>880300</v>
      </c>
      <c r="VC74">
        <v>5000</v>
      </c>
      <c r="VD74">
        <v>23360</v>
      </c>
      <c r="VE74">
        <v>27500</v>
      </c>
      <c r="VF74">
        <v>174520</v>
      </c>
      <c r="VG74">
        <v>1610</v>
      </c>
      <c r="VH74">
        <v>325900</v>
      </c>
      <c r="VI74">
        <v>23858.268</v>
      </c>
      <c r="VJ74">
        <v>810.83002336967627</v>
      </c>
      <c r="VK74">
        <v>21350</v>
      </c>
      <c r="VL74">
        <v>10</v>
      </c>
      <c r="VM74">
        <v>1540</v>
      </c>
      <c r="VN74">
        <v>1590</v>
      </c>
      <c r="VO74">
        <v>39200</v>
      </c>
      <c r="VP74">
        <v>1750</v>
      </c>
      <c r="VQ74">
        <v>25000</v>
      </c>
      <c r="VR74">
        <v>14930</v>
      </c>
      <c r="VS74">
        <v>23200</v>
      </c>
      <c r="VT74">
        <v>12662.5</v>
      </c>
      <c r="VU74">
        <v>6090</v>
      </c>
      <c r="VV74">
        <v>10000</v>
      </c>
      <c r="VW74">
        <v>2520</v>
      </c>
      <c r="VX74">
        <v>7370</v>
      </c>
      <c r="VY74">
        <v>13400</v>
      </c>
      <c r="VZ74">
        <v>2430</v>
      </c>
      <c r="WA74">
        <v>48100</v>
      </c>
      <c r="WB74">
        <v>83160</v>
      </c>
      <c r="WC74">
        <v>17150</v>
      </c>
      <c r="WD74">
        <v>26340</v>
      </c>
      <c r="WE74">
        <v>48826.900500000003</v>
      </c>
      <c r="WF74">
        <v>290</v>
      </c>
      <c r="WG74">
        <v>8670.0511001692012</v>
      </c>
      <c r="WH74">
        <v>1175033.9412483028</v>
      </c>
      <c r="WI74">
        <v>61894.720000000001</v>
      </c>
      <c r="WJ74">
        <v>2200</v>
      </c>
      <c r="WK74">
        <v>6161.9050699999998</v>
      </c>
      <c r="WL74">
        <v>1207751.939612403</v>
      </c>
      <c r="WM74">
        <v>4530</v>
      </c>
      <c r="WN74">
        <v>620620</v>
      </c>
      <c r="WQ74">
        <v>18307.695</v>
      </c>
      <c r="WR74">
        <v>82040</v>
      </c>
      <c r="WS74">
        <v>78979.314599999998</v>
      </c>
      <c r="WT74">
        <v>1067510</v>
      </c>
      <c r="WU74">
        <v>24241.429599999999</v>
      </c>
      <c r="WV74">
        <v>2373910</v>
      </c>
      <c r="WW74">
        <v>34112.525199999996</v>
      </c>
      <c r="WX74">
        <v>480</v>
      </c>
      <c r="WY74">
        <v>71316.358500000002</v>
      </c>
      <c r="WZ74">
        <v>216600</v>
      </c>
      <c r="XA74">
        <v>81000</v>
      </c>
      <c r="XB74">
        <v>1040190</v>
      </c>
      <c r="XC74">
        <v>21150</v>
      </c>
      <c r="XD74">
        <v>2309330</v>
      </c>
      <c r="XE74">
        <v>11489.364000000001</v>
      </c>
      <c r="XF74">
        <v>20</v>
      </c>
      <c r="XG74">
        <v>32712.326993266397</v>
      </c>
      <c r="XH74">
        <v>123680</v>
      </c>
      <c r="XI74">
        <v>8440</v>
      </c>
      <c r="XJ74">
        <v>45830</v>
      </c>
      <c r="XK74">
        <v>15000</v>
      </c>
      <c r="XL74">
        <v>31740</v>
      </c>
      <c r="XM74">
        <v>66413.280800000008</v>
      </c>
      <c r="XN74">
        <v>37740</v>
      </c>
      <c r="XO74">
        <v>53929.480799999998</v>
      </c>
      <c r="XP74">
        <v>340580</v>
      </c>
      <c r="XS74">
        <v>14500</v>
      </c>
      <c r="XT74">
        <v>1465540</v>
      </c>
      <c r="XU74">
        <v>8059.4555999999993</v>
      </c>
      <c r="XV74">
        <v>2050</v>
      </c>
      <c r="XW74">
        <v>4150</v>
      </c>
      <c r="XX74">
        <v>58550</v>
      </c>
      <c r="XY74">
        <v>8181.8189999999995</v>
      </c>
      <c r="XZ74">
        <v>10.99999890000011</v>
      </c>
      <c r="YA74">
        <v>8772.0895999999993</v>
      </c>
      <c r="YB74">
        <v>40</v>
      </c>
      <c r="YC74">
        <v>1800</v>
      </c>
      <c r="YD74">
        <v>720</v>
      </c>
      <c r="YE74">
        <v>8923.299500000001</v>
      </c>
      <c r="YF74">
        <v>126810</v>
      </c>
      <c r="YG74">
        <v>15585.816350719351</v>
      </c>
      <c r="YH74">
        <v>32539.498373025079</v>
      </c>
      <c r="YI74">
        <v>87800</v>
      </c>
      <c r="YJ74">
        <v>12860</v>
      </c>
      <c r="YK74">
        <v>21650</v>
      </c>
      <c r="YL74">
        <v>7110</v>
      </c>
      <c r="YM74">
        <v>13730.072099999999</v>
      </c>
      <c r="YN74">
        <v>70</v>
      </c>
      <c r="YO74">
        <v>16400</v>
      </c>
      <c r="YP74">
        <v>78130</v>
      </c>
      <c r="YQ74">
        <v>21800</v>
      </c>
      <c r="YR74">
        <v>1418360</v>
      </c>
      <c r="YS74">
        <v>11256.029489239199</v>
      </c>
      <c r="YT74">
        <v>325709.96742900327</v>
      </c>
      <c r="YU74">
        <v>78500</v>
      </c>
      <c r="YV74">
        <v>220020</v>
      </c>
      <c r="YW74">
        <v>32718.75</v>
      </c>
      <c r="YX74">
        <v>6710</v>
      </c>
      <c r="ZA74">
        <v>12450</v>
      </c>
      <c r="ZB74">
        <v>3960</v>
      </c>
      <c r="ZC74">
        <v>2830</v>
      </c>
      <c r="ZD74">
        <v>96590</v>
      </c>
      <c r="ZE74">
        <v>32950</v>
      </c>
      <c r="ZF74">
        <v>2020</v>
      </c>
      <c r="ZG74">
        <v>39009.941599999998</v>
      </c>
      <c r="ZH74">
        <v>82040</v>
      </c>
      <c r="ZI74">
        <v>38670.462</v>
      </c>
      <c r="ZJ74">
        <v>8580</v>
      </c>
      <c r="ZK74">
        <v>10131.0376</v>
      </c>
      <c r="ZL74">
        <v>27790</v>
      </c>
      <c r="ZM74">
        <v>4420</v>
      </c>
      <c r="ZN74">
        <v>277820</v>
      </c>
      <c r="ZO74">
        <v>21400</v>
      </c>
      <c r="ZP74">
        <v>297510</v>
      </c>
      <c r="ZS74">
        <v>16900</v>
      </c>
      <c r="ZT74">
        <v>1496990</v>
      </c>
      <c r="ZU74">
        <v>17305.098236659207</v>
      </c>
      <c r="ZV74">
        <v>19598.412542984028</v>
      </c>
      <c r="ZY74">
        <v>9390</v>
      </c>
      <c r="ZZ74">
        <v>466980</v>
      </c>
      <c r="AAA74">
        <v>96300</v>
      </c>
      <c r="AAB74">
        <v>51010</v>
      </c>
      <c r="AAC74">
        <v>6540.7154666258994</v>
      </c>
      <c r="AAD74">
        <v>2990000</v>
      </c>
      <c r="AAE74">
        <v>36800</v>
      </c>
      <c r="AAF74">
        <v>28240</v>
      </c>
      <c r="AAG74">
        <v>21800</v>
      </c>
      <c r="AAH74">
        <v>1027320</v>
      </c>
      <c r="AAI74">
        <v>5890</v>
      </c>
      <c r="AAJ74">
        <v>600</v>
      </c>
      <c r="AAK74">
        <v>14800</v>
      </c>
      <c r="AAL74">
        <v>29630</v>
      </c>
      <c r="AAM74">
        <v>33895.89</v>
      </c>
      <c r="AAN74">
        <v>259520</v>
      </c>
      <c r="AAO74">
        <v>22876.841</v>
      </c>
      <c r="AAP74">
        <v>405030</v>
      </c>
      <c r="AAQ74">
        <v>25950</v>
      </c>
      <c r="AAR74">
        <v>540470</v>
      </c>
      <c r="AAS74">
        <v>49167.010309271995</v>
      </c>
      <c r="AAT74">
        <v>1360</v>
      </c>
      <c r="AAU74">
        <v>13000</v>
      </c>
      <c r="AAV74">
        <v>40</v>
      </c>
      <c r="AAW74">
        <v>23950</v>
      </c>
      <c r="AAX74">
        <v>948450</v>
      </c>
      <c r="AAY74">
        <v>21700</v>
      </c>
      <c r="AAZ74">
        <v>2460</v>
      </c>
      <c r="ABA74">
        <v>3505.0983015059196</v>
      </c>
      <c r="ABB74">
        <v>77570</v>
      </c>
      <c r="ABC74">
        <v>14250</v>
      </c>
      <c r="ABD74">
        <v>756120</v>
      </c>
      <c r="ABE74">
        <v>16500</v>
      </c>
      <c r="ABF74">
        <v>92680</v>
      </c>
      <c r="ABG74">
        <v>36242.210900000005</v>
      </c>
      <c r="ABH74">
        <v>40</v>
      </c>
      <c r="ABI74">
        <v>9090</v>
      </c>
      <c r="ABJ74">
        <v>303120</v>
      </c>
      <c r="ABK74">
        <v>6560</v>
      </c>
      <c r="ABL74">
        <v>90250</v>
      </c>
      <c r="ABO74">
        <v>13473.318000000001</v>
      </c>
      <c r="ABP74">
        <v>399810</v>
      </c>
    </row>
    <row r="75" spans="1:744" x14ac:dyDescent="0.25">
      <c r="A75" s="6">
        <v>43733</v>
      </c>
      <c r="B75">
        <v>20500</v>
      </c>
      <c r="C75">
        <v>100</v>
      </c>
      <c r="D75">
        <v>5565.2160000000003</v>
      </c>
      <c r="E75">
        <v>230.00005750001438</v>
      </c>
      <c r="F75">
        <v>8950</v>
      </c>
      <c r="G75">
        <v>48200</v>
      </c>
      <c r="H75">
        <v>3930</v>
      </c>
      <c r="I75">
        <v>380770</v>
      </c>
      <c r="J75">
        <v>8410</v>
      </c>
      <c r="K75">
        <v>200</v>
      </c>
      <c r="L75">
        <v>11950</v>
      </c>
      <c r="M75">
        <v>10</v>
      </c>
      <c r="N75">
        <v>1810</v>
      </c>
      <c r="O75">
        <v>17680</v>
      </c>
      <c r="R75">
        <v>14700</v>
      </c>
      <c r="S75">
        <v>3120</v>
      </c>
      <c r="T75">
        <v>1220</v>
      </c>
      <c r="U75">
        <v>140</v>
      </c>
      <c r="V75">
        <v>4770</v>
      </c>
      <c r="W75">
        <v>134160</v>
      </c>
      <c r="X75">
        <v>27950</v>
      </c>
      <c r="Y75">
        <v>10</v>
      </c>
      <c r="Z75">
        <v>69335.972999999998</v>
      </c>
      <c r="AA75">
        <v>60</v>
      </c>
      <c r="AB75">
        <v>2200</v>
      </c>
      <c r="AC75">
        <v>10</v>
      </c>
      <c r="AD75">
        <v>45806.681499999999</v>
      </c>
      <c r="AE75">
        <v>6320</v>
      </c>
      <c r="AF75">
        <v>1520</v>
      </c>
      <c r="AG75">
        <v>1739730</v>
      </c>
      <c r="AJ75">
        <v>6980</v>
      </c>
      <c r="AK75">
        <v>50260</v>
      </c>
      <c r="AL75">
        <v>4770</v>
      </c>
      <c r="AM75">
        <v>3020</v>
      </c>
      <c r="AN75">
        <v>5666.665319105</v>
      </c>
      <c r="AO75">
        <v>84.000019975624753</v>
      </c>
      <c r="AP75">
        <v>15700</v>
      </c>
      <c r="AQ75">
        <v>1719730</v>
      </c>
      <c r="AR75">
        <v>7320</v>
      </c>
      <c r="AS75">
        <v>276130</v>
      </c>
      <c r="AT75">
        <v>15800</v>
      </c>
      <c r="AU75">
        <v>437800</v>
      </c>
      <c r="AV75">
        <v>25060.876400000001</v>
      </c>
      <c r="AW75">
        <v>470330</v>
      </c>
      <c r="AX75">
        <v>4460</v>
      </c>
      <c r="AY75">
        <v>223900</v>
      </c>
      <c r="AZ75">
        <v>1730</v>
      </c>
      <c r="BA75">
        <v>90</v>
      </c>
      <c r="BB75">
        <v>35788.233</v>
      </c>
      <c r="BC75">
        <v>37830</v>
      </c>
      <c r="BD75">
        <v>1950</v>
      </c>
      <c r="BE75">
        <v>132940</v>
      </c>
      <c r="BF75">
        <v>21500</v>
      </c>
      <c r="BG75">
        <v>50120</v>
      </c>
      <c r="BH75">
        <v>4100</v>
      </c>
      <c r="BI75">
        <v>8110</v>
      </c>
      <c r="BJ75">
        <v>3140</v>
      </c>
      <c r="BK75">
        <v>100</v>
      </c>
      <c r="BL75">
        <v>22218.912</v>
      </c>
      <c r="BM75">
        <v>2290</v>
      </c>
      <c r="BN75">
        <v>20138.191500000001</v>
      </c>
      <c r="BO75">
        <v>20560</v>
      </c>
      <c r="BP75">
        <v>14700</v>
      </c>
      <c r="BQ75">
        <v>11580</v>
      </c>
      <c r="BR75">
        <v>6250</v>
      </c>
      <c r="BS75">
        <v>26620</v>
      </c>
      <c r="BT75">
        <v>56275.480799999998</v>
      </c>
      <c r="BU75">
        <v>1050</v>
      </c>
      <c r="BV75">
        <v>1220</v>
      </c>
      <c r="BW75">
        <v>1776270</v>
      </c>
      <c r="BZ75">
        <v>6018.5190000000002</v>
      </c>
      <c r="CA75">
        <v>3135758.149139348</v>
      </c>
      <c r="CB75">
        <v>20893.557400000002</v>
      </c>
      <c r="CC75">
        <v>44530.56902602905</v>
      </c>
      <c r="CF75">
        <v>11850</v>
      </c>
      <c r="CG75">
        <v>3330</v>
      </c>
      <c r="CH75">
        <v>10587.503850000001</v>
      </c>
      <c r="CI75">
        <v>560</v>
      </c>
      <c r="CJ75">
        <v>23900</v>
      </c>
      <c r="CK75">
        <v>240</v>
      </c>
      <c r="CP75">
        <v>11000</v>
      </c>
      <c r="CQ75">
        <v>10</v>
      </c>
      <c r="CR75">
        <v>5670</v>
      </c>
      <c r="CS75">
        <v>167040</v>
      </c>
      <c r="CT75">
        <v>167900</v>
      </c>
      <c r="CU75">
        <v>650</v>
      </c>
      <c r="CV75">
        <v>9471.4241999999995</v>
      </c>
      <c r="CW75">
        <v>140780</v>
      </c>
      <c r="CX75">
        <v>7418.9754499999999</v>
      </c>
      <c r="CY75">
        <v>80</v>
      </c>
      <c r="CZ75">
        <v>12100</v>
      </c>
      <c r="DA75">
        <v>44310</v>
      </c>
      <c r="DB75">
        <v>5822.9827442539499</v>
      </c>
      <c r="DC75">
        <v>1220978.3052445762</v>
      </c>
      <c r="DD75">
        <v>3100</v>
      </c>
      <c r="DE75">
        <v>191900</v>
      </c>
      <c r="DF75">
        <v>65924.752500000002</v>
      </c>
      <c r="DG75">
        <v>17890</v>
      </c>
      <c r="DH75">
        <v>2040</v>
      </c>
      <c r="DI75">
        <v>110</v>
      </c>
      <c r="DJ75">
        <v>6553.0009999999993</v>
      </c>
      <c r="DK75">
        <v>28910</v>
      </c>
      <c r="DL75">
        <v>37527.547723347998</v>
      </c>
      <c r="DM75">
        <v>8940</v>
      </c>
      <c r="DP75">
        <v>15721.473600000001</v>
      </c>
      <c r="DQ75">
        <v>4030</v>
      </c>
      <c r="DR75">
        <v>23500</v>
      </c>
      <c r="DS75">
        <v>9060</v>
      </c>
      <c r="DV75">
        <v>650</v>
      </c>
      <c r="DW75">
        <v>2750</v>
      </c>
      <c r="DX75">
        <v>3620</v>
      </c>
      <c r="DY75">
        <v>1441080</v>
      </c>
      <c r="DZ75">
        <v>22150</v>
      </c>
      <c r="EA75">
        <v>3578550</v>
      </c>
      <c r="EB75">
        <v>22121.183700000001</v>
      </c>
      <c r="EC75">
        <v>60480</v>
      </c>
      <c r="EF75">
        <v>3200</v>
      </c>
      <c r="EG75">
        <v>913600</v>
      </c>
      <c r="EH75">
        <v>12333.3284</v>
      </c>
      <c r="EI75">
        <v>720.00028800011523</v>
      </c>
      <c r="EJ75">
        <v>50964.908034487453</v>
      </c>
      <c r="EK75">
        <v>80</v>
      </c>
      <c r="EL75">
        <v>102400</v>
      </c>
      <c r="EM75">
        <v>216420</v>
      </c>
      <c r="EN75">
        <v>4270</v>
      </c>
      <c r="EO75">
        <v>2390</v>
      </c>
      <c r="EP75">
        <v>11950</v>
      </c>
      <c r="EQ75">
        <v>153350</v>
      </c>
      <c r="ER75">
        <v>19050</v>
      </c>
      <c r="ES75">
        <v>20</v>
      </c>
      <c r="EV75">
        <v>10200</v>
      </c>
      <c r="EW75">
        <v>3680</v>
      </c>
      <c r="EX75">
        <v>3780</v>
      </c>
      <c r="EY75">
        <v>35290</v>
      </c>
      <c r="EZ75">
        <v>4852.2541215890005</v>
      </c>
      <c r="FA75">
        <v>153.99998460000154</v>
      </c>
      <c r="FB75">
        <v>27225.4159</v>
      </c>
      <c r="FC75">
        <v>289780</v>
      </c>
      <c r="FD75">
        <v>6800</v>
      </c>
      <c r="FE75">
        <v>20100</v>
      </c>
      <c r="FF75">
        <v>3400</v>
      </c>
      <c r="FG75">
        <v>171010</v>
      </c>
      <c r="FH75">
        <v>38587.256553585597</v>
      </c>
      <c r="FI75">
        <v>1445080</v>
      </c>
      <c r="FJ75">
        <v>30000</v>
      </c>
      <c r="FK75">
        <v>70</v>
      </c>
      <c r="FL75">
        <v>11200</v>
      </c>
      <c r="FM75">
        <v>27680</v>
      </c>
      <c r="FN75">
        <v>125500</v>
      </c>
      <c r="FO75">
        <v>640200</v>
      </c>
      <c r="FP75">
        <v>19450</v>
      </c>
      <c r="FQ75">
        <v>63300</v>
      </c>
      <c r="FR75">
        <v>33200</v>
      </c>
      <c r="FS75">
        <v>280240</v>
      </c>
      <c r="FT75">
        <v>2990</v>
      </c>
      <c r="FU75">
        <v>27400</v>
      </c>
      <c r="FV75">
        <v>1540</v>
      </c>
      <c r="FW75">
        <v>372120</v>
      </c>
      <c r="FX75">
        <v>7100</v>
      </c>
      <c r="FY75">
        <v>24890</v>
      </c>
      <c r="FZ75">
        <v>50198.443199999994</v>
      </c>
      <c r="GA75">
        <v>2190</v>
      </c>
      <c r="GB75">
        <v>68790.358800000002</v>
      </c>
      <c r="GC75">
        <v>2860</v>
      </c>
      <c r="GD75">
        <v>11010.663500000001</v>
      </c>
      <c r="GE75">
        <v>1631.7817722792092</v>
      </c>
      <c r="GF75">
        <v>23500</v>
      </c>
      <c r="GG75">
        <v>746480</v>
      </c>
      <c r="GH75">
        <v>14400</v>
      </c>
      <c r="GI75">
        <v>248350</v>
      </c>
      <c r="GJ75">
        <v>21503.781046092001</v>
      </c>
      <c r="GK75">
        <v>21530</v>
      </c>
      <c r="GL75">
        <v>7510</v>
      </c>
      <c r="GM75">
        <v>614130</v>
      </c>
      <c r="GR75">
        <v>16500</v>
      </c>
      <c r="GS75">
        <v>101270</v>
      </c>
      <c r="GT75">
        <v>15500</v>
      </c>
      <c r="GU75">
        <v>953610</v>
      </c>
      <c r="GV75">
        <v>8660</v>
      </c>
      <c r="GW75">
        <v>515940</v>
      </c>
      <c r="GX75">
        <v>24606.885399999999</v>
      </c>
      <c r="GY75">
        <v>900950</v>
      </c>
      <c r="GZ75">
        <v>10100</v>
      </c>
      <c r="HA75">
        <v>901660</v>
      </c>
      <c r="HB75">
        <v>12150</v>
      </c>
      <c r="HC75">
        <v>1630</v>
      </c>
      <c r="HD75">
        <v>14052.045600000001</v>
      </c>
      <c r="HE75">
        <v>34640</v>
      </c>
      <c r="HF75">
        <v>20200</v>
      </c>
      <c r="HG75">
        <v>8590</v>
      </c>
      <c r="HH75">
        <v>21400</v>
      </c>
      <c r="HI75">
        <v>65600</v>
      </c>
      <c r="HL75">
        <v>19250</v>
      </c>
      <c r="HM75">
        <v>380140</v>
      </c>
      <c r="HN75">
        <v>22100</v>
      </c>
      <c r="HO75">
        <v>298830</v>
      </c>
      <c r="HP75">
        <v>87000</v>
      </c>
      <c r="HQ75">
        <v>710</v>
      </c>
      <c r="HR75">
        <v>6500</v>
      </c>
      <c r="HS75">
        <v>27790</v>
      </c>
      <c r="HT75">
        <v>26000</v>
      </c>
      <c r="HU75">
        <v>3550</v>
      </c>
      <c r="HV75">
        <v>28617.7248</v>
      </c>
      <c r="HW75">
        <v>41560</v>
      </c>
      <c r="HZ75">
        <v>24900</v>
      </c>
      <c r="IA75">
        <v>83460</v>
      </c>
      <c r="IB75">
        <v>27399.987999999998</v>
      </c>
      <c r="IC75">
        <v>7710</v>
      </c>
      <c r="ID75">
        <v>3400</v>
      </c>
      <c r="IE75">
        <v>88110</v>
      </c>
      <c r="IF75">
        <v>10500</v>
      </c>
      <c r="IG75">
        <v>2920</v>
      </c>
      <c r="IH75">
        <v>2160</v>
      </c>
      <c r="II75">
        <v>7230</v>
      </c>
      <c r="IJ75">
        <v>970</v>
      </c>
      <c r="IK75">
        <v>20370</v>
      </c>
      <c r="IL75">
        <v>26700</v>
      </c>
      <c r="IM75">
        <v>19452580</v>
      </c>
      <c r="IN75">
        <v>10200</v>
      </c>
      <c r="IO75">
        <v>275340</v>
      </c>
      <c r="IP75">
        <v>23479.8858</v>
      </c>
      <c r="IQ75">
        <v>760430</v>
      </c>
      <c r="IR75">
        <v>20200</v>
      </c>
      <c r="IS75">
        <v>167830</v>
      </c>
      <c r="IT75">
        <v>75600</v>
      </c>
      <c r="IU75">
        <v>4630</v>
      </c>
      <c r="IV75">
        <v>20550</v>
      </c>
      <c r="IW75">
        <v>277570</v>
      </c>
      <c r="IX75">
        <v>258180.52499999999</v>
      </c>
      <c r="IY75">
        <v>28430</v>
      </c>
      <c r="IZ75">
        <v>62000</v>
      </c>
      <c r="JA75">
        <v>293140</v>
      </c>
      <c r="JB75">
        <v>44600</v>
      </c>
      <c r="JC75">
        <v>139380</v>
      </c>
      <c r="JD75">
        <v>12300</v>
      </c>
      <c r="JE75">
        <v>4910</v>
      </c>
      <c r="JF75">
        <v>54495.528699999995</v>
      </c>
      <c r="JG75">
        <v>298750</v>
      </c>
      <c r="JH75">
        <v>3000</v>
      </c>
      <c r="JI75">
        <v>209440</v>
      </c>
      <c r="JJ75">
        <v>136000</v>
      </c>
      <c r="JK75">
        <v>414030</v>
      </c>
      <c r="JL75">
        <v>27850</v>
      </c>
      <c r="JM75">
        <v>513710</v>
      </c>
      <c r="JN75">
        <v>57151.893400000001</v>
      </c>
      <c r="JO75">
        <v>426000</v>
      </c>
      <c r="JP75">
        <v>7200</v>
      </c>
      <c r="JQ75">
        <v>250</v>
      </c>
      <c r="JR75">
        <v>15600</v>
      </c>
      <c r="JS75">
        <v>5060</v>
      </c>
      <c r="JT75">
        <v>10973.260915507801</v>
      </c>
      <c r="JU75">
        <v>967.99990320000973</v>
      </c>
      <c r="JV75">
        <v>21800</v>
      </c>
      <c r="JW75">
        <v>92100</v>
      </c>
      <c r="JX75">
        <v>2650</v>
      </c>
      <c r="JY75">
        <v>1353830</v>
      </c>
      <c r="JZ75">
        <v>16500</v>
      </c>
      <c r="KA75">
        <v>500</v>
      </c>
      <c r="KB75">
        <v>27073.303400000001</v>
      </c>
      <c r="KC75">
        <v>10</v>
      </c>
      <c r="KD75">
        <v>11500</v>
      </c>
      <c r="KE75">
        <v>142160</v>
      </c>
      <c r="KF75">
        <v>2680</v>
      </c>
      <c r="KG75">
        <v>535880</v>
      </c>
      <c r="KH75">
        <v>35800</v>
      </c>
      <c r="KI75">
        <v>15240</v>
      </c>
      <c r="KJ75">
        <v>1550</v>
      </c>
      <c r="KK75">
        <v>8680</v>
      </c>
      <c r="KL75">
        <v>19555.2546</v>
      </c>
      <c r="KM75">
        <v>9520</v>
      </c>
      <c r="KN75">
        <v>157471.68599999999</v>
      </c>
      <c r="KO75">
        <v>19200</v>
      </c>
      <c r="KP75">
        <v>26100</v>
      </c>
      <c r="KQ75">
        <v>47410</v>
      </c>
      <c r="KR75">
        <v>21400</v>
      </c>
      <c r="KS75">
        <v>1989490</v>
      </c>
      <c r="KT75">
        <v>32402.563999999998</v>
      </c>
      <c r="KU75">
        <v>10</v>
      </c>
      <c r="KV75">
        <v>26900</v>
      </c>
      <c r="KW75">
        <v>219060</v>
      </c>
      <c r="KX75">
        <v>12350</v>
      </c>
      <c r="KY75">
        <v>979390</v>
      </c>
      <c r="KZ75">
        <v>22650</v>
      </c>
      <c r="LA75">
        <v>1603250</v>
      </c>
      <c r="LC75">
        <v>11000</v>
      </c>
      <c r="LD75">
        <v>128740</v>
      </c>
      <c r="LG75">
        <v>18750</v>
      </c>
      <c r="LH75">
        <v>8120</v>
      </c>
      <c r="LI75">
        <v>21600</v>
      </c>
      <c r="LJ75">
        <v>45870</v>
      </c>
      <c r="LK75">
        <v>18700</v>
      </c>
      <c r="LL75">
        <v>153340</v>
      </c>
      <c r="LM75">
        <v>13614.552000000001</v>
      </c>
      <c r="LN75">
        <v>250</v>
      </c>
      <c r="LO75">
        <v>52708.352500000001</v>
      </c>
      <c r="LP75">
        <v>38380</v>
      </c>
      <c r="LQ75">
        <v>17179.794600000001</v>
      </c>
      <c r="LR75">
        <v>354350</v>
      </c>
      <c r="LS75">
        <v>16999.995750000002</v>
      </c>
      <c r="LT75">
        <v>64377.016094254024</v>
      </c>
      <c r="LU75">
        <v>16484.375</v>
      </c>
      <c r="LV75">
        <v>88704</v>
      </c>
      <c r="LW75">
        <v>15181.8197</v>
      </c>
      <c r="LX75">
        <v>221099.97789000222</v>
      </c>
      <c r="LY75">
        <v>24750</v>
      </c>
      <c r="LZ75">
        <v>137830</v>
      </c>
      <c r="MA75">
        <v>15122.789499999999</v>
      </c>
      <c r="MB75">
        <v>46630</v>
      </c>
      <c r="MC75">
        <v>22608.690000000002</v>
      </c>
      <c r="MD75">
        <v>623737.15593428898</v>
      </c>
      <c r="ME75">
        <v>60100</v>
      </c>
      <c r="MF75">
        <v>49990</v>
      </c>
      <c r="MG75">
        <v>2520</v>
      </c>
      <c r="MH75">
        <v>837410</v>
      </c>
      <c r="MI75">
        <v>89500</v>
      </c>
      <c r="MJ75">
        <v>227170</v>
      </c>
      <c r="MK75">
        <v>45500</v>
      </c>
      <c r="ML75">
        <v>27640</v>
      </c>
      <c r="MM75">
        <v>22300</v>
      </c>
      <c r="MN75">
        <v>139990</v>
      </c>
      <c r="MO75">
        <v>19150</v>
      </c>
      <c r="MP75">
        <v>21800</v>
      </c>
      <c r="MQ75">
        <v>16028.032999999999</v>
      </c>
      <c r="MR75">
        <v>127917.87987958349</v>
      </c>
      <c r="MS75">
        <v>26450</v>
      </c>
      <c r="MT75">
        <v>1218460</v>
      </c>
      <c r="MU75">
        <v>64201.631999999998</v>
      </c>
      <c r="MV75">
        <v>67200</v>
      </c>
      <c r="MW75">
        <v>4550</v>
      </c>
      <c r="MX75">
        <v>244700</v>
      </c>
      <c r="MY75">
        <v>41450</v>
      </c>
      <c r="MZ75">
        <v>154090</v>
      </c>
      <c r="NA75">
        <v>54900</v>
      </c>
      <c r="NB75">
        <v>2960</v>
      </c>
      <c r="NC75">
        <v>33500</v>
      </c>
      <c r="ND75">
        <v>1712360</v>
      </c>
      <c r="NE75">
        <v>11900</v>
      </c>
      <c r="NF75">
        <v>42670</v>
      </c>
      <c r="NG75">
        <v>17857.573947061548</v>
      </c>
      <c r="NH75">
        <v>1701139.9319544027</v>
      </c>
      <c r="NI75">
        <v>17800</v>
      </c>
      <c r="NJ75">
        <v>866650</v>
      </c>
      <c r="NK75">
        <v>23571.487000000001</v>
      </c>
      <c r="NL75">
        <v>244840</v>
      </c>
      <c r="NM75">
        <v>11050</v>
      </c>
      <c r="NN75">
        <v>1185810</v>
      </c>
      <c r="NO75">
        <v>19418.437408050209</v>
      </c>
      <c r="NP75">
        <v>119496.5566186097</v>
      </c>
      <c r="NQ75">
        <v>22308.263999999999</v>
      </c>
      <c r="NR75">
        <v>402290</v>
      </c>
      <c r="NS75">
        <v>33057.445200000002</v>
      </c>
      <c r="NT75">
        <v>165680</v>
      </c>
      <c r="NW75">
        <v>9000</v>
      </c>
      <c r="NX75">
        <v>120</v>
      </c>
      <c r="NY75">
        <v>48277.047068827502</v>
      </c>
      <c r="NZ75">
        <v>108580</v>
      </c>
      <c r="OA75">
        <v>50244.4208</v>
      </c>
      <c r="OB75">
        <v>260</v>
      </c>
      <c r="OC75">
        <v>16500</v>
      </c>
      <c r="OD75">
        <v>77270</v>
      </c>
      <c r="OE75">
        <v>19100</v>
      </c>
      <c r="OF75">
        <v>50060</v>
      </c>
      <c r="OG75">
        <v>9093.4731900000006</v>
      </c>
      <c r="OH75">
        <v>2270</v>
      </c>
      <c r="OI75">
        <v>23262.7258294272</v>
      </c>
      <c r="OJ75">
        <v>663600</v>
      </c>
      <c r="OK75">
        <v>10600</v>
      </c>
      <c r="OL75">
        <v>2613640</v>
      </c>
      <c r="OM75">
        <v>11416.265000000001</v>
      </c>
      <c r="ON75">
        <v>1720</v>
      </c>
      <c r="OO75">
        <v>46900</v>
      </c>
      <c r="OP75">
        <v>50</v>
      </c>
      <c r="OQ75">
        <v>61100</v>
      </c>
      <c r="OR75">
        <v>790</v>
      </c>
      <c r="OS75">
        <v>26391.452100000002</v>
      </c>
      <c r="OT75">
        <v>656410</v>
      </c>
      <c r="OU75">
        <v>19289.589899999999</v>
      </c>
      <c r="OV75">
        <v>14594.037585008482</v>
      </c>
      <c r="OW75">
        <v>13749.99475</v>
      </c>
      <c r="OX75">
        <v>4970</v>
      </c>
      <c r="PA75">
        <v>3850</v>
      </c>
      <c r="PB75">
        <v>8690</v>
      </c>
      <c r="PC75">
        <v>3310</v>
      </c>
      <c r="PD75">
        <v>7060</v>
      </c>
      <c r="PE75">
        <v>20500</v>
      </c>
      <c r="PF75">
        <v>1030370</v>
      </c>
      <c r="PG75">
        <v>20055.444499999998</v>
      </c>
      <c r="PH75">
        <v>106140</v>
      </c>
      <c r="PI75">
        <v>7010</v>
      </c>
      <c r="PJ75">
        <v>100</v>
      </c>
      <c r="PK75">
        <v>13400</v>
      </c>
      <c r="PL75">
        <v>4300</v>
      </c>
      <c r="PM75">
        <v>37646.620499999997</v>
      </c>
      <c r="PN75">
        <v>2183810</v>
      </c>
      <c r="PO75">
        <v>7900</v>
      </c>
      <c r="PP75">
        <v>37630</v>
      </c>
      <c r="PS75">
        <v>8990</v>
      </c>
      <c r="PT75">
        <v>4000</v>
      </c>
      <c r="PU75">
        <v>5120</v>
      </c>
      <c r="PV75">
        <v>33690</v>
      </c>
      <c r="PY75">
        <v>14100</v>
      </c>
      <c r="PZ75">
        <v>688590</v>
      </c>
      <c r="QA75">
        <v>22984.162601784003</v>
      </c>
      <c r="QB75">
        <v>1058.0002645000661</v>
      </c>
      <c r="QC75">
        <v>125328.76</v>
      </c>
      <c r="QD75">
        <v>617630</v>
      </c>
      <c r="QE75">
        <v>13900</v>
      </c>
      <c r="QF75">
        <v>29430</v>
      </c>
      <c r="QI75">
        <v>29047.620500000001</v>
      </c>
      <c r="QJ75">
        <v>1450</v>
      </c>
      <c r="QK75">
        <v>14350</v>
      </c>
      <c r="QL75">
        <v>2300</v>
      </c>
      <c r="QM75">
        <v>47900</v>
      </c>
      <c r="QN75">
        <v>16830</v>
      </c>
      <c r="QO75">
        <v>26800</v>
      </c>
      <c r="QP75">
        <v>83820</v>
      </c>
      <c r="QQ75">
        <v>73361.127999999997</v>
      </c>
      <c r="QR75">
        <v>4090</v>
      </c>
      <c r="QS75">
        <v>16440.167600000001</v>
      </c>
      <c r="QT75">
        <v>89770</v>
      </c>
      <c r="QW75">
        <v>12550</v>
      </c>
      <c r="QX75">
        <v>150</v>
      </c>
      <c r="QY75">
        <v>70900</v>
      </c>
      <c r="QZ75">
        <v>520</v>
      </c>
      <c r="RA75">
        <v>17598.90755</v>
      </c>
      <c r="RB75">
        <v>25220</v>
      </c>
      <c r="RC75">
        <v>23000</v>
      </c>
      <c r="RD75">
        <v>100</v>
      </c>
      <c r="RE75">
        <v>4650</v>
      </c>
      <c r="RF75">
        <v>4560</v>
      </c>
      <c r="RG75">
        <v>23550</v>
      </c>
      <c r="RH75">
        <v>5310</v>
      </c>
      <c r="RI75">
        <v>14500</v>
      </c>
      <c r="RJ75">
        <v>340</v>
      </c>
      <c r="RK75">
        <v>34081.615750000004</v>
      </c>
      <c r="RL75">
        <v>40</v>
      </c>
      <c r="RM75">
        <v>3090</v>
      </c>
      <c r="RN75">
        <v>1801810</v>
      </c>
      <c r="RO75">
        <v>24650</v>
      </c>
      <c r="RP75">
        <v>270090</v>
      </c>
      <c r="RS75">
        <v>82517.652000000002</v>
      </c>
      <c r="RT75">
        <v>1450</v>
      </c>
      <c r="RU75">
        <v>91400</v>
      </c>
      <c r="RV75">
        <v>4490</v>
      </c>
      <c r="RW75">
        <v>28525.628759614701</v>
      </c>
      <c r="RX75">
        <v>3030</v>
      </c>
      <c r="RY75">
        <v>18000</v>
      </c>
      <c r="RZ75">
        <v>1116430</v>
      </c>
      <c r="SA75">
        <v>5070</v>
      </c>
      <c r="SB75">
        <v>13120</v>
      </c>
      <c r="SC75">
        <v>26863.571100000001</v>
      </c>
      <c r="SD75">
        <v>36260</v>
      </c>
      <c r="SE75">
        <v>14200</v>
      </c>
      <c r="SF75">
        <v>20</v>
      </c>
      <c r="SG75">
        <v>24000</v>
      </c>
      <c r="SH75">
        <v>660</v>
      </c>
      <c r="SI75">
        <v>57400</v>
      </c>
      <c r="SJ75">
        <v>1442410</v>
      </c>
      <c r="SK75">
        <v>34067.638800000001</v>
      </c>
      <c r="SL75">
        <v>70</v>
      </c>
      <c r="SM75">
        <v>2480</v>
      </c>
      <c r="SN75">
        <v>10640</v>
      </c>
      <c r="SQ75">
        <v>29950</v>
      </c>
      <c r="SR75">
        <v>2900</v>
      </c>
      <c r="SS75">
        <v>34930.183199999999</v>
      </c>
      <c r="ST75">
        <v>20100</v>
      </c>
      <c r="SU75">
        <v>6240</v>
      </c>
      <c r="SV75">
        <v>700</v>
      </c>
      <c r="SW75">
        <v>12800</v>
      </c>
      <c r="SX75">
        <v>270</v>
      </c>
      <c r="SY75">
        <v>32334.561000000002</v>
      </c>
      <c r="SZ75">
        <v>3090</v>
      </c>
      <c r="TA75">
        <v>14600</v>
      </c>
      <c r="TB75">
        <v>5171710</v>
      </c>
      <c r="TC75">
        <v>2300</v>
      </c>
      <c r="TD75">
        <v>162820</v>
      </c>
      <c r="TE75">
        <v>22900</v>
      </c>
      <c r="TF75">
        <v>150</v>
      </c>
      <c r="TG75">
        <v>36886.161</v>
      </c>
      <c r="TH75">
        <v>670</v>
      </c>
      <c r="TI75">
        <v>3470</v>
      </c>
      <c r="TJ75">
        <v>171010</v>
      </c>
      <c r="TK75">
        <v>7580</v>
      </c>
      <c r="TL75">
        <v>41930</v>
      </c>
      <c r="TM75">
        <v>14134.142250000001</v>
      </c>
      <c r="TN75">
        <v>9670</v>
      </c>
      <c r="TO75">
        <v>15000</v>
      </c>
      <c r="TP75">
        <v>14090</v>
      </c>
      <c r="TQ75">
        <v>21000</v>
      </c>
      <c r="TR75">
        <v>196840</v>
      </c>
      <c r="TS75">
        <v>7380</v>
      </c>
      <c r="TT75">
        <v>34220</v>
      </c>
      <c r="TU75">
        <v>119700</v>
      </c>
      <c r="TV75">
        <v>256590</v>
      </c>
      <c r="TW75">
        <v>16000</v>
      </c>
      <c r="TX75">
        <v>4230</v>
      </c>
      <c r="TY75">
        <v>21900</v>
      </c>
      <c r="TZ75">
        <v>3962320</v>
      </c>
      <c r="UA75">
        <v>14090.91</v>
      </c>
      <c r="UB75">
        <v>1600</v>
      </c>
      <c r="UC75">
        <v>2860</v>
      </c>
      <c r="UD75">
        <v>194950</v>
      </c>
      <c r="UE75">
        <v>6999.9974999999995</v>
      </c>
      <c r="UF75">
        <v>36700</v>
      </c>
      <c r="UG75">
        <v>12615.004350000001</v>
      </c>
      <c r="UH75">
        <v>199170</v>
      </c>
      <c r="UI75">
        <v>16730.073899999999</v>
      </c>
      <c r="UJ75">
        <v>16980</v>
      </c>
      <c r="UM75">
        <v>5900</v>
      </c>
      <c r="UN75">
        <v>1010</v>
      </c>
      <c r="UO75">
        <v>14419.355799999999</v>
      </c>
      <c r="UP75">
        <v>1077770</v>
      </c>
      <c r="UQ75">
        <v>17950</v>
      </c>
      <c r="UR75">
        <v>1163350</v>
      </c>
      <c r="US75">
        <v>3400</v>
      </c>
      <c r="UT75">
        <v>2790</v>
      </c>
      <c r="UU75">
        <v>22105.383721096248</v>
      </c>
      <c r="UV75">
        <v>74260</v>
      </c>
      <c r="UW75">
        <v>17300</v>
      </c>
      <c r="UX75">
        <v>20</v>
      </c>
      <c r="UY75">
        <v>39500</v>
      </c>
      <c r="UZ75">
        <v>90500</v>
      </c>
      <c r="VA75">
        <v>23186.213400000001</v>
      </c>
      <c r="VB75">
        <v>335680</v>
      </c>
      <c r="VC75">
        <v>5090</v>
      </c>
      <c r="VD75">
        <v>5320</v>
      </c>
      <c r="VE75">
        <v>28000</v>
      </c>
      <c r="VF75">
        <v>50680</v>
      </c>
      <c r="VG75">
        <v>1620</v>
      </c>
      <c r="VH75">
        <v>375710</v>
      </c>
      <c r="VI75">
        <v>23723.2212</v>
      </c>
      <c r="VJ75">
        <v>3720.9322990252267</v>
      </c>
      <c r="VK75">
        <v>20100</v>
      </c>
      <c r="VL75">
        <v>870</v>
      </c>
      <c r="VM75">
        <v>1630</v>
      </c>
      <c r="VN75">
        <v>40</v>
      </c>
      <c r="VO75">
        <v>38850</v>
      </c>
      <c r="VP75">
        <v>310</v>
      </c>
      <c r="VQ75">
        <v>25000</v>
      </c>
      <c r="VR75">
        <v>40</v>
      </c>
      <c r="VS75">
        <v>23120</v>
      </c>
      <c r="VT75">
        <v>11187.5</v>
      </c>
      <c r="VU75">
        <v>6090</v>
      </c>
      <c r="VV75">
        <v>70980</v>
      </c>
      <c r="VW75">
        <v>2520</v>
      </c>
      <c r="VX75">
        <v>7950</v>
      </c>
      <c r="WA75">
        <v>46600</v>
      </c>
      <c r="WB75">
        <v>44730</v>
      </c>
      <c r="WC75">
        <v>17150</v>
      </c>
      <c r="WD75">
        <v>22480</v>
      </c>
      <c r="WE75">
        <v>48924.75</v>
      </c>
      <c r="WF75">
        <v>60</v>
      </c>
      <c r="WG75">
        <v>8563.8872091467201</v>
      </c>
      <c r="WH75">
        <v>1186321.4406839279</v>
      </c>
      <c r="WI75">
        <v>61894.720000000001</v>
      </c>
      <c r="WJ75">
        <v>2360</v>
      </c>
      <c r="WK75">
        <v>6171.4288800000004</v>
      </c>
      <c r="WL75">
        <v>1278469.4360765282</v>
      </c>
      <c r="WM75">
        <v>4500</v>
      </c>
      <c r="WN75">
        <v>929130</v>
      </c>
      <c r="WQ75">
        <v>18482.054</v>
      </c>
      <c r="WR75">
        <v>16320</v>
      </c>
      <c r="WS75">
        <v>80349.463799999998</v>
      </c>
      <c r="WT75">
        <v>790300</v>
      </c>
      <c r="WU75">
        <v>23117.331050000001</v>
      </c>
      <c r="WV75">
        <v>597950</v>
      </c>
      <c r="WW75">
        <v>34495.811999999998</v>
      </c>
      <c r="WX75">
        <v>20</v>
      </c>
      <c r="WY75">
        <v>71119.079500000007</v>
      </c>
      <c r="WZ75">
        <v>285900</v>
      </c>
      <c r="XA75">
        <v>80700</v>
      </c>
      <c r="XB75">
        <v>729340</v>
      </c>
      <c r="XC75">
        <v>20800</v>
      </c>
      <c r="XD75">
        <v>1672570</v>
      </c>
      <c r="XE75">
        <v>11489.364000000001</v>
      </c>
      <c r="XF75">
        <v>840</v>
      </c>
      <c r="XG75">
        <v>33185.048481608399</v>
      </c>
      <c r="XH75">
        <v>226370</v>
      </c>
      <c r="XI75">
        <v>8400</v>
      </c>
      <c r="XJ75">
        <v>86830</v>
      </c>
      <c r="XK75">
        <v>15000</v>
      </c>
      <c r="XL75">
        <v>31200</v>
      </c>
      <c r="XM75">
        <v>66121.567999999999</v>
      </c>
      <c r="XN75">
        <v>78030</v>
      </c>
      <c r="XO75">
        <v>54022.784399999997</v>
      </c>
      <c r="XP75">
        <v>645890</v>
      </c>
      <c r="XS75">
        <v>14450</v>
      </c>
      <c r="XT75">
        <v>1558300</v>
      </c>
      <c r="XU75">
        <v>8059.4555999999993</v>
      </c>
      <c r="XV75">
        <v>16690</v>
      </c>
      <c r="XW75">
        <v>4190</v>
      </c>
      <c r="XX75">
        <v>22190</v>
      </c>
      <c r="XY75">
        <v>8181.8189999999995</v>
      </c>
      <c r="XZ75">
        <v>43.999995600000439</v>
      </c>
      <c r="YC75">
        <v>1840</v>
      </c>
      <c r="YD75">
        <v>50</v>
      </c>
      <c r="YE75">
        <v>9188.348</v>
      </c>
      <c r="YF75">
        <v>225610</v>
      </c>
      <c r="YG75">
        <v>15585.816350719351</v>
      </c>
      <c r="YH75">
        <v>9176.9995411500222</v>
      </c>
      <c r="YI75">
        <v>88000</v>
      </c>
      <c r="YJ75">
        <v>8960</v>
      </c>
      <c r="YK75">
        <v>22200</v>
      </c>
      <c r="YL75">
        <v>3180</v>
      </c>
      <c r="YM75">
        <v>13967.616599999999</v>
      </c>
      <c r="YN75">
        <v>20</v>
      </c>
      <c r="YO75">
        <v>16700</v>
      </c>
      <c r="YP75">
        <v>32690</v>
      </c>
      <c r="YQ75">
        <v>20700</v>
      </c>
      <c r="YR75">
        <v>59160</v>
      </c>
      <c r="YS75">
        <v>11169.776389704801</v>
      </c>
      <c r="YT75">
        <v>350745.96492540353</v>
      </c>
      <c r="YU75">
        <v>79000</v>
      </c>
      <c r="YV75">
        <v>257150</v>
      </c>
      <c r="YW75">
        <v>32812.5</v>
      </c>
      <c r="YX75">
        <v>9730</v>
      </c>
      <c r="ZA75">
        <v>12450</v>
      </c>
      <c r="ZB75">
        <v>2000</v>
      </c>
      <c r="ZC75">
        <v>2800</v>
      </c>
      <c r="ZD75">
        <v>45490</v>
      </c>
      <c r="ZE75">
        <v>33300</v>
      </c>
      <c r="ZF75">
        <v>100</v>
      </c>
      <c r="ZG75">
        <v>40643.362800000003</v>
      </c>
      <c r="ZH75">
        <v>67500</v>
      </c>
      <c r="ZI75">
        <v>38670.462</v>
      </c>
      <c r="ZJ75">
        <v>4030</v>
      </c>
      <c r="ZK75">
        <v>10131.0376</v>
      </c>
      <c r="ZL75">
        <v>92190</v>
      </c>
      <c r="ZM75">
        <v>4210</v>
      </c>
      <c r="ZN75">
        <v>198570</v>
      </c>
      <c r="ZO75">
        <v>21350</v>
      </c>
      <c r="ZP75">
        <v>288040</v>
      </c>
      <c r="ZQ75">
        <v>39231.340799999998</v>
      </c>
      <c r="ZR75">
        <v>10</v>
      </c>
      <c r="ZS75">
        <v>16800</v>
      </c>
      <c r="ZT75">
        <v>2612090</v>
      </c>
      <c r="ZU75">
        <v>17122.297903173367</v>
      </c>
      <c r="ZV75">
        <v>52214.433417237393</v>
      </c>
      <c r="ZW75">
        <v>19800</v>
      </c>
      <c r="ZX75">
        <v>110</v>
      </c>
      <c r="ZY75">
        <v>9480</v>
      </c>
      <c r="ZZ75">
        <v>684780</v>
      </c>
      <c r="AAA75">
        <v>96000.002999999997</v>
      </c>
      <c r="AAB75">
        <v>40580</v>
      </c>
      <c r="AAC75">
        <v>6347.56682197386</v>
      </c>
      <c r="AAD75">
        <v>3569650</v>
      </c>
      <c r="AAE75">
        <v>36900</v>
      </c>
      <c r="AAF75">
        <v>29860</v>
      </c>
      <c r="AAG75">
        <v>22050</v>
      </c>
      <c r="AAH75">
        <v>136940</v>
      </c>
      <c r="AAI75">
        <v>6000</v>
      </c>
      <c r="AAJ75">
        <v>10</v>
      </c>
      <c r="AAK75">
        <v>13850</v>
      </c>
      <c r="AAL75">
        <v>7200</v>
      </c>
      <c r="AAM75">
        <v>33653.7765</v>
      </c>
      <c r="AAN75">
        <v>328480</v>
      </c>
      <c r="AAO75">
        <v>22734.157999999999</v>
      </c>
      <c r="AAP75">
        <v>251870</v>
      </c>
      <c r="AAQ75">
        <v>26000</v>
      </c>
      <c r="AAR75">
        <v>617850</v>
      </c>
      <c r="AAS75">
        <v>49167.010309271995</v>
      </c>
      <c r="AAT75">
        <v>610</v>
      </c>
      <c r="AAU75">
        <v>13100</v>
      </c>
      <c r="AAV75">
        <v>3400</v>
      </c>
      <c r="AAW75">
        <v>23900</v>
      </c>
      <c r="AAX75">
        <v>696990</v>
      </c>
      <c r="AAY75">
        <v>21800</v>
      </c>
      <c r="AAZ75">
        <v>3650</v>
      </c>
      <c r="ABA75">
        <v>3505.0983015059196</v>
      </c>
      <c r="ABB75">
        <v>100130</v>
      </c>
      <c r="ABC75">
        <v>13950</v>
      </c>
      <c r="ABD75">
        <v>82120</v>
      </c>
      <c r="ABE75">
        <v>16500</v>
      </c>
      <c r="ABF75">
        <v>118400</v>
      </c>
      <c r="ABI75">
        <v>9090</v>
      </c>
      <c r="ABJ75">
        <v>354830</v>
      </c>
      <c r="ABK75">
        <v>6570</v>
      </c>
      <c r="ABL75">
        <v>53780</v>
      </c>
      <c r="ABM75">
        <v>14582.5</v>
      </c>
      <c r="ABN75">
        <v>30</v>
      </c>
      <c r="ABO75">
        <v>13473.318000000001</v>
      </c>
      <c r="ABP75">
        <v>221680</v>
      </c>
    </row>
    <row r="76" spans="1:744" x14ac:dyDescent="0.25">
      <c r="A76" s="6">
        <v>43732</v>
      </c>
      <c r="B76">
        <v>20500</v>
      </c>
      <c r="C76">
        <v>10850</v>
      </c>
      <c r="D76">
        <v>5565.2160000000003</v>
      </c>
      <c r="E76">
        <v>1483.5003708750926</v>
      </c>
      <c r="F76">
        <v>8960</v>
      </c>
      <c r="G76">
        <v>108310</v>
      </c>
      <c r="H76">
        <v>3960</v>
      </c>
      <c r="I76">
        <v>1546010</v>
      </c>
      <c r="L76">
        <v>11350</v>
      </c>
      <c r="M76">
        <v>720</v>
      </c>
      <c r="N76">
        <v>1730</v>
      </c>
      <c r="O76">
        <v>48040</v>
      </c>
      <c r="R76">
        <v>14650</v>
      </c>
      <c r="S76">
        <v>15710</v>
      </c>
      <c r="T76">
        <v>1190</v>
      </c>
      <c r="U76">
        <v>1000</v>
      </c>
      <c r="V76">
        <v>4880</v>
      </c>
      <c r="W76">
        <v>18880</v>
      </c>
      <c r="X76">
        <v>27150</v>
      </c>
      <c r="Y76">
        <v>10</v>
      </c>
      <c r="Z76">
        <v>69335.972999999998</v>
      </c>
      <c r="AA76">
        <v>10</v>
      </c>
      <c r="AB76">
        <v>2190</v>
      </c>
      <c r="AC76">
        <v>140</v>
      </c>
      <c r="AD76">
        <v>45262.443699999996</v>
      </c>
      <c r="AE76">
        <v>10390</v>
      </c>
      <c r="AF76">
        <v>1530</v>
      </c>
      <c r="AG76">
        <v>422800</v>
      </c>
      <c r="AJ76">
        <v>6900</v>
      </c>
      <c r="AK76">
        <v>110580</v>
      </c>
      <c r="AL76">
        <v>4500</v>
      </c>
      <c r="AM76">
        <v>7180</v>
      </c>
      <c r="AN76">
        <v>5304.760643263</v>
      </c>
      <c r="AO76">
        <v>819.00019476234138</v>
      </c>
      <c r="AP76">
        <v>15800</v>
      </c>
      <c r="AQ76">
        <v>943410</v>
      </c>
      <c r="AR76">
        <v>7300</v>
      </c>
      <c r="AS76">
        <v>543440</v>
      </c>
      <c r="AT76">
        <v>16000</v>
      </c>
      <c r="AU76">
        <v>291880</v>
      </c>
      <c r="AV76">
        <v>25060.876400000001</v>
      </c>
      <c r="AW76">
        <v>534520</v>
      </c>
      <c r="AX76">
        <v>4550</v>
      </c>
      <c r="AY76">
        <v>136890</v>
      </c>
      <c r="AZ76">
        <v>1840</v>
      </c>
      <c r="BA76">
        <v>180</v>
      </c>
      <c r="BB76">
        <v>35329.409500000002</v>
      </c>
      <c r="BC76">
        <v>50510</v>
      </c>
      <c r="BD76">
        <v>1990</v>
      </c>
      <c r="BE76">
        <v>53710</v>
      </c>
      <c r="BF76">
        <v>22200</v>
      </c>
      <c r="BG76">
        <v>6850</v>
      </c>
      <c r="BH76">
        <v>4100</v>
      </c>
      <c r="BI76">
        <v>5100</v>
      </c>
      <c r="BN76">
        <v>20327.282500000001</v>
      </c>
      <c r="BO76">
        <v>27890</v>
      </c>
      <c r="BP76">
        <v>14400</v>
      </c>
      <c r="BQ76">
        <v>3200</v>
      </c>
      <c r="BR76">
        <v>6250</v>
      </c>
      <c r="BS76">
        <v>13570</v>
      </c>
      <c r="BT76">
        <v>55892.654399999999</v>
      </c>
      <c r="BU76">
        <v>8450</v>
      </c>
      <c r="BV76">
        <v>1220</v>
      </c>
      <c r="BW76">
        <v>2722670</v>
      </c>
      <c r="BZ76">
        <v>6018.5190000000002</v>
      </c>
      <c r="CA76">
        <v>2743091.7805526573</v>
      </c>
      <c r="CB76">
        <v>20235.492600000001</v>
      </c>
      <c r="CC76">
        <v>63057.619857497317</v>
      </c>
      <c r="CD76">
        <v>22550</v>
      </c>
      <c r="CE76">
        <v>10</v>
      </c>
      <c r="CF76">
        <v>12000</v>
      </c>
      <c r="CG76">
        <v>3000</v>
      </c>
      <c r="CH76">
        <v>10541.6705</v>
      </c>
      <c r="CI76">
        <v>5230</v>
      </c>
      <c r="CJ76">
        <v>23900</v>
      </c>
      <c r="CK76">
        <v>10</v>
      </c>
      <c r="CP76">
        <v>11800</v>
      </c>
      <c r="CQ76">
        <v>50</v>
      </c>
      <c r="CR76">
        <v>5750</v>
      </c>
      <c r="CS76">
        <v>105440</v>
      </c>
      <c r="CT76">
        <v>168000</v>
      </c>
      <c r="CU76">
        <v>20</v>
      </c>
      <c r="CV76">
        <v>9564.2813000000006</v>
      </c>
      <c r="CW76">
        <v>160400</v>
      </c>
      <c r="CX76">
        <v>7323.0779999999995</v>
      </c>
      <c r="CY76">
        <v>1580</v>
      </c>
      <c r="CZ76">
        <v>12500</v>
      </c>
      <c r="DA76">
        <v>13070</v>
      </c>
      <c r="DB76">
        <v>5822.9827442539499</v>
      </c>
      <c r="DC76">
        <v>909949.22748730681</v>
      </c>
      <c r="DD76">
        <v>3070</v>
      </c>
      <c r="DE76">
        <v>45030</v>
      </c>
      <c r="DF76">
        <v>65924.752500000002</v>
      </c>
      <c r="DG76">
        <v>41510</v>
      </c>
      <c r="DH76">
        <v>2090</v>
      </c>
      <c r="DI76">
        <v>1130</v>
      </c>
      <c r="DJ76">
        <v>6534.2781399999994</v>
      </c>
      <c r="DK76">
        <v>3910</v>
      </c>
      <c r="DL76">
        <v>36240.071499040001</v>
      </c>
      <c r="DM76">
        <v>18940</v>
      </c>
      <c r="DP76">
        <v>15674.683500000001</v>
      </c>
      <c r="DQ76">
        <v>30</v>
      </c>
      <c r="DR76">
        <v>23500</v>
      </c>
      <c r="DS76">
        <v>30</v>
      </c>
      <c r="DT76">
        <v>7510</v>
      </c>
      <c r="DU76">
        <v>10</v>
      </c>
      <c r="DV76">
        <v>610</v>
      </c>
      <c r="DW76">
        <v>35800</v>
      </c>
      <c r="DX76">
        <v>3650</v>
      </c>
      <c r="DY76">
        <v>4930770</v>
      </c>
      <c r="DZ76">
        <v>22150</v>
      </c>
      <c r="EA76">
        <v>3809440</v>
      </c>
      <c r="EB76">
        <v>22121.183700000001</v>
      </c>
      <c r="EC76">
        <v>35300</v>
      </c>
      <c r="ED76">
        <v>9287.5557499999995</v>
      </c>
      <c r="EE76">
        <v>10</v>
      </c>
      <c r="EF76">
        <v>3040</v>
      </c>
      <c r="EG76">
        <v>311990</v>
      </c>
      <c r="EH76">
        <v>11999.995199999999</v>
      </c>
      <c r="EI76">
        <v>180.00007200002881</v>
      </c>
      <c r="EJ76">
        <v>50322.10739261104</v>
      </c>
      <c r="EK76">
        <v>510</v>
      </c>
      <c r="EL76">
        <v>103500</v>
      </c>
      <c r="EM76">
        <v>229570</v>
      </c>
      <c r="EN76">
        <v>4300</v>
      </c>
      <c r="EO76">
        <v>40</v>
      </c>
      <c r="EP76">
        <v>12000</v>
      </c>
      <c r="EQ76">
        <v>190210</v>
      </c>
      <c r="ET76">
        <v>14700</v>
      </c>
      <c r="EU76">
        <v>500</v>
      </c>
      <c r="EV76">
        <v>10400</v>
      </c>
      <c r="EW76">
        <v>1750</v>
      </c>
      <c r="EX76">
        <v>3850</v>
      </c>
      <c r="EY76">
        <v>57510</v>
      </c>
      <c r="EZ76">
        <v>4810.4243446787505</v>
      </c>
      <c r="FA76">
        <v>8348.9991651000837</v>
      </c>
      <c r="FB76">
        <v>27323.702600000001</v>
      </c>
      <c r="FC76">
        <v>786160</v>
      </c>
      <c r="FD76">
        <v>6670</v>
      </c>
      <c r="FE76">
        <v>1120</v>
      </c>
      <c r="FF76">
        <v>3400</v>
      </c>
      <c r="FG76">
        <v>68280</v>
      </c>
      <c r="FH76">
        <v>38152.061930800795</v>
      </c>
      <c r="FI76">
        <v>821180</v>
      </c>
      <c r="FJ76">
        <v>30000</v>
      </c>
      <c r="FK76">
        <v>2020</v>
      </c>
      <c r="FL76">
        <v>11200</v>
      </c>
      <c r="FM76">
        <v>102190</v>
      </c>
      <c r="FN76">
        <v>122000</v>
      </c>
      <c r="FO76">
        <v>796020</v>
      </c>
      <c r="FP76">
        <v>19650</v>
      </c>
      <c r="FQ76">
        <v>94100</v>
      </c>
      <c r="FR76">
        <v>33150</v>
      </c>
      <c r="FS76">
        <v>194130</v>
      </c>
      <c r="FT76">
        <v>3090</v>
      </c>
      <c r="FU76">
        <v>222430</v>
      </c>
      <c r="FV76">
        <v>1520</v>
      </c>
      <c r="FW76">
        <v>374760</v>
      </c>
      <c r="FX76">
        <v>6950</v>
      </c>
      <c r="FY76">
        <v>49800</v>
      </c>
      <c r="GB76">
        <v>68602.407000000007</v>
      </c>
      <c r="GC76">
        <v>5540</v>
      </c>
      <c r="GD76">
        <v>11254.26225</v>
      </c>
      <c r="GE76">
        <v>10.262778442007605</v>
      </c>
      <c r="GF76">
        <v>23600</v>
      </c>
      <c r="GG76">
        <v>563170</v>
      </c>
      <c r="GH76">
        <v>14550</v>
      </c>
      <c r="GI76">
        <v>154430</v>
      </c>
      <c r="GJ76">
        <v>21597.275746292402</v>
      </c>
      <c r="GK76">
        <v>47410</v>
      </c>
      <c r="GL76">
        <v>7570.0032099999999</v>
      </c>
      <c r="GM76">
        <v>1090560</v>
      </c>
      <c r="GP76">
        <v>10050</v>
      </c>
      <c r="GQ76">
        <v>10</v>
      </c>
      <c r="GR76">
        <v>16300</v>
      </c>
      <c r="GS76">
        <v>136500</v>
      </c>
      <c r="GT76">
        <v>16000</v>
      </c>
      <c r="GU76">
        <v>373710</v>
      </c>
      <c r="GV76">
        <v>8410</v>
      </c>
      <c r="GW76">
        <v>471500</v>
      </c>
      <c r="GX76">
        <v>24067.690699999999</v>
      </c>
      <c r="GY76">
        <v>708230</v>
      </c>
      <c r="GZ76">
        <v>10200</v>
      </c>
      <c r="HA76">
        <v>1215210</v>
      </c>
      <c r="HB76">
        <v>12200</v>
      </c>
      <c r="HC76">
        <v>150</v>
      </c>
      <c r="HD76">
        <v>14195.923200000001</v>
      </c>
      <c r="HE76">
        <v>56310</v>
      </c>
      <c r="HF76">
        <v>20550</v>
      </c>
      <c r="HG76">
        <v>32580</v>
      </c>
      <c r="HH76">
        <v>21500</v>
      </c>
      <c r="HI76">
        <v>83640</v>
      </c>
      <c r="HL76">
        <v>19300</v>
      </c>
      <c r="HM76">
        <v>599830</v>
      </c>
      <c r="HN76">
        <v>22100</v>
      </c>
      <c r="HO76">
        <v>402070</v>
      </c>
      <c r="HP76">
        <v>86600</v>
      </c>
      <c r="HQ76">
        <v>5900</v>
      </c>
      <c r="HR76">
        <v>6340</v>
      </c>
      <c r="HS76">
        <v>9950</v>
      </c>
      <c r="HT76">
        <v>26450</v>
      </c>
      <c r="HU76">
        <v>5050</v>
      </c>
      <c r="HV76">
        <v>28220.256399999998</v>
      </c>
      <c r="HW76">
        <v>51160</v>
      </c>
      <c r="HX76">
        <v>16800</v>
      </c>
      <c r="HY76">
        <v>19920</v>
      </c>
      <c r="HZ76">
        <v>23300</v>
      </c>
      <c r="IA76">
        <v>234410</v>
      </c>
      <c r="IB76">
        <v>27399.987999999998</v>
      </c>
      <c r="IC76">
        <v>1200</v>
      </c>
      <c r="ID76">
        <v>3420</v>
      </c>
      <c r="IE76">
        <v>41700</v>
      </c>
      <c r="IF76">
        <v>10600</v>
      </c>
      <c r="IG76">
        <v>13410</v>
      </c>
      <c r="IH76">
        <v>2240</v>
      </c>
      <c r="II76">
        <v>210020</v>
      </c>
      <c r="IJ76">
        <v>990</v>
      </c>
      <c r="IK76">
        <v>32170</v>
      </c>
      <c r="IL76">
        <v>27000</v>
      </c>
      <c r="IM76">
        <v>17452820</v>
      </c>
      <c r="IN76">
        <v>9800</v>
      </c>
      <c r="IO76">
        <v>123500</v>
      </c>
      <c r="IP76">
        <v>23774.612400000002</v>
      </c>
      <c r="IQ76">
        <v>1542260</v>
      </c>
      <c r="IR76">
        <v>20300</v>
      </c>
      <c r="IS76">
        <v>136750</v>
      </c>
      <c r="IT76">
        <v>76900</v>
      </c>
      <c r="IU76">
        <v>2920</v>
      </c>
      <c r="IV76">
        <v>20000</v>
      </c>
      <c r="IW76">
        <v>227350</v>
      </c>
      <c r="IX76">
        <v>258180.52499999999</v>
      </c>
      <c r="IY76">
        <v>21610</v>
      </c>
      <c r="IZ76">
        <v>61500</v>
      </c>
      <c r="JA76">
        <v>304940</v>
      </c>
      <c r="JB76">
        <v>43300</v>
      </c>
      <c r="JC76">
        <v>85690</v>
      </c>
      <c r="JD76">
        <v>12300</v>
      </c>
      <c r="JE76">
        <v>3930</v>
      </c>
      <c r="JF76">
        <v>52753.220499999996</v>
      </c>
      <c r="JG76">
        <v>332360</v>
      </c>
      <c r="JH76">
        <v>3220</v>
      </c>
      <c r="JI76">
        <v>164920</v>
      </c>
      <c r="JJ76">
        <v>137600</v>
      </c>
      <c r="JK76">
        <v>447380</v>
      </c>
      <c r="JL76">
        <v>27850</v>
      </c>
      <c r="JM76">
        <v>447400</v>
      </c>
      <c r="JN76">
        <v>57816.450299999997</v>
      </c>
      <c r="JO76">
        <v>356990</v>
      </c>
      <c r="JP76">
        <v>7300</v>
      </c>
      <c r="JQ76">
        <v>6840</v>
      </c>
      <c r="JR76">
        <v>15600</v>
      </c>
      <c r="JS76">
        <v>120</v>
      </c>
      <c r="JT76">
        <v>11147.439660198399</v>
      </c>
      <c r="JU76">
        <v>24507.997549200245</v>
      </c>
      <c r="JV76">
        <v>20450</v>
      </c>
      <c r="JW76">
        <v>41540</v>
      </c>
      <c r="JX76">
        <v>2580</v>
      </c>
      <c r="JY76">
        <v>213380</v>
      </c>
      <c r="JZ76">
        <v>16600</v>
      </c>
      <c r="KA76">
        <v>890</v>
      </c>
      <c r="KD76">
        <v>11600</v>
      </c>
      <c r="KE76">
        <v>240180</v>
      </c>
      <c r="KF76">
        <v>2530</v>
      </c>
      <c r="KG76">
        <v>344870</v>
      </c>
      <c r="KH76">
        <v>35350</v>
      </c>
      <c r="KI76">
        <v>18040</v>
      </c>
      <c r="KJ76">
        <v>1550</v>
      </c>
      <c r="KK76">
        <v>63150</v>
      </c>
      <c r="KL76">
        <v>19153.434300000001</v>
      </c>
      <c r="KM76">
        <v>1910</v>
      </c>
      <c r="KN76">
        <v>157667.9124</v>
      </c>
      <c r="KO76">
        <v>3020</v>
      </c>
      <c r="KP76">
        <v>26400</v>
      </c>
      <c r="KQ76">
        <v>46870</v>
      </c>
      <c r="KR76">
        <v>21350</v>
      </c>
      <c r="KS76">
        <v>1632130</v>
      </c>
      <c r="KT76">
        <v>30612.887500000001</v>
      </c>
      <c r="KU76">
        <v>10</v>
      </c>
      <c r="KV76">
        <v>26800</v>
      </c>
      <c r="KW76">
        <v>189150</v>
      </c>
      <c r="KX76">
        <v>12500</v>
      </c>
      <c r="KY76">
        <v>485060</v>
      </c>
      <c r="KZ76">
        <v>22600</v>
      </c>
      <c r="LA76">
        <v>2698720</v>
      </c>
      <c r="LC76">
        <v>11000</v>
      </c>
      <c r="LD76">
        <v>122500</v>
      </c>
      <c r="LE76">
        <v>59700.026399999995</v>
      </c>
      <c r="LF76">
        <v>1910</v>
      </c>
      <c r="LG76">
        <v>18500</v>
      </c>
      <c r="LH76">
        <v>5560</v>
      </c>
      <c r="LI76">
        <v>22450</v>
      </c>
      <c r="LJ76">
        <v>3930</v>
      </c>
      <c r="LK76">
        <v>18000</v>
      </c>
      <c r="LL76">
        <v>244560</v>
      </c>
      <c r="LM76">
        <v>12763.6425</v>
      </c>
      <c r="LN76">
        <v>1230</v>
      </c>
      <c r="LO76">
        <v>51700.018799999998</v>
      </c>
      <c r="LP76">
        <v>30720</v>
      </c>
      <c r="LQ76">
        <v>17131.536749999999</v>
      </c>
      <c r="LR76">
        <v>584560</v>
      </c>
      <c r="LS76">
        <v>16956.517500000002</v>
      </c>
      <c r="LT76">
        <v>76187.519046879752</v>
      </c>
      <c r="LU76">
        <v>16523.4375</v>
      </c>
      <c r="LV76">
        <v>93696</v>
      </c>
      <c r="LW76">
        <v>15090.910599999999</v>
      </c>
      <c r="LX76">
        <v>183908.98160910184</v>
      </c>
      <c r="LY76">
        <v>24700</v>
      </c>
      <c r="LZ76">
        <v>174540</v>
      </c>
      <c r="MA76">
        <v>15363.598249999999</v>
      </c>
      <c r="MB76">
        <v>57330</v>
      </c>
      <c r="MC76">
        <v>23478.255000000001</v>
      </c>
      <c r="MD76">
        <v>894309.22357730591</v>
      </c>
      <c r="ME76">
        <v>61000</v>
      </c>
      <c r="MF76">
        <v>35120</v>
      </c>
      <c r="MG76">
        <v>2470</v>
      </c>
      <c r="MH76">
        <v>508800</v>
      </c>
      <c r="MI76">
        <v>89500</v>
      </c>
      <c r="MJ76">
        <v>286560</v>
      </c>
      <c r="MK76">
        <v>47000</v>
      </c>
      <c r="ML76">
        <v>69720</v>
      </c>
      <c r="MM76">
        <v>22300</v>
      </c>
      <c r="MN76">
        <v>391850</v>
      </c>
      <c r="MO76">
        <v>19150</v>
      </c>
      <c r="MP76">
        <v>23450</v>
      </c>
      <c r="MQ76">
        <v>16028.032999999999</v>
      </c>
      <c r="MR76">
        <v>194485.37446859511</v>
      </c>
      <c r="MS76">
        <v>26250</v>
      </c>
      <c r="MT76">
        <v>1312330</v>
      </c>
      <c r="MU76">
        <v>64688.007999999994</v>
      </c>
      <c r="MV76">
        <v>86400</v>
      </c>
      <c r="MW76">
        <v>4600</v>
      </c>
      <c r="MX76">
        <v>176190</v>
      </c>
      <c r="MY76">
        <v>41600</v>
      </c>
      <c r="MZ76">
        <v>367570</v>
      </c>
      <c r="NA76">
        <v>54500</v>
      </c>
      <c r="NB76">
        <v>1270</v>
      </c>
      <c r="NC76">
        <v>33800</v>
      </c>
      <c r="ND76">
        <v>1430510</v>
      </c>
      <c r="NE76">
        <v>11900</v>
      </c>
      <c r="NF76">
        <v>101340</v>
      </c>
      <c r="NG76">
        <v>17857.573947061548</v>
      </c>
      <c r="NH76">
        <v>2781111.4887555405</v>
      </c>
      <c r="NI76">
        <v>17900</v>
      </c>
      <c r="NJ76">
        <v>401830</v>
      </c>
      <c r="NK76">
        <v>23522.583500000001</v>
      </c>
      <c r="NL76">
        <v>380400</v>
      </c>
      <c r="NM76">
        <v>11100</v>
      </c>
      <c r="NN76">
        <v>677700</v>
      </c>
      <c r="NO76">
        <v>19970.821841977235</v>
      </c>
      <c r="NP76">
        <v>164185.5777926947</v>
      </c>
      <c r="NQ76">
        <v>22405.68</v>
      </c>
      <c r="NR76">
        <v>1125610</v>
      </c>
      <c r="NS76">
        <v>32746.423515922997</v>
      </c>
      <c r="NT76">
        <v>304700</v>
      </c>
      <c r="NW76">
        <v>9410</v>
      </c>
      <c r="NX76">
        <v>20</v>
      </c>
      <c r="NY76">
        <v>47541.396827778699</v>
      </c>
      <c r="NZ76">
        <v>121290</v>
      </c>
      <c r="OA76">
        <v>50244.4208</v>
      </c>
      <c r="OB76">
        <v>30</v>
      </c>
      <c r="OC76">
        <v>16200</v>
      </c>
      <c r="OD76">
        <v>88470</v>
      </c>
      <c r="OE76">
        <v>19450</v>
      </c>
      <c r="OF76">
        <v>24000</v>
      </c>
      <c r="OG76">
        <v>9093.4731900000006</v>
      </c>
      <c r="OH76">
        <v>20</v>
      </c>
      <c r="OI76">
        <v>22535.765647257602</v>
      </c>
      <c r="OJ76">
        <v>121870</v>
      </c>
      <c r="OK76">
        <v>10500</v>
      </c>
      <c r="OL76">
        <v>2859850</v>
      </c>
      <c r="OM76">
        <v>11847.9725</v>
      </c>
      <c r="ON76">
        <v>3090</v>
      </c>
      <c r="OO76">
        <v>45500</v>
      </c>
      <c r="OP76">
        <v>290</v>
      </c>
      <c r="OS76">
        <v>26108.180700000001</v>
      </c>
      <c r="OT76">
        <v>441810</v>
      </c>
      <c r="OU76">
        <v>18897.9231</v>
      </c>
      <c r="OV76">
        <v>153487.60732336773</v>
      </c>
      <c r="OW76">
        <v>13840.158649999999</v>
      </c>
      <c r="OX76">
        <v>10560</v>
      </c>
      <c r="OY76">
        <v>7840</v>
      </c>
      <c r="OZ76">
        <v>4070</v>
      </c>
      <c r="PA76">
        <v>3840</v>
      </c>
      <c r="PB76">
        <v>20270</v>
      </c>
      <c r="PC76">
        <v>3350</v>
      </c>
      <c r="PD76">
        <v>2210</v>
      </c>
      <c r="PE76">
        <v>20450</v>
      </c>
      <c r="PF76">
        <v>140150</v>
      </c>
      <c r="PG76">
        <v>20435.642499999998</v>
      </c>
      <c r="PH76">
        <v>141630</v>
      </c>
      <c r="PI76">
        <v>7520</v>
      </c>
      <c r="PJ76">
        <v>3010</v>
      </c>
      <c r="PK76">
        <v>13400</v>
      </c>
      <c r="PL76">
        <v>1020</v>
      </c>
      <c r="PM76">
        <v>36359.96385</v>
      </c>
      <c r="PN76">
        <v>656780</v>
      </c>
      <c r="PO76">
        <v>8000</v>
      </c>
      <c r="PP76">
        <v>31160</v>
      </c>
      <c r="PS76">
        <v>9000</v>
      </c>
      <c r="PT76">
        <v>1850</v>
      </c>
      <c r="PU76">
        <v>5080</v>
      </c>
      <c r="PV76">
        <v>8710</v>
      </c>
      <c r="PW76">
        <v>74702.890100000004</v>
      </c>
      <c r="PX76">
        <v>10</v>
      </c>
      <c r="PY76">
        <v>14300</v>
      </c>
      <c r="PZ76">
        <v>637190</v>
      </c>
      <c r="QA76">
        <v>24242.419678524002</v>
      </c>
      <c r="QB76">
        <v>575.00014375003593</v>
      </c>
      <c r="QC76">
        <v>125824.52249999999</v>
      </c>
      <c r="QD76">
        <v>1340450</v>
      </c>
      <c r="QE76">
        <v>14200</v>
      </c>
      <c r="QF76">
        <v>18080</v>
      </c>
      <c r="QG76">
        <v>46500</v>
      </c>
      <c r="QH76">
        <v>64000</v>
      </c>
      <c r="QI76">
        <v>29238.096700000002</v>
      </c>
      <c r="QJ76">
        <v>30</v>
      </c>
      <c r="QK76">
        <v>14500</v>
      </c>
      <c r="QL76">
        <v>50</v>
      </c>
      <c r="QM76">
        <v>47900</v>
      </c>
      <c r="QN76">
        <v>4800</v>
      </c>
      <c r="QO76">
        <v>26800</v>
      </c>
      <c r="QP76">
        <v>89630</v>
      </c>
      <c r="QQ76">
        <v>73361.127999999997</v>
      </c>
      <c r="QR76">
        <v>2820</v>
      </c>
      <c r="QS76">
        <v>17052.301499999998</v>
      </c>
      <c r="QT76">
        <v>17010</v>
      </c>
      <c r="QW76">
        <v>11800</v>
      </c>
      <c r="QX76">
        <v>1700</v>
      </c>
      <c r="QY76">
        <v>69600</v>
      </c>
      <c r="QZ76">
        <v>590</v>
      </c>
      <c r="RA76">
        <v>17642.795099999999</v>
      </c>
      <c r="RB76">
        <v>22590</v>
      </c>
      <c r="RC76">
        <v>23100</v>
      </c>
      <c r="RD76">
        <v>100</v>
      </c>
      <c r="RE76">
        <v>5000</v>
      </c>
      <c r="RF76">
        <v>30</v>
      </c>
      <c r="RG76">
        <v>23900</v>
      </c>
      <c r="RH76">
        <v>5160</v>
      </c>
      <c r="RI76">
        <v>14350</v>
      </c>
      <c r="RJ76">
        <v>1580</v>
      </c>
      <c r="RK76">
        <v>34081.615750000004</v>
      </c>
      <c r="RL76">
        <v>320</v>
      </c>
      <c r="RM76">
        <v>3100</v>
      </c>
      <c r="RN76">
        <v>1714950</v>
      </c>
      <c r="RO76">
        <v>24200</v>
      </c>
      <c r="RP76">
        <v>67770</v>
      </c>
      <c r="RS76">
        <v>81044.122499999998</v>
      </c>
      <c r="RT76">
        <v>390</v>
      </c>
      <c r="RU76">
        <v>91400</v>
      </c>
      <c r="RV76">
        <v>2300</v>
      </c>
      <c r="RW76">
        <v>27197.7905027466</v>
      </c>
      <c r="RX76">
        <v>130</v>
      </c>
      <c r="RY76">
        <v>17750</v>
      </c>
      <c r="RZ76">
        <v>2464880</v>
      </c>
      <c r="SA76">
        <v>5050</v>
      </c>
      <c r="SB76">
        <v>76230</v>
      </c>
      <c r="SC76">
        <v>26438.664000000001</v>
      </c>
      <c r="SD76">
        <v>10600</v>
      </c>
      <c r="SE76">
        <v>14200</v>
      </c>
      <c r="SF76">
        <v>36060</v>
      </c>
      <c r="SG76">
        <v>24000</v>
      </c>
      <c r="SH76">
        <v>1300</v>
      </c>
      <c r="SI76">
        <v>56200</v>
      </c>
      <c r="SJ76">
        <v>2537600</v>
      </c>
      <c r="SK76">
        <v>34407.344599999997</v>
      </c>
      <c r="SL76">
        <v>10</v>
      </c>
      <c r="SM76">
        <v>2480</v>
      </c>
      <c r="SN76">
        <v>164950</v>
      </c>
      <c r="SQ76">
        <v>30000</v>
      </c>
      <c r="SR76">
        <v>2880</v>
      </c>
      <c r="SS76">
        <v>34545.277600000001</v>
      </c>
      <c r="ST76">
        <v>58070</v>
      </c>
      <c r="SU76">
        <v>5840</v>
      </c>
      <c r="SV76">
        <v>470</v>
      </c>
      <c r="SW76">
        <v>12500</v>
      </c>
      <c r="SX76">
        <v>1120</v>
      </c>
      <c r="SY76">
        <v>32334.561000000002</v>
      </c>
      <c r="SZ76">
        <v>7180</v>
      </c>
      <c r="TA76">
        <v>14100</v>
      </c>
      <c r="TB76">
        <v>1243330</v>
      </c>
      <c r="TC76">
        <v>2290</v>
      </c>
      <c r="TD76">
        <v>142100</v>
      </c>
      <c r="TE76">
        <v>22900</v>
      </c>
      <c r="TF76">
        <v>1420</v>
      </c>
      <c r="TG76">
        <v>36886.161</v>
      </c>
      <c r="TH76">
        <v>400</v>
      </c>
      <c r="TI76">
        <v>3480</v>
      </c>
      <c r="TJ76">
        <v>444030</v>
      </c>
      <c r="TK76">
        <v>7580</v>
      </c>
      <c r="TL76">
        <v>48190</v>
      </c>
      <c r="TM76">
        <v>14087.800800000001</v>
      </c>
      <c r="TN76">
        <v>45790</v>
      </c>
      <c r="TO76">
        <v>15000</v>
      </c>
      <c r="TP76">
        <v>30</v>
      </c>
      <c r="TQ76">
        <v>20800</v>
      </c>
      <c r="TR76">
        <v>403570</v>
      </c>
      <c r="TS76">
        <v>7330</v>
      </c>
      <c r="TT76">
        <v>19170</v>
      </c>
      <c r="TU76">
        <v>120100</v>
      </c>
      <c r="TV76">
        <v>258080</v>
      </c>
      <c r="TW76">
        <v>16200</v>
      </c>
      <c r="TX76">
        <v>34960</v>
      </c>
      <c r="TY76">
        <v>22150</v>
      </c>
      <c r="TZ76">
        <v>1984900</v>
      </c>
      <c r="UC76">
        <v>2850</v>
      </c>
      <c r="UD76">
        <v>496060</v>
      </c>
      <c r="UE76">
        <v>6897.3308699999998</v>
      </c>
      <c r="UF76">
        <v>285070</v>
      </c>
      <c r="UG76">
        <v>12615.004350000001</v>
      </c>
      <c r="UH76">
        <v>217440</v>
      </c>
      <c r="UI76">
        <v>16823.538</v>
      </c>
      <c r="UJ76">
        <v>21250</v>
      </c>
      <c r="UM76">
        <v>5700</v>
      </c>
      <c r="UN76">
        <v>1580</v>
      </c>
      <c r="UO76">
        <v>14516.13</v>
      </c>
      <c r="UP76">
        <v>1600800</v>
      </c>
      <c r="UQ76">
        <v>17950</v>
      </c>
      <c r="UR76">
        <v>1174230</v>
      </c>
      <c r="US76">
        <v>3420</v>
      </c>
      <c r="UT76">
        <v>310</v>
      </c>
      <c r="UU76">
        <v>22058.846071157102</v>
      </c>
      <c r="UV76">
        <v>132360</v>
      </c>
      <c r="UW76">
        <v>16200</v>
      </c>
      <c r="UX76">
        <v>10</v>
      </c>
      <c r="UY76">
        <v>39750</v>
      </c>
      <c r="UZ76">
        <v>116700</v>
      </c>
      <c r="VA76">
        <v>23280.4663</v>
      </c>
      <c r="VB76">
        <v>336090</v>
      </c>
      <c r="VC76">
        <v>5290</v>
      </c>
      <c r="VD76">
        <v>10</v>
      </c>
      <c r="VE76">
        <v>27900</v>
      </c>
      <c r="VF76">
        <v>106870</v>
      </c>
      <c r="VG76">
        <v>1620</v>
      </c>
      <c r="VH76">
        <v>296510</v>
      </c>
      <c r="VI76">
        <v>23453.1276</v>
      </c>
      <c r="VJ76">
        <v>2332.5247247620823</v>
      </c>
      <c r="VK76">
        <v>19000</v>
      </c>
      <c r="VL76">
        <v>3010</v>
      </c>
      <c r="VM76">
        <v>1630</v>
      </c>
      <c r="VN76">
        <v>20</v>
      </c>
      <c r="VO76">
        <v>38700</v>
      </c>
      <c r="VP76">
        <v>5070</v>
      </c>
      <c r="VQ76">
        <v>25000</v>
      </c>
      <c r="VR76">
        <v>50</v>
      </c>
      <c r="VS76">
        <v>23120</v>
      </c>
      <c r="VT76">
        <v>15337.5</v>
      </c>
      <c r="VW76">
        <v>2520</v>
      </c>
      <c r="VX76">
        <v>19260</v>
      </c>
      <c r="VY76">
        <v>13400</v>
      </c>
      <c r="VZ76">
        <v>300</v>
      </c>
      <c r="WA76">
        <v>46550</v>
      </c>
      <c r="WB76">
        <v>36270</v>
      </c>
      <c r="WC76">
        <v>17200</v>
      </c>
      <c r="WD76">
        <v>5930</v>
      </c>
      <c r="WE76">
        <v>48435.502500000002</v>
      </c>
      <c r="WF76">
        <v>180</v>
      </c>
      <c r="WG76">
        <v>8263.0895179163599</v>
      </c>
      <c r="WH76">
        <v>307177.48464112577</v>
      </c>
      <c r="WI76">
        <v>61894.720000000001</v>
      </c>
      <c r="WJ76">
        <v>12140</v>
      </c>
      <c r="WK76">
        <v>6238.09555</v>
      </c>
      <c r="WL76">
        <v>628792.46856037655</v>
      </c>
      <c r="WM76">
        <v>4560</v>
      </c>
      <c r="WN76">
        <v>2214960</v>
      </c>
      <c r="WO76">
        <v>50700</v>
      </c>
      <c r="WP76">
        <v>600</v>
      </c>
      <c r="WQ76">
        <v>18656.413</v>
      </c>
      <c r="WR76">
        <v>30240</v>
      </c>
      <c r="WS76">
        <v>81230.274000000005</v>
      </c>
      <c r="WT76">
        <v>304860</v>
      </c>
      <c r="WU76">
        <v>23068.457200000001</v>
      </c>
      <c r="WV76">
        <v>772220</v>
      </c>
      <c r="WW76">
        <v>34495.811999999998</v>
      </c>
      <c r="WX76">
        <v>260</v>
      </c>
      <c r="WY76">
        <v>72204.114000000001</v>
      </c>
      <c r="WZ76">
        <v>82690</v>
      </c>
      <c r="XA76">
        <v>80600</v>
      </c>
      <c r="XB76">
        <v>791470</v>
      </c>
      <c r="XC76">
        <v>20750</v>
      </c>
      <c r="XD76">
        <v>3494440</v>
      </c>
      <c r="XE76">
        <v>11585.108700000001</v>
      </c>
      <c r="XF76">
        <v>240</v>
      </c>
      <c r="XG76">
        <v>33468.681374613596</v>
      </c>
      <c r="XH76">
        <v>226590</v>
      </c>
      <c r="XI76">
        <v>8260</v>
      </c>
      <c r="XJ76">
        <v>28080</v>
      </c>
      <c r="XK76">
        <v>15000</v>
      </c>
      <c r="XL76">
        <v>29180</v>
      </c>
      <c r="XM76">
        <v>64663.004000000001</v>
      </c>
      <c r="XN76">
        <v>117680</v>
      </c>
      <c r="XO76">
        <v>51970.105199999998</v>
      </c>
      <c r="XP76">
        <v>363960</v>
      </c>
      <c r="XQ76">
        <v>14256.296821759999</v>
      </c>
      <c r="XR76">
        <v>540</v>
      </c>
      <c r="XS76">
        <v>14050</v>
      </c>
      <c r="XT76">
        <v>660060</v>
      </c>
      <c r="XU76">
        <v>7867.5637999999999</v>
      </c>
      <c r="XV76">
        <v>1440</v>
      </c>
      <c r="XW76">
        <v>4200</v>
      </c>
      <c r="XX76">
        <v>13760</v>
      </c>
      <c r="XY76">
        <v>8181.8189999999995</v>
      </c>
      <c r="XZ76">
        <v>21.999997800000219</v>
      </c>
      <c r="YA76">
        <v>8266.7409599999992</v>
      </c>
      <c r="YB76">
        <v>20</v>
      </c>
      <c r="YE76">
        <v>9188.348</v>
      </c>
      <c r="YF76">
        <v>180610</v>
      </c>
      <c r="YG76">
        <v>15493.864631836052</v>
      </c>
      <c r="YH76">
        <v>39038.998048050096</v>
      </c>
      <c r="YI76">
        <v>88000</v>
      </c>
      <c r="YJ76">
        <v>10350</v>
      </c>
      <c r="YK76">
        <v>22500</v>
      </c>
      <c r="YL76">
        <v>1190</v>
      </c>
      <c r="YM76">
        <v>14252.67</v>
      </c>
      <c r="YN76">
        <v>200</v>
      </c>
      <c r="YO76">
        <v>16600</v>
      </c>
      <c r="YP76">
        <v>19850</v>
      </c>
      <c r="YQ76">
        <v>20600</v>
      </c>
      <c r="YR76">
        <v>132690</v>
      </c>
      <c r="YS76">
        <v>10997.270190636</v>
      </c>
      <c r="YT76">
        <v>251536.97484630253</v>
      </c>
      <c r="YU76">
        <v>79000</v>
      </c>
      <c r="YV76">
        <v>561260</v>
      </c>
      <c r="YW76">
        <v>33140.625</v>
      </c>
      <c r="YX76">
        <v>16220</v>
      </c>
      <c r="ZA76">
        <v>12400</v>
      </c>
      <c r="ZB76">
        <v>2080</v>
      </c>
      <c r="ZC76">
        <v>2820</v>
      </c>
      <c r="ZD76">
        <v>116740</v>
      </c>
      <c r="ZE76">
        <v>33300</v>
      </c>
      <c r="ZF76">
        <v>410</v>
      </c>
      <c r="ZG76">
        <v>40499.237399999998</v>
      </c>
      <c r="ZH76">
        <v>38860</v>
      </c>
      <c r="ZI76">
        <v>38811.939299999998</v>
      </c>
      <c r="ZJ76">
        <v>1920</v>
      </c>
      <c r="ZK76">
        <v>10355.1756</v>
      </c>
      <c r="ZL76">
        <v>115780</v>
      </c>
      <c r="ZM76">
        <v>4250</v>
      </c>
      <c r="ZN76">
        <v>434610</v>
      </c>
      <c r="ZO76">
        <v>21300</v>
      </c>
      <c r="ZP76">
        <v>305550</v>
      </c>
      <c r="ZS76">
        <v>16900</v>
      </c>
      <c r="ZT76">
        <v>1154720</v>
      </c>
      <c r="ZU76">
        <v>17366.031681154484</v>
      </c>
      <c r="ZV76">
        <v>38678.424754191845</v>
      </c>
      <c r="ZY76">
        <v>9480</v>
      </c>
      <c r="ZZ76">
        <v>129150</v>
      </c>
      <c r="AAA76">
        <v>93769.699900000007</v>
      </c>
      <c r="AAB76">
        <v>49180</v>
      </c>
      <c r="AAC76">
        <v>6347.56682197386</v>
      </c>
      <c r="AAD76">
        <v>4667970</v>
      </c>
      <c r="AAE76">
        <v>36550</v>
      </c>
      <c r="AAF76">
        <v>31440</v>
      </c>
      <c r="AAG76">
        <v>22050</v>
      </c>
      <c r="AAH76">
        <v>401710</v>
      </c>
      <c r="AAI76">
        <v>6000</v>
      </c>
      <c r="AAJ76">
        <v>3470</v>
      </c>
      <c r="AAK76">
        <v>13000</v>
      </c>
      <c r="AAL76">
        <v>2670</v>
      </c>
      <c r="AAM76">
        <v>33217.972200000004</v>
      </c>
      <c r="AAN76">
        <v>235490</v>
      </c>
      <c r="AAO76">
        <v>22829.279999999999</v>
      </c>
      <c r="AAP76">
        <v>166550</v>
      </c>
      <c r="AAQ76">
        <v>25350</v>
      </c>
      <c r="AAR76">
        <v>653270</v>
      </c>
      <c r="AAS76">
        <v>49167.010309271995</v>
      </c>
      <c r="AAT76">
        <v>2210</v>
      </c>
      <c r="AAU76">
        <v>13100</v>
      </c>
      <c r="AAV76">
        <v>2200</v>
      </c>
      <c r="AAW76">
        <v>24100</v>
      </c>
      <c r="AAX76">
        <v>590550</v>
      </c>
      <c r="AAY76">
        <v>21800</v>
      </c>
      <c r="AAZ76">
        <v>6600</v>
      </c>
      <c r="ABA76">
        <v>3520.7460617804995</v>
      </c>
      <c r="ABB76">
        <v>159670</v>
      </c>
      <c r="ABC76">
        <v>13950</v>
      </c>
      <c r="ABD76">
        <v>203250</v>
      </c>
      <c r="ABE76">
        <v>16300</v>
      </c>
      <c r="ABF76">
        <v>183160</v>
      </c>
      <c r="ABI76">
        <v>9000</v>
      </c>
      <c r="ABJ76">
        <v>551130</v>
      </c>
      <c r="ABK76">
        <v>6600</v>
      </c>
      <c r="ABL76">
        <v>70770</v>
      </c>
      <c r="ABM76">
        <v>14582.5</v>
      </c>
      <c r="ABN76">
        <v>1030</v>
      </c>
      <c r="ABO76">
        <v>13473.318000000001</v>
      </c>
      <c r="ABP76">
        <v>405770</v>
      </c>
    </row>
    <row r="77" spans="1:744" x14ac:dyDescent="0.25">
      <c r="A77" s="6">
        <v>43731</v>
      </c>
      <c r="B77">
        <v>20500</v>
      </c>
      <c r="C77">
        <v>19350</v>
      </c>
      <c r="D77">
        <v>5478.2595000000001</v>
      </c>
      <c r="E77">
        <v>138.00003450000861</v>
      </c>
      <c r="F77">
        <v>8850</v>
      </c>
      <c r="G77">
        <v>142890</v>
      </c>
      <c r="H77">
        <v>4000</v>
      </c>
      <c r="I77">
        <v>871440</v>
      </c>
      <c r="J77">
        <v>9000</v>
      </c>
      <c r="K77">
        <v>1040</v>
      </c>
      <c r="N77">
        <v>1800</v>
      </c>
      <c r="O77">
        <v>2750</v>
      </c>
      <c r="P77">
        <v>8542.8531999999996</v>
      </c>
      <c r="Q77">
        <v>65400</v>
      </c>
      <c r="R77">
        <v>14500</v>
      </c>
      <c r="S77">
        <v>44380</v>
      </c>
      <c r="T77">
        <v>1190</v>
      </c>
      <c r="U77">
        <v>31610</v>
      </c>
      <c r="V77">
        <v>4900</v>
      </c>
      <c r="W77">
        <v>9980</v>
      </c>
      <c r="Z77">
        <v>68359.41</v>
      </c>
      <c r="AA77">
        <v>40</v>
      </c>
      <c r="AD77">
        <v>44718.205900000001</v>
      </c>
      <c r="AE77">
        <v>61170</v>
      </c>
      <c r="AF77">
        <v>1530</v>
      </c>
      <c r="AG77">
        <v>752950</v>
      </c>
      <c r="AJ77">
        <v>6790</v>
      </c>
      <c r="AK77">
        <v>49030</v>
      </c>
      <c r="AL77">
        <v>4780</v>
      </c>
      <c r="AM77">
        <v>1150</v>
      </c>
      <c r="AN77">
        <v>5342.8558722990001</v>
      </c>
      <c r="AO77">
        <v>5565.0013233851396</v>
      </c>
      <c r="AP77">
        <v>15900</v>
      </c>
      <c r="AQ77">
        <v>1192400</v>
      </c>
      <c r="AR77">
        <v>7400</v>
      </c>
      <c r="AS77">
        <v>375370</v>
      </c>
      <c r="AT77">
        <v>15900</v>
      </c>
      <c r="AU77">
        <v>308590</v>
      </c>
      <c r="AV77">
        <v>24869.572</v>
      </c>
      <c r="AW77">
        <v>708450</v>
      </c>
      <c r="AX77">
        <v>4550</v>
      </c>
      <c r="AY77">
        <v>141640</v>
      </c>
      <c r="AZ77">
        <v>1850</v>
      </c>
      <c r="BA77">
        <v>230</v>
      </c>
      <c r="BB77">
        <v>34228.233099999998</v>
      </c>
      <c r="BC77">
        <v>34110</v>
      </c>
      <c r="BD77">
        <v>1970</v>
      </c>
      <c r="BE77">
        <v>181910</v>
      </c>
      <c r="BF77">
        <v>22100</v>
      </c>
      <c r="BG77">
        <v>2530</v>
      </c>
      <c r="BH77">
        <v>4090</v>
      </c>
      <c r="BI77">
        <v>14200</v>
      </c>
      <c r="BL77">
        <v>22913.253000000001</v>
      </c>
      <c r="BM77">
        <v>3800</v>
      </c>
      <c r="BN77">
        <v>20421.828000000001</v>
      </c>
      <c r="BO77">
        <v>39970</v>
      </c>
      <c r="BP77">
        <v>13500</v>
      </c>
      <c r="BQ77">
        <v>30</v>
      </c>
      <c r="BR77">
        <v>6480</v>
      </c>
      <c r="BS77">
        <v>5030</v>
      </c>
      <c r="BT77">
        <v>56179.7742</v>
      </c>
      <c r="BU77">
        <v>3050</v>
      </c>
      <c r="BV77">
        <v>1220</v>
      </c>
      <c r="BW77">
        <v>1065570</v>
      </c>
      <c r="BZ77">
        <v>6092.5930800000006</v>
      </c>
      <c r="CA77">
        <v>4592948.0325641576</v>
      </c>
      <c r="CB77">
        <v>21551.622200000002</v>
      </c>
      <c r="CC77">
        <v>87419.962289428033</v>
      </c>
      <c r="CF77">
        <v>11800</v>
      </c>
      <c r="CG77">
        <v>11310</v>
      </c>
      <c r="CH77">
        <v>10541.6705</v>
      </c>
      <c r="CI77">
        <v>810</v>
      </c>
      <c r="CJ77">
        <v>22900</v>
      </c>
      <c r="CK77">
        <v>580</v>
      </c>
      <c r="CP77">
        <v>12500</v>
      </c>
      <c r="CQ77">
        <v>2900</v>
      </c>
      <c r="CR77">
        <v>5760</v>
      </c>
      <c r="CS77">
        <v>139230</v>
      </c>
      <c r="CT77">
        <v>168000</v>
      </c>
      <c r="CU77">
        <v>120</v>
      </c>
      <c r="CV77">
        <v>9657.1383999999998</v>
      </c>
      <c r="CW77">
        <v>297640</v>
      </c>
      <c r="CX77">
        <v>7453.8472499999998</v>
      </c>
      <c r="CY77">
        <v>1360</v>
      </c>
      <c r="CZ77">
        <v>12900</v>
      </c>
      <c r="DA77">
        <v>13910</v>
      </c>
      <c r="DB77">
        <v>5806.6489918156503</v>
      </c>
      <c r="DC77">
        <v>2261280.0653200164</v>
      </c>
      <c r="DD77">
        <v>3100</v>
      </c>
      <c r="DE77">
        <v>88840</v>
      </c>
      <c r="DF77">
        <v>64459.757999999994</v>
      </c>
      <c r="DG77">
        <v>193640</v>
      </c>
      <c r="DH77">
        <v>2100</v>
      </c>
      <c r="DI77">
        <v>2040</v>
      </c>
      <c r="DJ77">
        <v>6553.0009999999993</v>
      </c>
      <c r="DK77">
        <v>2710</v>
      </c>
      <c r="DL77">
        <v>38242.812292407994</v>
      </c>
      <c r="DM77">
        <v>13580</v>
      </c>
      <c r="DP77">
        <v>16610.485499999999</v>
      </c>
      <c r="DQ77">
        <v>410</v>
      </c>
      <c r="DR77">
        <v>23500</v>
      </c>
      <c r="DS77">
        <v>17400</v>
      </c>
      <c r="DV77">
        <v>650</v>
      </c>
      <c r="DW77">
        <v>27520</v>
      </c>
      <c r="DX77">
        <v>3610</v>
      </c>
      <c r="DY77">
        <v>2554910</v>
      </c>
      <c r="DZ77">
        <v>22050</v>
      </c>
      <c r="EA77">
        <v>3819650</v>
      </c>
      <c r="EB77">
        <v>22121.183700000001</v>
      </c>
      <c r="EC77">
        <v>36870</v>
      </c>
      <c r="ED77">
        <v>9287.5557499999995</v>
      </c>
      <c r="EE77">
        <v>110</v>
      </c>
      <c r="EF77">
        <v>3130</v>
      </c>
      <c r="EG77">
        <v>354740</v>
      </c>
      <c r="EH77">
        <v>11999.995199999999</v>
      </c>
      <c r="EI77">
        <v>732.00029280011711</v>
      </c>
      <c r="EJ77">
        <v>51424.05135011347</v>
      </c>
      <c r="EK77">
        <v>560</v>
      </c>
      <c r="EL77">
        <v>103500</v>
      </c>
      <c r="EM77">
        <v>257330</v>
      </c>
      <c r="EN77">
        <v>4100</v>
      </c>
      <c r="EO77">
        <v>8650</v>
      </c>
      <c r="EP77">
        <v>11950</v>
      </c>
      <c r="EQ77">
        <v>157620</v>
      </c>
      <c r="EV77">
        <v>10500</v>
      </c>
      <c r="EW77">
        <v>20</v>
      </c>
      <c r="EX77">
        <v>3800</v>
      </c>
      <c r="EY77">
        <v>665400</v>
      </c>
      <c r="FB77">
        <v>27028.842500000002</v>
      </c>
      <c r="FC77">
        <v>666430</v>
      </c>
      <c r="FD77">
        <v>7000</v>
      </c>
      <c r="FE77">
        <v>40</v>
      </c>
      <c r="FF77">
        <v>3360</v>
      </c>
      <c r="FG77">
        <v>182690</v>
      </c>
      <c r="FH77">
        <v>38345.481763149597</v>
      </c>
      <c r="FI77">
        <v>1089550</v>
      </c>
      <c r="FL77">
        <v>11200</v>
      </c>
      <c r="FM77">
        <v>36540</v>
      </c>
      <c r="FN77">
        <v>124000</v>
      </c>
      <c r="FO77">
        <v>706560</v>
      </c>
      <c r="FP77">
        <v>19450</v>
      </c>
      <c r="FQ77">
        <v>632780</v>
      </c>
      <c r="FR77">
        <v>33050</v>
      </c>
      <c r="FS77">
        <v>244580</v>
      </c>
      <c r="FT77">
        <v>3110</v>
      </c>
      <c r="FU77">
        <v>200270</v>
      </c>
      <c r="FV77">
        <v>1540</v>
      </c>
      <c r="FW77">
        <v>426990</v>
      </c>
      <c r="FX77">
        <v>6520</v>
      </c>
      <c r="FY77">
        <v>29580</v>
      </c>
      <c r="FZ77">
        <v>50198.443199999994</v>
      </c>
      <c r="GA77">
        <v>500</v>
      </c>
      <c r="GB77">
        <v>68602.407000000007</v>
      </c>
      <c r="GC77">
        <v>7140</v>
      </c>
      <c r="GD77">
        <v>11059.383250000001</v>
      </c>
      <c r="GE77">
        <v>4135.8997121290649</v>
      </c>
      <c r="GF77">
        <v>23650</v>
      </c>
      <c r="GG77">
        <v>262300</v>
      </c>
      <c r="GH77">
        <v>14700</v>
      </c>
      <c r="GI77">
        <v>114590</v>
      </c>
      <c r="GJ77">
        <v>21129.802245290401</v>
      </c>
      <c r="GK77">
        <v>147810</v>
      </c>
      <c r="GL77">
        <v>7659.3775099999993</v>
      </c>
      <c r="GM77">
        <v>816150</v>
      </c>
      <c r="GN77">
        <v>17750</v>
      </c>
      <c r="GO77">
        <v>30</v>
      </c>
      <c r="GP77">
        <v>10500</v>
      </c>
      <c r="GQ77">
        <v>13410</v>
      </c>
      <c r="GR77">
        <v>16100</v>
      </c>
      <c r="GS77">
        <v>179080</v>
      </c>
      <c r="GT77">
        <v>16400</v>
      </c>
      <c r="GU77">
        <v>258630</v>
      </c>
      <c r="GV77">
        <v>8510</v>
      </c>
      <c r="GW77">
        <v>775780</v>
      </c>
      <c r="GX77">
        <v>24263.761500000001</v>
      </c>
      <c r="GY77">
        <v>992810</v>
      </c>
      <c r="GZ77">
        <v>10100</v>
      </c>
      <c r="HA77">
        <v>603140</v>
      </c>
      <c r="HB77">
        <v>12200</v>
      </c>
      <c r="HC77">
        <v>10</v>
      </c>
      <c r="HD77">
        <v>14195.923200000001</v>
      </c>
      <c r="HE77">
        <v>34240</v>
      </c>
      <c r="HF77">
        <v>20100</v>
      </c>
      <c r="HG77">
        <v>90790</v>
      </c>
      <c r="HH77">
        <v>21200</v>
      </c>
      <c r="HI77">
        <v>107390</v>
      </c>
      <c r="HL77">
        <v>19500</v>
      </c>
      <c r="HM77">
        <v>324110</v>
      </c>
      <c r="HN77">
        <v>22300</v>
      </c>
      <c r="HO77">
        <v>265140</v>
      </c>
      <c r="HP77">
        <v>86600</v>
      </c>
      <c r="HQ77">
        <v>8180</v>
      </c>
      <c r="HR77">
        <v>6350</v>
      </c>
      <c r="HS77">
        <v>1780</v>
      </c>
      <c r="HT77">
        <v>27000</v>
      </c>
      <c r="HU77">
        <v>3000</v>
      </c>
      <c r="HV77">
        <v>28269.93995</v>
      </c>
      <c r="HW77">
        <v>57800</v>
      </c>
      <c r="HX77">
        <v>16500</v>
      </c>
      <c r="HY77">
        <v>12970</v>
      </c>
      <c r="HZ77">
        <v>24950</v>
      </c>
      <c r="IA77">
        <v>95380</v>
      </c>
      <c r="ID77">
        <v>3560</v>
      </c>
      <c r="IE77">
        <v>6890</v>
      </c>
      <c r="IF77">
        <v>10800</v>
      </c>
      <c r="IG77">
        <v>10340</v>
      </c>
      <c r="IH77">
        <v>2150</v>
      </c>
      <c r="II77">
        <v>79470</v>
      </c>
      <c r="IJ77">
        <v>990</v>
      </c>
      <c r="IK77">
        <v>24470</v>
      </c>
      <c r="IL77">
        <v>27000</v>
      </c>
      <c r="IM77">
        <v>18129770</v>
      </c>
      <c r="IN77">
        <v>9930</v>
      </c>
      <c r="IO77">
        <v>172120</v>
      </c>
      <c r="IP77">
        <v>23676.370200000001</v>
      </c>
      <c r="IQ77">
        <v>1509080</v>
      </c>
      <c r="IR77">
        <v>20300</v>
      </c>
      <c r="IS77">
        <v>112750</v>
      </c>
      <c r="IT77">
        <v>77900</v>
      </c>
      <c r="IU77">
        <v>1730</v>
      </c>
      <c r="IV77">
        <v>20500</v>
      </c>
      <c r="IW77">
        <v>151500</v>
      </c>
      <c r="IX77">
        <v>260732.88</v>
      </c>
      <c r="IY77">
        <v>5610</v>
      </c>
      <c r="IZ77">
        <v>61600</v>
      </c>
      <c r="JA77">
        <v>324460</v>
      </c>
      <c r="JB77">
        <v>42700</v>
      </c>
      <c r="JC77">
        <v>64720</v>
      </c>
      <c r="JD77">
        <v>12250</v>
      </c>
      <c r="JE77">
        <v>8960</v>
      </c>
      <c r="JF77">
        <v>51107.707199999997</v>
      </c>
      <c r="JG77">
        <v>109370</v>
      </c>
      <c r="JH77">
        <v>3460</v>
      </c>
      <c r="JI77">
        <v>156090</v>
      </c>
      <c r="JJ77">
        <v>137600</v>
      </c>
      <c r="JK77">
        <v>319890</v>
      </c>
      <c r="JL77">
        <v>27800</v>
      </c>
      <c r="JM77">
        <v>490650</v>
      </c>
      <c r="JN77">
        <v>58481.0072</v>
      </c>
      <c r="JO77">
        <v>283030</v>
      </c>
      <c r="JP77">
        <v>7500</v>
      </c>
      <c r="JQ77">
        <v>2480</v>
      </c>
      <c r="JR77">
        <v>15800</v>
      </c>
      <c r="JS77">
        <v>1020</v>
      </c>
      <c r="JT77">
        <v>11278.07371871635</v>
      </c>
      <c r="JU77">
        <v>43625.99563740044</v>
      </c>
      <c r="JV77">
        <v>20450</v>
      </c>
      <c r="JW77">
        <v>80020</v>
      </c>
      <c r="JX77">
        <v>2620</v>
      </c>
      <c r="JY77">
        <v>308260</v>
      </c>
      <c r="JZ77">
        <v>16550</v>
      </c>
      <c r="KA77">
        <v>2440</v>
      </c>
      <c r="KD77">
        <v>11600</v>
      </c>
      <c r="KE77">
        <v>146950</v>
      </c>
      <c r="KF77">
        <v>2560</v>
      </c>
      <c r="KG77">
        <v>3128550</v>
      </c>
      <c r="KH77">
        <v>35400</v>
      </c>
      <c r="KI77">
        <v>71690</v>
      </c>
      <c r="KJ77">
        <v>1530</v>
      </c>
      <c r="KK77">
        <v>18480</v>
      </c>
      <c r="KL77">
        <v>19465.961200000002</v>
      </c>
      <c r="KM77">
        <v>3060</v>
      </c>
      <c r="KN77">
        <v>159237.7236</v>
      </c>
      <c r="KO77">
        <v>13020</v>
      </c>
      <c r="KP77">
        <v>26600</v>
      </c>
      <c r="KQ77">
        <v>94240</v>
      </c>
      <c r="KR77">
        <v>21400</v>
      </c>
      <c r="KS77">
        <v>3619730</v>
      </c>
      <c r="KT77">
        <v>30612.887500000001</v>
      </c>
      <c r="KU77">
        <v>970</v>
      </c>
      <c r="KV77">
        <v>26600</v>
      </c>
      <c r="KW77">
        <v>81730</v>
      </c>
      <c r="KX77">
        <v>12550</v>
      </c>
      <c r="KY77">
        <v>650780</v>
      </c>
      <c r="KZ77">
        <v>22650</v>
      </c>
      <c r="LA77">
        <v>2643620</v>
      </c>
      <c r="LC77">
        <v>11100</v>
      </c>
      <c r="LD77">
        <v>65930</v>
      </c>
      <c r="LE77">
        <v>59798.055999999997</v>
      </c>
      <c r="LF77">
        <v>2310</v>
      </c>
      <c r="LG77">
        <v>18800</v>
      </c>
      <c r="LH77">
        <v>15860</v>
      </c>
      <c r="LI77">
        <v>22000</v>
      </c>
      <c r="LJ77">
        <v>19460</v>
      </c>
      <c r="LK77">
        <v>18750</v>
      </c>
      <c r="LL77">
        <v>96980</v>
      </c>
      <c r="LM77">
        <v>13709.0975</v>
      </c>
      <c r="LN77">
        <v>130</v>
      </c>
      <c r="LO77">
        <v>50875.018499999998</v>
      </c>
      <c r="LP77">
        <v>14300</v>
      </c>
      <c r="LQ77">
        <v>18193.209450000002</v>
      </c>
      <c r="LR77">
        <v>206220</v>
      </c>
      <c r="LS77">
        <v>16913.039250000002</v>
      </c>
      <c r="LT77">
        <v>63204.015801003945</v>
      </c>
      <c r="LU77">
        <v>16464.84375</v>
      </c>
      <c r="LV77">
        <v>86758.399999999994</v>
      </c>
      <c r="LW77">
        <v>15090.910599999999</v>
      </c>
      <c r="LX77">
        <v>171577.98284220172</v>
      </c>
      <c r="LY77">
        <v>24650</v>
      </c>
      <c r="LZ77">
        <v>123320</v>
      </c>
      <c r="MA77">
        <v>15748.892249999999</v>
      </c>
      <c r="MB77">
        <v>45200</v>
      </c>
      <c r="MC77">
        <v>22826.081249999999</v>
      </c>
      <c r="MD77">
        <v>395209.09880227468</v>
      </c>
      <c r="ME77">
        <v>63500</v>
      </c>
      <c r="MF77">
        <v>30480</v>
      </c>
      <c r="MG77">
        <v>2540</v>
      </c>
      <c r="MH77">
        <v>112180</v>
      </c>
      <c r="MI77">
        <v>89500</v>
      </c>
      <c r="MJ77">
        <v>267270</v>
      </c>
      <c r="MK77">
        <v>46500</v>
      </c>
      <c r="ML77">
        <v>33020</v>
      </c>
      <c r="MM77">
        <v>22200</v>
      </c>
      <c r="MN77">
        <v>458690</v>
      </c>
      <c r="MO77">
        <v>19150</v>
      </c>
      <c r="MP77">
        <v>7550</v>
      </c>
      <c r="MQ77">
        <v>15886.191999999999</v>
      </c>
      <c r="MR77">
        <v>197700.24182006615</v>
      </c>
      <c r="MS77">
        <v>26400</v>
      </c>
      <c r="MT77">
        <v>924710</v>
      </c>
      <c r="MU77">
        <v>66244.411200000002</v>
      </c>
      <c r="MV77">
        <v>146180</v>
      </c>
      <c r="MW77">
        <v>4630</v>
      </c>
      <c r="MX77">
        <v>173930</v>
      </c>
      <c r="MY77">
        <v>41500</v>
      </c>
      <c r="MZ77">
        <v>319580</v>
      </c>
      <c r="NA77">
        <v>53500</v>
      </c>
      <c r="NB77">
        <v>17220</v>
      </c>
      <c r="NC77">
        <v>33700</v>
      </c>
      <c r="ND77">
        <v>2513680</v>
      </c>
      <c r="NE77">
        <v>12200</v>
      </c>
      <c r="NF77">
        <v>145280</v>
      </c>
      <c r="NG77">
        <v>17610.124885439447</v>
      </c>
      <c r="NH77">
        <v>1755926.7297629309</v>
      </c>
      <c r="NI77">
        <v>17850</v>
      </c>
      <c r="NJ77">
        <v>539820</v>
      </c>
      <c r="NK77">
        <v>23278.065999999999</v>
      </c>
      <c r="NL77">
        <v>313340</v>
      </c>
      <c r="NM77">
        <v>11000</v>
      </c>
      <c r="NN77">
        <v>897960</v>
      </c>
      <c r="NO77">
        <v>19290.964077143966</v>
      </c>
      <c r="NP77">
        <v>41871.519839125976</v>
      </c>
      <c r="NQ77">
        <v>21626.351999999999</v>
      </c>
      <c r="NR77">
        <v>814310</v>
      </c>
      <c r="NS77">
        <v>32703.165360684001</v>
      </c>
      <c r="NT77">
        <v>59480</v>
      </c>
      <c r="NW77">
        <v>10000</v>
      </c>
      <c r="NX77">
        <v>3510</v>
      </c>
      <c r="NY77">
        <v>47357.484267516498</v>
      </c>
      <c r="NZ77">
        <v>109250</v>
      </c>
      <c r="OC77">
        <v>16200</v>
      </c>
      <c r="OD77">
        <v>66760</v>
      </c>
      <c r="OE77">
        <v>19100</v>
      </c>
      <c r="OF77">
        <v>2580</v>
      </c>
      <c r="OG77">
        <v>9103.1574000000001</v>
      </c>
      <c r="OH77">
        <v>210</v>
      </c>
      <c r="OI77">
        <v>22717.505692800001</v>
      </c>
      <c r="OJ77">
        <v>154750</v>
      </c>
      <c r="OK77">
        <v>10550</v>
      </c>
      <c r="OL77">
        <v>10246570</v>
      </c>
      <c r="OM77">
        <v>11943.907500000001</v>
      </c>
      <c r="ON77">
        <v>80</v>
      </c>
      <c r="OO77">
        <v>45200</v>
      </c>
      <c r="OP77">
        <v>31860</v>
      </c>
      <c r="OS77">
        <v>25872.121200000001</v>
      </c>
      <c r="OT77">
        <v>395230</v>
      </c>
      <c r="OU77">
        <v>19632.298350000001</v>
      </c>
      <c r="OV77">
        <v>41984.666558411387</v>
      </c>
      <c r="OW77">
        <v>13975.404499999999</v>
      </c>
      <c r="OX77">
        <v>2230</v>
      </c>
      <c r="OY77">
        <v>7980</v>
      </c>
      <c r="OZ77">
        <v>10</v>
      </c>
      <c r="PA77">
        <v>3980</v>
      </c>
      <c r="PB77">
        <v>89790</v>
      </c>
      <c r="PC77">
        <v>3380</v>
      </c>
      <c r="PD77">
        <v>11240</v>
      </c>
      <c r="PE77">
        <v>20550</v>
      </c>
      <c r="PF77">
        <v>367210</v>
      </c>
      <c r="PG77">
        <v>19532.67225</v>
      </c>
      <c r="PH77">
        <v>85300</v>
      </c>
      <c r="PI77">
        <v>7470</v>
      </c>
      <c r="PJ77">
        <v>260</v>
      </c>
      <c r="PK77">
        <v>13400</v>
      </c>
      <c r="PL77">
        <v>1020</v>
      </c>
      <c r="PM77">
        <v>36217.002</v>
      </c>
      <c r="PN77">
        <v>1240390</v>
      </c>
      <c r="PO77">
        <v>7669.9045999999998</v>
      </c>
      <c r="PP77">
        <v>65672.785551987181</v>
      </c>
      <c r="PQ77">
        <v>20293.641100000001</v>
      </c>
      <c r="PR77">
        <v>30</v>
      </c>
      <c r="PS77">
        <v>9000</v>
      </c>
      <c r="PT77">
        <v>50</v>
      </c>
      <c r="PU77">
        <v>5190</v>
      </c>
      <c r="PV77">
        <v>17440</v>
      </c>
      <c r="PW77">
        <v>71108.602799999993</v>
      </c>
      <c r="PX77">
        <v>20</v>
      </c>
      <c r="PY77">
        <v>14000</v>
      </c>
      <c r="PZ77">
        <v>1188300</v>
      </c>
      <c r="QA77">
        <v>22816.394991551999</v>
      </c>
      <c r="QB77">
        <v>11.500002875000717</v>
      </c>
      <c r="QC77">
        <v>123444.8625</v>
      </c>
      <c r="QD77">
        <v>1560140</v>
      </c>
      <c r="QE77">
        <v>14300</v>
      </c>
      <c r="QF77">
        <v>81800</v>
      </c>
      <c r="QI77">
        <v>28714.28715</v>
      </c>
      <c r="QJ77">
        <v>6080</v>
      </c>
      <c r="QK77">
        <v>14400</v>
      </c>
      <c r="QL77">
        <v>6760</v>
      </c>
      <c r="QM77">
        <v>47900</v>
      </c>
      <c r="QN77">
        <v>7670</v>
      </c>
      <c r="QO77">
        <v>26900</v>
      </c>
      <c r="QP77">
        <v>90840</v>
      </c>
      <c r="QQ77">
        <v>73843.766999999993</v>
      </c>
      <c r="QR77">
        <v>2540</v>
      </c>
      <c r="QS77">
        <v>17052.301499999998</v>
      </c>
      <c r="QT77">
        <v>97560</v>
      </c>
      <c r="QU77">
        <v>37000</v>
      </c>
      <c r="QV77">
        <v>20</v>
      </c>
      <c r="QW77">
        <v>11400</v>
      </c>
      <c r="QX77">
        <v>20</v>
      </c>
      <c r="QY77">
        <v>69500</v>
      </c>
      <c r="QZ77">
        <v>1500</v>
      </c>
      <c r="RA77">
        <v>17686.682649999999</v>
      </c>
      <c r="RB77">
        <v>24040</v>
      </c>
      <c r="RC77">
        <v>23200</v>
      </c>
      <c r="RD77">
        <v>100</v>
      </c>
      <c r="RE77">
        <v>4980</v>
      </c>
      <c r="RF77">
        <v>50</v>
      </c>
      <c r="RG77">
        <v>23000</v>
      </c>
      <c r="RH77">
        <v>2630</v>
      </c>
      <c r="RI77">
        <v>14750</v>
      </c>
      <c r="RJ77">
        <v>720</v>
      </c>
      <c r="RM77">
        <v>3140</v>
      </c>
      <c r="RN77">
        <v>1463930</v>
      </c>
      <c r="RO77">
        <v>24450</v>
      </c>
      <c r="RP77">
        <v>83900</v>
      </c>
      <c r="RS77">
        <v>81044.122499999998</v>
      </c>
      <c r="RT77">
        <v>670</v>
      </c>
      <c r="RU77">
        <v>91300</v>
      </c>
      <c r="RV77">
        <v>3720</v>
      </c>
      <c r="RW77">
        <v>29212.441651098201</v>
      </c>
      <c r="RX77">
        <v>230</v>
      </c>
      <c r="RY77">
        <v>18100</v>
      </c>
      <c r="RZ77">
        <v>1786760</v>
      </c>
      <c r="SA77">
        <v>5100</v>
      </c>
      <c r="SB77">
        <v>22110</v>
      </c>
      <c r="SC77">
        <v>26438.664000000001</v>
      </c>
      <c r="SD77">
        <v>86020</v>
      </c>
      <c r="SE77">
        <v>14200</v>
      </c>
      <c r="SF77">
        <v>5810</v>
      </c>
      <c r="SG77">
        <v>25000</v>
      </c>
      <c r="SH77">
        <v>10</v>
      </c>
      <c r="SI77">
        <v>56500</v>
      </c>
      <c r="SJ77">
        <v>2313090</v>
      </c>
      <c r="SK77">
        <v>34455.874000000003</v>
      </c>
      <c r="SL77">
        <v>410</v>
      </c>
      <c r="SM77">
        <v>2480</v>
      </c>
      <c r="SN77">
        <v>204120</v>
      </c>
      <c r="SQ77">
        <v>30500</v>
      </c>
      <c r="SR77">
        <v>500</v>
      </c>
      <c r="SS77">
        <v>33967.919200000004</v>
      </c>
      <c r="ST77">
        <v>1610</v>
      </c>
      <c r="SU77">
        <v>5460</v>
      </c>
      <c r="SV77">
        <v>20</v>
      </c>
      <c r="SW77">
        <v>12650</v>
      </c>
      <c r="SX77">
        <v>850</v>
      </c>
      <c r="SY77">
        <v>31767.288</v>
      </c>
      <c r="SZ77">
        <v>25550</v>
      </c>
      <c r="TA77">
        <v>14100</v>
      </c>
      <c r="TB77">
        <v>2435920</v>
      </c>
      <c r="TC77">
        <v>2250</v>
      </c>
      <c r="TD77">
        <v>148100</v>
      </c>
      <c r="TE77">
        <v>23850</v>
      </c>
      <c r="TF77">
        <v>1040</v>
      </c>
      <c r="TG77">
        <v>35041.85295</v>
      </c>
      <c r="TH77">
        <v>1330</v>
      </c>
      <c r="TI77">
        <v>3380</v>
      </c>
      <c r="TJ77">
        <v>688430</v>
      </c>
      <c r="TK77">
        <v>7550</v>
      </c>
      <c r="TL77">
        <v>6880</v>
      </c>
      <c r="TM77">
        <v>13995.117900000001</v>
      </c>
      <c r="TN77">
        <v>137670</v>
      </c>
      <c r="TQ77">
        <v>21000</v>
      </c>
      <c r="TR77">
        <v>765500</v>
      </c>
      <c r="TS77">
        <v>7390</v>
      </c>
      <c r="TT77">
        <v>5530</v>
      </c>
      <c r="TU77">
        <v>119000</v>
      </c>
      <c r="TV77">
        <v>478830</v>
      </c>
      <c r="TW77">
        <v>16600</v>
      </c>
      <c r="TX77">
        <v>74140</v>
      </c>
      <c r="TY77">
        <v>22000</v>
      </c>
      <c r="TZ77">
        <v>5357440</v>
      </c>
      <c r="UA77">
        <v>14090.91</v>
      </c>
      <c r="UB77">
        <v>1860</v>
      </c>
      <c r="UC77">
        <v>2850</v>
      </c>
      <c r="UD77">
        <v>395200</v>
      </c>
      <c r="UE77">
        <v>7401.3306899999998</v>
      </c>
      <c r="UF77">
        <v>114350</v>
      </c>
      <c r="UG77">
        <v>12711.671050000001</v>
      </c>
      <c r="UH77">
        <v>134100</v>
      </c>
      <c r="UI77">
        <v>16823.538</v>
      </c>
      <c r="UJ77">
        <v>22020</v>
      </c>
      <c r="UK77">
        <v>4550</v>
      </c>
      <c r="UL77">
        <v>10</v>
      </c>
      <c r="UM77">
        <v>5640</v>
      </c>
      <c r="UN77">
        <v>570</v>
      </c>
      <c r="UO77">
        <v>14322.5816</v>
      </c>
      <c r="UP77">
        <v>2008140</v>
      </c>
      <c r="UQ77">
        <v>17900</v>
      </c>
      <c r="UR77">
        <v>1180960</v>
      </c>
      <c r="US77">
        <v>3420</v>
      </c>
      <c r="UT77">
        <v>14110</v>
      </c>
      <c r="UU77">
        <v>21872.695471400501</v>
      </c>
      <c r="UV77">
        <v>369940</v>
      </c>
      <c r="UW77">
        <v>15150</v>
      </c>
      <c r="UX77">
        <v>10</v>
      </c>
      <c r="UY77">
        <v>39850</v>
      </c>
      <c r="UZ77">
        <v>181800</v>
      </c>
      <c r="VA77">
        <v>23186.213400000001</v>
      </c>
      <c r="VB77">
        <v>342800</v>
      </c>
      <c r="VC77">
        <v>5000</v>
      </c>
      <c r="VD77">
        <v>3470</v>
      </c>
      <c r="VE77">
        <v>27900</v>
      </c>
      <c r="VF77">
        <v>90220</v>
      </c>
      <c r="VG77">
        <v>1620</v>
      </c>
      <c r="VH77">
        <v>515660</v>
      </c>
      <c r="VI77">
        <v>24218.392800000001</v>
      </c>
      <c r="VJ77">
        <v>23436.319853561876</v>
      </c>
      <c r="VK77">
        <v>19800</v>
      </c>
      <c r="VL77">
        <v>320</v>
      </c>
      <c r="VM77">
        <v>1530</v>
      </c>
      <c r="VN77">
        <v>20</v>
      </c>
      <c r="VO77">
        <v>38500</v>
      </c>
      <c r="VP77">
        <v>200</v>
      </c>
      <c r="VS77">
        <v>23200</v>
      </c>
      <c r="VT77">
        <v>11562.5</v>
      </c>
      <c r="VW77">
        <v>2530</v>
      </c>
      <c r="VX77">
        <v>155660</v>
      </c>
      <c r="VY77">
        <v>13500</v>
      </c>
      <c r="VZ77">
        <v>230</v>
      </c>
      <c r="WA77">
        <v>46500</v>
      </c>
      <c r="WB77">
        <v>83290</v>
      </c>
      <c r="WC77">
        <v>17200</v>
      </c>
      <c r="WD77">
        <v>52790</v>
      </c>
      <c r="WE77">
        <v>45597.866999999998</v>
      </c>
      <c r="WF77">
        <v>4140</v>
      </c>
      <c r="WG77">
        <v>8094.9966904641005</v>
      </c>
      <c r="WH77">
        <v>523561.47382192628</v>
      </c>
      <c r="WI77">
        <v>62378.272499999999</v>
      </c>
      <c r="WJ77">
        <v>2050</v>
      </c>
      <c r="WK77">
        <v>6238.09555</v>
      </c>
      <c r="WL77">
        <v>1628917.4185541291</v>
      </c>
      <c r="WM77">
        <v>4470</v>
      </c>
      <c r="WN77">
        <v>884700</v>
      </c>
      <c r="WO77">
        <v>51000</v>
      </c>
      <c r="WP77">
        <v>20030</v>
      </c>
      <c r="WQ77">
        <v>18482.054</v>
      </c>
      <c r="WR77">
        <v>342800</v>
      </c>
      <c r="WS77">
        <v>81719.612999999998</v>
      </c>
      <c r="WT77">
        <v>451800</v>
      </c>
      <c r="WU77">
        <v>22775.214100000001</v>
      </c>
      <c r="WV77">
        <v>1938490</v>
      </c>
      <c r="WW77">
        <v>34495.811999999998</v>
      </c>
      <c r="WX77">
        <v>1540</v>
      </c>
      <c r="WY77">
        <v>72105.474499999997</v>
      </c>
      <c r="WZ77">
        <v>106260</v>
      </c>
      <c r="XA77">
        <v>79000</v>
      </c>
      <c r="XB77">
        <v>1187100</v>
      </c>
      <c r="XC77">
        <v>21000</v>
      </c>
      <c r="XD77">
        <v>2356580</v>
      </c>
      <c r="XE77">
        <v>11632.98105</v>
      </c>
      <c r="XF77">
        <v>20</v>
      </c>
      <c r="XG77">
        <v>33090.50418394</v>
      </c>
      <c r="XH77">
        <v>49430</v>
      </c>
      <c r="XI77">
        <v>8390</v>
      </c>
      <c r="XJ77">
        <v>67860</v>
      </c>
      <c r="XK77">
        <v>14800</v>
      </c>
      <c r="XL77">
        <v>27370</v>
      </c>
      <c r="XM77">
        <v>64176.815999999999</v>
      </c>
      <c r="XN77">
        <v>136230</v>
      </c>
      <c r="XO77">
        <v>50290.640399999997</v>
      </c>
      <c r="XP77">
        <v>348190</v>
      </c>
      <c r="XQ77">
        <v>13365.2782704</v>
      </c>
      <c r="XR77">
        <v>70</v>
      </c>
      <c r="XS77">
        <v>13800</v>
      </c>
      <c r="XT77">
        <v>907350</v>
      </c>
      <c r="XU77">
        <v>7867.5637999999999</v>
      </c>
      <c r="XV77">
        <v>400</v>
      </c>
      <c r="XW77">
        <v>4240</v>
      </c>
      <c r="XX77">
        <v>39260</v>
      </c>
      <c r="XY77">
        <v>8090.9098999999997</v>
      </c>
      <c r="XZ77">
        <v>10.99999890000011</v>
      </c>
      <c r="YC77">
        <v>1840</v>
      </c>
      <c r="YD77">
        <v>800</v>
      </c>
      <c r="YE77">
        <v>9011.6489999999994</v>
      </c>
      <c r="YF77">
        <v>258200</v>
      </c>
      <c r="YG77">
        <v>15999.599085694201</v>
      </c>
      <c r="YH77">
        <v>39353.9980323001</v>
      </c>
      <c r="YI77">
        <v>89500</v>
      </c>
      <c r="YJ77">
        <v>13970</v>
      </c>
      <c r="YK77">
        <v>22100</v>
      </c>
      <c r="YL77">
        <v>1360</v>
      </c>
      <c r="YM77">
        <v>14252.67</v>
      </c>
      <c r="YN77">
        <v>5700</v>
      </c>
      <c r="YO77">
        <v>16700</v>
      </c>
      <c r="YP77">
        <v>32980</v>
      </c>
      <c r="YQ77">
        <v>20550</v>
      </c>
      <c r="YR77">
        <v>160690</v>
      </c>
      <c r="YS77">
        <v>11083.523290170398</v>
      </c>
      <c r="YT77">
        <v>221968.97780310223</v>
      </c>
      <c r="YU77">
        <v>80000</v>
      </c>
      <c r="YV77">
        <v>485650</v>
      </c>
      <c r="YW77">
        <v>33187.5</v>
      </c>
      <c r="YX77">
        <v>510</v>
      </c>
      <c r="ZA77">
        <v>12350</v>
      </c>
      <c r="ZB77">
        <v>13850</v>
      </c>
      <c r="ZC77">
        <v>2810</v>
      </c>
      <c r="ZD77">
        <v>350110</v>
      </c>
      <c r="ZE77">
        <v>33200</v>
      </c>
      <c r="ZF77">
        <v>10210</v>
      </c>
      <c r="ZG77">
        <v>40355.112000000001</v>
      </c>
      <c r="ZH77">
        <v>61710</v>
      </c>
      <c r="ZI77">
        <v>38859.098399999995</v>
      </c>
      <c r="ZJ77">
        <v>1040</v>
      </c>
      <c r="ZK77">
        <v>10355.1756</v>
      </c>
      <c r="ZL77">
        <v>78030</v>
      </c>
      <c r="ZM77">
        <v>4280</v>
      </c>
      <c r="ZN77">
        <v>358980</v>
      </c>
      <c r="ZO77">
        <v>21100</v>
      </c>
      <c r="ZP77">
        <v>310770</v>
      </c>
      <c r="ZQ77">
        <v>40012.063999999998</v>
      </c>
      <c r="ZR77">
        <v>5500</v>
      </c>
      <c r="ZS77">
        <v>16800</v>
      </c>
      <c r="ZT77">
        <v>1565570</v>
      </c>
      <c r="ZU77">
        <v>17670.698903630877</v>
      </c>
      <c r="ZV77">
        <v>32918.421067789488</v>
      </c>
      <c r="ZW77">
        <v>20000</v>
      </c>
      <c r="ZX77">
        <v>10</v>
      </c>
      <c r="ZY77">
        <v>9430</v>
      </c>
      <c r="ZZ77">
        <v>234780</v>
      </c>
      <c r="AAA77">
        <v>96000.002999999997</v>
      </c>
      <c r="AAB77">
        <v>22490</v>
      </c>
      <c r="AAC77">
        <v>6391.4642412129597</v>
      </c>
      <c r="AAD77">
        <v>4656010</v>
      </c>
      <c r="AAE77">
        <v>37300</v>
      </c>
      <c r="AAF77">
        <v>52170</v>
      </c>
      <c r="AAG77">
        <v>22000</v>
      </c>
      <c r="AAH77">
        <v>191310</v>
      </c>
      <c r="AAI77">
        <v>5650</v>
      </c>
      <c r="AAJ77">
        <v>6330</v>
      </c>
      <c r="AAK77">
        <v>13250</v>
      </c>
      <c r="AAL77">
        <v>15610</v>
      </c>
      <c r="AAM77">
        <v>32830.590600000003</v>
      </c>
      <c r="AAN77">
        <v>339290</v>
      </c>
      <c r="AAO77">
        <v>22781.718999999997</v>
      </c>
      <c r="AAP77">
        <v>166150</v>
      </c>
      <c r="AAQ77">
        <v>25000</v>
      </c>
      <c r="AAR77">
        <v>256250</v>
      </c>
      <c r="AAS77">
        <v>49649.039822108003</v>
      </c>
      <c r="AAT77">
        <v>7850</v>
      </c>
      <c r="AAU77">
        <v>13200</v>
      </c>
      <c r="AAV77">
        <v>5840</v>
      </c>
      <c r="AAW77">
        <v>23900</v>
      </c>
      <c r="AAX77">
        <v>1578220</v>
      </c>
      <c r="AAY77">
        <v>22000</v>
      </c>
      <c r="AAZ77">
        <v>14370</v>
      </c>
      <c r="ABA77">
        <v>3473.8027809567593</v>
      </c>
      <c r="ABB77">
        <v>158020</v>
      </c>
      <c r="ABC77">
        <v>13950</v>
      </c>
      <c r="ABD77">
        <v>254980</v>
      </c>
      <c r="ABE77">
        <v>16250</v>
      </c>
      <c r="ABF77">
        <v>724540</v>
      </c>
      <c r="ABI77">
        <v>9210</v>
      </c>
      <c r="ABJ77">
        <v>1287280</v>
      </c>
      <c r="ABK77">
        <v>6630</v>
      </c>
      <c r="ABL77">
        <v>65450</v>
      </c>
      <c r="ABM77">
        <v>13775</v>
      </c>
      <c r="ABN77">
        <v>10</v>
      </c>
      <c r="ABO77">
        <v>13473.318000000001</v>
      </c>
      <c r="ABP77">
        <v>791000</v>
      </c>
    </row>
    <row r="78" spans="1:744" x14ac:dyDescent="0.25">
      <c r="A78" s="6">
        <v>43728</v>
      </c>
      <c r="B78">
        <v>20500</v>
      </c>
      <c r="C78">
        <v>2400</v>
      </c>
      <c r="D78">
        <v>5478.2595000000001</v>
      </c>
      <c r="E78">
        <v>8935.5022338755589</v>
      </c>
      <c r="F78">
        <v>9300</v>
      </c>
      <c r="G78">
        <v>137140</v>
      </c>
      <c r="H78">
        <v>4040</v>
      </c>
      <c r="I78">
        <v>1544860</v>
      </c>
      <c r="J78">
        <v>8850</v>
      </c>
      <c r="K78">
        <v>4330</v>
      </c>
      <c r="L78">
        <v>12000</v>
      </c>
      <c r="M78">
        <v>1310</v>
      </c>
      <c r="N78">
        <v>1890</v>
      </c>
      <c r="O78">
        <v>4040</v>
      </c>
      <c r="P78">
        <v>8449.9961000000003</v>
      </c>
      <c r="Q78">
        <v>99000</v>
      </c>
      <c r="R78">
        <v>14700</v>
      </c>
      <c r="S78">
        <v>11300</v>
      </c>
      <c r="T78">
        <v>1190</v>
      </c>
      <c r="U78">
        <v>9780</v>
      </c>
      <c r="V78">
        <v>4890</v>
      </c>
      <c r="W78">
        <v>42560</v>
      </c>
      <c r="X78">
        <v>26000</v>
      </c>
      <c r="Y78">
        <v>280</v>
      </c>
      <c r="Z78">
        <v>68359.41</v>
      </c>
      <c r="AA78">
        <v>440</v>
      </c>
      <c r="AD78">
        <v>44536.793299999998</v>
      </c>
      <c r="AE78">
        <v>11130</v>
      </c>
      <c r="AF78">
        <v>1560</v>
      </c>
      <c r="AG78">
        <v>701750</v>
      </c>
      <c r="AJ78">
        <v>6790</v>
      </c>
      <c r="AK78">
        <v>12890</v>
      </c>
      <c r="AL78">
        <v>4530</v>
      </c>
      <c r="AM78">
        <v>8020</v>
      </c>
      <c r="AN78">
        <v>5438.0939448889994</v>
      </c>
      <c r="AO78">
        <v>136.50003246039023</v>
      </c>
      <c r="AP78">
        <v>16000</v>
      </c>
      <c r="AQ78">
        <v>1612240</v>
      </c>
      <c r="AR78">
        <v>7620</v>
      </c>
      <c r="AS78">
        <v>239000</v>
      </c>
      <c r="AT78">
        <v>16000</v>
      </c>
      <c r="AU78">
        <v>199430</v>
      </c>
      <c r="AV78">
        <v>24869.572</v>
      </c>
      <c r="AW78">
        <v>1799690</v>
      </c>
      <c r="AX78">
        <v>4610</v>
      </c>
      <c r="AY78">
        <v>182480</v>
      </c>
      <c r="AZ78">
        <v>1850</v>
      </c>
      <c r="BA78">
        <v>410</v>
      </c>
      <c r="BB78">
        <v>34136.468399999998</v>
      </c>
      <c r="BC78">
        <v>29890</v>
      </c>
      <c r="BD78">
        <v>1980</v>
      </c>
      <c r="BE78">
        <v>87140</v>
      </c>
      <c r="BF78">
        <v>21600</v>
      </c>
      <c r="BG78">
        <v>4110</v>
      </c>
      <c r="BH78">
        <v>3950</v>
      </c>
      <c r="BI78">
        <v>13960</v>
      </c>
      <c r="BJ78">
        <v>2940</v>
      </c>
      <c r="BK78">
        <v>60</v>
      </c>
      <c r="BL78">
        <v>22913.253000000001</v>
      </c>
      <c r="BM78">
        <v>2720</v>
      </c>
      <c r="BN78">
        <v>20800.010000000002</v>
      </c>
      <c r="BO78">
        <v>32600</v>
      </c>
      <c r="BP78">
        <v>14000</v>
      </c>
      <c r="BQ78">
        <v>12510</v>
      </c>
      <c r="BR78">
        <v>6300</v>
      </c>
      <c r="BS78">
        <v>16620</v>
      </c>
      <c r="BT78">
        <v>56084.067599999995</v>
      </c>
      <c r="BU78">
        <v>1290</v>
      </c>
      <c r="BV78">
        <v>1230</v>
      </c>
      <c r="BW78">
        <v>1280450</v>
      </c>
      <c r="BZ78">
        <v>6185.1856800000005</v>
      </c>
      <c r="CA78">
        <v>2808258.9753392818</v>
      </c>
      <c r="CB78">
        <v>23032.268</v>
      </c>
      <c r="CC78">
        <v>23219.597826840152</v>
      </c>
      <c r="CF78">
        <v>11850</v>
      </c>
      <c r="CG78">
        <v>2170</v>
      </c>
      <c r="CH78">
        <v>10816.670599999999</v>
      </c>
      <c r="CI78">
        <v>30</v>
      </c>
      <c r="CJ78">
        <v>23900</v>
      </c>
      <c r="CK78">
        <v>500</v>
      </c>
      <c r="CL78">
        <v>15435</v>
      </c>
      <c r="CM78">
        <v>2060</v>
      </c>
      <c r="CN78">
        <v>22000</v>
      </c>
      <c r="CO78">
        <v>1000</v>
      </c>
      <c r="CR78">
        <v>5800</v>
      </c>
      <c r="CS78">
        <v>328310</v>
      </c>
      <c r="CT78">
        <v>167000</v>
      </c>
      <c r="CU78">
        <v>1220</v>
      </c>
      <c r="CV78">
        <v>9471.4241999999995</v>
      </c>
      <c r="CW78">
        <v>135980</v>
      </c>
      <c r="CX78">
        <v>7462.5652</v>
      </c>
      <c r="CY78">
        <v>2010</v>
      </c>
      <c r="CZ78">
        <v>12950</v>
      </c>
      <c r="DA78">
        <v>6210</v>
      </c>
      <c r="DB78">
        <v>6149.6577930199501</v>
      </c>
      <c r="DC78">
        <v>2481447.6203619051</v>
      </c>
      <c r="DD78">
        <v>3090</v>
      </c>
      <c r="DE78">
        <v>85900</v>
      </c>
      <c r="DF78">
        <v>66608.416599999997</v>
      </c>
      <c r="DG78">
        <v>72190</v>
      </c>
      <c r="DH78">
        <v>2100</v>
      </c>
      <c r="DI78">
        <v>2930</v>
      </c>
      <c r="DJ78">
        <v>6646.6152999999995</v>
      </c>
      <c r="DK78">
        <v>4970</v>
      </c>
      <c r="DL78">
        <v>38719.655338447992</v>
      </c>
      <c r="DM78">
        <v>3880</v>
      </c>
      <c r="DR78">
        <v>24200</v>
      </c>
      <c r="DS78">
        <v>500</v>
      </c>
      <c r="DV78">
        <v>650</v>
      </c>
      <c r="DW78">
        <v>1330</v>
      </c>
      <c r="DX78">
        <v>3610</v>
      </c>
      <c r="DY78">
        <v>2273030</v>
      </c>
      <c r="DZ78">
        <v>22050</v>
      </c>
      <c r="EA78">
        <v>4001720</v>
      </c>
      <c r="EB78">
        <v>21929.658299999999</v>
      </c>
      <c r="EC78">
        <v>31060</v>
      </c>
      <c r="EF78">
        <v>3150</v>
      </c>
      <c r="EG78">
        <v>425090</v>
      </c>
      <c r="EH78">
        <v>11583.3287</v>
      </c>
      <c r="EI78">
        <v>240.00009600003841</v>
      </c>
      <c r="EJ78">
        <v>51424.05135011347</v>
      </c>
      <c r="EK78">
        <v>280</v>
      </c>
      <c r="EL78">
        <v>102800</v>
      </c>
      <c r="EM78">
        <v>276350</v>
      </c>
      <c r="EN78">
        <v>4400</v>
      </c>
      <c r="EO78">
        <v>22980</v>
      </c>
      <c r="EP78">
        <v>11900</v>
      </c>
      <c r="EQ78">
        <v>123550</v>
      </c>
      <c r="ER78">
        <v>19050</v>
      </c>
      <c r="ES78">
        <v>10</v>
      </c>
      <c r="ET78">
        <v>15800</v>
      </c>
      <c r="EU78">
        <v>30</v>
      </c>
      <c r="EV78">
        <v>10000</v>
      </c>
      <c r="EW78">
        <v>13870</v>
      </c>
      <c r="EX78">
        <v>3720</v>
      </c>
      <c r="EY78">
        <v>343350</v>
      </c>
      <c r="EZ78">
        <v>4852.2541215890005</v>
      </c>
      <c r="FA78">
        <v>9349.9990650000946</v>
      </c>
      <c r="FB78">
        <v>27569.41935</v>
      </c>
      <c r="FC78">
        <v>567460</v>
      </c>
      <c r="FD78">
        <v>7000</v>
      </c>
      <c r="FE78">
        <v>9400</v>
      </c>
      <c r="FF78">
        <v>3500</v>
      </c>
      <c r="FG78">
        <v>85900</v>
      </c>
      <c r="FH78">
        <v>38683.966469759995</v>
      </c>
      <c r="FI78">
        <v>2204400</v>
      </c>
      <c r="FL78">
        <v>11200</v>
      </c>
      <c r="FM78">
        <v>36140</v>
      </c>
      <c r="FN78">
        <v>126500</v>
      </c>
      <c r="FO78">
        <v>626230</v>
      </c>
      <c r="FP78">
        <v>19100</v>
      </c>
      <c r="FQ78">
        <v>102150</v>
      </c>
      <c r="FR78">
        <v>33350</v>
      </c>
      <c r="FS78">
        <v>383340</v>
      </c>
      <c r="FT78">
        <v>3000</v>
      </c>
      <c r="FU78">
        <v>79320</v>
      </c>
      <c r="FV78">
        <v>1540</v>
      </c>
      <c r="FW78">
        <v>340440</v>
      </c>
      <c r="FX78">
        <v>6860</v>
      </c>
      <c r="FY78">
        <v>14840</v>
      </c>
      <c r="FZ78">
        <v>50198.443199999994</v>
      </c>
      <c r="GA78">
        <v>1160</v>
      </c>
      <c r="GB78">
        <v>68884.334700000007</v>
      </c>
      <c r="GC78">
        <v>8350</v>
      </c>
      <c r="GD78">
        <v>11449.141250000001</v>
      </c>
      <c r="GE78">
        <v>71.839449094053236</v>
      </c>
      <c r="GF78">
        <v>23700</v>
      </c>
      <c r="GG78">
        <v>360820</v>
      </c>
      <c r="GH78">
        <v>14750</v>
      </c>
      <c r="GI78">
        <v>306800</v>
      </c>
      <c r="GJ78">
        <v>21597.275746292402</v>
      </c>
      <c r="GK78">
        <v>80530</v>
      </c>
      <c r="GL78">
        <v>7695.1272300000001</v>
      </c>
      <c r="GM78">
        <v>807800</v>
      </c>
      <c r="GN78">
        <v>17750</v>
      </c>
      <c r="GO78">
        <v>4970</v>
      </c>
      <c r="GP78">
        <v>10600</v>
      </c>
      <c r="GQ78">
        <v>10</v>
      </c>
      <c r="GR78">
        <v>16200</v>
      </c>
      <c r="GS78">
        <v>78060</v>
      </c>
      <c r="GT78">
        <v>16300</v>
      </c>
      <c r="GU78">
        <v>313600</v>
      </c>
      <c r="GV78">
        <v>8900</v>
      </c>
      <c r="GW78">
        <v>1488010</v>
      </c>
      <c r="GX78">
        <v>24116.7084</v>
      </c>
      <c r="GY78">
        <v>1682780</v>
      </c>
      <c r="GZ78">
        <v>10250</v>
      </c>
      <c r="HA78">
        <v>1825850</v>
      </c>
      <c r="HB78">
        <v>12200</v>
      </c>
      <c r="HC78">
        <v>50</v>
      </c>
      <c r="HD78">
        <v>14291.8416</v>
      </c>
      <c r="HE78">
        <v>8680</v>
      </c>
      <c r="HF78">
        <v>20650</v>
      </c>
      <c r="HG78">
        <v>24140</v>
      </c>
      <c r="HH78">
        <v>21400</v>
      </c>
      <c r="HI78">
        <v>107220</v>
      </c>
      <c r="HL78">
        <v>19550</v>
      </c>
      <c r="HM78">
        <v>501330</v>
      </c>
      <c r="HN78">
        <v>22600</v>
      </c>
      <c r="HO78">
        <v>385260</v>
      </c>
      <c r="HP78">
        <v>88800</v>
      </c>
      <c r="HQ78">
        <v>3200</v>
      </c>
      <c r="HR78">
        <v>6360</v>
      </c>
      <c r="HS78">
        <v>30520</v>
      </c>
      <c r="HT78">
        <v>28500</v>
      </c>
      <c r="HU78">
        <v>4070</v>
      </c>
      <c r="HV78">
        <v>28617.7248</v>
      </c>
      <c r="HW78">
        <v>95050</v>
      </c>
      <c r="HX78">
        <v>16800</v>
      </c>
      <c r="HY78">
        <v>4720</v>
      </c>
      <c r="HZ78">
        <v>26800</v>
      </c>
      <c r="IA78">
        <v>46030</v>
      </c>
      <c r="ID78">
        <v>3500</v>
      </c>
      <c r="IE78">
        <v>102470</v>
      </c>
      <c r="IF78">
        <v>10850</v>
      </c>
      <c r="IG78">
        <v>4630</v>
      </c>
      <c r="IH78">
        <v>2100</v>
      </c>
      <c r="II78">
        <v>84480</v>
      </c>
      <c r="IJ78">
        <v>1000</v>
      </c>
      <c r="IK78">
        <v>25040</v>
      </c>
      <c r="IL78">
        <v>26800</v>
      </c>
      <c r="IM78">
        <v>18804460</v>
      </c>
      <c r="IN78">
        <v>9980</v>
      </c>
      <c r="IO78">
        <v>117250</v>
      </c>
      <c r="IP78">
        <v>23627.249100000001</v>
      </c>
      <c r="IQ78">
        <v>3002740</v>
      </c>
      <c r="IR78">
        <v>20200</v>
      </c>
      <c r="IS78">
        <v>136700</v>
      </c>
      <c r="IT78">
        <v>78800</v>
      </c>
      <c r="IU78">
        <v>1130</v>
      </c>
      <c r="IV78">
        <v>20800</v>
      </c>
      <c r="IW78">
        <v>226470</v>
      </c>
      <c r="IX78">
        <v>262107.22499999998</v>
      </c>
      <c r="IY78">
        <v>24960</v>
      </c>
      <c r="IZ78">
        <v>61600</v>
      </c>
      <c r="JA78">
        <v>838140</v>
      </c>
      <c r="JB78">
        <v>42500</v>
      </c>
      <c r="JC78">
        <v>182670</v>
      </c>
      <c r="JD78">
        <v>12400</v>
      </c>
      <c r="JE78">
        <v>29210</v>
      </c>
      <c r="JF78">
        <v>51107.707199999997</v>
      </c>
      <c r="JG78">
        <v>208600</v>
      </c>
      <c r="JH78">
        <v>3710</v>
      </c>
      <c r="JI78">
        <v>270240</v>
      </c>
      <c r="JJ78">
        <v>138000</v>
      </c>
      <c r="JK78">
        <v>3731860</v>
      </c>
      <c r="JL78">
        <v>28000</v>
      </c>
      <c r="JM78">
        <v>504060</v>
      </c>
      <c r="JN78">
        <v>58101.260399999999</v>
      </c>
      <c r="JO78">
        <v>312880</v>
      </c>
      <c r="JP78">
        <v>7980</v>
      </c>
      <c r="JQ78">
        <v>1070</v>
      </c>
      <c r="JR78">
        <v>15650</v>
      </c>
      <c r="JS78">
        <v>1350</v>
      </c>
      <c r="JT78">
        <v>11278.07371871635</v>
      </c>
      <c r="JU78">
        <v>1264.9998735000127</v>
      </c>
      <c r="JV78">
        <v>20450</v>
      </c>
      <c r="JW78">
        <v>72120</v>
      </c>
      <c r="JX78">
        <v>2630</v>
      </c>
      <c r="JY78">
        <v>425470</v>
      </c>
      <c r="JZ78">
        <v>16600</v>
      </c>
      <c r="KA78">
        <v>1110</v>
      </c>
      <c r="KB78">
        <v>25369.389200000001</v>
      </c>
      <c r="KC78">
        <v>10</v>
      </c>
      <c r="KD78">
        <v>11500</v>
      </c>
      <c r="KE78">
        <v>181420</v>
      </c>
      <c r="KF78">
        <v>2720</v>
      </c>
      <c r="KG78">
        <v>170300</v>
      </c>
      <c r="KH78">
        <v>35000</v>
      </c>
      <c r="KI78">
        <v>62500</v>
      </c>
      <c r="KJ78">
        <v>1530</v>
      </c>
      <c r="KK78">
        <v>2580</v>
      </c>
      <c r="KL78">
        <v>19242.727699999999</v>
      </c>
      <c r="KM78">
        <v>800</v>
      </c>
      <c r="KN78">
        <v>162279.2328</v>
      </c>
      <c r="KO78">
        <v>12590</v>
      </c>
      <c r="KP78">
        <v>26650</v>
      </c>
      <c r="KQ78">
        <v>327240</v>
      </c>
      <c r="KR78">
        <v>21400</v>
      </c>
      <c r="KS78">
        <v>2730910</v>
      </c>
      <c r="KT78">
        <v>30141.919999999998</v>
      </c>
      <c r="KU78">
        <v>330</v>
      </c>
      <c r="KV78">
        <v>26400</v>
      </c>
      <c r="KW78">
        <v>92840</v>
      </c>
      <c r="KX78">
        <v>12550</v>
      </c>
      <c r="KY78">
        <v>1311040</v>
      </c>
      <c r="KZ78">
        <v>23150</v>
      </c>
      <c r="LA78">
        <v>2046450</v>
      </c>
      <c r="LC78">
        <v>11250</v>
      </c>
      <c r="LD78">
        <v>151380</v>
      </c>
      <c r="LE78">
        <v>58817.759999999995</v>
      </c>
      <c r="LF78">
        <v>2300</v>
      </c>
      <c r="LG78">
        <v>19000</v>
      </c>
      <c r="LH78">
        <v>9710</v>
      </c>
      <c r="LI78">
        <v>23000</v>
      </c>
      <c r="LJ78">
        <v>1210</v>
      </c>
      <c r="LK78">
        <v>19200</v>
      </c>
      <c r="LL78">
        <v>183980</v>
      </c>
      <c r="LM78">
        <v>13236.37</v>
      </c>
      <c r="LN78">
        <v>250</v>
      </c>
      <c r="LO78">
        <v>51150.018600000003</v>
      </c>
      <c r="LP78">
        <v>22350</v>
      </c>
      <c r="LQ78">
        <v>19544.429250000001</v>
      </c>
      <c r="LR78">
        <v>176780</v>
      </c>
      <c r="LS78">
        <v>16869.561000000002</v>
      </c>
      <c r="LT78">
        <v>65113.016278254065</v>
      </c>
      <c r="LU78">
        <v>16484.375</v>
      </c>
      <c r="LV78">
        <v>115865.60000000001</v>
      </c>
      <c r="LW78">
        <v>15136.36515</v>
      </c>
      <c r="LX78">
        <v>320198.96798010322</v>
      </c>
      <c r="LY78">
        <v>24650</v>
      </c>
      <c r="LZ78">
        <v>189320</v>
      </c>
      <c r="MA78">
        <v>15748.892249999999</v>
      </c>
      <c r="MB78">
        <v>58580</v>
      </c>
      <c r="MC78">
        <v>22869.559499999999</v>
      </c>
      <c r="MD78">
        <v>465244.11631102907</v>
      </c>
      <c r="ME78">
        <v>63000</v>
      </c>
      <c r="MF78">
        <v>37420</v>
      </c>
      <c r="MG78">
        <v>2600</v>
      </c>
      <c r="MH78">
        <v>1386490</v>
      </c>
      <c r="MI78">
        <v>89600</v>
      </c>
      <c r="MJ78">
        <v>1032290</v>
      </c>
      <c r="MK78">
        <v>47400</v>
      </c>
      <c r="ML78">
        <v>58800</v>
      </c>
      <c r="MM78">
        <v>22350</v>
      </c>
      <c r="MN78">
        <v>1186020</v>
      </c>
      <c r="MO78">
        <v>19150</v>
      </c>
      <c r="MP78">
        <v>6220</v>
      </c>
      <c r="MQ78">
        <v>15886.191999999999</v>
      </c>
      <c r="MR78">
        <v>217327.85301852075</v>
      </c>
      <c r="MS78">
        <v>26350</v>
      </c>
      <c r="MT78">
        <v>1212560</v>
      </c>
      <c r="MU78">
        <v>69162.667199999996</v>
      </c>
      <c r="MV78">
        <v>58310</v>
      </c>
      <c r="MW78">
        <v>4620</v>
      </c>
      <c r="MX78">
        <v>1031980</v>
      </c>
      <c r="MY78">
        <v>41400</v>
      </c>
      <c r="MZ78">
        <v>367380</v>
      </c>
      <c r="NA78">
        <v>53500</v>
      </c>
      <c r="NB78">
        <v>30690</v>
      </c>
      <c r="NC78">
        <v>33950</v>
      </c>
      <c r="ND78">
        <v>3228690</v>
      </c>
      <c r="NE78">
        <v>12000</v>
      </c>
      <c r="NF78">
        <v>205430</v>
      </c>
      <c r="NG78">
        <v>17692.607905980149</v>
      </c>
      <c r="NH78">
        <v>3912621.8434951263</v>
      </c>
      <c r="NI78">
        <v>17800</v>
      </c>
      <c r="NJ78">
        <v>740080</v>
      </c>
      <c r="NK78">
        <v>23571.487000000001</v>
      </c>
      <c r="NL78">
        <v>443310</v>
      </c>
      <c r="NM78">
        <v>11300</v>
      </c>
      <c r="NN78">
        <v>1518630</v>
      </c>
      <c r="NO78">
        <v>19290.964077143966</v>
      </c>
      <c r="NP78">
        <v>28278.513398629704</v>
      </c>
      <c r="NQ78">
        <v>20944.440000000002</v>
      </c>
      <c r="NR78">
        <v>490450</v>
      </c>
      <c r="NS78">
        <v>32616.649050206004</v>
      </c>
      <c r="NT78">
        <v>129720</v>
      </c>
      <c r="NW78">
        <v>10750</v>
      </c>
      <c r="NX78">
        <v>190</v>
      </c>
      <c r="NY78">
        <v>48552.915909220799</v>
      </c>
      <c r="NZ78">
        <v>137490</v>
      </c>
      <c r="OC78">
        <v>16500</v>
      </c>
      <c r="OD78">
        <v>72940</v>
      </c>
      <c r="OE78">
        <v>19300</v>
      </c>
      <c r="OF78">
        <v>10</v>
      </c>
      <c r="OG78">
        <v>9296.8415999999997</v>
      </c>
      <c r="OH78">
        <v>2050</v>
      </c>
      <c r="OI78">
        <v>22717.505692800001</v>
      </c>
      <c r="OJ78">
        <v>418290</v>
      </c>
      <c r="OK78">
        <v>10350</v>
      </c>
      <c r="OL78">
        <v>3594730</v>
      </c>
      <c r="OM78">
        <v>11512.2</v>
      </c>
      <c r="ON78">
        <v>23060</v>
      </c>
      <c r="OO78">
        <v>45500</v>
      </c>
      <c r="OP78">
        <v>800</v>
      </c>
      <c r="OS78">
        <v>25919.3331</v>
      </c>
      <c r="OT78">
        <v>539640</v>
      </c>
      <c r="OU78">
        <v>20072.923500000001</v>
      </c>
      <c r="OV78">
        <v>6188.934063341595</v>
      </c>
      <c r="OW78">
        <v>14065.5684</v>
      </c>
      <c r="OX78">
        <v>1230</v>
      </c>
      <c r="OY78">
        <v>8000</v>
      </c>
      <c r="OZ78">
        <v>10</v>
      </c>
      <c r="PA78">
        <v>4050</v>
      </c>
      <c r="PB78">
        <v>7430</v>
      </c>
      <c r="PC78">
        <v>3380</v>
      </c>
      <c r="PD78">
        <v>320</v>
      </c>
      <c r="PE78">
        <v>20300</v>
      </c>
      <c r="PF78">
        <v>2385140</v>
      </c>
      <c r="PG78">
        <v>19485.147499999999</v>
      </c>
      <c r="PH78">
        <v>85890</v>
      </c>
      <c r="PI78">
        <v>7460</v>
      </c>
      <c r="PJ78">
        <v>1010</v>
      </c>
      <c r="PM78">
        <v>36979.465199999999</v>
      </c>
      <c r="PN78">
        <v>3383740</v>
      </c>
      <c r="PO78">
        <v>7669.9045999999998</v>
      </c>
      <c r="PP78">
        <v>96552.178758520677</v>
      </c>
      <c r="PS78">
        <v>9000</v>
      </c>
      <c r="PT78">
        <v>6620</v>
      </c>
      <c r="PU78">
        <v>5250</v>
      </c>
      <c r="PV78">
        <v>6520</v>
      </c>
      <c r="PW78">
        <v>76257.176500000001</v>
      </c>
      <c r="PX78">
        <v>10</v>
      </c>
      <c r="PY78">
        <v>14350</v>
      </c>
      <c r="PZ78">
        <v>1114410</v>
      </c>
      <c r="QA78">
        <v>23068.046406900001</v>
      </c>
      <c r="QB78">
        <v>2610.5006526251632</v>
      </c>
      <c r="QC78">
        <v>121065.2025</v>
      </c>
      <c r="QD78">
        <v>1623350</v>
      </c>
      <c r="QE78">
        <v>13900</v>
      </c>
      <c r="QF78">
        <v>250270</v>
      </c>
      <c r="QI78">
        <v>29523.811000000002</v>
      </c>
      <c r="QJ78">
        <v>950</v>
      </c>
      <c r="QK78">
        <v>14500</v>
      </c>
      <c r="QL78">
        <v>38210</v>
      </c>
      <c r="QM78">
        <v>47800</v>
      </c>
      <c r="QN78">
        <v>13220</v>
      </c>
      <c r="QO78">
        <v>26800</v>
      </c>
      <c r="QP78">
        <v>56160</v>
      </c>
      <c r="QQ78">
        <v>74422.933799999999</v>
      </c>
      <c r="QR78">
        <v>2620</v>
      </c>
      <c r="QS78">
        <v>17052.301499999998</v>
      </c>
      <c r="QT78">
        <v>33700</v>
      </c>
      <c r="QU78">
        <v>39050</v>
      </c>
      <c r="QV78">
        <v>20</v>
      </c>
      <c r="QY78">
        <v>69900</v>
      </c>
      <c r="QZ78">
        <v>20</v>
      </c>
      <c r="RA78">
        <v>17686.682649999999</v>
      </c>
      <c r="RB78">
        <v>11610</v>
      </c>
      <c r="RC78">
        <v>23500</v>
      </c>
      <c r="RD78">
        <v>260</v>
      </c>
      <c r="RE78">
        <v>4990</v>
      </c>
      <c r="RF78">
        <v>1110</v>
      </c>
      <c r="RG78">
        <v>23350</v>
      </c>
      <c r="RH78">
        <v>4030</v>
      </c>
      <c r="RI78">
        <v>14750</v>
      </c>
      <c r="RJ78">
        <v>630</v>
      </c>
      <c r="RK78">
        <v>34081.615750000004</v>
      </c>
      <c r="RL78">
        <v>3750</v>
      </c>
      <c r="RM78">
        <v>3180</v>
      </c>
      <c r="RN78">
        <v>1869940</v>
      </c>
      <c r="RO78">
        <v>24600</v>
      </c>
      <c r="RP78">
        <v>776620</v>
      </c>
      <c r="RQ78">
        <v>8300</v>
      </c>
      <c r="RR78">
        <v>12000</v>
      </c>
      <c r="RS78">
        <v>82910.593200000003</v>
      </c>
      <c r="RT78">
        <v>2700</v>
      </c>
      <c r="RU78">
        <v>91200</v>
      </c>
      <c r="RV78">
        <v>2880</v>
      </c>
      <c r="RW78">
        <v>30357.1298035707</v>
      </c>
      <c r="RX78">
        <v>1140</v>
      </c>
      <c r="RY78">
        <v>18200</v>
      </c>
      <c r="RZ78">
        <v>2268270</v>
      </c>
      <c r="SA78">
        <v>5150</v>
      </c>
      <c r="SB78">
        <v>40480</v>
      </c>
      <c r="SC78">
        <v>27099.6306</v>
      </c>
      <c r="SD78">
        <v>26300</v>
      </c>
      <c r="SE78">
        <v>14200</v>
      </c>
      <c r="SF78">
        <v>2750</v>
      </c>
      <c r="SG78">
        <v>25000</v>
      </c>
      <c r="SH78">
        <v>3090</v>
      </c>
      <c r="SI78">
        <v>58200</v>
      </c>
      <c r="SJ78">
        <v>1396120</v>
      </c>
      <c r="SK78">
        <v>34067.638800000001</v>
      </c>
      <c r="SL78">
        <v>820</v>
      </c>
      <c r="SM78">
        <v>2660</v>
      </c>
      <c r="SN78">
        <v>14830</v>
      </c>
      <c r="SQ78">
        <v>30700</v>
      </c>
      <c r="SR78">
        <v>200</v>
      </c>
      <c r="SS78">
        <v>34016.032400000004</v>
      </c>
      <c r="ST78">
        <v>10</v>
      </c>
      <c r="SU78">
        <v>5110</v>
      </c>
      <c r="SV78">
        <v>330</v>
      </c>
      <c r="SW78">
        <v>12400</v>
      </c>
      <c r="SX78">
        <v>150</v>
      </c>
      <c r="SY78">
        <v>32618.197500000002</v>
      </c>
      <c r="SZ78">
        <v>2740</v>
      </c>
      <c r="TA78">
        <v>14050</v>
      </c>
      <c r="TB78">
        <v>1617920</v>
      </c>
      <c r="TC78">
        <v>2160</v>
      </c>
      <c r="TD78">
        <v>208790</v>
      </c>
      <c r="TE78">
        <v>23900</v>
      </c>
      <c r="TF78">
        <v>130</v>
      </c>
      <c r="TG78">
        <v>35041.85295</v>
      </c>
      <c r="TH78">
        <v>2470</v>
      </c>
      <c r="TI78">
        <v>3430</v>
      </c>
      <c r="TJ78">
        <v>404700</v>
      </c>
      <c r="TK78">
        <v>7560</v>
      </c>
      <c r="TL78">
        <v>33340</v>
      </c>
      <c r="TM78">
        <v>14458.5324</v>
      </c>
      <c r="TN78">
        <v>12220</v>
      </c>
      <c r="TO78">
        <v>16000</v>
      </c>
      <c r="TP78">
        <v>1470</v>
      </c>
      <c r="TQ78">
        <v>21950</v>
      </c>
      <c r="TR78">
        <v>398050</v>
      </c>
      <c r="TS78">
        <v>7350</v>
      </c>
      <c r="TT78">
        <v>30760</v>
      </c>
      <c r="TU78">
        <v>119400</v>
      </c>
      <c r="TV78">
        <v>1827050</v>
      </c>
      <c r="TW78">
        <v>16450</v>
      </c>
      <c r="TX78">
        <v>11800</v>
      </c>
      <c r="TY78">
        <v>22650</v>
      </c>
      <c r="TZ78">
        <v>5099340</v>
      </c>
      <c r="UC78">
        <v>2910</v>
      </c>
      <c r="UD78">
        <v>606630</v>
      </c>
      <c r="UE78">
        <v>7513.3306499999999</v>
      </c>
      <c r="UF78">
        <v>38130</v>
      </c>
      <c r="UG78">
        <v>12856.671100000001</v>
      </c>
      <c r="UH78">
        <v>246120</v>
      </c>
      <c r="UI78">
        <v>16870.270050000003</v>
      </c>
      <c r="UJ78">
        <v>16790</v>
      </c>
      <c r="UK78">
        <v>4260</v>
      </c>
      <c r="UL78">
        <v>3410</v>
      </c>
      <c r="UM78">
        <v>5620</v>
      </c>
      <c r="UN78">
        <v>13500</v>
      </c>
      <c r="UO78">
        <v>14516.13</v>
      </c>
      <c r="UP78">
        <v>2655390</v>
      </c>
      <c r="UQ78">
        <v>17950</v>
      </c>
      <c r="UR78">
        <v>2362150</v>
      </c>
      <c r="US78">
        <v>3200</v>
      </c>
      <c r="UT78">
        <v>10000</v>
      </c>
      <c r="UU78">
        <v>21407.318972008998</v>
      </c>
      <c r="UV78">
        <v>116620</v>
      </c>
      <c r="UW78">
        <v>14200</v>
      </c>
      <c r="UX78">
        <v>10</v>
      </c>
      <c r="UY78">
        <v>39750</v>
      </c>
      <c r="UZ78">
        <v>259340</v>
      </c>
      <c r="VA78">
        <v>23563.224999999999</v>
      </c>
      <c r="VB78">
        <v>431170</v>
      </c>
      <c r="VC78">
        <v>4960</v>
      </c>
      <c r="VD78">
        <v>2970</v>
      </c>
      <c r="VE78">
        <v>28000</v>
      </c>
      <c r="VF78">
        <v>188310</v>
      </c>
      <c r="VG78">
        <v>1600</v>
      </c>
      <c r="VH78">
        <v>240740</v>
      </c>
      <c r="VI78">
        <v>23047.9872</v>
      </c>
      <c r="VJ78">
        <v>4454.0114982361674</v>
      </c>
      <c r="VK78">
        <v>18600</v>
      </c>
      <c r="VL78">
        <v>2510</v>
      </c>
      <c r="VM78">
        <v>1430</v>
      </c>
      <c r="VN78">
        <v>10</v>
      </c>
      <c r="VO78">
        <v>38900</v>
      </c>
      <c r="VP78">
        <v>230</v>
      </c>
      <c r="VQ78">
        <v>25500</v>
      </c>
      <c r="VR78">
        <v>10</v>
      </c>
      <c r="VS78">
        <v>23200</v>
      </c>
      <c r="VT78">
        <v>4450</v>
      </c>
      <c r="VU78">
        <v>5700</v>
      </c>
      <c r="VV78">
        <v>2070</v>
      </c>
      <c r="VW78">
        <v>2520</v>
      </c>
      <c r="VX78">
        <v>19140</v>
      </c>
      <c r="VY78">
        <v>13250</v>
      </c>
      <c r="VZ78">
        <v>5030</v>
      </c>
      <c r="WA78">
        <v>48700</v>
      </c>
      <c r="WB78">
        <v>99560</v>
      </c>
      <c r="WC78">
        <v>17350</v>
      </c>
      <c r="WD78">
        <v>35690</v>
      </c>
      <c r="WE78">
        <v>47946.254999999997</v>
      </c>
      <c r="WF78">
        <v>170</v>
      </c>
      <c r="WG78">
        <v>8112.6906723011816</v>
      </c>
      <c r="WH78">
        <v>391114.48044427595</v>
      </c>
      <c r="WI78">
        <v>62088.140999999996</v>
      </c>
      <c r="WJ78">
        <v>2010</v>
      </c>
      <c r="WK78">
        <v>6304.7622200000005</v>
      </c>
      <c r="WL78">
        <v>4118320.294083985</v>
      </c>
      <c r="WM78">
        <v>4460</v>
      </c>
      <c r="WN78">
        <v>2007120</v>
      </c>
      <c r="WQ78">
        <v>18917.951499999999</v>
      </c>
      <c r="WR78">
        <v>656660</v>
      </c>
      <c r="WS78">
        <v>82013.216400000005</v>
      </c>
      <c r="WT78">
        <v>921660</v>
      </c>
      <c r="WU78">
        <v>22872.961800000001</v>
      </c>
      <c r="WV78">
        <v>783970</v>
      </c>
      <c r="WY78">
        <v>71020.44</v>
      </c>
      <c r="WZ78">
        <v>1437250</v>
      </c>
      <c r="XA78">
        <v>81000</v>
      </c>
      <c r="XB78">
        <v>2794080</v>
      </c>
      <c r="XC78">
        <v>21100</v>
      </c>
      <c r="XD78">
        <v>1829910</v>
      </c>
      <c r="XE78">
        <v>11680.8534</v>
      </c>
      <c r="XF78">
        <v>1020</v>
      </c>
      <c r="XG78">
        <v>32901.415588603195</v>
      </c>
      <c r="XH78">
        <v>108950</v>
      </c>
      <c r="XI78">
        <v>8400</v>
      </c>
      <c r="XJ78">
        <v>57560</v>
      </c>
      <c r="XK78">
        <v>15100</v>
      </c>
      <c r="XL78">
        <v>79480</v>
      </c>
      <c r="XM78">
        <v>67774.607199999999</v>
      </c>
      <c r="XN78">
        <v>129640</v>
      </c>
      <c r="XO78">
        <v>50663.854800000001</v>
      </c>
      <c r="XP78">
        <v>320090</v>
      </c>
      <c r="XS78">
        <v>13600</v>
      </c>
      <c r="XT78">
        <v>547830</v>
      </c>
      <c r="XU78">
        <v>7867.5637999999999</v>
      </c>
      <c r="XV78">
        <v>2510</v>
      </c>
      <c r="XW78">
        <v>4220</v>
      </c>
      <c r="XX78">
        <v>35910</v>
      </c>
      <c r="XY78">
        <v>8090.9098999999997</v>
      </c>
      <c r="XZ78">
        <v>7083.999291600071</v>
      </c>
      <c r="YC78">
        <v>1830</v>
      </c>
      <c r="YD78">
        <v>1850</v>
      </c>
      <c r="YE78">
        <v>9276.6975000000002</v>
      </c>
      <c r="YF78">
        <v>1006020</v>
      </c>
      <c r="YG78">
        <v>15907.647366810901</v>
      </c>
      <c r="YH78">
        <v>43438.497828075109</v>
      </c>
      <c r="YI78">
        <v>89600</v>
      </c>
      <c r="YJ78">
        <v>47990</v>
      </c>
      <c r="YK78">
        <v>23000</v>
      </c>
      <c r="YL78">
        <v>6260</v>
      </c>
      <c r="YM78">
        <v>14347.6878</v>
      </c>
      <c r="YN78">
        <v>4100</v>
      </c>
      <c r="YO78">
        <v>16800</v>
      </c>
      <c r="YP78">
        <v>46760</v>
      </c>
      <c r="YQ78">
        <v>20500</v>
      </c>
      <c r="YR78">
        <v>210110</v>
      </c>
      <c r="YS78">
        <v>11256.029489239199</v>
      </c>
      <c r="YT78">
        <v>434334.95656650438</v>
      </c>
      <c r="YU78">
        <v>80200</v>
      </c>
      <c r="YV78">
        <v>816210</v>
      </c>
      <c r="YW78">
        <v>32718.75</v>
      </c>
      <c r="YX78">
        <v>9000</v>
      </c>
      <c r="ZA78">
        <v>12350</v>
      </c>
      <c r="ZB78">
        <v>550</v>
      </c>
      <c r="ZC78">
        <v>2880</v>
      </c>
      <c r="ZD78">
        <v>153530</v>
      </c>
      <c r="ZE78">
        <v>32900</v>
      </c>
      <c r="ZF78">
        <v>115170</v>
      </c>
      <c r="ZG78">
        <v>41508.1152</v>
      </c>
      <c r="ZH78">
        <v>29560</v>
      </c>
      <c r="ZI78">
        <v>38859.098399999995</v>
      </c>
      <c r="ZJ78">
        <v>820</v>
      </c>
      <c r="ZK78">
        <v>10489.6584</v>
      </c>
      <c r="ZL78">
        <v>133500</v>
      </c>
      <c r="ZM78">
        <v>4490</v>
      </c>
      <c r="ZN78">
        <v>559120</v>
      </c>
      <c r="ZO78">
        <v>21050</v>
      </c>
      <c r="ZP78">
        <v>263880</v>
      </c>
      <c r="ZS78">
        <v>16900</v>
      </c>
      <c r="ZT78">
        <v>3142950</v>
      </c>
      <c r="ZU78">
        <v>17670.698903630877</v>
      </c>
      <c r="ZV78">
        <v>116827.27476945586</v>
      </c>
      <c r="ZW78">
        <v>19000</v>
      </c>
      <c r="ZX78">
        <v>110</v>
      </c>
      <c r="ZY78">
        <v>9450</v>
      </c>
      <c r="ZZ78">
        <v>45190</v>
      </c>
      <c r="AAA78">
        <v>95127.275699999998</v>
      </c>
      <c r="AAB78">
        <v>35520</v>
      </c>
      <c r="AAC78">
        <v>6681.1872081910205</v>
      </c>
      <c r="AAD78">
        <v>5404160</v>
      </c>
      <c r="AAE78">
        <v>37400</v>
      </c>
      <c r="AAF78">
        <v>47000</v>
      </c>
      <c r="AAG78">
        <v>22200</v>
      </c>
      <c r="AAH78">
        <v>251870</v>
      </c>
      <c r="AAI78">
        <v>6000</v>
      </c>
      <c r="AAJ78">
        <v>6890</v>
      </c>
      <c r="AAK78">
        <v>13000</v>
      </c>
      <c r="AAL78">
        <v>15510</v>
      </c>
      <c r="AAM78">
        <v>33121.126799999998</v>
      </c>
      <c r="AAN78">
        <v>309610</v>
      </c>
      <c r="AAO78">
        <v>22448.791999999998</v>
      </c>
      <c r="AAP78">
        <v>4619110</v>
      </c>
      <c r="AAQ78">
        <v>25100</v>
      </c>
      <c r="AAR78">
        <v>173820</v>
      </c>
      <c r="AAS78">
        <v>51095.128360615992</v>
      </c>
      <c r="AAT78">
        <v>9320</v>
      </c>
      <c r="AAU78">
        <v>13200</v>
      </c>
      <c r="AAV78">
        <v>3350</v>
      </c>
      <c r="AAW78">
        <v>24000</v>
      </c>
      <c r="AAX78">
        <v>1889400</v>
      </c>
      <c r="AAY78">
        <v>22150</v>
      </c>
      <c r="AAZ78">
        <v>4550</v>
      </c>
      <c r="ABA78">
        <v>3552.0415823296598</v>
      </c>
      <c r="ABB78">
        <v>136800</v>
      </c>
      <c r="ABC78">
        <v>13950</v>
      </c>
      <c r="ABD78">
        <v>205680</v>
      </c>
      <c r="ABE78">
        <v>16750</v>
      </c>
      <c r="ABF78">
        <v>623150</v>
      </c>
      <c r="ABI78">
        <v>9900</v>
      </c>
      <c r="ABJ78">
        <v>891150</v>
      </c>
      <c r="ABK78">
        <v>6640</v>
      </c>
      <c r="ABL78">
        <v>74190</v>
      </c>
      <c r="ABM78">
        <v>13775</v>
      </c>
      <c r="ABN78">
        <v>1950</v>
      </c>
      <c r="ABO78">
        <v>13842.45</v>
      </c>
      <c r="ABP78">
        <v>421660</v>
      </c>
    </row>
    <row r="79" spans="1:744" x14ac:dyDescent="0.25">
      <c r="A79" s="6">
        <v>43727</v>
      </c>
      <c r="B79">
        <v>20450</v>
      </c>
      <c r="C79">
        <v>2370</v>
      </c>
      <c r="D79">
        <v>5478.2595000000001</v>
      </c>
      <c r="E79">
        <v>23.000005750001435</v>
      </c>
      <c r="F79">
        <v>9360</v>
      </c>
      <c r="G79">
        <v>133750</v>
      </c>
      <c r="H79">
        <v>4040</v>
      </c>
      <c r="I79">
        <v>2956750</v>
      </c>
      <c r="J79">
        <v>8850</v>
      </c>
      <c r="K79">
        <v>3000</v>
      </c>
      <c r="L79">
        <v>12900</v>
      </c>
      <c r="M79">
        <v>40</v>
      </c>
      <c r="N79">
        <v>1870</v>
      </c>
      <c r="O79">
        <v>2190</v>
      </c>
      <c r="P79">
        <v>8171.4248000000007</v>
      </c>
      <c r="Q79">
        <v>48600</v>
      </c>
      <c r="R79">
        <v>14800</v>
      </c>
      <c r="S79">
        <v>11090</v>
      </c>
      <c r="T79">
        <v>1200</v>
      </c>
      <c r="U79">
        <v>10600</v>
      </c>
      <c r="V79">
        <v>4900</v>
      </c>
      <c r="W79">
        <v>51070</v>
      </c>
      <c r="Z79">
        <v>70800.81749999999</v>
      </c>
      <c r="AA79">
        <v>110</v>
      </c>
      <c r="AD79">
        <v>45353.149999999994</v>
      </c>
      <c r="AE79">
        <v>5790</v>
      </c>
      <c r="AF79">
        <v>1570</v>
      </c>
      <c r="AG79">
        <v>343170</v>
      </c>
      <c r="AJ79">
        <v>6800</v>
      </c>
      <c r="AK79">
        <v>7900</v>
      </c>
      <c r="AL79">
        <v>4870</v>
      </c>
      <c r="AM79">
        <v>5100</v>
      </c>
      <c r="AN79">
        <v>5399.9987158530002</v>
      </c>
      <c r="AO79">
        <v>945.00022472577848</v>
      </c>
      <c r="AP79">
        <v>16000</v>
      </c>
      <c r="AQ79">
        <v>1057900</v>
      </c>
      <c r="AR79">
        <v>7600</v>
      </c>
      <c r="AS79">
        <v>268820</v>
      </c>
      <c r="AT79">
        <v>16000</v>
      </c>
      <c r="AU79">
        <v>244630</v>
      </c>
      <c r="AV79">
        <v>25300.0069</v>
      </c>
      <c r="AW79">
        <v>329260</v>
      </c>
      <c r="AX79">
        <v>4740</v>
      </c>
      <c r="AY79">
        <v>127440</v>
      </c>
      <c r="AZ79">
        <v>1880</v>
      </c>
      <c r="BA79">
        <v>7040</v>
      </c>
      <c r="BB79">
        <v>34044.703699999998</v>
      </c>
      <c r="BC79">
        <v>21810</v>
      </c>
      <c r="BD79">
        <v>2000</v>
      </c>
      <c r="BE79">
        <v>63740</v>
      </c>
      <c r="BH79">
        <v>3790</v>
      </c>
      <c r="BI79">
        <v>1020</v>
      </c>
      <c r="BJ79">
        <v>2940</v>
      </c>
      <c r="BK79">
        <v>100</v>
      </c>
      <c r="BN79">
        <v>20989.101000000002</v>
      </c>
      <c r="BO79">
        <v>14180</v>
      </c>
      <c r="BP79">
        <v>14200</v>
      </c>
      <c r="BQ79">
        <v>10300</v>
      </c>
      <c r="BR79">
        <v>6300</v>
      </c>
      <c r="BS79">
        <v>2330</v>
      </c>
      <c r="BT79">
        <v>55988.360999999997</v>
      </c>
      <c r="BU79">
        <v>10470</v>
      </c>
      <c r="BV79">
        <v>1230</v>
      </c>
      <c r="BW79">
        <v>1903800</v>
      </c>
      <c r="BZ79">
        <v>6212.9634599999999</v>
      </c>
      <c r="CA79">
        <v>4871544.8102764152</v>
      </c>
      <c r="CB79">
        <v>23443.558499999999</v>
      </c>
      <c r="CC79">
        <v>22210.578654260189</v>
      </c>
      <c r="CF79">
        <v>11850</v>
      </c>
      <c r="CG79">
        <v>22990</v>
      </c>
      <c r="CJ79">
        <v>23900</v>
      </c>
      <c r="CK79">
        <v>230</v>
      </c>
      <c r="CN79">
        <v>21000</v>
      </c>
      <c r="CO79">
        <v>1000</v>
      </c>
      <c r="CP79">
        <v>12000</v>
      </c>
      <c r="CQ79">
        <v>10</v>
      </c>
      <c r="CR79">
        <v>5730</v>
      </c>
      <c r="CS79">
        <v>157410</v>
      </c>
      <c r="CT79">
        <v>170800</v>
      </c>
      <c r="CU79">
        <v>10</v>
      </c>
      <c r="CV79">
        <v>9610.7098500000011</v>
      </c>
      <c r="CW79">
        <v>338510</v>
      </c>
      <c r="CX79">
        <v>7628.2062500000002</v>
      </c>
      <c r="CY79">
        <v>10</v>
      </c>
      <c r="CZ79">
        <v>13300</v>
      </c>
      <c r="DA79">
        <v>38050</v>
      </c>
      <c r="DB79">
        <v>5904.6515064454497</v>
      </c>
      <c r="DC79">
        <v>2204366.5510916375</v>
      </c>
      <c r="DD79">
        <v>3090</v>
      </c>
      <c r="DE79">
        <v>129980</v>
      </c>
      <c r="DF79">
        <v>66901.415500000003</v>
      </c>
      <c r="DG79">
        <v>49370</v>
      </c>
      <c r="DH79">
        <v>2100</v>
      </c>
      <c r="DI79">
        <v>15080</v>
      </c>
      <c r="DJ79">
        <v>6599.8081499999998</v>
      </c>
      <c r="DK79">
        <v>12110</v>
      </c>
      <c r="DL79">
        <v>39005.761166071999</v>
      </c>
      <c r="DM79">
        <v>2260</v>
      </c>
      <c r="DR79">
        <v>24200</v>
      </c>
      <c r="DS79">
        <v>500</v>
      </c>
      <c r="DT79">
        <v>7330</v>
      </c>
      <c r="DU79">
        <v>50</v>
      </c>
      <c r="DV79">
        <v>650</v>
      </c>
      <c r="DW79">
        <v>10560</v>
      </c>
      <c r="DX79">
        <v>3630</v>
      </c>
      <c r="DY79">
        <v>1596580</v>
      </c>
      <c r="DZ79">
        <v>22000</v>
      </c>
      <c r="EA79">
        <v>2917900</v>
      </c>
      <c r="EB79">
        <v>22025.420999999998</v>
      </c>
      <c r="EC79">
        <v>17420</v>
      </c>
      <c r="EF79">
        <v>3150</v>
      </c>
      <c r="EG79">
        <v>1480210</v>
      </c>
      <c r="EH79">
        <v>11541.662049999999</v>
      </c>
      <c r="EI79">
        <v>396.00015840006336</v>
      </c>
      <c r="EJ79">
        <v>49587.478087609416</v>
      </c>
      <c r="EK79">
        <v>2020</v>
      </c>
      <c r="EL79">
        <v>103800</v>
      </c>
      <c r="EM79">
        <v>266300</v>
      </c>
      <c r="EN79">
        <v>4300</v>
      </c>
      <c r="EO79">
        <v>520</v>
      </c>
      <c r="EP79">
        <v>12050</v>
      </c>
      <c r="EQ79">
        <v>88360</v>
      </c>
      <c r="ER79">
        <v>18850</v>
      </c>
      <c r="ES79">
        <v>20</v>
      </c>
      <c r="ET79">
        <v>14900</v>
      </c>
      <c r="EU79">
        <v>10</v>
      </c>
      <c r="EV79">
        <v>10400</v>
      </c>
      <c r="EW79">
        <v>2420</v>
      </c>
      <c r="EX79">
        <v>3720</v>
      </c>
      <c r="EY79">
        <v>259320</v>
      </c>
      <c r="EZ79">
        <v>4852.2541215890005</v>
      </c>
      <c r="FA79">
        <v>1418.9998581000143</v>
      </c>
      <c r="FB79">
        <v>27913.4228</v>
      </c>
      <c r="FC79">
        <v>250240</v>
      </c>
      <c r="FD79">
        <v>6990</v>
      </c>
      <c r="FE79">
        <v>3620</v>
      </c>
      <c r="FF79">
        <v>3490</v>
      </c>
      <c r="FG79">
        <v>255710</v>
      </c>
      <c r="FH79">
        <v>39457.645799155194</v>
      </c>
      <c r="FI79">
        <v>1029490</v>
      </c>
      <c r="FJ79">
        <v>29000</v>
      </c>
      <c r="FK79">
        <v>960</v>
      </c>
      <c r="FL79">
        <v>11200</v>
      </c>
      <c r="FM79">
        <v>42560</v>
      </c>
      <c r="FN79">
        <v>125200</v>
      </c>
      <c r="FO79">
        <v>535580</v>
      </c>
      <c r="FP79">
        <v>19300</v>
      </c>
      <c r="FQ79">
        <v>137990</v>
      </c>
      <c r="FR79">
        <v>33900</v>
      </c>
      <c r="FS79">
        <v>249340</v>
      </c>
      <c r="FT79">
        <v>3110</v>
      </c>
      <c r="FU79">
        <v>87390</v>
      </c>
      <c r="FV79">
        <v>1550</v>
      </c>
      <c r="FW79">
        <v>269650</v>
      </c>
      <c r="FX79">
        <v>6950</v>
      </c>
      <c r="FY79">
        <v>32110</v>
      </c>
      <c r="FZ79">
        <v>50294.608799999995</v>
      </c>
      <c r="GA79">
        <v>1670</v>
      </c>
      <c r="GB79">
        <v>68978.310599999997</v>
      </c>
      <c r="GC79">
        <v>2680</v>
      </c>
      <c r="GD79">
        <v>11156.822749999999</v>
      </c>
      <c r="GE79">
        <v>8323.1133164681669</v>
      </c>
      <c r="GF79">
        <v>23700</v>
      </c>
      <c r="GG79">
        <v>372040</v>
      </c>
      <c r="GH79">
        <v>14700</v>
      </c>
      <c r="GI79">
        <v>39020</v>
      </c>
      <c r="GJ79">
        <v>21690.770446492799</v>
      </c>
      <c r="GK79">
        <v>102110</v>
      </c>
      <c r="GL79">
        <v>7748.7518099999998</v>
      </c>
      <c r="GM79">
        <v>1941620</v>
      </c>
      <c r="GR79">
        <v>16400</v>
      </c>
      <c r="GS79">
        <v>104470</v>
      </c>
      <c r="GT79">
        <v>16500</v>
      </c>
      <c r="GU79">
        <v>897270</v>
      </c>
      <c r="GV79">
        <v>8520</v>
      </c>
      <c r="GW79">
        <v>1819690</v>
      </c>
      <c r="GX79">
        <v>23528.495999999999</v>
      </c>
      <c r="GY79">
        <v>734540</v>
      </c>
      <c r="GZ79">
        <v>10150</v>
      </c>
      <c r="HA79">
        <v>3061010</v>
      </c>
      <c r="HB79">
        <v>12200</v>
      </c>
      <c r="HC79">
        <v>50</v>
      </c>
      <c r="HD79">
        <v>14147.964</v>
      </c>
      <c r="HE79">
        <v>15650</v>
      </c>
      <c r="HF79">
        <v>20600</v>
      </c>
      <c r="HG79">
        <v>12320</v>
      </c>
      <c r="HH79">
        <v>21900</v>
      </c>
      <c r="HI79">
        <v>100860</v>
      </c>
      <c r="HJ79">
        <v>16750</v>
      </c>
      <c r="HK79">
        <v>10</v>
      </c>
      <c r="HL79">
        <v>19850</v>
      </c>
      <c r="HM79">
        <v>403440</v>
      </c>
      <c r="HN79">
        <v>22450</v>
      </c>
      <c r="HO79">
        <v>305420</v>
      </c>
      <c r="HP79">
        <v>85900</v>
      </c>
      <c r="HQ79">
        <v>2000</v>
      </c>
      <c r="HR79">
        <v>6360</v>
      </c>
      <c r="HS79">
        <v>12910</v>
      </c>
      <c r="HT79">
        <v>28000</v>
      </c>
      <c r="HU79">
        <v>2020</v>
      </c>
      <c r="HV79">
        <v>28717.091899999999</v>
      </c>
      <c r="HW79">
        <v>72660</v>
      </c>
      <c r="HX79">
        <v>17000</v>
      </c>
      <c r="HY79">
        <v>870</v>
      </c>
      <c r="HZ79">
        <v>27650</v>
      </c>
      <c r="IA79">
        <v>35620</v>
      </c>
      <c r="IB79">
        <v>27791.416399999998</v>
      </c>
      <c r="IC79">
        <v>850</v>
      </c>
      <c r="ID79">
        <v>3400</v>
      </c>
      <c r="IE79">
        <v>172260</v>
      </c>
      <c r="IF79">
        <v>10900</v>
      </c>
      <c r="IG79">
        <v>6220</v>
      </c>
      <c r="IH79">
        <v>2020</v>
      </c>
      <c r="II79">
        <v>29690</v>
      </c>
      <c r="IJ79">
        <v>990</v>
      </c>
      <c r="IK79">
        <v>18690</v>
      </c>
      <c r="IL79">
        <v>26800</v>
      </c>
      <c r="IM79">
        <v>19132530</v>
      </c>
      <c r="IN79">
        <v>9800</v>
      </c>
      <c r="IO79">
        <v>96580</v>
      </c>
      <c r="IP79">
        <v>24069.339</v>
      </c>
      <c r="IQ79">
        <v>2118430</v>
      </c>
      <c r="IR79">
        <v>20100</v>
      </c>
      <c r="IS79">
        <v>127040</v>
      </c>
      <c r="IT79">
        <v>79000</v>
      </c>
      <c r="IU79">
        <v>1590</v>
      </c>
      <c r="IV79">
        <v>21000</v>
      </c>
      <c r="IW79">
        <v>356440</v>
      </c>
      <c r="IX79">
        <v>260242.04249999998</v>
      </c>
      <c r="IY79">
        <v>23710</v>
      </c>
      <c r="IZ79">
        <v>63200</v>
      </c>
      <c r="JA79">
        <v>315370</v>
      </c>
      <c r="JB79">
        <v>43000</v>
      </c>
      <c r="JC79">
        <v>322410</v>
      </c>
      <c r="JD79">
        <v>12450</v>
      </c>
      <c r="JE79">
        <v>10080</v>
      </c>
      <c r="JF79">
        <v>50623.7327</v>
      </c>
      <c r="JG79">
        <v>115240</v>
      </c>
      <c r="JH79">
        <v>3980</v>
      </c>
      <c r="JI79">
        <v>224870</v>
      </c>
      <c r="JJ79">
        <v>139500</v>
      </c>
      <c r="JK79">
        <v>513500</v>
      </c>
      <c r="JL79">
        <v>28000</v>
      </c>
      <c r="JM79">
        <v>507830</v>
      </c>
      <c r="JN79">
        <v>58006.323700000001</v>
      </c>
      <c r="JO79">
        <v>216260</v>
      </c>
      <c r="JP79">
        <v>7990</v>
      </c>
      <c r="JQ79">
        <v>720</v>
      </c>
      <c r="JR79">
        <v>15650</v>
      </c>
      <c r="JS79">
        <v>1670</v>
      </c>
      <c r="JT79">
        <v>11234.5290325437</v>
      </c>
      <c r="JU79">
        <v>417.99995820000419</v>
      </c>
      <c r="JV79">
        <v>20500</v>
      </c>
      <c r="JW79">
        <v>42010</v>
      </c>
      <c r="JX79">
        <v>2610</v>
      </c>
      <c r="JY79">
        <v>220470</v>
      </c>
      <c r="JZ79">
        <v>16500</v>
      </c>
      <c r="KA79">
        <v>630</v>
      </c>
      <c r="KB79">
        <v>26978.641499999998</v>
      </c>
      <c r="KC79">
        <v>1500</v>
      </c>
      <c r="KD79">
        <v>11350</v>
      </c>
      <c r="KE79">
        <v>117220</v>
      </c>
      <c r="KF79">
        <v>2550</v>
      </c>
      <c r="KG79">
        <v>405820</v>
      </c>
      <c r="KH79">
        <v>34500</v>
      </c>
      <c r="KI79">
        <v>52460</v>
      </c>
      <c r="KJ79">
        <v>1530</v>
      </c>
      <c r="KK79">
        <v>17500</v>
      </c>
      <c r="KL79">
        <v>19555.2546</v>
      </c>
      <c r="KM79">
        <v>1220</v>
      </c>
      <c r="KN79">
        <v>162867.91200000001</v>
      </c>
      <c r="KO79">
        <v>3660</v>
      </c>
      <c r="KP79">
        <v>26000</v>
      </c>
      <c r="KQ79">
        <v>49190</v>
      </c>
      <c r="KR79">
        <v>21450</v>
      </c>
      <c r="KS79">
        <v>2486530</v>
      </c>
      <c r="KT79">
        <v>30141.919999999998</v>
      </c>
      <c r="KU79">
        <v>10</v>
      </c>
      <c r="KV79">
        <v>26600</v>
      </c>
      <c r="KW79">
        <v>176330</v>
      </c>
      <c r="KX79">
        <v>12700</v>
      </c>
      <c r="KY79">
        <v>707480</v>
      </c>
      <c r="KZ79">
        <v>22950</v>
      </c>
      <c r="LA79">
        <v>3116360</v>
      </c>
      <c r="LC79">
        <v>11200</v>
      </c>
      <c r="LD79">
        <v>71360</v>
      </c>
      <c r="LE79">
        <v>57837.464</v>
      </c>
      <c r="LF79">
        <v>2040</v>
      </c>
      <c r="LG79">
        <v>19400</v>
      </c>
      <c r="LH79">
        <v>2650</v>
      </c>
      <c r="LI79">
        <v>22550</v>
      </c>
      <c r="LJ79">
        <v>18430</v>
      </c>
      <c r="LK79">
        <v>19600</v>
      </c>
      <c r="LL79">
        <v>153530</v>
      </c>
      <c r="LO79">
        <v>51058.351900000001</v>
      </c>
      <c r="LP79">
        <v>16320</v>
      </c>
      <c r="LQ79">
        <v>19640.944950000001</v>
      </c>
      <c r="LR79">
        <v>201690</v>
      </c>
      <c r="LS79">
        <v>16869.561000000002</v>
      </c>
      <c r="LT79">
        <v>71978.517994629496</v>
      </c>
      <c r="LU79">
        <v>16347.65625</v>
      </c>
      <c r="LV79">
        <v>103219.2</v>
      </c>
      <c r="LW79">
        <v>14909.0924</v>
      </c>
      <c r="LX79">
        <v>1037321.8962678104</v>
      </c>
      <c r="LY79">
        <v>24700</v>
      </c>
      <c r="LZ79">
        <v>216210</v>
      </c>
      <c r="MA79">
        <v>15604.406999999999</v>
      </c>
      <c r="MB79">
        <v>29470</v>
      </c>
      <c r="MC79">
        <v>22913.03775</v>
      </c>
      <c r="MD79">
        <v>1082736.7706841927</v>
      </c>
      <c r="ME79">
        <v>60400</v>
      </c>
      <c r="MF79">
        <v>103090</v>
      </c>
      <c r="MG79">
        <v>2640</v>
      </c>
      <c r="MH79">
        <v>3330990</v>
      </c>
      <c r="MI79">
        <v>90300</v>
      </c>
      <c r="MJ79">
        <v>506070</v>
      </c>
      <c r="MK79">
        <v>46950</v>
      </c>
      <c r="ML79">
        <v>69390</v>
      </c>
      <c r="MM79">
        <v>22700</v>
      </c>
      <c r="MN79">
        <v>377020</v>
      </c>
      <c r="MO79">
        <v>19150</v>
      </c>
      <c r="MP79">
        <v>8840</v>
      </c>
      <c r="MQ79">
        <v>16028.032999999999</v>
      </c>
      <c r="MR79">
        <v>220401.71741597986</v>
      </c>
      <c r="MS79">
        <v>26350</v>
      </c>
      <c r="MT79">
        <v>1610140</v>
      </c>
      <c r="MU79">
        <v>69065.391999999993</v>
      </c>
      <c r="MV79">
        <v>66070</v>
      </c>
      <c r="MW79">
        <v>4870</v>
      </c>
      <c r="MX79">
        <v>892210</v>
      </c>
      <c r="MY79">
        <v>41300</v>
      </c>
      <c r="MZ79">
        <v>586160</v>
      </c>
      <c r="NA79">
        <v>53000</v>
      </c>
      <c r="NB79">
        <v>12290</v>
      </c>
      <c r="NC79">
        <v>34100</v>
      </c>
      <c r="ND79">
        <v>1320480</v>
      </c>
      <c r="NE79">
        <v>12300</v>
      </c>
      <c r="NF79">
        <v>167380</v>
      </c>
      <c r="NG79">
        <v>17940.05696760225</v>
      </c>
      <c r="NH79">
        <v>1711046.3315581467</v>
      </c>
      <c r="NI79">
        <v>17750</v>
      </c>
      <c r="NJ79">
        <v>437840</v>
      </c>
      <c r="NK79">
        <v>23180.258999999998</v>
      </c>
      <c r="NL79">
        <v>419470</v>
      </c>
      <c r="NM79">
        <v>10950</v>
      </c>
      <c r="NN79">
        <v>1109910</v>
      </c>
      <c r="NO79">
        <v>19120.999635935648</v>
      </c>
      <c r="NP79">
        <v>29072.013774597763</v>
      </c>
      <c r="NQ79">
        <v>21041.856</v>
      </c>
      <c r="NR79">
        <v>490750</v>
      </c>
      <c r="NS79">
        <v>32616.649050206004</v>
      </c>
      <c r="NT79">
        <v>73610</v>
      </c>
      <c r="NW79">
        <v>10450</v>
      </c>
      <c r="NX79">
        <v>50</v>
      </c>
      <c r="NY79">
        <v>48736.828469483</v>
      </c>
      <c r="NZ79">
        <v>194320</v>
      </c>
      <c r="OC79">
        <v>16750</v>
      </c>
      <c r="OD79">
        <v>109880</v>
      </c>
      <c r="OE79">
        <v>19100</v>
      </c>
      <c r="OF79">
        <v>500</v>
      </c>
      <c r="OG79">
        <v>9635.7889500000001</v>
      </c>
      <c r="OH79">
        <v>2040</v>
      </c>
      <c r="OI79">
        <v>22354.025601715199</v>
      </c>
      <c r="OJ79">
        <v>236190</v>
      </c>
      <c r="OK79">
        <v>10550</v>
      </c>
      <c r="OL79">
        <v>8105240</v>
      </c>
      <c r="OM79">
        <v>11800.005000000001</v>
      </c>
      <c r="ON79">
        <v>530</v>
      </c>
      <c r="OO79">
        <v>45300</v>
      </c>
      <c r="OP79">
        <v>220</v>
      </c>
      <c r="OQ79">
        <v>64200</v>
      </c>
      <c r="OR79">
        <v>10</v>
      </c>
      <c r="OS79">
        <v>25777.697400000001</v>
      </c>
      <c r="OT79">
        <v>233780</v>
      </c>
      <c r="OU79">
        <v>20366.673600000002</v>
      </c>
      <c r="OV79">
        <v>24694.45967848181</v>
      </c>
      <c r="OW79">
        <v>14200.814249999999</v>
      </c>
      <c r="OX79">
        <v>2020</v>
      </c>
      <c r="OY79">
        <v>8200</v>
      </c>
      <c r="OZ79">
        <v>10</v>
      </c>
      <c r="PA79">
        <v>4060</v>
      </c>
      <c r="PB79">
        <v>1240</v>
      </c>
      <c r="PC79">
        <v>3370</v>
      </c>
      <c r="PD79">
        <v>20500</v>
      </c>
      <c r="PE79">
        <v>20600</v>
      </c>
      <c r="PF79">
        <v>300980</v>
      </c>
      <c r="PG79">
        <v>19485.147499999999</v>
      </c>
      <c r="PH79">
        <v>51710</v>
      </c>
      <c r="PI79">
        <v>7990</v>
      </c>
      <c r="PJ79">
        <v>20</v>
      </c>
      <c r="PM79">
        <v>35454.538800000002</v>
      </c>
      <c r="PN79">
        <v>503760</v>
      </c>
      <c r="PO79">
        <v>7621.3608999999997</v>
      </c>
      <c r="PP79">
        <v>51644.188638278501</v>
      </c>
      <c r="PQ79">
        <v>20293.641100000001</v>
      </c>
      <c r="PR79">
        <v>1400</v>
      </c>
      <c r="PU79">
        <v>5200</v>
      </c>
      <c r="PV79">
        <v>16870</v>
      </c>
      <c r="PW79">
        <v>73828.603999999992</v>
      </c>
      <c r="PX79">
        <v>10</v>
      </c>
      <c r="PY79">
        <v>13500</v>
      </c>
      <c r="PZ79">
        <v>878660</v>
      </c>
      <c r="QA79">
        <v>23068.046406900001</v>
      </c>
      <c r="QB79">
        <v>2668.0006670001667</v>
      </c>
      <c r="QC79">
        <v>122552.49</v>
      </c>
      <c r="QD79">
        <v>725700</v>
      </c>
      <c r="QE79">
        <v>13350</v>
      </c>
      <c r="QF79">
        <v>23940</v>
      </c>
      <c r="QI79">
        <v>29333.334800000001</v>
      </c>
      <c r="QJ79">
        <v>230</v>
      </c>
      <c r="QK79">
        <v>14550</v>
      </c>
      <c r="QL79">
        <v>3500</v>
      </c>
      <c r="QM79">
        <v>48000</v>
      </c>
      <c r="QN79">
        <v>71490</v>
      </c>
      <c r="QO79">
        <v>27000</v>
      </c>
      <c r="QP79">
        <v>80910</v>
      </c>
      <c r="QQ79">
        <v>73843.766999999993</v>
      </c>
      <c r="QR79">
        <v>7350</v>
      </c>
      <c r="QS79">
        <v>17008.577649999999</v>
      </c>
      <c r="QT79">
        <v>18380</v>
      </c>
      <c r="QU79">
        <v>36500</v>
      </c>
      <c r="QV79">
        <v>10</v>
      </c>
      <c r="QW79">
        <v>11400</v>
      </c>
      <c r="QX79">
        <v>390</v>
      </c>
      <c r="QY79">
        <v>68200</v>
      </c>
      <c r="QZ79">
        <v>290</v>
      </c>
      <c r="RA79">
        <v>17686.682649999999</v>
      </c>
      <c r="RB79">
        <v>1610</v>
      </c>
      <c r="RC79">
        <v>23500</v>
      </c>
      <c r="RD79">
        <v>250</v>
      </c>
      <c r="RE79">
        <v>4700</v>
      </c>
      <c r="RF79">
        <v>1040</v>
      </c>
      <c r="RG79">
        <v>23500</v>
      </c>
      <c r="RH79">
        <v>30</v>
      </c>
      <c r="RI79">
        <v>14600</v>
      </c>
      <c r="RJ79">
        <v>260</v>
      </c>
      <c r="RK79">
        <v>34130.096000000005</v>
      </c>
      <c r="RL79">
        <v>10</v>
      </c>
      <c r="RM79">
        <v>3090</v>
      </c>
      <c r="RN79">
        <v>2012080</v>
      </c>
      <c r="RO79">
        <v>24600</v>
      </c>
      <c r="RP79">
        <v>50590</v>
      </c>
      <c r="RQ79">
        <v>8300</v>
      </c>
      <c r="RR79">
        <v>17020</v>
      </c>
      <c r="RS79">
        <v>82910.593200000003</v>
      </c>
      <c r="RT79">
        <v>1250</v>
      </c>
      <c r="RU79">
        <v>91000</v>
      </c>
      <c r="RV79">
        <v>3140</v>
      </c>
      <c r="RY79">
        <v>18100</v>
      </c>
      <c r="RZ79">
        <v>1428640</v>
      </c>
      <c r="SA79">
        <v>5080</v>
      </c>
      <c r="SB79">
        <v>61390</v>
      </c>
      <c r="SC79">
        <v>26816.359199999999</v>
      </c>
      <c r="SD79">
        <v>36920</v>
      </c>
      <c r="SE79">
        <v>14200</v>
      </c>
      <c r="SF79">
        <v>9640</v>
      </c>
      <c r="SG79">
        <v>24900</v>
      </c>
      <c r="SH79">
        <v>2020</v>
      </c>
      <c r="SI79">
        <v>57800</v>
      </c>
      <c r="SJ79">
        <v>1432730</v>
      </c>
      <c r="SK79">
        <v>33485.286</v>
      </c>
      <c r="SL79">
        <v>200</v>
      </c>
      <c r="SM79">
        <v>2510</v>
      </c>
      <c r="SN79">
        <v>34610</v>
      </c>
      <c r="SQ79">
        <v>30700</v>
      </c>
      <c r="SR79">
        <v>3340</v>
      </c>
      <c r="SS79">
        <v>34112.258800000003</v>
      </c>
      <c r="ST79">
        <v>7810</v>
      </c>
      <c r="SU79">
        <v>5480</v>
      </c>
      <c r="SV79">
        <v>10</v>
      </c>
      <c r="SW79">
        <v>12350</v>
      </c>
      <c r="SX79">
        <v>110</v>
      </c>
      <c r="SY79">
        <v>32712.743000000002</v>
      </c>
      <c r="SZ79">
        <v>2530</v>
      </c>
      <c r="TA79">
        <v>14350</v>
      </c>
      <c r="TB79">
        <v>2257900</v>
      </c>
      <c r="TC79">
        <v>2190</v>
      </c>
      <c r="TD79">
        <v>318890</v>
      </c>
      <c r="TE79">
        <v>24000</v>
      </c>
      <c r="TF79">
        <v>840</v>
      </c>
      <c r="TG79">
        <v>36791.581099999996</v>
      </c>
      <c r="TH79">
        <v>680</v>
      </c>
      <c r="TI79">
        <v>3430</v>
      </c>
      <c r="TJ79">
        <v>330000</v>
      </c>
      <c r="TK79">
        <v>7580</v>
      </c>
      <c r="TL79">
        <v>54810</v>
      </c>
      <c r="TM79">
        <v>14458.5324</v>
      </c>
      <c r="TN79">
        <v>73030</v>
      </c>
      <c r="TO79">
        <v>15400</v>
      </c>
      <c r="TP79">
        <v>3010</v>
      </c>
      <c r="TQ79">
        <v>21800</v>
      </c>
      <c r="TR79">
        <v>238230</v>
      </c>
      <c r="TS79">
        <v>7350</v>
      </c>
      <c r="TT79">
        <v>5750</v>
      </c>
      <c r="TU79">
        <v>121500</v>
      </c>
      <c r="TV79">
        <v>345240</v>
      </c>
      <c r="TW79">
        <v>16850</v>
      </c>
      <c r="TX79">
        <v>2790</v>
      </c>
      <c r="TY79">
        <v>22950</v>
      </c>
      <c r="TZ79">
        <v>3407530</v>
      </c>
      <c r="UA79">
        <v>14090.91</v>
      </c>
      <c r="UB79">
        <v>1240</v>
      </c>
      <c r="UC79">
        <v>2860</v>
      </c>
      <c r="UD79">
        <v>427160</v>
      </c>
      <c r="UE79">
        <v>7475.9973300000001</v>
      </c>
      <c r="UF79">
        <v>35440</v>
      </c>
      <c r="UG79">
        <v>12711.671050000001</v>
      </c>
      <c r="UH79">
        <v>167040</v>
      </c>
      <c r="UI79">
        <v>16823.538</v>
      </c>
      <c r="UJ79">
        <v>14080</v>
      </c>
      <c r="UK79">
        <v>4560</v>
      </c>
      <c r="UL79">
        <v>2410</v>
      </c>
      <c r="UM79">
        <v>5620</v>
      </c>
      <c r="UN79">
        <v>4820</v>
      </c>
      <c r="UO79">
        <v>14806.452600000001</v>
      </c>
      <c r="UP79">
        <v>2226750</v>
      </c>
      <c r="UQ79">
        <v>17850</v>
      </c>
      <c r="UR79">
        <v>933450</v>
      </c>
      <c r="US79">
        <v>3000</v>
      </c>
      <c r="UT79">
        <v>2270</v>
      </c>
      <c r="UU79">
        <v>21407.318972008998</v>
      </c>
      <c r="UV79">
        <v>63690</v>
      </c>
      <c r="UW79">
        <v>13300</v>
      </c>
      <c r="UX79">
        <v>1380</v>
      </c>
      <c r="UY79">
        <v>40000</v>
      </c>
      <c r="UZ79">
        <v>195940</v>
      </c>
      <c r="VA79">
        <v>23280.4663</v>
      </c>
      <c r="VB79">
        <v>273740</v>
      </c>
      <c r="VC79">
        <v>5080</v>
      </c>
      <c r="VD79">
        <v>3160</v>
      </c>
      <c r="VE79">
        <v>28200</v>
      </c>
      <c r="VF79">
        <v>105070</v>
      </c>
      <c r="VG79">
        <v>1610</v>
      </c>
      <c r="VH79">
        <v>580550</v>
      </c>
      <c r="VI79">
        <v>23047.9872</v>
      </c>
      <c r="VJ79">
        <v>9841.0328863771665</v>
      </c>
      <c r="VK79">
        <v>19900</v>
      </c>
      <c r="VL79">
        <v>3700</v>
      </c>
      <c r="VO79">
        <v>38500</v>
      </c>
      <c r="VP79">
        <v>190</v>
      </c>
      <c r="VS79">
        <v>23200</v>
      </c>
      <c r="VT79">
        <v>22237.5</v>
      </c>
      <c r="VW79">
        <v>2570</v>
      </c>
      <c r="VX79">
        <v>4180</v>
      </c>
      <c r="VY79">
        <v>13300</v>
      </c>
      <c r="VZ79">
        <v>1010</v>
      </c>
      <c r="WA79">
        <v>49400</v>
      </c>
      <c r="WB79">
        <v>86940</v>
      </c>
      <c r="WC79">
        <v>17000</v>
      </c>
      <c r="WD79">
        <v>56880</v>
      </c>
      <c r="WE79">
        <v>48924.75</v>
      </c>
      <c r="WF79">
        <v>240</v>
      </c>
      <c r="WG79">
        <v>8227.7015542421996</v>
      </c>
      <c r="WH79">
        <v>190543.49047282548</v>
      </c>
      <c r="WI79">
        <v>62765.114499999996</v>
      </c>
      <c r="WJ79">
        <v>650</v>
      </c>
      <c r="WK79">
        <v>6180.9526900000001</v>
      </c>
      <c r="WL79">
        <v>952055.95239720237</v>
      </c>
      <c r="WM79">
        <v>4520</v>
      </c>
      <c r="WN79">
        <v>866410</v>
      </c>
      <c r="WQ79">
        <v>18176.925749999999</v>
      </c>
      <c r="WR79">
        <v>664770</v>
      </c>
      <c r="WS79">
        <v>80936.670599999998</v>
      </c>
      <c r="WT79">
        <v>402590</v>
      </c>
      <c r="WU79">
        <v>23068.457200000001</v>
      </c>
      <c r="WV79">
        <v>1321040</v>
      </c>
      <c r="WW79">
        <v>34447.901149999998</v>
      </c>
      <c r="WX79">
        <v>3220</v>
      </c>
      <c r="WY79">
        <v>72697.311499999996</v>
      </c>
      <c r="WZ79">
        <v>115760</v>
      </c>
      <c r="XA79">
        <v>81500</v>
      </c>
      <c r="XB79">
        <v>527230</v>
      </c>
      <c r="XC79">
        <v>21250</v>
      </c>
      <c r="XD79">
        <v>4698360</v>
      </c>
      <c r="XE79">
        <v>11776.598100000001</v>
      </c>
      <c r="XF79">
        <v>110</v>
      </c>
      <c r="XG79">
        <v>32854.143439768995</v>
      </c>
      <c r="XH79">
        <v>68030</v>
      </c>
      <c r="XI79">
        <v>8400</v>
      </c>
      <c r="XJ79">
        <v>20320</v>
      </c>
      <c r="XK79">
        <v>15000</v>
      </c>
      <c r="XL79">
        <v>241630</v>
      </c>
      <c r="XM79">
        <v>68941.458400000003</v>
      </c>
      <c r="XN79">
        <v>66690</v>
      </c>
      <c r="XO79">
        <v>51783.498</v>
      </c>
      <c r="XP79">
        <v>258640</v>
      </c>
      <c r="XS79">
        <v>14050</v>
      </c>
      <c r="XT79">
        <v>531300</v>
      </c>
      <c r="XU79">
        <v>7963.5096999999996</v>
      </c>
      <c r="XV79">
        <v>41350</v>
      </c>
      <c r="XW79">
        <v>4200</v>
      </c>
      <c r="XX79">
        <v>3170</v>
      </c>
      <c r="XY79">
        <v>8081.8189899999998</v>
      </c>
      <c r="XZ79">
        <v>65.999993400000662</v>
      </c>
      <c r="YE79">
        <v>9939.3187500000004</v>
      </c>
      <c r="YF79">
        <v>337830</v>
      </c>
      <c r="YG79">
        <v>16045.57494513585</v>
      </c>
      <c r="YH79">
        <v>13754.999312250035</v>
      </c>
      <c r="YI79">
        <v>86400</v>
      </c>
      <c r="YJ79">
        <v>24640</v>
      </c>
      <c r="YK79">
        <v>23250</v>
      </c>
      <c r="YL79">
        <v>5930</v>
      </c>
      <c r="YM79">
        <v>14062.634399999999</v>
      </c>
      <c r="YN79">
        <v>4300</v>
      </c>
      <c r="YO79">
        <v>16800</v>
      </c>
      <c r="YP79">
        <v>112770</v>
      </c>
      <c r="YQ79">
        <v>20700</v>
      </c>
      <c r="YR79">
        <v>98480</v>
      </c>
      <c r="YS79">
        <v>11471.6622380752</v>
      </c>
      <c r="YT79">
        <v>388882.96111170389</v>
      </c>
      <c r="YU79">
        <v>80200</v>
      </c>
      <c r="YV79">
        <v>548790</v>
      </c>
      <c r="YW79">
        <v>33187.5</v>
      </c>
      <c r="YX79">
        <v>5940</v>
      </c>
      <c r="ZA79">
        <v>12300</v>
      </c>
      <c r="ZB79">
        <v>4050</v>
      </c>
      <c r="ZC79">
        <v>2900</v>
      </c>
      <c r="ZD79">
        <v>118540</v>
      </c>
      <c r="ZE79">
        <v>32000</v>
      </c>
      <c r="ZF79">
        <v>583480</v>
      </c>
      <c r="ZG79">
        <v>41315.948000000004</v>
      </c>
      <c r="ZH79">
        <v>18070</v>
      </c>
      <c r="ZI79">
        <v>38859.098399999995</v>
      </c>
      <c r="ZJ79">
        <v>2650</v>
      </c>
      <c r="ZK79">
        <v>10579.313599999999</v>
      </c>
      <c r="ZL79">
        <v>7240</v>
      </c>
      <c r="ZM79">
        <v>4590</v>
      </c>
      <c r="ZN79">
        <v>249800</v>
      </c>
      <c r="ZO79">
        <v>21000</v>
      </c>
      <c r="ZP79">
        <v>296250</v>
      </c>
      <c r="ZS79">
        <v>17400</v>
      </c>
      <c r="ZT79">
        <v>2371890</v>
      </c>
      <c r="ZU79">
        <v>17366.031681154484</v>
      </c>
      <c r="ZV79">
        <v>35481.622708238538</v>
      </c>
      <c r="ZW79">
        <v>18000</v>
      </c>
      <c r="ZX79">
        <v>500</v>
      </c>
      <c r="ZY79">
        <v>9480</v>
      </c>
      <c r="ZZ79">
        <v>491320</v>
      </c>
      <c r="AAA79">
        <v>94060.608999999997</v>
      </c>
      <c r="AAB79">
        <v>35190</v>
      </c>
      <c r="AAC79">
        <v>6286.1104350391197</v>
      </c>
      <c r="AAD79">
        <v>4726260</v>
      </c>
      <c r="AAE79">
        <v>38300</v>
      </c>
      <c r="AAF79">
        <v>27670</v>
      </c>
      <c r="AAG79">
        <v>22300</v>
      </c>
      <c r="AAH79">
        <v>496020</v>
      </c>
      <c r="AAI79">
        <v>6000</v>
      </c>
      <c r="AAJ79">
        <v>2780</v>
      </c>
      <c r="AAK79">
        <v>13200</v>
      </c>
      <c r="AAL79">
        <v>12120</v>
      </c>
      <c r="AAM79">
        <v>33508.508399999999</v>
      </c>
      <c r="AAN79">
        <v>139290</v>
      </c>
      <c r="AAO79">
        <v>23257.328999999998</v>
      </c>
      <c r="AAP79">
        <v>205180</v>
      </c>
      <c r="AAQ79">
        <v>25400</v>
      </c>
      <c r="AAR79">
        <v>403780</v>
      </c>
      <c r="AAS79">
        <v>51962.781483720799</v>
      </c>
      <c r="AAT79">
        <v>27330</v>
      </c>
      <c r="AAU79">
        <v>13300</v>
      </c>
      <c r="AAV79">
        <v>4140</v>
      </c>
      <c r="AAW79">
        <v>22800</v>
      </c>
      <c r="AAX79">
        <v>811680</v>
      </c>
      <c r="AAY79">
        <v>22350</v>
      </c>
      <c r="AAZ79">
        <v>4140</v>
      </c>
      <c r="ABA79">
        <v>3552.0415823296598</v>
      </c>
      <c r="ABB79">
        <v>368800</v>
      </c>
      <c r="ABC79">
        <v>14000</v>
      </c>
      <c r="ABD79">
        <v>367330</v>
      </c>
      <c r="ABE79">
        <v>17000</v>
      </c>
      <c r="ABF79">
        <v>308300</v>
      </c>
      <c r="ABI79">
        <v>9450</v>
      </c>
      <c r="ABJ79">
        <v>441240</v>
      </c>
      <c r="ABK79">
        <v>6640</v>
      </c>
      <c r="ABL79">
        <v>70550</v>
      </c>
      <c r="ABM79">
        <v>12920</v>
      </c>
      <c r="ABN79">
        <v>70</v>
      </c>
      <c r="ABO79">
        <v>13842.45</v>
      </c>
      <c r="ABP79">
        <v>346680</v>
      </c>
    </row>
    <row r="80" spans="1:744" x14ac:dyDescent="0.25">
      <c r="A80" s="6">
        <v>43726</v>
      </c>
      <c r="B80">
        <v>20500</v>
      </c>
      <c r="C80">
        <v>17300</v>
      </c>
      <c r="D80">
        <v>5565.2160000000003</v>
      </c>
      <c r="E80">
        <v>126.50003162500791</v>
      </c>
      <c r="F80">
        <v>9470</v>
      </c>
      <c r="G80">
        <v>342380</v>
      </c>
      <c r="H80">
        <v>3840</v>
      </c>
      <c r="I80">
        <v>532000</v>
      </c>
      <c r="J80">
        <v>8850</v>
      </c>
      <c r="K80">
        <v>9150</v>
      </c>
      <c r="L80">
        <v>12450</v>
      </c>
      <c r="M80">
        <v>30</v>
      </c>
      <c r="N80">
        <v>1870</v>
      </c>
      <c r="O80">
        <v>2750</v>
      </c>
      <c r="R80">
        <v>14700</v>
      </c>
      <c r="S80">
        <v>21820</v>
      </c>
      <c r="T80">
        <v>1180</v>
      </c>
      <c r="U80">
        <v>14580</v>
      </c>
      <c r="V80">
        <v>5060</v>
      </c>
      <c r="W80">
        <v>57250</v>
      </c>
      <c r="Z80">
        <v>68847.691500000001</v>
      </c>
      <c r="AA80">
        <v>2520</v>
      </c>
      <c r="AD80">
        <v>45534.562599999997</v>
      </c>
      <c r="AE80">
        <v>21390</v>
      </c>
      <c r="AF80">
        <v>1580</v>
      </c>
      <c r="AG80">
        <v>364570</v>
      </c>
      <c r="AJ80">
        <v>6800</v>
      </c>
      <c r="AK80">
        <v>31800</v>
      </c>
      <c r="AL80">
        <v>4870</v>
      </c>
      <c r="AM80">
        <v>10010</v>
      </c>
      <c r="AP80">
        <v>15950</v>
      </c>
      <c r="AQ80">
        <v>1195840</v>
      </c>
      <c r="AR80">
        <v>7650</v>
      </c>
      <c r="AS80">
        <v>484090</v>
      </c>
      <c r="AT80">
        <v>15700</v>
      </c>
      <c r="AU80">
        <v>218430</v>
      </c>
      <c r="AV80">
        <v>25300.0069</v>
      </c>
      <c r="AW80">
        <v>593940</v>
      </c>
      <c r="AX80">
        <v>4690</v>
      </c>
      <c r="AY80">
        <v>287480</v>
      </c>
      <c r="AZ80">
        <v>1910</v>
      </c>
      <c r="BA80">
        <v>2890</v>
      </c>
      <c r="BB80">
        <v>34044.703699999998</v>
      </c>
      <c r="BC80">
        <v>39070</v>
      </c>
      <c r="BD80">
        <v>1990</v>
      </c>
      <c r="BE80">
        <v>89410</v>
      </c>
      <c r="BF80">
        <v>22100</v>
      </c>
      <c r="BG80">
        <v>60</v>
      </c>
      <c r="BH80">
        <v>3790</v>
      </c>
      <c r="BI80">
        <v>9040</v>
      </c>
      <c r="BL80">
        <v>22218.912</v>
      </c>
      <c r="BM80">
        <v>100</v>
      </c>
      <c r="BN80">
        <v>21178.192000000003</v>
      </c>
      <c r="BO80">
        <v>14250</v>
      </c>
      <c r="BP80">
        <v>14200</v>
      </c>
      <c r="BQ80">
        <v>12000</v>
      </c>
      <c r="BR80">
        <v>6400</v>
      </c>
      <c r="BS80">
        <v>5220</v>
      </c>
      <c r="BT80">
        <v>55988.360999999997</v>
      </c>
      <c r="BU80">
        <v>1010</v>
      </c>
      <c r="BV80">
        <v>1230</v>
      </c>
      <c r="BW80">
        <v>902190</v>
      </c>
      <c r="BZ80">
        <v>6203.7042000000001</v>
      </c>
      <c r="CA80">
        <v>5499046.3600762915</v>
      </c>
      <c r="CB80">
        <v>23690.3328</v>
      </c>
      <c r="CC80">
        <v>23645.087839373871</v>
      </c>
      <c r="CF80">
        <v>11950</v>
      </c>
      <c r="CG80">
        <v>21920</v>
      </c>
      <c r="CH80">
        <v>10541.6705</v>
      </c>
      <c r="CI80">
        <v>900</v>
      </c>
      <c r="CJ80">
        <v>22350</v>
      </c>
      <c r="CK80">
        <v>280</v>
      </c>
      <c r="CL80">
        <v>16335</v>
      </c>
      <c r="CM80">
        <v>9690</v>
      </c>
      <c r="CN80">
        <v>20000</v>
      </c>
      <c r="CO80">
        <v>500</v>
      </c>
      <c r="CR80">
        <v>5730</v>
      </c>
      <c r="CS80">
        <v>388000</v>
      </c>
      <c r="CT80">
        <v>170900</v>
      </c>
      <c r="CU80">
        <v>480</v>
      </c>
      <c r="CV80">
        <v>9192.8528999999999</v>
      </c>
      <c r="CW80">
        <v>213710</v>
      </c>
      <c r="CX80">
        <v>7427.6934000000001</v>
      </c>
      <c r="CY80">
        <v>370</v>
      </c>
      <c r="CZ80">
        <v>13300</v>
      </c>
      <c r="DA80">
        <v>25890</v>
      </c>
      <c r="DB80">
        <v>5520.8083241454005</v>
      </c>
      <c r="DC80">
        <v>1545519.8863799716</v>
      </c>
      <c r="DD80">
        <v>3070</v>
      </c>
      <c r="DE80">
        <v>129350</v>
      </c>
      <c r="DF80">
        <v>66901.415500000003</v>
      </c>
      <c r="DG80">
        <v>68710</v>
      </c>
      <c r="DH80">
        <v>2090</v>
      </c>
      <c r="DI80">
        <v>2110</v>
      </c>
      <c r="DJ80">
        <v>6599.8081499999998</v>
      </c>
      <c r="DK80">
        <v>18220</v>
      </c>
      <c r="DL80">
        <v>39101.129775280002</v>
      </c>
      <c r="DM80">
        <v>1780</v>
      </c>
      <c r="DR80">
        <v>24200</v>
      </c>
      <c r="DS80">
        <v>5020</v>
      </c>
      <c r="DV80">
        <v>610</v>
      </c>
      <c r="DW80">
        <v>106230</v>
      </c>
      <c r="DX80">
        <v>3630</v>
      </c>
      <c r="DY80">
        <v>4233990</v>
      </c>
      <c r="DZ80">
        <v>21850</v>
      </c>
      <c r="EA80">
        <v>6704310</v>
      </c>
      <c r="EB80">
        <v>21881.776949999999</v>
      </c>
      <c r="EC80">
        <v>8700</v>
      </c>
      <c r="EF80">
        <v>3040</v>
      </c>
      <c r="EG80">
        <v>674720</v>
      </c>
      <c r="EH80">
        <v>11499.9954</v>
      </c>
      <c r="EI80">
        <v>1404.0005616002247</v>
      </c>
      <c r="EJ80">
        <v>49587.478087609416</v>
      </c>
      <c r="EK80">
        <v>2580</v>
      </c>
      <c r="EL80">
        <v>104000</v>
      </c>
      <c r="EM80">
        <v>691660</v>
      </c>
      <c r="EN80">
        <v>4400</v>
      </c>
      <c r="EO80">
        <v>41710</v>
      </c>
      <c r="EP80">
        <v>12100</v>
      </c>
      <c r="EQ80">
        <v>389870</v>
      </c>
      <c r="ER80">
        <v>17850</v>
      </c>
      <c r="ES80">
        <v>10</v>
      </c>
      <c r="EV80">
        <v>9850</v>
      </c>
      <c r="EW80">
        <v>5140</v>
      </c>
      <c r="EX80">
        <v>3720</v>
      </c>
      <c r="EY80">
        <v>189740</v>
      </c>
      <c r="EZ80">
        <v>4885.7179431171999</v>
      </c>
      <c r="FA80">
        <v>1286.999871300013</v>
      </c>
      <c r="FB80">
        <v>27913.4228</v>
      </c>
      <c r="FC80">
        <v>671480</v>
      </c>
      <c r="FD80">
        <v>6800</v>
      </c>
      <c r="FE80">
        <v>3710</v>
      </c>
      <c r="FF80">
        <v>3450</v>
      </c>
      <c r="FG80">
        <v>731380</v>
      </c>
      <c r="FH80">
        <v>39796.130505765599</v>
      </c>
      <c r="FI80">
        <v>1630310</v>
      </c>
      <c r="FJ80">
        <v>30850</v>
      </c>
      <c r="FK80">
        <v>80</v>
      </c>
      <c r="FL80">
        <v>11300</v>
      </c>
      <c r="FM80">
        <v>46870</v>
      </c>
      <c r="FN80">
        <v>122000</v>
      </c>
      <c r="FO80">
        <v>837380</v>
      </c>
      <c r="FP80">
        <v>19050</v>
      </c>
      <c r="FQ80">
        <v>141190</v>
      </c>
      <c r="FR80">
        <v>33500</v>
      </c>
      <c r="FS80">
        <v>401290</v>
      </c>
      <c r="FT80">
        <v>3000</v>
      </c>
      <c r="FU80">
        <v>127500</v>
      </c>
      <c r="FV80">
        <v>1550</v>
      </c>
      <c r="FW80">
        <v>418150</v>
      </c>
      <c r="FX80">
        <v>7000</v>
      </c>
      <c r="FY80">
        <v>66190</v>
      </c>
      <c r="FZ80">
        <v>50294.608799999995</v>
      </c>
      <c r="GA80">
        <v>9220</v>
      </c>
      <c r="GB80">
        <v>68884.334700000007</v>
      </c>
      <c r="GC80">
        <v>6570</v>
      </c>
      <c r="GD80">
        <v>11156.822749999999</v>
      </c>
      <c r="GE80">
        <v>1231.5334130409126</v>
      </c>
      <c r="GF80">
        <v>23750</v>
      </c>
      <c r="GG80">
        <v>354160</v>
      </c>
      <c r="GH80">
        <v>15000</v>
      </c>
      <c r="GI80">
        <v>188930</v>
      </c>
      <c r="GJ80">
        <v>21924.5071969938</v>
      </c>
      <c r="GK80">
        <v>107380</v>
      </c>
      <c r="GL80">
        <v>7534.2534900000001</v>
      </c>
      <c r="GM80">
        <v>521920</v>
      </c>
      <c r="GN80">
        <v>16599.9987</v>
      </c>
      <c r="GO80">
        <v>9220</v>
      </c>
      <c r="GP80">
        <v>10450</v>
      </c>
      <c r="GQ80">
        <v>10</v>
      </c>
      <c r="GR80">
        <v>16300</v>
      </c>
      <c r="GS80">
        <v>71690</v>
      </c>
      <c r="GT80">
        <v>16950</v>
      </c>
      <c r="GU80">
        <v>344530</v>
      </c>
      <c r="GV80">
        <v>7980</v>
      </c>
      <c r="GW80">
        <v>242550</v>
      </c>
      <c r="GX80">
        <v>23136.3544</v>
      </c>
      <c r="GY80">
        <v>450190</v>
      </c>
      <c r="GZ80">
        <v>10200</v>
      </c>
      <c r="HA80">
        <v>1706170</v>
      </c>
      <c r="HD80">
        <v>14100.004800000001</v>
      </c>
      <c r="HE80">
        <v>23630</v>
      </c>
      <c r="HF80">
        <v>20600</v>
      </c>
      <c r="HG80">
        <v>93460</v>
      </c>
      <c r="HH80">
        <v>22100</v>
      </c>
      <c r="HI80">
        <v>55120</v>
      </c>
      <c r="HL80">
        <v>19800</v>
      </c>
      <c r="HM80">
        <v>496000</v>
      </c>
      <c r="HN80">
        <v>22450</v>
      </c>
      <c r="HO80">
        <v>304130</v>
      </c>
      <c r="HP80">
        <v>85800</v>
      </c>
      <c r="HQ80">
        <v>3700</v>
      </c>
      <c r="HR80">
        <v>6450</v>
      </c>
      <c r="HS80">
        <v>27530</v>
      </c>
      <c r="HT80">
        <v>26900</v>
      </c>
      <c r="HU80">
        <v>12890</v>
      </c>
      <c r="HV80">
        <v>28518.3577</v>
      </c>
      <c r="HW80">
        <v>26420</v>
      </c>
      <c r="HX80">
        <v>17200</v>
      </c>
      <c r="HY80">
        <v>50</v>
      </c>
      <c r="HZ80">
        <v>28000</v>
      </c>
      <c r="IA80">
        <v>37570</v>
      </c>
      <c r="ID80">
        <v>3400</v>
      </c>
      <c r="IE80">
        <v>33260</v>
      </c>
      <c r="IF80">
        <v>10900</v>
      </c>
      <c r="IG80">
        <v>6820</v>
      </c>
      <c r="IH80">
        <v>2020</v>
      </c>
      <c r="II80">
        <v>23930</v>
      </c>
      <c r="IJ80">
        <v>1020</v>
      </c>
      <c r="IK80">
        <v>10280</v>
      </c>
      <c r="IL80">
        <v>26900</v>
      </c>
      <c r="IM80">
        <v>18083240</v>
      </c>
      <c r="IN80">
        <v>10000</v>
      </c>
      <c r="IO80">
        <v>122940</v>
      </c>
      <c r="IP80">
        <v>23578.128000000001</v>
      </c>
      <c r="IQ80">
        <v>824060</v>
      </c>
      <c r="IR80">
        <v>20300</v>
      </c>
      <c r="IS80">
        <v>163610</v>
      </c>
      <c r="IT80">
        <v>78000</v>
      </c>
      <c r="IU80">
        <v>3060</v>
      </c>
      <c r="IV80">
        <v>21000</v>
      </c>
      <c r="IW80">
        <v>243550</v>
      </c>
      <c r="IX80">
        <v>260438.3775</v>
      </c>
      <c r="IY80">
        <v>8270</v>
      </c>
      <c r="IZ80">
        <v>63500</v>
      </c>
      <c r="JA80">
        <v>273460</v>
      </c>
      <c r="JB80">
        <v>44250</v>
      </c>
      <c r="JC80">
        <v>107440</v>
      </c>
      <c r="JD80">
        <v>12450</v>
      </c>
      <c r="JE80">
        <v>2020</v>
      </c>
      <c r="JF80">
        <v>50817.322499999995</v>
      </c>
      <c r="JG80">
        <v>53390</v>
      </c>
      <c r="JH80">
        <v>4270</v>
      </c>
      <c r="JI80">
        <v>43800</v>
      </c>
      <c r="JJ80">
        <v>139700</v>
      </c>
      <c r="JK80">
        <v>443680</v>
      </c>
      <c r="JN80">
        <v>58196.197099999998</v>
      </c>
      <c r="JO80">
        <v>405970</v>
      </c>
      <c r="JP80">
        <v>8000</v>
      </c>
      <c r="JQ80">
        <v>2440</v>
      </c>
      <c r="JR80">
        <v>15600</v>
      </c>
      <c r="JS80">
        <v>153170</v>
      </c>
      <c r="JT80">
        <v>11234.5290325437</v>
      </c>
      <c r="JU80">
        <v>1297.999870200013</v>
      </c>
      <c r="JV80">
        <v>20600</v>
      </c>
      <c r="JW80">
        <v>55210</v>
      </c>
      <c r="JX80">
        <v>2620</v>
      </c>
      <c r="JY80">
        <v>163150</v>
      </c>
      <c r="JZ80">
        <v>16700</v>
      </c>
      <c r="KA80">
        <v>1170</v>
      </c>
      <c r="KB80">
        <v>26316.0082</v>
      </c>
      <c r="KC80">
        <v>2770</v>
      </c>
      <c r="KD80">
        <v>11400</v>
      </c>
      <c r="KE80">
        <v>122210</v>
      </c>
      <c r="KF80">
        <v>2390</v>
      </c>
      <c r="KG80">
        <v>70450</v>
      </c>
      <c r="KH80">
        <v>33100</v>
      </c>
      <c r="KI80">
        <v>18210</v>
      </c>
      <c r="KJ80">
        <v>1530</v>
      </c>
      <c r="KK80">
        <v>10230</v>
      </c>
      <c r="KL80">
        <v>19555.2546</v>
      </c>
      <c r="KM80">
        <v>110</v>
      </c>
      <c r="KN80">
        <v>163554.70439999999</v>
      </c>
      <c r="KO80">
        <v>8580</v>
      </c>
      <c r="KP80">
        <v>26000</v>
      </c>
      <c r="KQ80">
        <v>123550</v>
      </c>
      <c r="KR80">
        <v>21100</v>
      </c>
      <c r="KS80">
        <v>3957290</v>
      </c>
      <c r="KT80">
        <v>31601.919249999999</v>
      </c>
      <c r="KU80">
        <v>3090</v>
      </c>
      <c r="KV80">
        <v>26700</v>
      </c>
      <c r="KW80">
        <v>110510</v>
      </c>
      <c r="KX80">
        <v>12700</v>
      </c>
      <c r="KY80">
        <v>713690</v>
      </c>
      <c r="KZ80">
        <v>22600</v>
      </c>
      <c r="LA80">
        <v>2613940</v>
      </c>
      <c r="LC80">
        <v>11100</v>
      </c>
      <c r="LD80">
        <v>75440</v>
      </c>
      <c r="LE80">
        <v>57837.464</v>
      </c>
      <c r="LF80">
        <v>2180</v>
      </c>
      <c r="LG80">
        <v>19300</v>
      </c>
      <c r="LH80">
        <v>7790</v>
      </c>
      <c r="LI80">
        <v>23400</v>
      </c>
      <c r="LJ80">
        <v>4310</v>
      </c>
      <c r="LK80">
        <v>19400</v>
      </c>
      <c r="LL80">
        <v>243010</v>
      </c>
      <c r="LM80">
        <v>13236.37</v>
      </c>
      <c r="LN80">
        <v>60</v>
      </c>
      <c r="LO80">
        <v>50783.351800000004</v>
      </c>
      <c r="LP80">
        <v>17250</v>
      </c>
      <c r="LQ80">
        <v>19640.944950000001</v>
      </c>
      <c r="LR80">
        <v>104470</v>
      </c>
      <c r="LS80">
        <v>16869.561000000002</v>
      </c>
      <c r="LT80">
        <v>82834.520708630167</v>
      </c>
      <c r="LU80">
        <v>16464.84375</v>
      </c>
      <c r="LV80">
        <v>104755.2</v>
      </c>
      <c r="LW80">
        <v>14909.0924</v>
      </c>
      <c r="LX80">
        <v>86657.991334200866</v>
      </c>
      <c r="LY80">
        <v>24850</v>
      </c>
      <c r="LZ80">
        <v>281220</v>
      </c>
      <c r="MA80">
        <v>15604.406999999999</v>
      </c>
      <c r="MB80">
        <v>54890</v>
      </c>
      <c r="MC80">
        <v>22913.03775</v>
      </c>
      <c r="MD80">
        <v>473547.11838677956</v>
      </c>
      <c r="ME80">
        <v>64300</v>
      </c>
      <c r="MF80">
        <v>33120</v>
      </c>
      <c r="MG80">
        <v>2740</v>
      </c>
      <c r="MH80">
        <v>2105680</v>
      </c>
      <c r="MI80">
        <v>90400</v>
      </c>
      <c r="MJ80">
        <v>437190</v>
      </c>
      <c r="MK80">
        <v>47000</v>
      </c>
      <c r="ML80">
        <v>66950</v>
      </c>
      <c r="MM80">
        <v>22500</v>
      </c>
      <c r="MN80">
        <v>127040</v>
      </c>
      <c r="MO80">
        <v>19150</v>
      </c>
      <c r="MP80">
        <v>10140</v>
      </c>
      <c r="MQ80">
        <v>16169.874</v>
      </c>
      <c r="MR80">
        <v>212294.0475602964</v>
      </c>
      <c r="MS80">
        <v>26100</v>
      </c>
      <c r="MT80">
        <v>905560</v>
      </c>
      <c r="MU80">
        <v>69843.593599999993</v>
      </c>
      <c r="MV80">
        <v>148530</v>
      </c>
      <c r="MW80">
        <v>5230</v>
      </c>
      <c r="MX80">
        <v>154600</v>
      </c>
      <c r="MY80">
        <v>41550</v>
      </c>
      <c r="MZ80">
        <v>122760</v>
      </c>
      <c r="NA80">
        <v>53000</v>
      </c>
      <c r="NB80">
        <v>8060</v>
      </c>
      <c r="NC80">
        <v>33950</v>
      </c>
      <c r="ND80">
        <v>2398990</v>
      </c>
      <c r="NE80">
        <v>12500</v>
      </c>
      <c r="NF80">
        <v>151210</v>
      </c>
      <c r="NG80">
        <v>17816.332436791199</v>
      </c>
      <c r="NH80">
        <v>2348431.50606274</v>
      </c>
      <c r="NI80">
        <v>17700</v>
      </c>
      <c r="NJ80">
        <v>781740</v>
      </c>
      <c r="NK80">
        <v>23180.258999999998</v>
      </c>
      <c r="NL80">
        <v>346800</v>
      </c>
      <c r="NM80">
        <v>11000</v>
      </c>
      <c r="NN80">
        <v>1889720</v>
      </c>
      <c r="NO80">
        <v>19120.999635935648</v>
      </c>
      <c r="NP80">
        <v>16456.507797250553</v>
      </c>
      <c r="NQ80">
        <v>21041.856</v>
      </c>
      <c r="NR80">
        <v>731240</v>
      </c>
      <c r="NS80">
        <v>33308.77953403</v>
      </c>
      <c r="NT80">
        <v>11950</v>
      </c>
      <c r="NU80">
        <v>17000</v>
      </c>
      <c r="NV80">
        <v>290</v>
      </c>
      <c r="NW80">
        <v>10300</v>
      </c>
      <c r="NX80">
        <v>10</v>
      </c>
      <c r="NY80">
        <v>49012.697309876305</v>
      </c>
      <c r="NZ80">
        <v>412070</v>
      </c>
      <c r="OC80">
        <v>16700</v>
      </c>
      <c r="OD80">
        <v>21170</v>
      </c>
      <c r="OE80">
        <v>19000</v>
      </c>
      <c r="OF80">
        <v>37580</v>
      </c>
      <c r="OG80">
        <v>9006.3153000000002</v>
      </c>
      <c r="OH80">
        <v>350</v>
      </c>
      <c r="OI80">
        <v>22626.635670028798</v>
      </c>
      <c r="OJ80">
        <v>250650</v>
      </c>
      <c r="OK80">
        <v>10200</v>
      </c>
      <c r="OL80">
        <v>3453760</v>
      </c>
      <c r="OM80">
        <v>11800.005000000001</v>
      </c>
      <c r="ON80">
        <v>1340</v>
      </c>
      <c r="OO80">
        <v>45600</v>
      </c>
      <c r="OP80">
        <v>310</v>
      </c>
      <c r="OQ80">
        <v>63700</v>
      </c>
      <c r="OR80">
        <v>270</v>
      </c>
      <c r="OS80">
        <v>25824.909299999999</v>
      </c>
      <c r="OT80">
        <v>631290</v>
      </c>
      <c r="OU80">
        <v>20464.5903</v>
      </c>
      <c r="OV80">
        <v>69783.806031044762</v>
      </c>
      <c r="OW80">
        <v>14065.5684</v>
      </c>
      <c r="OX80">
        <v>7690</v>
      </c>
      <c r="OY80">
        <v>8290</v>
      </c>
      <c r="OZ80">
        <v>20040</v>
      </c>
      <c r="PA80">
        <v>4080</v>
      </c>
      <c r="PB80">
        <v>4510</v>
      </c>
      <c r="PC80">
        <v>3210</v>
      </c>
      <c r="PD80">
        <v>80000</v>
      </c>
      <c r="PE80">
        <v>20650</v>
      </c>
      <c r="PF80">
        <v>183440</v>
      </c>
      <c r="PG80">
        <v>20150.493999999999</v>
      </c>
      <c r="PH80">
        <v>108380</v>
      </c>
      <c r="PI80">
        <v>7830</v>
      </c>
      <c r="PJ80">
        <v>1000</v>
      </c>
      <c r="PM80">
        <v>35454.538800000002</v>
      </c>
      <c r="PN80">
        <v>1084490</v>
      </c>
      <c r="PO80">
        <v>7689.3220799999999</v>
      </c>
      <c r="PP80">
        <v>91103.479957234405</v>
      </c>
      <c r="PS80">
        <v>8990</v>
      </c>
      <c r="PT80">
        <v>11710</v>
      </c>
      <c r="PU80">
        <v>5170</v>
      </c>
      <c r="PV80">
        <v>20400</v>
      </c>
      <c r="PY80">
        <v>13500</v>
      </c>
      <c r="PZ80">
        <v>799940</v>
      </c>
      <c r="QA80">
        <v>23487.465432479999</v>
      </c>
      <c r="QB80">
        <v>1150.0002875000719</v>
      </c>
      <c r="QC80">
        <v>122651.6425</v>
      </c>
      <c r="QD80">
        <v>972940</v>
      </c>
      <c r="QE80">
        <v>13350</v>
      </c>
      <c r="QF80">
        <v>7050</v>
      </c>
      <c r="QG80">
        <v>50000</v>
      </c>
      <c r="QH80">
        <v>10</v>
      </c>
      <c r="QI80">
        <v>28761.906200000001</v>
      </c>
      <c r="QJ80">
        <v>3910</v>
      </c>
      <c r="QK80">
        <v>14900</v>
      </c>
      <c r="QL80">
        <v>6360</v>
      </c>
      <c r="QM80">
        <v>47900</v>
      </c>
      <c r="QN80">
        <v>2840</v>
      </c>
      <c r="QO80">
        <v>27300</v>
      </c>
      <c r="QP80">
        <v>49690</v>
      </c>
      <c r="QQ80">
        <v>76256.962</v>
      </c>
      <c r="QR80">
        <v>2900</v>
      </c>
      <c r="QS80">
        <v>16877.4061</v>
      </c>
      <c r="QT80">
        <v>45420</v>
      </c>
      <c r="QU80">
        <v>36500</v>
      </c>
      <c r="QV80">
        <v>1020</v>
      </c>
      <c r="QW80">
        <v>11500</v>
      </c>
      <c r="QX80">
        <v>20</v>
      </c>
      <c r="QY80">
        <v>68200</v>
      </c>
      <c r="QZ80">
        <v>1710</v>
      </c>
      <c r="RA80">
        <v>17642.795099999999</v>
      </c>
      <c r="RB80">
        <v>4360</v>
      </c>
      <c r="RC80">
        <v>23500</v>
      </c>
      <c r="RD80">
        <v>900</v>
      </c>
      <c r="RE80">
        <v>4700</v>
      </c>
      <c r="RF80">
        <v>1070</v>
      </c>
      <c r="RG80">
        <v>23900</v>
      </c>
      <c r="RH80">
        <v>9090</v>
      </c>
      <c r="RI80">
        <v>14200</v>
      </c>
      <c r="RJ80">
        <v>380</v>
      </c>
      <c r="RK80">
        <v>31996.965</v>
      </c>
      <c r="RL80">
        <v>1970</v>
      </c>
      <c r="RM80">
        <v>3150</v>
      </c>
      <c r="RN80">
        <v>1594560</v>
      </c>
      <c r="RO80">
        <v>24600</v>
      </c>
      <c r="RP80">
        <v>143540</v>
      </c>
      <c r="RQ80">
        <v>7770</v>
      </c>
      <c r="RR80">
        <v>1280</v>
      </c>
      <c r="RS80">
        <v>78391.769400000005</v>
      </c>
      <c r="RT80">
        <v>340</v>
      </c>
      <c r="RU80">
        <v>91000</v>
      </c>
      <c r="RV80">
        <v>2280</v>
      </c>
      <c r="RW80">
        <v>30357.1298035707</v>
      </c>
      <c r="RX80">
        <v>220</v>
      </c>
      <c r="RY80">
        <v>18250</v>
      </c>
      <c r="RZ80">
        <v>1671500</v>
      </c>
      <c r="SA80">
        <v>5050</v>
      </c>
      <c r="SB80">
        <v>62250</v>
      </c>
      <c r="SC80">
        <v>26438.664000000001</v>
      </c>
      <c r="SD80">
        <v>136590</v>
      </c>
      <c r="SE80">
        <v>14200</v>
      </c>
      <c r="SF80">
        <v>6330</v>
      </c>
      <c r="SG80">
        <v>24700</v>
      </c>
      <c r="SH80">
        <v>500</v>
      </c>
      <c r="SI80">
        <v>56400</v>
      </c>
      <c r="SJ80">
        <v>2592910</v>
      </c>
      <c r="SM80">
        <v>2640</v>
      </c>
      <c r="SN80">
        <v>85950</v>
      </c>
      <c r="SQ80">
        <v>29000</v>
      </c>
      <c r="SR80">
        <v>2160</v>
      </c>
      <c r="SS80">
        <v>34016.032400000004</v>
      </c>
      <c r="ST80">
        <v>1730</v>
      </c>
      <c r="SU80">
        <v>5890</v>
      </c>
      <c r="SV80">
        <v>40</v>
      </c>
      <c r="SW80">
        <v>12300</v>
      </c>
      <c r="SX80">
        <v>3300</v>
      </c>
      <c r="SY80">
        <v>32145.47</v>
      </c>
      <c r="SZ80">
        <v>4070</v>
      </c>
      <c r="TA80">
        <v>14050</v>
      </c>
      <c r="TB80">
        <v>3123200</v>
      </c>
      <c r="TC80">
        <v>2350</v>
      </c>
      <c r="TD80">
        <v>125840</v>
      </c>
      <c r="TE80">
        <v>24950</v>
      </c>
      <c r="TF80">
        <v>230</v>
      </c>
      <c r="TG80">
        <v>37169.900699999998</v>
      </c>
      <c r="TH80">
        <v>50</v>
      </c>
      <c r="TI80">
        <v>3460</v>
      </c>
      <c r="TJ80">
        <v>193320</v>
      </c>
      <c r="TK80">
        <v>7570</v>
      </c>
      <c r="TL80">
        <v>26570</v>
      </c>
      <c r="TM80">
        <v>14458.5324</v>
      </c>
      <c r="TN80">
        <v>15830</v>
      </c>
      <c r="TQ80">
        <v>21800</v>
      </c>
      <c r="TR80">
        <v>438350</v>
      </c>
      <c r="TS80">
        <v>7360</v>
      </c>
      <c r="TT80">
        <v>1000</v>
      </c>
      <c r="TU80">
        <v>122200</v>
      </c>
      <c r="TV80">
        <v>181830</v>
      </c>
      <c r="TW80">
        <v>16850</v>
      </c>
      <c r="TX80">
        <v>16850</v>
      </c>
      <c r="TY80">
        <v>23000</v>
      </c>
      <c r="TZ80">
        <v>6151170</v>
      </c>
      <c r="UA80">
        <v>13527.273599999999</v>
      </c>
      <c r="UB80">
        <v>10</v>
      </c>
      <c r="UC80">
        <v>2880</v>
      </c>
      <c r="UD80">
        <v>541810</v>
      </c>
      <c r="UE80">
        <v>7419.9973499999996</v>
      </c>
      <c r="UF80">
        <v>18170</v>
      </c>
      <c r="UG80">
        <v>12760.0044</v>
      </c>
      <c r="UH80">
        <v>327120</v>
      </c>
      <c r="UI80">
        <v>16776.805950000002</v>
      </c>
      <c r="UJ80">
        <v>42280</v>
      </c>
      <c r="UK80">
        <v>4900</v>
      </c>
      <c r="UL80">
        <v>60</v>
      </c>
      <c r="UM80">
        <v>5990</v>
      </c>
      <c r="UN80">
        <v>710</v>
      </c>
      <c r="UO80">
        <v>15000.001</v>
      </c>
      <c r="UP80">
        <v>1743470</v>
      </c>
      <c r="UQ80">
        <v>17900</v>
      </c>
      <c r="UR80">
        <v>1105230</v>
      </c>
      <c r="US80">
        <v>3100</v>
      </c>
      <c r="UT80">
        <v>3010</v>
      </c>
      <c r="UU80">
        <v>21174.63072231325</v>
      </c>
      <c r="UV80">
        <v>126520</v>
      </c>
      <c r="UY80">
        <v>39600</v>
      </c>
      <c r="UZ80">
        <v>222240</v>
      </c>
      <c r="VA80">
        <v>22903.454699999998</v>
      </c>
      <c r="VB80">
        <v>429380</v>
      </c>
      <c r="VC80">
        <v>5080</v>
      </c>
      <c r="VD80">
        <v>17540</v>
      </c>
      <c r="VE80">
        <v>28300</v>
      </c>
      <c r="VF80">
        <v>77680</v>
      </c>
      <c r="VG80">
        <v>1630</v>
      </c>
      <c r="VH80">
        <v>650580</v>
      </c>
      <c r="VI80">
        <v>23498.143199999999</v>
      </c>
      <c r="VJ80">
        <v>28745.590417544139</v>
      </c>
      <c r="VK80">
        <v>18750</v>
      </c>
      <c r="VL80">
        <v>10</v>
      </c>
      <c r="VM80">
        <v>1530</v>
      </c>
      <c r="VN80">
        <v>10</v>
      </c>
      <c r="VO80">
        <v>38400</v>
      </c>
      <c r="VP80">
        <v>900</v>
      </c>
      <c r="VQ80">
        <v>25400</v>
      </c>
      <c r="VR80">
        <v>1070</v>
      </c>
      <c r="VS80">
        <v>23160</v>
      </c>
      <c r="VT80">
        <v>16775</v>
      </c>
      <c r="VU80">
        <v>6050</v>
      </c>
      <c r="VV80">
        <v>50000</v>
      </c>
      <c r="VW80">
        <v>2570</v>
      </c>
      <c r="VX80">
        <v>15100</v>
      </c>
      <c r="VY80">
        <v>13500</v>
      </c>
      <c r="VZ80">
        <v>10</v>
      </c>
      <c r="WA80">
        <v>50600</v>
      </c>
      <c r="WB80">
        <v>83690</v>
      </c>
      <c r="WC80">
        <v>17350</v>
      </c>
      <c r="WD80">
        <v>24380</v>
      </c>
      <c r="WE80">
        <v>47848.405500000001</v>
      </c>
      <c r="WF80">
        <v>140</v>
      </c>
      <c r="WG80">
        <v>8201.1605814865798</v>
      </c>
      <c r="WH80">
        <v>269513.98652430065</v>
      </c>
      <c r="WI80">
        <v>62088.140999999996</v>
      </c>
      <c r="WJ80">
        <v>800</v>
      </c>
      <c r="WK80">
        <v>6209.52412</v>
      </c>
      <c r="WL80">
        <v>1471039.4264480285</v>
      </c>
      <c r="WM80">
        <v>4540</v>
      </c>
      <c r="WN80">
        <v>1311400</v>
      </c>
      <c r="WO80">
        <v>50700</v>
      </c>
      <c r="WP80">
        <v>120770</v>
      </c>
      <c r="WQ80">
        <v>17000.002499999999</v>
      </c>
      <c r="WR80">
        <v>94790</v>
      </c>
      <c r="WS80">
        <v>80643.067200000005</v>
      </c>
      <c r="WT80">
        <v>614270</v>
      </c>
      <c r="WU80">
        <v>22775.214100000001</v>
      </c>
      <c r="WV80">
        <v>1719950</v>
      </c>
      <c r="WW80">
        <v>34495.811999999998</v>
      </c>
      <c r="WX80">
        <v>1600</v>
      </c>
      <c r="WY80">
        <v>72697.311499999996</v>
      </c>
      <c r="WZ80">
        <v>79090</v>
      </c>
      <c r="XA80">
        <v>80600</v>
      </c>
      <c r="XB80">
        <v>809820</v>
      </c>
      <c r="XC80">
        <v>20800</v>
      </c>
      <c r="XD80">
        <v>4935270</v>
      </c>
      <c r="XE80">
        <v>11489.364000000001</v>
      </c>
      <c r="XF80">
        <v>190</v>
      </c>
      <c r="XG80">
        <v>32334.149802592801</v>
      </c>
      <c r="XH80">
        <v>97480</v>
      </c>
      <c r="XI80">
        <v>8390</v>
      </c>
      <c r="XJ80">
        <v>20710</v>
      </c>
      <c r="XK80">
        <v>14700</v>
      </c>
      <c r="XL80">
        <v>51820</v>
      </c>
      <c r="XM80">
        <v>69038.695999999996</v>
      </c>
      <c r="XN80">
        <v>70740</v>
      </c>
      <c r="XO80">
        <v>52250.015999999996</v>
      </c>
      <c r="XP80">
        <v>552790</v>
      </c>
      <c r="XQ80">
        <v>13365.2782704</v>
      </c>
      <c r="XR80">
        <v>20</v>
      </c>
      <c r="XS80">
        <v>14150</v>
      </c>
      <c r="XT80">
        <v>557030</v>
      </c>
      <c r="XU80">
        <v>7646.8882299999996</v>
      </c>
      <c r="XV80">
        <v>9480</v>
      </c>
      <c r="XW80">
        <v>4200</v>
      </c>
      <c r="XX80">
        <v>57250</v>
      </c>
      <c r="XY80">
        <v>8081.8189899999998</v>
      </c>
      <c r="XZ80">
        <v>2243.9997756000225</v>
      </c>
      <c r="YA80">
        <v>7732.7876800000004</v>
      </c>
      <c r="YB80">
        <v>10</v>
      </c>
      <c r="YC80">
        <v>1750</v>
      </c>
      <c r="YD80">
        <v>1700</v>
      </c>
      <c r="YE80">
        <v>10027.668250000001</v>
      </c>
      <c r="YF80">
        <v>510940</v>
      </c>
      <c r="YG80">
        <v>16091.550804577502</v>
      </c>
      <c r="YH80">
        <v>76954.496152275184</v>
      </c>
      <c r="YI80">
        <v>86800</v>
      </c>
      <c r="YJ80">
        <v>7280</v>
      </c>
      <c r="YK80">
        <v>23300</v>
      </c>
      <c r="YL80">
        <v>10010</v>
      </c>
      <c r="YM80">
        <v>13587.545399999999</v>
      </c>
      <c r="YN80">
        <v>450</v>
      </c>
      <c r="YO80">
        <v>16450</v>
      </c>
      <c r="YP80">
        <v>25840</v>
      </c>
      <c r="YQ80">
        <v>20700</v>
      </c>
      <c r="YR80">
        <v>167840</v>
      </c>
      <c r="YS80">
        <v>11428.535688307998</v>
      </c>
      <c r="YT80">
        <v>530892.9469107053</v>
      </c>
      <c r="YU80">
        <v>80900</v>
      </c>
      <c r="YV80">
        <v>906280</v>
      </c>
      <c r="YW80">
        <v>33656.25</v>
      </c>
      <c r="YX80">
        <v>460</v>
      </c>
      <c r="ZA80">
        <v>12350</v>
      </c>
      <c r="ZB80">
        <v>2900</v>
      </c>
      <c r="ZC80">
        <v>2870</v>
      </c>
      <c r="ZD80">
        <v>419280</v>
      </c>
      <c r="ZE80">
        <v>33000</v>
      </c>
      <c r="ZF80">
        <v>125390</v>
      </c>
      <c r="ZG80">
        <v>41123.7808</v>
      </c>
      <c r="ZH80">
        <v>37820</v>
      </c>
      <c r="ZI80">
        <v>38953.416599999997</v>
      </c>
      <c r="ZJ80">
        <v>2600</v>
      </c>
      <c r="ZK80">
        <v>10579.313599999999</v>
      </c>
      <c r="ZL80">
        <v>21140</v>
      </c>
      <c r="ZM80">
        <v>4530</v>
      </c>
      <c r="ZN80">
        <v>307080</v>
      </c>
      <c r="ZO80">
        <v>21000</v>
      </c>
      <c r="ZP80">
        <v>317640</v>
      </c>
      <c r="ZQ80">
        <v>40987.968000000001</v>
      </c>
      <c r="ZR80">
        <v>8400</v>
      </c>
      <c r="ZS80">
        <v>17200</v>
      </c>
      <c r="ZT80">
        <v>3486610</v>
      </c>
      <c r="ZU80">
        <v>17640.232181383242</v>
      </c>
      <c r="ZV80">
        <v>49521.631693844291</v>
      </c>
      <c r="ZW80">
        <v>19000</v>
      </c>
      <c r="ZX80">
        <v>40</v>
      </c>
      <c r="ZY80">
        <v>9200</v>
      </c>
      <c r="ZZ80">
        <v>131560</v>
      </c>
      <c r="AAA80">
        <v>94157.578699999998</v>
      </c>
      <c r="AAB80">
        <v>34930</v>
      </c>
      <c r="AAC80">
        <v>5882.2541780393994</v>
      </c>
      <c r="AAD80">
        <v>3924520</v>
      </c>
      <c r="AAE80">
        <v>38300</v>
      </c>
      <c r="AAF80">
        <v>24390</v>
      </c>
      <c r="AAG80">
        <v>22100</v>
      </c>
      <c r="AAH80">
        <v>283190</v>
      </c>
      <c r="AAI80">
        <v>6000</v>
      </c>
      <c r="AAJ80">
        <v>100</v>
      </c>
      <c r="AAK80">
        <v>13200</v>
      </c>
      <c r="AAL80">
        <v>1940</v>
      </c>
      <c r="AAM80">
        <v>33605.353800000004</v>
      </c>
      <c r="AAN80">
        <v>326920</v>
      </c>
      <c r="AAO80">
        <v>23400.011999999999</v>
      </c>
      <c r="AAP80">
        <v>119650</v>
      </c>
      <c r="AAQ80">
        <v>25500</v>
      </c>
      <c r="AAR80">
        <v>431230</v>
      </c>
      <c r="AAS80">
        <v>49119.187384761397</v>
      </c>
      <c r="AAT80">
        <v>6039.002573765526</v>
      </c>
      <c r="AAU80">
        <v>13350</v>
      </c>
      <c r="AAV80">
        <v>16390</v>
      </c>
      <c r="AAW80">
        <v>22450</v>
      </c>
      <c r="AAX80">
        <v>555040</v>
      </c>
      <c r="AAY80">
        <v>22350</v>
      </c>
      <c r="AAZ80">
        <v>3820</v>
      </c>
      <c r="ABA80">
        <v>3559.8654624669493</v>
      </c>
      <c r="ABB80">
        <v>131750</v>
      </c>
      <c r="ABC80">
        <v>14000</v>
      </c>
      <c r="ABD80">
        <v>224340</v>
      </c>
      <c r="ABE80">
        <v>17100</v>
      </c>
      <c r="ABF80">
        <v>96420</v>
      </c>
      <c r="ABI80">
        <v>9000</v>
      </c>
      <c r="ABJ80">
        <v>385730</v>
      </c>
      <c r="ABK80">
        <v>6700</v>
      </c>
      <c r="ABL80">
        <v>63320</v>
      </c>
      <c r="ABO80">
        <v>13611.7425</v>
      </c>
      <c r="ABP80">
        <v>570600</v>
      </c>
    </row>
    <row r="81" spans="1:744" x14ac:dyDescent="0.25">
      <c r="A81" s="6">
        <v>43725</v>
      </c>
      <c r="B81">
        <v>20500</v>
      </c>
      <c r="C81">
        <v>1000</v>
      </c>
      <c r="F81">
        <v>9500</v>
      </c>
      <c r="G81">
        <v>182740</v>
      </c>
      <c r="H81">
        <v>3840</v>
      </c>
      <c r="I81">
        <v>1285440</v>
      </c>
      <c r="J81">
        <v>9000</v>
      </c>
      <c r="K81">
        <v>20590</v>
      </c>
      <c r="L81">
        <v>12550</v>
      </c>
      <c r="M81">
        <v>50</v>
      </c>
      <c r="N81">
        <v>1840</v>
      </c>
      <c r="O81">
        <v>780</v>
      </c>
      <c r="R81">
        <v>14400</v>
      </c>
      <c r="S81">
        <v>17330</v>
      </c>
      <c r="T81">
        <v>1200</v>
      </c>
      <c r="U81">
        <v>3000</v>
      </c>
      <c r="V81">
        <v>5010</v>
      </c>
      <c r="W81">
        <v>116190</v>
      </c>
      <c r="X81">
        <v>26950</v>
      </c>
      <c r="Y81">
        <v>20</v>
      </c>
      <c r="Z81">
        <v>68359.41</v>
      </c>
      <c r="AA81">
        <v>130</v>
      </c>
      <c r="AD81">
        <v>45534.562599999997</v>
      </c>
      <c r="AE81">
        <v>6810</v>
      </c>
      <c r="AF81">
        <v>1600</v>
      </c>
      <c r="AG81">
        <v>5565130</v>
      </c>
      <c r="AJ81">
        <v>6800</v>
      </c>
      <c r="AK81">
        <v>24550</v>
      </c>
      <c r="AN81">
        <v>5438.0939448889994</v>
      </c>
      <c r="AO81">
        <v>31.500007490859282</v>
      </c>
      <c r="AP81">
        <v>16000</v>
      </c>
      <c r="AQ81">
        <v>1792200</v>
      </c>
      <c r="AR81">
        <v>7430</v>
      </c>
      <c r="AS81">
        <v>350480</v>
      </c>
      <c r="AT81">
        <v>16000</v>
      </c>
      <c r="AU81">
        <v>311980</v>
      </c>
      <c r="AV81">
        <v>25347.832999999999</v>
      </c>
      <c r="AW81">
        <v>1011710</v>
      </c>
      <c r="AX81">
        <v>4600</v>
      </c>
      <c r="AY81">
        <v>110390</v>
      </c>
      <c r="AZ81">
        <v>1820</v>
      </c>
      <c r="BA81">
        <v>90</v>
      </c>
      <c r="BB81">
        <v>34503.527199999997</v>
      </c>
      <c r="BC81">
        <v>25900</v>
      </c>
      <c r="BD81">
        <v>1970</v>
      </c>
      <c r="BE81">
        <v>164220</v>
      </c>
      <c r="BF81">
        <v>21767.771800000002</v>
      </c>
      <c r="BG81">
        <v>37890</v>
      </c>
      <c r="BH81">
        <v>3680</v>
      </c>
      <c r="BI81">
        <v>15250</v>
      </c>
      <c r="BL81">
        <v>22218.912</v>
      </c>
      <c r="BM81">
        <v>260</v>
      </c>
      <c r="BN81">
        <v>21130.919250000003</v>
      </c>
      <c r="BO81">
        <v>18480</v>
      </c>
      <c r="BP81">
        <v>14200</v>
      </c>
      <c r="BQ81">
        <v>10</v>
      </c>
      <c r="BR81">
        <v>6350</v>
      </c>
      <c r="BS81">
        <v>11040</v>
      </c>
      <c r="BT81">
        <v>55701.241199999997</v>
      </c>
      <c r="BU81">
        <v>3970</v>
      </c>
      <c r="BV81">
        <v>1240</v>
      </c>
      <c r="BW81">
        <v>3968340</v>
      </c>
      <c r="BX81">
        <v>23800</v>
      </c>
      <c r="BY81">
        <v>10</v>
      </c>
      <c r="BZ81">
        <v>6064.8153000000002</v>
      </c>
      <c r="CA81">
        <v>4221536.062277115</v>
      </c>
      <c r="CB81">
        <v>23690.3328</v>
      </c>
      <c r="CC81">
        <v>64479.97218511004</v>
      </c>
      <c r="CF81">
        <v>11700</v>
      </c>
      <c r="CG81">
        <v>12280</v>
      </c>
      <c r="CH81">
        <v>10450.0038</v>
      </c>
      <c r="CI81">
        <v>30</v>
      </c>
      <c r="CJ81">
        <v>24000</v>
      </c>
      <c r="CK81">
        <v>60</v>
      </c>
      <c r="CL81">
        <v>15300</v>
      </c>
      <c r="CM81">
        <v>1940</v>
      </c>
      <c r="CR81">
        <v>5700</v>
      </c>
      <c r="CS81">
        <v>174360</v>
      </c>
      <c r="CT81">
        <v>172000</v>
      </c>
      <c r="CU81">
        <v>10</v>
      </c>
      <c r="CV81">
        <v>9099.9958000000006</v>
      </c>
      <c r="CW81">
        <v>202040</v>
      </c>
      <c r="CX81">
        <v>7453.8472499999998</v>
      </c>
      <c r="CY81">
        <v>510</v>
      </c>
      <c r="CZ81">
        <v>12600</v>
      </c>
      <c r="DA81">
        <v>47000</v>
      </c>
      <c r="DB81">
        <v>5177.7995229410999</v>
      </c>
      <c r="DC81">
        <v>1155255.7888139472</v>
      </c>
      <c r="DD81">
        <v>3060</v>
      </c>
      <c r="DE81">
        <v>33120</v>
      </c>
      <c r="DF81">
        <v>66608.416599999997</v>
      </c>
      <c r="DG81">
        <v>61020</v>
      </c>
      <c r="DH81">
        <v>2240</v>
      </c>
      <c r="DI81">
        <v>3650</v>
      </c>
      <c r="DJ81">
        <v>6599.8081499999998</v>
      </c>
      <c r="DK81">
        <v>2210</v>
      </c>
      <c r="DL81">
        <v>39101.129775280002</v>
      </c>
      <c r="DM81">
        <v>29630</v>
      </c>
      <c r="DR81">
        <v>24000</v>
      </c>
      <c r="DS81">
        <v>2920</v>
      </c>
      <c r="DV81">
        <v>650</v>
      </c>
      <c r="DW81">
        <v>11250</v>
      </c>
      <c r="DX81">
        <v>3620</v>
      </c>
      <c r="DY81">
        <v>1593020</v>
      </c>
      <c r="DZ81">
        <v>21574.075800000002</v>
      </c>
      <c r="EA81">
        <v>4812144.8150284151</v>
      </c>
      <c r="EB81">
        <v>21833.8956</v>
      </c>
      <c r="EC81">
        <v>23630</v>
      </c>
      <c r="EF81">
        <v>2950</v>
      </c>
      <c r="EG81">
        <v>594390</v>
      </c>
      <c r="EH81">
        <v>11749.9953</v>
      </c>
      <c r="EI81">
        <v>1860.0007440002976</v>
      </c>
      <c r="EJ81">
        <v>49128.334771983398</v>
      </c>
      <c r="EK81">
        <v>2600</v>
      </c>
      <c r="EL81">
        <v>106900</v>
      </c>
      <c r="EM81">
        <v>836730</v>
      </c>
      <c r="EN81">
        <v>4300</v>
      </c>
      <c r="EO81">
        <v>8800</v>
      </c>
      <c r="EP81">
        <v>11950</v>
      </c>
      <c r="EQ81">
        <v>208280</v>
      </c>
      <c r="EV81">
        <v>10000</v>
      </c>
      <c r="EW81">
        <v>1870</v>
      </c>
      <c r="EX81">
        <v>3720</v>
      </c>
      <c r="EY81">
        <v>439450</v>
      </c>
      <c r="EZ81">
        <v>4743.4967016223509</v>
      </c>
      <c r="FA81">
        <v>46738.99532610047</v>
      </c>
      <c r="FB81">
        <v>28159.13955</v>
      </c>
      <c r="FC81">
        <v>516060</v>
      </c>
      <c r="FD81">
        <v>6960</v>
      </c>
      <c r="FE81">
        <v>25200</v>
      </c>
      <c r="FF81">
        <v>3590</v>
      </c>
      <c r="FG81">
        <v>725470</v>
      </c>
      <c r="FH81">
        <v>39651.065631503996</v>
      </c>
      <c r="FI81">
        <v>1566850</v>
      </c>
      <c r="FJ81">
        <v>29000</v>
      </c>
      <c r="FK81">
        <v>320</v>
      </c>
      <c r="FL81">
        <v>11250</v>
      </c>
      <c r="FM81">
        <v>101170</v>
      </c>
      <c r="FN81">
        <v>123400</v>
      </c>
      <c r="FO81">
        <v>433580</v>
      </c>
      <c r="FP81">
        <v>19150</v>
      </c>
      <c r="FQ81">
        <v>75940</v>
      </c>
      <c r="FR81">
        <v>33000</v>
      </c>
      <c r="FS81">
        <v>553770</v>
      </c>
      <c r="FT81">
        <v>3010</v>
      </c>
      <c r="FU81">
        <v>97840</v>
      </c>
      <c r="FV81">
        <v>1540</v>
      </c>
      <c r="FW81">
        <v>453310</v>
      </c>
      <c r="FX81">
        <v>6960</v>
      </c>
      <c r="FY81">
        <v>67660</v>
      </c>
      <c r="FZ81">
        <v>50294.608799999995</v>
      </c>
      <c r="GA81">
        <v>1000</v>
      </c>
      <c r="GB81">
        <v>68884.334700000007</v>
      </c>
      <c r="GC81">
        <v>60730</v>
      </c>
      <c r="GD81">
        <v>11205.5425</v>
      </c>
      <c r="GE81">
        <v>10.262778442007605</v>
      </c>
      <c r="GF81">
        <v>23850</v>
      </c>
      <c r="GG81">
        <v>225890</v>
      </c>
      <c r="GH81">
        <v>14650</v>
      </c>
      <c r="GI81">
        <v>171940</v>
      </c>
      <c r="GJ81">
        <v>22111.496597394598</v>
      </c>
      <c r="GK81">
        <v>56930</v>
      </c>
      <c r="GL81">
        <v>7525.3160599999992</v>
      </c>
      <c r="GM81">
        <v>387450</v>
      </c>
      <c r="GN81">
        <v>17241.9876</v>
      </c>
      <c r="GO81">
        <v>1070</v>
      </c>
      <c r="GR81">
        <v>16500</v>
      </c>
      <c r="GS81">
        <v>65120</v>
      </c>
      <c r="GT81">
        <v>16800</v>
      </c>
      <c r="GU81">
        <v>843290</v>
      </c>
      <c r="GV81">
        <v>7860</v>
      </c>
      <c r="GW81">
        <v>308090</v>
      </c>
      <c r="GX81">
        <v>23283.407499999998</v>
      </c>
      <c r="GY81">
        <v>465210</v>
      </c>
      <c r="GZ81">
        <v>10500</v>
      </c>
      <c r="HA81">
        <v>2400020</v>
      </c>
      <c r="HB81">
        <v>12100</v>
      </c>
      <c r="HC81">
        <v>5200</v>
      </c>
      <c r="HD81">
        <v>14052.045600000001</v>
      </c>
      <c r="HE81">
        <v>26890</v>
      </c>
      <c r="HF81">
        <v>21200</v>
      </c>
      <c r="HG81">
        <v>11340</v>
      </c>
      <c r="HH81">
        <v>22800</v>
      </c>
      <c r="HI81">
        <v>98710</v>
      </c>
      <c r="HL81">
        <v>19950</v>
      </c>
      <c r="HM81">
        <v>1071750</v>
      </c>
      <c r="HN81">
        <v>22500</v>
      </c>
      <c r="HO81">
        <v>661770</v>
      </c>
      <c r="HP81">
        <v>85500</v>
      </c>
      <c r="HQ81">
        <v>610</v>
      </c>
      <c r="HR81">
        <v>6400</v>
      </c>
      <c r="HS81">
        <v>13930</v>
      </c>
      <c r="HT81">
        <v>27500</v>
      </c>
      <c r="HU81">
        <v>1500</v>
      </c>
      <c r="HV81">
        <v>28667.408349999998</v>
      </c>
      <c r="HW81">
        <v>63440</v>
      </c>
      <c r="HX81">
        <v>17450</v>
      </c>
      <c r="HY81">
        <v>4360</v>
      </c>
      <c r="HZ81">
        <v>28000</v>
      </c>
      <c r="IA81">
        <v>68600</v>
      </c>
      <c r="IB81">
        <v>27889.273499999999</v>
      </c>
      <c r="IC81">
        <v>300</v>
      </c>
      <c r="ID81">
        <v>3380</v>
      </c>
      <c r="IE81">
        <v>132710</v>
      </c>
      <c r="IF81">
        <v>11100</v>
      </c>
      <c r="IG81">
        <v>8770</v>
      </c>
      <c r="IH81">
        <v>2010</v>
      </c>
      <c r="II81">
        <v>20630</v>
      </c>
      <c r="IJ81">
        <v>1000</v>
      </c>
      <c r="IK81">
        <v>40990</v>
      </c>
      <c r="IL81">
        <v>26700</v>
      </c>
      <c r="IM81">
        <v>15406000</v>
      </c>
      <c r="IN81">
        <v>9870</v>
      </c>
      <c r="IO81">
        <v>357300</v>
      </c>
      <c r="IP81">
        <v>23676.370200000001</v>
      </c>
      <c r="IQ81">
        <v>2224310</v>
      </c>
      <c r="IR81">
        <v>20350</v>
      </c>
      <c r="IS81">
        <v>135500</v>
      </c>
      <c r="IT81">
        <v>78000</v>
      </c>
      <c r="IU81">
        <v>1830</v>
      </c>
      <c r="IV81">
        <v>21150</v>
      </c>
      <c r="IW81">
        <v>180790</v>
      </c>
      <c r="IX81">
        <v>261027.38249999998</v>
      </c>
      <c r="IY81">
        <v>2620</v>
      </c>
      <c r="IZ81">
        <v>64000</v>
      </c>
      <c r="JA81">
        <v>430510</v>
      </c>
      <c r="JB81">
        <v>44550</v>
      </c>
      <c r="JC81">
        <v>65470</v>
      </c>
      <c r="JD81">
        <v>12400</v>
      </c>
      <c r="JE81">
        <v>15360</v>
      </c>
      <c r="JF81">
        <v>51010.912299999996</v>
      </c>
      <c r="JG81">
        <v>74220</v>
      </c>
      <c r="JH81">
        <v>4590</v>
      </c>
      <c r="JI81">
        <v>542340</v>
      </c>
      <c r="JJ81">
        <v>140300</v>
      </c>
      <c r="JK81">
        <v>1660130</v>
      </c>
      <c r="JN81">
        <v>59335.4375</v>
      </c>
      <c r="JO81">
        <v>143200</v>
      </c>
      <c r="JP81">
        <v>7910</v>
      </c>
      <c r="JQ81">
        <v>2820</v>
      </c>
      <c r="JR81">
        <v>15200</v>
      </c>
      <c r="JS81">
        <v>13590</v>
      </c>
      <c r="JT81">
        <v>11321.618404889001</v>
      </c>
      <c r="JU81">
        <v>1748.9998251000175</v>
      </c>
      <c r="JV81">
        <v>20600</v>
      </c>
      <c r="JW81">
        <v>73130</v>
      </c>
      <c r="JX81">
        <v>2620</v>
      </c>
      <c r="JY81">
        <v>735410</v>
      </c>
      <c r="JZ81">
        <v>16850</v>
      </c>
      <c r="KA81">
        <v>50</v>
      </c>
      <c r="KD81">
        <v>11300</v>
      </c>
      <c r="KE81">
        <v>102550</v>
      </c>
      <c r="KF81">
        <v>2380</v>
      </c>
      <c r="KG81">
        <v>355000</v>
      </c>
      <c r="KH81">
        <v>33450</v>
      </c>
      <c r="KI81">
        <v>25030</v>
      </c>
      <c r="KJ81">
        <v>1530</v>
      </c>
      <c r="KK81">
        <v>43170</v>
      </c>
      <c r="KL81">
        <v>19644.547999999999</v>
      </c>
      <c r="KM81">
        <v>3800</v>
      </c>
      <c r="KN81">
        <v>159139.61040000001</v>
      </c>
      <c r="KO81">
        <v>100340</v>
      </c>
      <c r="KP81">
        <v>25600</v>
      </c>
      <c r="KQ81">
        <v>63500</v>
      </c>
      <c r="KR81">
        <v>20600</v>
      </c>
      <c r="KS81">
        <v>925880</v>
      </c>
      <c r="KT81">
        <v>31649.016</v>
      </c>
      <c r="KU81">
        <v>830</v>
      </c>
      <c r="KV81">
        <v>25800</v>
      </c>
      <c r="KW81">
        <v>104560</v>
      </c>
      <c r="KX81">
        <v>12500</v>
      </c>
      <c r="KY81">
        <v>522850</v>
      </c>
      <c r="KZ81">
        <v>22600</v>
      </c>
      <c r="LA81">
        <v>1689630</v>
      </c>
      <c r="LC81">
        <v>11100</v>
      </c>
      <c r="LD81">
        <v>219220</v>
      </c>
      <c r="LE81">
        <v>57935.493599999994</v>
      </c>
      <c r="LF81">
        <v>2580</v>
      </c>
      <c r="LG81">
        <v>19000</v>
      </c>
      <c r="LH81">
        <v>11780</v>
      </c>
      <c r="LI81">
        <v>23000</v>
      </c>
      <c r="LJ81">
        <v>7700</v>
      </c>
      <c r="LK81">
        <v>19150</v>
      </c>
      <c r="LL81">
        <v>321190</v>
      </c>
      <c r="LM81">
        <v>12763.6425</v>
      </c>
      <c r="LN81">
        <v>160</v>
      </c>
      <c r="LO81">
        <v>50783.351800000004</v>
      </c>
      <c r="LP81">
        <v>20010</v>
      </c>
      <c r="LQ81">
        <v>19592.687099999999</v>
      </c>
      <c r="LR81">
        <v>215600</v>
      </c>
      <c r="LS81">
        <v>16913.039250000002</v>
      </c>
      <c r="LT81">
        <v>83996.020999005254</v>
      </c>
      <c r="LU81">
        <v>16621.09375</v>
      </c>
      <c r="LV81">
        <v>98688</v>
      </c>
      <c r="LW81">
        <v>15045.456049999999</v>
      </c>
      <c r="LX81">
        <v>113651.98863480114</v>
      </c>
      <c r="LY81">
        <v>25000</v>
      </c>
      <c r="LZ81">
        <v>337480</v>
      </c>
      <c r="MA81">
        <v>15411.759999999998</v>
      </c>
      <c r="MB81">
        <v>36040</v>
      </c>
      <c r="MC81">
        <v>22913.03775</v>
      </c>
      <c r="MD81">
        <v>450616.11265402817</v>
      </c>
      <c r="ME81">
        <v>60100</v>
      </c>
      <c r="MF81">
        <v>51340</v>
      </c>
      <c r="MG81">
        <v>2750</v>
      </c>
      <c r="MH81">
        <v>1522470</v>
      </c>
      <c r="MI81">
        <v>90300</v>
      </c>
      <c r="MJ81">
        <v>921810</v>
      </c>
      <c r="MK81">
        <v>46900</v>
      </c>
      <c r="ML81">
        <v>64580</v>
      </c>
      <c r="MM81">
        <v>22500</v>
      </c>
      <c r="MN81">
        <v>142480</v>
      </c>
      <c r="MO81">
        <v>19150</v>
      </c>
      <c r="MP81">
        <v>12610</v>
      </c>
      <c r="MQ81">
        <v>16311.715</v>
      </c>
      <c r="MR81">
        <v>323094.16882283683</v>
      </c>
      <c r="MS81">
        <v>26200</v>
      </c>
      <c r="MT81">
        <v>1571630</v>
      </c>
      <c r="MU81">
        <v>65952.585599999991</v>
      </c>
      <c r="MV81">
        <v>60770</v>
      </c>
      <c r="MW81">
        <v>5620</v>
      </c>
      <c r="MX81">
        <v>437620</v>
      </c>
      <c r="MY81">
        <v>41500</v>
      </c>
      <c r="MZ81">
        <v>167080</v>
      </c>
      <c r="NA81">
        <v>53800</v>
      </c>
      <c r="NB81">
        <v>10150</v>
      </c>
      <c r="NC81">
        <v>34200</v>
      </c>
      <c r="ND81">
        <v>3170730</v>
      </c>
      <c r="NE81">
        <v>12600</v>
      </c>
      <c r="NF81">
        <v>123990</v>
      </c>
      <c r="NG81">
        <v>17857.573947061548</v>
      </c>
      <c r="NH81">
        <v>1497037.9401184823</v>
      </c>
      <c r="NI81">
        <v>17900</v>
      </c>
      <c r="NJ81">
        <v>436110</v>
      </c>
      <c r="NK81">
        <v>23180.258999999998</v>
      </c>
      <c r="NL81">
        <v>664940</v>
      </c>
      <c r="NM81">
        <v>10900</v>
      </c>
      <c r="NN81">
        <v>1742300</v>
      </c>
      <c r="NO81">
        <v>19290.964077143966</v>
      </c>
      <c r="NP81">
        <v>15812.507492117058</v>
      </c>
      <c r="NQ81">
        <v>21431.52</v>
      </c>
      <c r="NR81">
        <v>339290</v>
      </c>
      <c r="NS81">
        <v>33481.812154986001</v>
      </c>
      <c r="NT81">
        <v>41410</v>
      </c>
      <c r="NU81">
        <v>16900</v>
      </c>
      <c r="NV81">
        <v>4500</v>
      </c>
      <c r="NW81">
        <v>9720</v>
      </c>
      <c r="NX81">
        <v>310</v>
      </c>
      <c r="NY81">
        <v>47173.571707254298</v>
      </c>
      <c r="NZ81">
        <v>156770</v>
      </c>
      <c r="OC81">
        <v>16900</v>
      </c>
      <c r="OD81">
        <v>49770</v>
      </c>
      <c r="OE81">
        <v>19000</v>
      </c>
      <c r="OF81">
        <v>7300</v>
      </c>
      <c r="OI81">
        <v>22853.810726956803</v>
      </c>
      <c r="OJ81">
        <v>144180</v>
      </c>
      <c r="OK81">
        <v>10200</v>
      </c>
      <c r="OL81">
        <v>3517780</v>
      </c>
      <c r="OM81">
        <v>11608.135</v>
      </c>
      <c r="ON81">
        <v>4670</v>
      </c>
      <c r="OO81">
        <v>45500</v>
      </c>
      <c r="OP81">
        <v>1550</v>
      </c>
      <c r="OQ81">
        <v>64300</v>
      </c>
      <c r="OR81">
        <v>20</v>
      </c>
      <c r="OS81">
        <v>25588.8498</v>
      </c>
      <c r="OT81">
        <v>183360</v>
      </c>
      <c r="OU81">
        <v>20611.465349999999</v>
      </c>
      <c r="OV81">
        <v>19710.631587870099</v>
      </c>
      <c r="OW81">
        <v>14336.060099999999</v>
      </c>
      <c r="OX81">
        <v>340</v>
      </c>
      <c r="PA81">
        <v>4080</v>
      </c>
      <c r="PB81">
        <v>9570</v>
      </c>
      <c r="PC81">
        <v>3420</v>
      </c>
      <c r="PD81">
        <v>31760</v>
      </c>
      <c r="PE81">
        <v>20650</v>
      </c>
      <c r="PF81">
        <v>184050</v>
      </c>
      <c r="PG81">
        <v>20198.018749999999</v>
      </c>
      <c r="PH81">
        <v>263690</v>
      </c>
      <c r="PI81">
        <v>7800</v>
      </c>
      <c r="PJ81">
        <v>510</v>
      </c>
      <c r="PM81">
        <v>34977.999300000003</v>
      </c>
      <c r="PN81">
        <v>693340</v>
      </c>
      <c r="PO81">
        <v>7766.9920000000002</v>
      </c>
      <c r="PP81">
        <v>54250.088064980628</v>
      </c>
      <c r="PQ81">
        <v>20338.340749999999</v>
      </c>
      <c r="PR81">
        <v>30</v>
      </c>
      <c r="PS81">
        <v>8410</v>
      </c>
      <c r="PT81">
        <v>90</v>
      </c>
      <c r="PU81">
        <v>5110</v>
      </c>
      <c r="PV81">
        <v>21390</v>
      </c>
      <c r="PW81">
        <v>76257.176500000001</v>
      </c>
      <c r="PX81">
        <v>10</v>
      </c>
      <c r="PY81">
        <v>13700</v>
      </c>
      <c r="PZ81">
        <v>528030</v>
      </c>
      <c r="QC81">
        <v>121461.8125</v>
      </c>
      <c r="QD81">
        <v>482570</v>
      </c>
      <c r="QE81">
        <v>13350</v>
      </c>
      <c r="QF81">
        <v>33880</v>
      </c>
      <c r="QG81">
        <v>47000</v>
      </c>
      <c r="QH81">
        <v>10</v>
      </c>
      <c r="QI81">
        <v>28857.1443</v>
      </c>
      <c r="QJ81">
        <v>50</v>
      </c>
      <c r="QK81">
        <v>14750</v>
      </c>
      <c r="QL81">
        <v>34310</v>
      </c>
      <c r="QM81">
        <v>47950</v>
      </c>
      <c r="QN81">
        <v>8090</v>
      </c>
      <c r="QO81">
        <v>27100</v>
      </c>
      <c r="QP81">
        <v>42670</v>
      </c>
      <c r="QQ81">
        <v>74133.350399999996</v>
      </c>
      <c r="QR81">
        <v>5430</v>
      </c>
      <c r="QS81">
        <v>17008.577649999999</v>
      </c>
      <c r="QT81">
        <v>11010</v>
      </c>
      <c r="QW81">
        <v>11000</v>
      </c>
      <c r="QX81">
        <v>1110</v>
      </c>
      <c r="QY81">
        <v>69000</v>
      </c>
      <c r="QZ81">
        <v>140</v>
      </c>
      <c r="RA81">
        <v>17642.795099999999</v>
      </c>
      <c r="RB81">
        <v>16560</v>
      </c>
      <c r="RE81">
        <v>4770</v>
      </c>
      <c r="RF81">
        <v>4060</v>
      </c>
      <c r="RG81">
        <v>24000</v>
      </c>
      <c r="RH81">
        <v>520</v>
      </c>
      <c r="RI81">
        <v>14800</v>
      </c>
      <c r="RJ81">
        <v>260</v>
      </c>
      <c r="RK81">
        <v>31996.965</v>
      </c>
      <c r="RL81">
        <v>840</v>
      </c>
      <c r="RM81">
        <v>3200</v>
      </c>
      <c r="RN81">
        <v>2307600</v>
      </c>
      <c r="RO81">
        <v>25300</v>
      </c>
      <c r="RP81">
        <v>139610</v>
      </c>
      <c r="RQ81">
        <v>7700</v>
      </c>
      <c r="RR81">
        <v>1000</v>
      </c>
      <c r="RS81">
        <v>83500.005000000005</v>
      </c>
      <c r="RT81">
        <v>5610</v>
      </c>
      <c r="RU81">
        <v>91200</v>
      </c>
      <c r="RV81">
        <v>4260</v>
      </c>
      <c r="RW81">
        <v>30036.617120878404</v>
      </c>
      <c r="RX81">
        <v>130</v>
      </c>
      <c r="RY81">
        <v>18500</v>
      </c>
      <c r="RZ81">
        <v>4680080</v>
      </c>
      <c r="SA81">
        <v>5000</v>
      </c>
      <c r="SB81">
        <v>40490</v>
      </c>
      <c r="SC81">
        <v>26438.664000000001</v>
      </c>
      <c r="SD81">
        <v>35230</v>
      </c>
      <c r="SE81">
        <v>14250</v>
      </c>
      <c r="SF81">
        <v>1330</v>
      </c>
      <c r="SG81">
        <v>24900</v>
      </c>
      <c r="SH81">
        <v>530</v>
      </c>
      <c r="SI81">
        <v>57600</v>
      </c>
      <c r="SJ81">
        <v>1194690</v>
      </c>
      <c r="SK81">
        <v>33485.286</v>
      </c>
      <c r="SL81">
        <v>40</v>
      </c>
      <c r="SM81">
        <v>2680</v>
      </c>
      <c r="SN81">
        <v>3580</v>
      </c>
      <c r="SQ81">
        <v>28700</v>
      </c>
      <c r="SR81">
        <v>1510</v>
      </c>
      <c r="SS81">
        <v>34304.711600000002</v>
      </c>
      <c r="ST81">
        <v>191540</v>
      </c>
      <c r="SU81">
        <v>5890</v>
      </c>
      <c r="SV81">
        <v>10</v>
      </c>
      <c r="SW81">
        <v>12650</v>
      </c>
      <c r="SX81">
        <v>1840</v>
      </c>
      <c r="SY81">
        <v>32618.197500000002</v>
      </c>
      <c r="SZ81">
        <v>1450</v>
      </c>
      <c r="TA81">
        <v>14150</v>
      </c>
      <c r="TB81">
        <v>4223400</v>
      </c>
      <c r="TC81">
        <v>2340</v>
      </c>
      <c r="TD81">
        <v>452060</v>
      </c>
      <c r="TE81">
        <v>25000</v>
      </c>
      <c r="TF81">
        <v>240</v>
      </c>
      <c r="TG81">
        <v>37169.900699999998</v>
      </c>
      <c r="TH81">
        <v>180</v>
      </c>
      <c r="TI81">
        <v>3460</v>
      </c>
      <c r="TJ81">
        <v>176560</v>
      </c>
      <c r="TK81">
        <v>7580</v>
      </c>
      <c r="TL81">
        <v>17630</v>
      </c>
      <c r="TM81">
        <v>14365.8495</v>
      </c>
      <c r="TN81">
        <v>210330</v>
      </c>
      <c r="TO81">
        <v>16400</v>
      </c>
      <c r="TP81">
        <v>630</v>
      </c>
      <c r="TQ81">
        <v>22200</v>
      </c>
      <c r="TR81">
        <v>469310</v>
      </c>
      <c r="TS81">
        <v>7350</v>
      </c>
      <c r="TT81">
        <v>21910</v>
      </c>
      <c r="TU81">
        <v>122800</v>
      </c>
      <c r="TV81">
        <v>416830</v>
      </c>
      <c r="TW81">
        <v>17000</v>
      </c>
      <c r="TX81">
        <v>19390</v>
      </c>
      <c r="TY81">
        <v>22700</v>
      </c>
      <c r="TZ81">
        <v>3597090</v>
      </c>
      <c r="UC81">
        <v>2900</v>
      </c>
      <c r="UD81">
        <v>602760</v>
      </c>
      <c r="UE81">
        <v>7541.3306400000001</v>
      </c>
      <c r="UF81">
        <v>117950</v>
      </c>
      <c r="UG81">
        <v>12566.671</v>
      </c>
      <c r="UH81">
        <v>205920</v>
      </c>
      <c r="UI81">
        <v>16917.002100000002</v>
      </c>
      <c r="UJ81">
        <v>30700</v>
      </c>
      <c r="UK81">
        <v>4610</v>
      </c>
      <c r="UL81">
        <v>30</v>
      </c>
      <c r="UM81">
        <v>5760</v>
      </c>
      <c r="UN81">
        <v>3470</v>
      </c>
      <c r="UO81">
        <v>15096.7752</v>
      </c>
      <c r="UP81">
        <v>1686080</v>
      </c>
      <c r="UQ81">
        <v>18000</v>
      </c>
      <c r="UR81">
        <v>1521030</v>
      </c>
      <c r="US81">
        <v>3050</v>
      </c>
      <c r="UT81">
        <v>6800</v>
      </c>
      <c r="UU81">
        <v>21081.555422434951</v>
      </c>
      <c r="UV81">
        <v>156620</v>
      </c>
      <c r="UY81">
        <v>39500</v>
      </c>
      <c r="UZ81">
        <v>237940</v>
      </c>
      <c r="VA81">
        <v>23233.33985</v>
      </c>
      <c r="VB81">
        <v>433460</v>
      </c>
      <c r="VC81">
        <v>5080</v>
      </c>
      <c r="VD81">
        <v>12020</v>
      </c>
      <c r="VE81">
        <v>28300</v>
      </c>
      <c r="VF81">
        <v>71320</v>
      </c>
      <c r="VG81">
        <v>1620</v>
      </c>
      <c r="VH81">
        <v>329240</v>
      </c>
      <c r="VI81">
        <v>23903.283599999999</v>
      </c>
      <c r="VJ81">
        <v>7397.4355556740329</v>
      </c>
      <c r="VK81">
        <v>17750</v>
      </c>
      <c r="VL81">
        <v>1600</v>
      </c>
      <c r="VO81">
        <v>38300</v>
      </c>
      <c r="VP81">
        <v>810</v>
      </c>
      <c r="VS81">
        <v>23200</v>
      </c>
      <c r="VT81">
        <v>7962.5</v>
      </c>
      <c r="VU81">
        <v>6050</v>
      </c>
      <c r="VV81">
        <v>50000</v>
      </c>
      <c r="VW81">
        <v>2550</v>
      </c>
      <c r="VX81">
        <v>24340</v>
      </c>
      <c r="VY81">
        <v>13800</v>
      </c>
      <c r="VZ81">
        <v>500</v>
      </c>
      <c r="WA81">
        <v>51300</v>
      </c>
      <c r="WB81">
        <v>186500</v>
      </c>
      <c r="WC81">
        <v>17350</v>
      </c>
      <c r="WD81">
        <v>26840</v>
      </c>
      <c r="WE81">
        <v>48924.75</v>
      </c>
      <c r="WF81">
        <v>20</v>
      </c>
      <c r="WG81">
        <v>8307.3244725090608</v>
      </c>
      <c r="WH81">
        <v>655745.96721270157</v>
      </c>
      <c r="WI81">
        <v>62088.140999999996</v>
      </c>
      <c r="WJ81">
        <v>320</v>
      </c>
      <c r="WK81">
        <v>6200.0003100000004</v>
      </c>
      <c r="WL81">
        <v>1614406.419279679</v>
      </c>
      <c r="WM81">
        <v>4490</v>
      </c>
      <c r="WN81">
        <v>3488990</v>
      </c>
      <c r="WO81">
        <v>50600</v>
      </c>
      <c r="WP81">
        <v>290000</v>
      </c>
      <c r="WQ81">
        <v>16564.105</v>
      </c>
      <c r="WR81">
        <v>81700</v>
      </c>
      <c r="WS81">
        <v>80251.596000000005</v>
      </c>
      <c r="WT81">
        <v>401940</v>
      </c>
      <c r="WU81">
        <v>23068.457200000001</v>
      </c>
      <c r="WV81">
        <v>2311530</v>
      </c>
      <c r="WY81">
        <v>72302.753500000006</v>
      </c>
      <c r="WZ81">
        <v>99630</v>
      </c>
      <c r="XA81">
        <v>81100</v>
      </c>
      <c r="XB81">
        <v>896290</v>
      </c>
      <c r="XC81">
        <v>20750</v>
      </c>
      <c r="XD81">
        <v>1413640</v>
      </c>
      <c r="XE81">
        <v>11968.087500000001</v>
      </c>
      <c r="XF81">
        <v>40</v>
      </c>
      <c r="XG81">
        <v>31577.795421245602</v>
      </c>
      <c r="XH81">
        <v>81450</v>
      </c>
      <c r="XI81">
        <v>8400</v>
      </c>
      <c r="XJ81">
        <v>89670</v>
      </c>
      <c r="XK81">
        <v>14900</v>
      </c>
      <c r="XL81">
        <v>28740</v>
      </c>
      <c r="XM81">
        <v>69524.884000000005</v>
      </c>
      <c r="XN81">
        <v>137810</v>
      </c>
      <c r="XO81">
        <v>51690.1944</v>
      </c>
      <c r="XP81">
        <v>534140</v>
      </c>
      <c r="XQ81">
        <v>12563.361574176</v>
      </c>
      <c r="XR81">
        <v>10</v>
      </c>
      <c r="XS81">
        <v>14400</v>
      </c>
      <c r="XT81">
        <v>830160</v>
      </c>
      <c r="XU81">
        <v>7656.4828199999993</v>
      </c>
      <c r="XV81">
        <v>19810</v>
      </c>
      <c r="XW81">
        <v>4200</v>
      </c>
      <c r="XX81">
        <v>18510</v>
      </c>
      <c r="XY81">
        <v>8081.8189899999998</v>
      </c>
      <c r="XZ81">
        <v>10.99999890000011</v>
      </c>
      <c r="YA81">
        <v>8304.8804799999998</v>
      </c>
      <c r="YB81">
        <v>20</v>
      </c>
      <c r="YC81">
        <v>1800</v>
      </c>
      <c r="YD81">
        <v>17600</v>
      </c>
      <c r="YE81">
        <v>9939.3187500000004</v>
      </c>
      <c r="YF81">
        <v>843870</v>
      </c>
      <c r="YG81">
        <v>16091.550804577502</v>
      </c>
      <c r="YH81">
        <v>57959.997102000139</v>
      </c>
      <c r="YI81">
        <v>86500</v>
      </c>
      <c r="YJ81">
        <v>8070</v>
      </c>
      <c r="YK81">
        <v>23000</v>
      </c>
      <c r="YL81">
        <v>7410</v>
      </c>
      <c r="YM81">
        <v>13777.581</v>
      </c>
      <c r="YN81">
        <v>1300</v>
      </c>
      <c r="YO81">
        <v>16700</v>
      </c>
      <c r="YP81">
        <v>159060</v>
      </c>
      <c r="YQ81">
        <v>21000</v>
      </c>
      <c r="YR81">
        <v>135070</v>
      </c>
      <c r="YS81">
        <v>10695.384342265599</v>
      </c>
      <c r="YT81">
        <v>334608.96653910336</v>
      </c>
      <c r="YU81">
        <v>79500</v>
      </c>
      <c r="YV81">
        <v>604250</v>
      </c>
      <c r="YW81">
        <v>33656.25</v>
      </c>
      <c r="YX81">
        <v>5790</v>
      </c>
      <c r="ZA81">
        <v>12350</v>
      </c>
      <c r="ZB81">
        <v>310</v>
      </c>
      <c r="ZC81">
        <v>2980</v>
      </c>
      <c r="ZD81">
        <v>138980</v>
      </c>
      <c r="ZE81">
        <v>33000</v>
      </c>
      <c r="ZF81">
        <v>142110</v>
      </c>
      <c r="ZG81">
        <v>42276.784</v>
      </c>
      <c r="ZH81">
        <v>30850</v>
      </c>
      <c r="ZI81">
        <v>38906.2575</v>
      </c>
      <c r="ZJ81">
        <v>200</v>
      </c>
      <c r="ZK81">
        <v>10489.6584</v>
      </c>
      <c r="ZL81">
        <v>17230</v>
      </c>
      <c r="ZM81">
        <v>4600</v>
      </c>
      <c r="ZN81">
        <v>321580</v>
      </c>
      <c r="ZO81">
        <v>20950</v>
      </c>
      <c r="ZP81">
        <v>315090</v>
      </c>
      <c r="ZQ81">
        <v>41280.739199999996</v>
      </c>
      <c r="ZR81">
        <v>13850</v>
      </c>
      <c r="ZS81">
        <v>17200</v>
      </c>
      <c r="ZT81">
        <v>4019830</v>
      </c>
      <c r="ZU81">
        <v>17487.898570145044</v>
      </c>
      <c r="ZV81">
        <v>25689.616441354523</v>
      </c>
      <c r="ZW81">
        <v>18800</v>
      </c>
      <c r="ZX81">
        <v>410</v>
      </c>
      <c r="ZY81">
        <v>9490</v>
      </c>
      <c r="ZZ81">
        <v>308880</v>
      </c>
      <c r="AAA81">
        <v>94060.608999999997</v>
      </c>
      <c r="AAB81">
        <v>24140</v>
      </c>
      <c r="AAC81">
        <v>5583.7517272135201</v>
      </c>
      <c r="AAD81">
        <v>2153460</v>
      </c>
      <c r="AAE81">
        <v>38500</v>
      </c>
      <c r="AAF81">
        <v>60440</v>
      </c>
      <c r="AAG81">
        <v>22250</v>
      </c>
      <c r="AAH81">
        <v>285820</v>
      </c>
      <c r="AAK81">
        <v>13000</v>
      </c>
      <c r="AAL81">
        <v>1100</v>
      </c>
      <c r="AAM81">
        <v>33121.126799999998</v>
      </c>
      <c r="AAN81">
        <v>278230</v>
      </c>
      <c r="AAO81">
        <v>23400.011999999999</v>
      </c>
      <c r="AAP81">
        <v>149550</v>
      </c>
      <c r="AAQ81">
        <v>25700</v>
      </c>
      <c r="AAR81">
        <v>358240</v>
      </c>
      <c r="AAS81">
        <v>49466.933844122534</v>
      </c>
      <c r="AAT81">
        <v>10857.00462715223</v>
      </c>
      <c r="AAU81">
        <v>13150</v>
      </c>
      <c r="AAV81">
        <v>5420</v>
      </c>
      <c r="AAW81">
        <v>22900</v>
      </c>
      <c r="AAX81">
        <v>864720</v>
      </c>
      <c r="AAY81">
        <v>22100</v>
      </c>
      <c r="AAZ81">
        <v>6780</v>
      </c>
      <c r="ABA81">
        <v>3575.5132227415297</v>
      </c>
      <c r="ABB81">
        <v>96880</v>
      </c>
      <c r="ABC81">
        <v>13900</v>
      </c>
      <c r="ABD81">
        <v>297940</v>
      </c>
      <c r="ABE81">
        <v>17300</v>
      </c>
      <c r="ABF81">
        <v>72880</v>
      </c>
      <c r="ABI81">
        <v>9300</v>
      </c>
      <c r="ABJ81">
        <v>236220</v>
      </c>
      <c r="ABK81">
        <v>6700</v>
      </c>
      <c r="ABL81">
        <v>76370</v>
      </c>
      <c r="ABM81">
        <v>13680</v>
      </c>
      <c r="ABN81">
        <v>5200</v>
      </c>
      <c r="ABO81">
        <v>13611.7425</v>
      </c>
      <c r="ABP81">
        <v>2194260</v>
      </c>
    </row>
    <row r="82" spans="1:744" x14ac:dyDescent="0.25">
      <c r="A82" s="6">
        <v>43724</v>
      </c>
      <c r="B82">
        <v>20600</v>
      </c>
      <c r="C82">
        <v>2200</v>
      </c>
      <c r="F82">
        <v>9590</v>
      </c>
      <c r="G82">
        <v>215630</v>
      </c>
      <c r="H82">
        <v>3830</v>
      </c>
      <c r="I82">
        <v>570640</v>
      </c>
      <c r="J82">
        <v>9370</v>
      </c>
      <c r="K82">
        <v>37630</v>
      </c>
      <c r="L82">
        <v>12550</v>
      </c>
      <c r="M82">
        <v>30</v>
      </c>
      <c r="N82">
        <v>1840</v>
      </c>
      <c r="O82">
        <v>25870</v>
      </c>
      <c r="P82">
        <v>8171.4248000000007</v>
      </c>
      <c r="Q82">
        <v>12950</v>
      </c>
      <c r="R82">
        <v>14500</v>
      </c>
      <c r="S82">
        <v>79060</v>
      </c>
      <c r="T82">
        <v>1260</v>
      </c>
      <c r="U82">
        <v>100</v>
      </c>
      <c r="V82">
        <v>5090</v>
      </c>
      <c r="W82">
        <v>216550</v>
      </c>
      <c r="X82">
        <v>25300</v>
      </c>
      <c r="Y82">
        <v>30</v>
      </c>
      <c r="Z82">
        <v>67285.190699999992</v>
      </c>
      <c r="AA82">
        <v>100</v>
      </c>
      <c r="AD82">
        <v>45353.149999999994</v>
      </c>
      <c r="AE82">
        <v>2420</v>
      </c>
      <c r="AF82">
        <v>1610</v>
      </c>
      <c r="AG82">
        <v>1247680</v>
      </c>
      <c r="AJ82">
        <v>6900</v>
      </c>
      <c r="AK82">
        <v>4070</v>
      </c>
      <c r="AL82">
        <v>4650</v>
      </c>
      <c r="AM82">
        <v>1130</v>
      </c>
      <c r="AN82">
        <v>5714.2843554000001</v>
      </c>
      <c r="AO82">
        <v>1239.000294640465</v>
      </c>
      <c r="AP82">
        <v>15950</v>
      </c>
      <c r="AQ82">
        <v>2292980</v>
      </c>
      <c r="AR82">
        <v>7290</v>
      </c>
      <c r="AS82">
        <v>463650</v>
      </c>
      <c r="AT82">
        <v>16000</v>
      </c>
      <c r="AU82">
        <v>200740</v>
      </c>
      <c r="AV82">
        <v>25443.485199999999</v>
      </c>
      <c r="AW82">
        <v>430280</v>
      </c>
      <c r="AX82">
        <v>4600</v>
      </c>
      <c r="AY82">
        <v>77060</v>
      </c>
      <c r="AZ82">
        <v>1830</v>
      </c>
      <c r="BA82">
        <v>20630</v>
      </c>
      <c r="BB82">
        <v>34778.821300000003</v>
      </c>
      <c r="BC82">
        <v>11500</v>
      </c>
      <c r="BD82">
        <v>2050</v>
      </c>
      <c r="BE82">
        <v>70960</v>
      </c>
      <c r="BF82">
        <v>21813.216</v>
      </c>
      <c r="BG82">
        <v>26480</v>
      </c>
      <c r="BH82">
        <v>3950</v>
      </c>
      <c r="BI82">
        <v>37910</v>
      </c>
      <c r="BJ82">
        <v>2735.4553500000002</v>
      </c>
      <c r="BK82">
        <v>400</v>
      </c>
      <c r="BL82">
        <v>21246.834600000002</v>
      </c>
      <c r="BM82">
        <v>1430</v>
      </c>
      <c r="BN82">
        <v>21367.282999999999</v>
      </c>
      <c r="BO82">
        <v>33390</v>
      </c>
      <c r="BP82">
        <v>14200</v>
      </c>
      <c r="BQ82">
        <v>1550</v>
      </c>
      <c r="BR82">
        <v>6430</v>
      </c>
      <c r="BS82">
        <v>8280</v>
      </c>
      <c r="BT82">
        <v>55701.241199999997</v>
      </c>
      <c r="BU82">
        <v>5910</v>
      </c>
      <c r="BV82">
        <v>1240</v>
      </c>
      <c r="BW82">
        <v>2756700</v>
      </c>
      <c r="BX82">
        <v>23800</v>
      </c>
      <c r="BY82">
        <v>10</v>
      </c>
      <c r="BZ82">
        <v>6000.0004800000006</v>
      </c>
      <c r="CA82">
        <v>3530271.3175782943</v>
      </c>
      <c r="CB82">
        <v>24430.655699999999</v>
      </c>
      <c r="CC82">
        <v>18539.207688969233</v>
      </c>
      <c r="CF82">
        <v>11700</v>
      </c>
      <c r="CG82">
        <v>6980</v>
      </c>
      <c r="CH82">
        <v>10404.17045</v>
      </c>
      <c r="CI82">
        <v>4630</v>
      </c>
      <c r="CJ82">
        <v>24000</v>
      </c>
      <c r="CK82">
        <v>170</v>
      </c>
      <c r="CP82">
        <v>11600</v>
      </c>
      <c r="CQ82">
        <v>180</v>
      </c>
      <c r="CR82">
        <v>5780</v>
      </c>
      <c r="CS82">
        <v>163190</v>
      </c>
      <c r="CT82">
        <v>168000</v>
      </c>
      <c r="CU82">
        <v>1460</v>
      </c>
      <c r="CV82">
        <v>9332.1385499999997</v>
      </c>
      <c r="CW82">
        <v>326390</v>
      </c>
      <c r="CX82">
        <v>7427.6934000000001</v>
      </c>
      <c r="CY82">
        <v>5580</v>
      </c>
      <c r="CZ82">
        <v>11800</v>
      </c>
      <c r="DA82">
        <v>21040</v>
      </c>
      <c r="DB82">
        <v>5177.7995229410999</v>
      </c>
      <c r="DC82">
        <v>1704357.9260894815</v>
      </c>
      <c r="DD82">
        <v>3050</v>
      </c>
      <c r="DE82">
        <v>92910</v>
      </c>
      <c r="DF82">
        <v>68171.077399999995</v>
      </c>
      <c r="DG82">
        <v>79840</v>
      </c>
      <c r="DH82">
        <v>2130</v>
      </c>
      <c r="DI82">
        <v>30</v>
      </c>
      <c r="DJ82">
        <v>6599.8081499999998</v>
      </c>
      <c r="DK82">
        <v>17120</v>
      </c>
      <c r="DL82">
        <v>37956.706464783994</v>
      </c>
      <c r="DM82">
        <v>12390</v>
      </c>
      <c r="DR82">
        <v>23950</v>
      </c>
      <c r="DS82">
        <v>620</v>
      </c>
      <c r="DV82">
        <v>660</v>
      </c>
      <c r="DW82">
        <v>5810</v>
      </c>
      <c r="DX82">
        <v>3630</v>
      </c>
      <c r="DY82">
        <v>2472760</v>
      </c>
      <c r="DZ82">
        <v>21666.668400000002</v>
      </c>
      <c r="EA82">
        <v>5029775.5976179522</v>
      </c>
      <c r="EB82">
        <v>21929.658299999999</v>
      </c>
      <c r="EC82">
        <v>9730</v>
      </c>
      <c r="EF82">
        <v>2880</v>
      </c>
      <c r="EG82">
        <v>187230</v>
      </c>
      <c r="EH82">
        <v>12374.99505</v>
      </c>
      <c r="EI82">
        <v>732.00029280011711</v>
      </c>
      <c r="EL82">
        <v>103400</v>
      </c>
      <c r="EM82">
        <v>622830</v>
      </c>
      <c r="EN82">
        <v>4460</v>
      </c>
      <c r="EO82">
        <v>1920</v>
      </c>
      <c r="EP82">
        <v>12000</v>
      </c>
      <c r="EQ82">
        <v>190560</v>
      </c>
      <c r="ER82">
        <v>17850</v>
      </c>
      <c r="ES82">
        <v>450</v>
      </c>
      <c r="EV82">
        <v>10700</v>
      </c>
      <c r="EW82">
        <v>1210</v>
      </c>
      <c r="EX82">
        <v>3690</v>
      </c>
      <c r="EY82">
        <v>247390</v>
      </c>
      <c r="EZ82">
        <v>4559.44568321725</v>
      </c>
      <c r="FA82">
        <v>1264.9998735000127</v>
      </c>
      <c r="FB82">
        <v>28306.569600000003</v>
      </c>
      <c r="FC82">
        <v>656260</v>
      </c>
      <c r="FD82">
        <v>7000</v>
      </c>
      <c r="FE82">
        <v>1630</v>
      </c>
      <c r="FF82">
        <v>3360</v>
      </c>
      <c r="FG82">
        <v>358340</v>
      </c>
      <c r="FH82">
        <v>38683.966469759995</v>
      </c>
      <c r="FI82">
        <v>1250810</v>
      </c>
      <c r="FJ82">
        <v>28500</v>
      </c>
      <c r="FK82">
        <v>100</v>
      </c>
      <c r="FL82">
        <v>11150</v>
      </c>
      <c r="FM82">
        <v>110720</v>
      </c>
      <c r="FN82">
        <v>123500</v>
      </c>
      <c r="FO82">
        <v>1105630</v>
      </c>
      <c r="FP82">
        <v>19100</v>
      </c>
      <c r="FQ82">
        <v>63480</v>
      </c>
      <c r="FR82">
        <v>33300</v>
      </c>
      <c r="FS82">
        <v>504630</v>
      </c>
      <c r="FT82">
        <v>3100</v>
      </c>
      <c r="FU82">
        <v>128200</v>
      </c>
      <c r="FV82">
        <v>1560</v>
      </c>
      <c r="FW82">
        <v>536740</v>
      </c>
      <c r="FX82">
        <v>7200</v>
      </c>
      <c r="FY82">
        <v>95290</v>
      </c>
      <c r="FZ82">
        <v>50294.608799999995</v>
      </c>
      <c r="GA82">
        <v>2320</v>
      </c>
      <c r="GB82">
        <v>69072.286500000002</v>
      </c>
      <c r="GC82">
        <v>3620</v>
      </c>
      <c r="GD82">
        <v>11108.103000000001</v>
      </c>
      <c r="GE82">
        <v>215.51834728215971</v>
      </c>
      <c r="GF82">
        <v>23900</v>
      </c>
      <c r="GG82">
        <v>164290</v>
      </c>
      <c r="GH82">
        <v>15000</v>
      </c>
      <c r="GI82">
        <v>252790</v>
      </c>
      <c r="GJ82">
        <v>22158.243947494801</v>
      </c>
      <c r="GK82">
        <v>56270</v>
      </c>
      <c r="GL82">
        <v>7561.0657799999999</v>
      </c>
      <c r="GM82">
        <v>501090</v>
      </c>
      <c r="GN82">
        <v>17975.689200000001</v>
      </c>
      <c r="GO82">
        <v>10</v>
      </c>
      <c r="GR82">
        <v>16900</v>
      </c>
      <c r="GS82">
        <v>95640</v>
      </c>
      <c r="GT82">
        <v>16500</v>
      </c>
      <c r="GU82">
        <v>1103880</v>
      </c>
      <c r="GV82">
        <v>7910</v>
      </c>
      <c r="GW82">
        <v>322680</v>
      </c>
      <c r="GX82">
        <v>23332.425199999998</v>
      </c>
      <c r="GY82">
        <v>511990</v>
      </c>
      <c r="GZ82">
        <v>10300</v>
      </c>
      <c r="HA82">
        <v>1646270</v>
      </c>
      <c r="HB82">
        <v>11400</v>
      </c>
      <c r="HC82">
        <v>110</v>
      </c>
      <c r="HD82">
        <v>13956.127200000001</v>
      </c>
      <c r="HE82">
        <v>33070</v>
      </c>
      <c r="HF82">
        <v>21500</v>
      </c>
      <c r="HG82">
        <v>16030</v>
      </c>
      <c r="HH82">
        <v>22000</v>
      </c>
      <c r="HI82">
        <v>125310</v>
      </c>
      <c r="HL82">
        <v>19550</v>
      </c>
      <c r="HM82">
        <v>255290</v>
      </c>
      <c r="HN82">
        <v>22600</v>
      </c>
      <c r="HO82">
        <v>592840</v>
      </c>
      <c r="HP82">
        <v>85800</v>
      </c>
      <c r="HQ82">
        <v>9900</v>
      </c>
      <c r="HR82">
        <v>6480</v>
      </c>
      <c r="HS82">
        <v>33420</v>
      </c>
      <c r="HT82">
        <v>29000</v>
      </c>
      <c r="HU82">
        <v>20</v>
      </c>
      <c r="HV82">
        <v>28617.7248</v>
      </c>
      <c r="HW82">
        <v>212980</v>
      </c>
      <c r="HX82">
        <v>17700</v>
      </c>
      <c r="HY82">
        <v>30</v>
      </c>
      <c r="HZ82">
        <v>27500</v>
      </c>
      <c r="IA82">
        <v>42870</v>
      </c>
      <c r="IB82">
        <v>27399.987999999998</v>
      </c>
      <c r="IC82">
        <v>400</v>
      </c>
      <c r="ID82">
        <v>3450</v>
      </c>
      <c r="IE82">
        <v>105140</v>
      </c>
      <c r="IF82">
        <v>11150</v>
      </c>
      <c r="IG82">
        <v>10970</v>
      </c>
      <c r="IH82">
        <v>2000</v>
      </c>
      <c r="II82">
        <v>30310</v>
      </c>
      <c r="IJ82">
        <v>1020</v>
      </c>
      <c r="IK82">
        <v>61270</v>
      </c>
      <c r="IL82">
        <v>27000</v>
      </c>
      <c r="IM82">
        <v>14910080</v>
      </c>
      <c r="IN82">
        <v>10000</v>
      </c>
      <c r="IO82">
        <v>1271220</v>
      </c>
      <c r="IP82">
        <v>23185.159200000002</v>
      </c>
      <c r="IQ82">
        <v>1143250</v>
      </c>
      <c r="IR82">
        <v>20350</v>
      </c>
      <c r="IS82">
        <v>129420</v>
      </c>
      <c r="IT82">
        <v>79300</v>
      </c>
      <c r="IU82">
        <v>10970</v>
      </c>
      <c r="IV82">
        <v>21400</v>
      </c>
      <c r="IW82">
        <v>363400</v>
      </c>
      <c r="IX82">
        <v>259162.19999999998</v>
      </c>
      <c r="IY82">
        <v>3990</v>
      </c>
      <c r="IZ82">
        <v>61800</v>
      </c>
      <c r="JA82">
        <v>410970</v>
      </c>
      <c r="JB82">
        <v>44800</v>
      </c>
      <c r="JC82">
        <v>140780</v>
      </c>
      <c r="JD82">
        <v>12350</v>
      </c>
      <c r="JE82">
        <v>9060</v>
      </c>
      <c r="JF82">
        <v>51591.681699999994</v>
      </c>
      <c r="JG82">
        <v>158850</v>
      </c>
      <c r="JH82">
        <v>4930</v>
      </c>
      <c r="JI82">
        <v>37990</v>
      </c>
      <c r="JJ82">
        <v>140500</v>
      </c>
      <c r="JK82">
        <v>918890</v>
      </c>
      <c r="JN82">
        <v>59430.374199999998</v>
      </c>
      <c r="JO82">
        <v>485880</v>
      </c>
      <c r="JP82">
        <v>8290</v>
      </c>
      <c r="JQ82">
        <v>670</v>
      </c>
      <c r="JR82">
        <v>15200</v>
      </c>
      <c r="JS82">
        <v>1890</v>
      </c>
      <c r="JT82">
        <v>11234.5290325437</v>
      </c>
      <c r="JU82">
        <v>967.99990320000973</v>
      </c>
      <c r="JV82">
        <v>20700</v>
      </c>
      <c r="JW82">
        <v>44510</v>
      </c>
      <c r="JX82">
        <v>2620</v>
      </c>
      <c r="JY82">
        <v>1573260</v>
      </c>
      <c r="JZ82">
        <v>16850</v>
      </c>
      <c r="KA82">
        <v>2290</v>
      </c>
      <c r="KB82">
        <v>26458.001049999999</v>
      </c>
      <c r="KC82">
        <v>2010</v>
      </c>
      <c r="KD82">
        <v>11400</v>
      </c>
      <c r="KE82">
        <v>230140</v>
      </c>
      <c r="KF82">
        <v>2370</v>
      </c>
      <c r="KG82">
        <v>297800</v>
      </c>
      <c r="KH82">
        <v>33300</v>
      </c>
      <c r="KI82">
        <v>57490</v>
      </c>
      <c r="KJ82">
        <v>1530</v>
      </c>
      <c r="KK82">
        <v>500</v>
      </c>
      <c r="KL82">
        <v>19644.547999999999</v>
      </c>
      <c r="KM82">
        <v>6700</v>
      </c>
      <c r="KN82">
        <v>156981.12</v>
      </c>
      <c r="KO82">
        <v>59890</v>
      </c>
      <c r="KP82">
        <v>25800</v>
      </c>
      <c r="KQ82">
        <v>69870</v>
      </c>
      <c r="KR82">
        <v>20700</v>
      </c>
      <c r="KS82">
        <v>1619720</v>
      </c>
      <c r="KT82">
        <v>32025.789999999997</v>
      </c>
      <c r="KU82">
        <v>10</v>
      </c>
      <c r="KV82">
        <v>26400</v>
      </c>
      <c r="KW82">
        <v>137940</v>
      </c>
      <c r="KX82">
        <v>12700</v>
      </c>
      <c r="KY82">
        <v>820120</v>
      </c>
      <c r="KZ82">
        <v>22600</v>
      </c>
      <c r="LA82">
        <v>1846340</v>
      </c>
      <c r="LC82">
        <v>11700</v>
      </c>
      <c r="LD82">
        <v>137260</v>
      </c>
      <c r="LE82">
        <v>58817.759999999995</v>
      </c>
      <c r="LF82">
        <v>1450</v>
      </c>
      <c r="LG82">
        <v>19000</v>
      </c>
      <c r="LH82">
        <v>15180</v>
      </c>
      <c r="LI82">
        <v>23350</v>
      </c>
      <c r="LJ82">
        <v>8010</v>
      </c>
      <c r="LK82">
        <v>17900</v>
      </c>
      <c r="LL82">
        <v>144610</v>
      </c>
      <c r="LM82">
        <v>12385.460500000001</v>
      </c>
      <c r="LN82">
        <v>730</v>
      </c>
      <c r="LO82">
        <v>50600.018400000001</v>
      </c>
      <c r="LP82">
        <v>82940</v>
      </c>
      <c r="LQ82">
        <v>19351.397850000001</v>
      </c>
      <c r="LR82">
        <v>61150</v>
      </c>
      <c r="LS82">
        <v>16869.561000000002</v>
      </c>
      <c r="LT82">
        <v>64400.016100004024</v>
      </c>
      <c r="LU82">
        <v>16601.5625</v>
      </c>
      <c r="LV82">
        <v>89779.199999999997</v>
      </c>
      <c r="LW82">
        <v>15136.36515</v>
      </c>
      <c r="LX82">
        <v>159169.98408300159</v>
      </c>
      <c r="LY82">
        <v>24800</v>
      </c>
      <c r="LZ82">
        <v>188080</v>
      </c>
      <c r="MA82">
        <v>15604.406999999999</v>
      </c>
      <c r="MB82">
        <v>76120</v>
      </c>
      <c r="MC82">
        <v>22913.03775</v>
      </c>
      <c r="MD82">
        <v>718060.1795150449</v>
      </c>
      <c r="ME82">
        <v>56200</v>
      </c>
      <c r="MF82">
        <v>37050</v>
      </c>
      <c r="MG82">
        <v>2950</v>
      </c>
      <c r="MH82">
        <v>2003960</v>
      </c>
      <c r="MI82">
        <v>88500</v>
      </c>
      <c r="MJ82">
        <v>563460</v>
      </c>
      <c r="MK82">
        <v>47500</v>
      </c>
      <c r="ML82">
        <v>114190</v>
      </c>
      <c r="MM82">
        <v>22500</v>
      </c>
      <c r="MN82">
        <v>64320</v>
      </c>
      <c r="MO82">
        <v>19150</v>
      </c>
      <c r="MP82">
        <v>20760</v>
      </c>
      <c r="MQ82">
        <v>16098.9535</v>
      </c>
      <c r="MR82">
        <v>233472.69125288175</v>
      </c>
      <c r="MS82">
        <v>26300</v>
      </c>
      <c r="MT82">
        <v>2225270</v>
      </c>
      <c r="MU82">
        <v>65758.035199999998</v>
      </c>
      <c r="MV82">
        <v>90580</v>
      </c>
      <c r="MW82">
        <v>6040</v>
      </c>
      <c r="MX82">
        <v>1663010</v>
      </c>
      <c r="MY82">
        <v>41500</v>
      </c>
      <c r="MZ82">
        <v>351790</v>
      </c>
      <c r="NA82">
        <v>53800</v>
      </c>
      <c r="NB82">
        <v>560</v>
      </c>
      <c r="NC82">
        <v>34000</v>
      </c>
      <c r="ND82">
        <v>1692510</v>
      </c>
      <c r="NE82">
        <v>13000</v>
      </c>
      <c r="NF82">
        <v>213440</v>
      </c>
      <c r="NG82">
        <v>17692.607905980149</v>
      </c>
      <c r="NH82">
        <v>2693427.0922629163</v>
      </c>
      <c r="NI82">
        <v>17950</v>
      </c>
      <c r="NJ82">
        <v>776530</v>
      </c>
      <c r="NK82">
        <v>23278.065999999999</v>
      </c>
      <c r="NL82">
        <v>849390</v>
      </c>
      <c r="NM82">
        <v>10300</v>
      </c>
      <c r="NN82">
        <v>1481340</v>
      </c>
      <c r="NO82">
        <v>19503.419628654363</v>
      </c>
      <c r="NP82">
        <v>23241.511012049872</v>
      </c>
      <c r="NQ82">
        <v>21626.351999999999</v>
      </c>
      <c r="NR82">
        <v>336160</v>
      </c>
      <c r="NS82">
        <v>32703.165360684001</v>
      </c>
      <c r="NT82">
        <v>53680</v>
      </c>
      <c r="NW82">
        <v>10450</v>
      </c>
      <c r="NX82">
        <v>30</v>
      </c>
      <c r="NY82">
        <v>47633.353107909803</v>
      </c>
      <c r="NZ82">
        <v>217690</v>
      </c>
      <c r="OC82">
        <v>16900</v>
      </c>
      <c r="OD82">
        <v>36970</v>
      </c>
      <c r="OE82">
        <v>19000</v>
      </c>
      <c r="OF82">
        <v>6010</v>
      </c>
      <c r="OG82">
        <v>9103.1574000000001</v>
      </c>
      <c r="OH82">
        <v>2620</v>
      </c>
      <c r="OI82">
        <v>23171.855806656004</v>
      </c>
      <c r="OJ82">
        <v>132670</v>
      </c>
      <c r="OK82">
        <v>10350</v>
      </c>
      <c r="OL82">
        <v>2484340</v>
      </c>
      <c r="OM82">
        <v>11176.4275</v>
      </c>
      <c r="ON82">
        <v>2780</v>
      </c>
      <c r="OO82">
        <v>45900</v>
      </c>
      <c r="OP82">
        <v>100</v>
      </c>
      <c r="OQ82">
        <v>64700</v>
      </c>
      <c r="OR82">
        <v>10</v>
      </c>
      <c r="OS82">
        <v>25588.8498</v>
      </c>
      <c r="OT82">
        <v>333770</v>
      </c>
      <c r="OU82">
        <v>20758.340400000001</v>
      </c>
      <c r="OV82">
        <v>67138.700548527471</v>
      </c>
      <c r="OW82">
        <v>13975.404499999999</v>
      </c>
      <c r="OX82">
        <v>70</v>
      </c>
      <c r="OY82">
        <v>7900</v>
      </c>
      <c r="OZ82">
        <v>530</v>
      </c>
      <c r="PC82">
        <v>3390</v>
      </c>
      <c r="PD82">
        <v>8320</v>
      </c>
      <c r="PE82">
        <v>20700</v>
      </c>
      <c r="PF82">
        <v>245020</v>
      </c>
      <c r="PG82">
        <v>18914.8505</v>
      </c>
      <c r="PH82">
        <v>92160</v>
      </c>
      <c r="PI82">
        <v>7600</v>
      </c>
      <c r="PJ82">
        <v>10250</v>
      </c>
      <c r="PM82">
        <v>34882.691400000003</v>
      </c>
      <c r="PN82">
        <v>1236720</v>
      </c>
      <c r="PO82">
        <v>7757.2832600000002</v>
      </c>
      <c r="PP82">
        <v>42085.790741126038</v>
      </c>
      <c r="PS82">
        <v>8900</v>
      </c>
      <c r="PT82">
        <v>2960</v>
      </c>
      <c r="PU82">
        <v>5180</v>
      </c>
      <c r="PV82">
        <v>13550</v>
      </c>
      <c r="PW82">
        <v>71400.031499999997</v>
      </c>
      <c r="PX82">
        <v>10</v>
      </c>
      <c r="PY82">
        <v>13500</v>
      </c>
      <c r="PZ82">
        <v>454020</v>
      </c>
      <c r="QA82">
        <v>23487.465432479999</v>
      </c>
      <c r="QB82">
        <v>4094.0010235002555</v>
      </c>
      <c r="QC82">
        <v>120470.28750000001</v>
      </c>
      <c r="QD82">
        <v>604710</v>
      </c>
      <c r="QE82">
        <v>13250</v>
      </c>
      <c r="QF82">
        <v>46970</v>
      </c>
      <c r="QG82">
        <v>47000</v>
      </c>
      <c r="QH82">
        <v>20</v>
      </c>
      <c r="QI82">
        <v>29285.715749999999</v>
      </c>
      <c r="QJ82">
        <v>1250</v>
      </c>
      <c r="QK82">
        <v>14800</v>
      </c>
      <c r="QL82">
        <v>33340</v>
      </c>
      <c r="QM82">
        <v>47950</v>
      </c>
      <c r="QN82">
        <v>3500</v>
      </c>
      <c r="QO82">
        <v>27000</v>
      </c>
      <c r="QP82">
        <v>105940</v>
      </c>
      <c r="QQ82">
        <v>76256.962</v>
      </c>
      <c r="QR82">
        <v>16240</v>
      </c>
      <c r="QS82">
        <v>17008.577649999999</v>
      </c>
      <c r="QT82">
        <v>25340</v>
      </c>
      <c r="QU82">
        <v>36300</v>
      </c>
      <c r="QV82">
        <v>380</v>
      </c>
      <c r="QW82">
        <v>11000</v>
      </c>
      <c r="QX82">
        <v>1750</v>
      </c>
      <c r="QY82">
        <v>69000</v>
      </c>
      <c r="QZ82">
        <v>50</v>
      </c>
      <c r="RA82">
        <v>17730.570199999998</v>
      </c>
      <c r="RB82">
        <v>48220</v>
      </c>
      <c r="RE82">
        <v>5120</v>
      </c>
      <c r="RF82">
        <v>90</v>
      </c>
      <c r="RG82">
        <v>24050</v>
      </c>
      <c r="RH82">
        <v>20850</v>
      </c>
      <c r="RI82">
        <v>15000</v>
      </c>
      <c r="RJ82">
        <v>1690</v>
      </c>
      <c r="RK82">
        <v>31996.965</v>
      </c>
      <c r="RL82">
        <v>40</v>
      </c>
      <c r="RM82">
        <v>3210</v>
      </c>
      <c r="RN82">
        <v>1340490</v>
      </c>
      <c r="RO82">
        <v>25200</v>
      </c>
      <c r="RP82">
        <v>144520</v>
      </c>
      <c r="RS82">
        <v>82419.416700000002</v>
      </c>
      <c r="RT82">
        <v>5360</v>
      </c>
      <c r="RU82">
        <v>91300</v>
      </c>
      <c r="RV82">
        <v>5260</v>
      </c>
      <c r="RW82">
        <v>29120.8665989004</v>
      </c>
      <c r="RX82">
        <v>7180</v>
      </c>
      <c r="RY82">
        <v>18050</v>
      </c>
      <c r="RZ82">
        <v>3864860</v>
      </c>
      <c r="SA82">
        <v>4990</v>
      </c>
      <c r="SB82">
        <v>16850</v>
      </c>
      <c r="SC82">
        <v>26438.664000000001</v>
      </c>
      <c r="SD82">
        <v>199980</v>
      </c>
      <c r="SE82">
        <v>14200</v>
      </c>
      <c r="SF82">
        <v>60210</v>
      </c>
      <c r="SG82">
        <v>25000</v>
      </c>
      <c r="SH82">
        <v>30</v>
      </c>
      <c r="SI82">
        <v>57700</v>
      </c>
      <c r="SJ82">
        <v>1339560</v>
      </c>
      <c r="SM82">
        <v>2740</v>
      </c>
      <c r="SN82">
        <v>12790</v>
      </c>
      <c r="SO82">
        <v>12000</v>
      </c>
      <c r="SP82">
        <v>100</v>
      </c>
      <c r="SQ82">
        <v>29000</v>
      </c>
      <c r="SR82">
        <v>440</v>
      </c>
      <c r="SS82">
        <v>34352.824800000002</v>
      </c>
      <c r="ST82">
        <v>5940</v>
      </c>
      <c r="SU82">
        <v>5890</v>
      </c>
      <c r="SV82">
        <v>650</v>
      </c>
      <c r="SW82">
        <v>13150</v>
      </c>
      <c r="SX82">
        <v>1280</v>
      </c>
      <c r="SY82">
        <v>32618.197500000002</v>
      </c>
      <c r="SZ82">
        <v>11820</v>
      </c>
      <c r="TA82">
        <v>13550</v>
      </c>
      <c r="TB82">
        <v>1605030</v>
      </c>
      <c r="TC82">
        <v>2280</v>
      </c>
      <c r="TD82">
        <v>536210</v>
      </c>
      <c r="TE82">
        <v>24850</v>
      </c>
      <c r="TF82">
        <v>260</v>
      </c>
      <c r="TG82">
        <v>36838.871049999994</v>
      </c>
      <c r="TH82">
        <v>1640</v>
      </c>
      <c r="TI82">
        <v>3590</v>
      </c>
      <c r="TJ82">
        <v>77220</v>
      </c>
      <c r="TK82">
        <v>7650</v>
      </c>
      <c r="TL82">
        <v>46370</v>
      </c>
      <c r="TM82">
        <v>14180.483700000001</v>
      </c>
      <c r="TN82">
        <v>6810</v>
      </c>
      <c r="TO82">
        <v>16400</v>
      </c>
      <c r="TP82">
        <v>500</v>
      </c>
      <c r="TQ82">
        <v>22150</v>
      </c>
      <c r="TR82">
        <v>675480</v>
      </c>
      <c r="TS82">
        <v>7400</v>
      </c>
      <c r="TT82">
        <v>4540</v>
      </c>
      <c r="TU82">
        <v>122800</v>
      </c>
      <c r="TV82">
        <v>330670</v>
      </c>
      <c r="TW82">
        <v>17000</v>
      </c>
      <c r="TX82">
        <v>11850</v>
      </c>
      <c r="TY82">
        <v>22650</v>
      </c>
      <c r="TZ82">
        <v>5400470</v>
      </c>
      <c r="UA82">
        <v>14278.788799999998</v>
      </c>
      <c r="UB82">
        <v>20</v>
      </c>
      <c r="UC82">
        <v>2920</v>
      </c>
      <c r="UD82">
        <v>573370</v>
      </c>
      <c r="UE82">
        <v>7466.6639999999998</v>
      </c>
      <c r="UF82">
        <v>115500</v>
      </c>
      <c r="UG82">
        <v>12615.004350000001</v>
      </c>
      <c r="UH82">
        <v>461000</v>
      </c>
      <c r="UI82">
        <v>16963.73415</v>
      </c>
      <c r="UJ82">
        <v>26590</v>
      </c>
      <c r="UK82">
        <v>4590</v>
      </c>
      <c r="UL82">
        <v>1570</v>
      </c>
      <c r="UM82">
        <v>6100</v>
      </c>
      <c r="UN82">
        <v>20</v>
      </c>
      <c r="UO82">
        <v>15193.5494</v>
      </c>
      <c r="UP82">
        <v>2071460</v>
      </c>
      <c r="UQ82">
        <v>17950</v>
      </c>
      <c r="UR82">
        <v>1207290</v>
      </c>
      <c r="US82">
        <v>3000</v>
      </c>
      <c r="UT82">
        <v>10</v>
      </c>
      <c r="UU82">
        <v>21221.168372252399</v>
      </c>
      <c r="UV82">
        <v>223150</v>
      </c>
      <c r="UY82">
        <v>39000</v>
      </c>
      <c r="UZ82">
        <v>311160</v>
      </c>
      <c r="VA82">
        <v>23845.983699999997</v>
      </c>
      <c r="VB82">
        <v>310600</v>
      </c>
      <c r="VC82">
        <v>5000</v>
      </c>
      <c r="VD82">
        <v>8510</v>
      </c>
      <c r="VE82">
        <v>28150</v>
      </c>
      <c r="VF82">
        <v>81120</v>
      </c>
      <c r="VG82">
        <v>1620</v>
      </c>
      <c r="VH82">
        <v>942760</v>
      </c>
      <c r="VI82">
        <v>24668.5488</v>
      </c>
      <c r="VJ82">
        <v>5775.7755089346801</v>
      </c>
      <c r="VK82">
        <v>17950</v>
      </c>
      <c r="VL82">
        <v>4040</v>
      </c>
      <c r="VM82">
        <v>1620</v>
      </c>
      <c r="VN82">
        <v>220</v>
      </c>
      <c r="VO82">
        <v>38350</v>
      </c>
      <c r="VP82">
        <v>5630</v>
      </c>
      <c r="VQ82">
        <v>25200</v>
      </c>
      <c r="VR82">
        <v>70</v>
      </c>
      <c r="VS82">
        <v>23200</v>
      </c>
      <c r="VT82">
        <v>18387.5</v>
      </c>
      <c r="VW82">
        <v>2550</v>
      </c>
      <c r="VX82">
        <v>18040</v>
      </c>
      <c r="VY82">
        <v>13600</v>
      </c>
      <c r="VZ82">
        <v>280</v>
      </c>
      <c r="WA82">
        <v>48800</v>
      </c>
      <c r="WB82">
        <v>154690</v>
      </c>
      <c r="WC82">
        <v>17000</v>
      </c>
      <c r="WD82">
        <v>2630</v>
      </c>
      <c r="WE82">
        <v>50881.74</v>
      </c>
      <c r="WF82">
        <v>50</v>
      </c>
      <c r="WG82">
        <v>8183.4665996495005</v>
      </c>
      <c r="WH82">
        <v>246119.98769400059</v>
      </c>
      <c r="WI82">
        <v>60927.614999999998</v>
      </c>
      <c r="WJ82">
        <v>1450</v>
      </c>
      <c r="WK82">
        <v>6114.2860200000005</v>
      </c>
      <c r="WL82">
        <v>1872979.4063510296</v>
      </c>
      <c r="WM82">
        <v>4600</v>
      </c>
      <c r="WN82">
        <v>2718170</v>
      </c>
      <c r="WO82">
        <v>50300</v>
      </c>
      <c r="WP82">
        <v>208510</v>
      </c>
      <c r="WQ82">
        <v>16782.053749999999</v>
      </c>
      <c r="WR82">
        <v>28060</v>
      </c>
      <c r="WS82">
        <v>80545.199399999998</v>
      </c>
      <c r="WT82">
        <v>420960</v>
      </c>
      <c r="WU82">
        <v>22139.854050000002</v>
      </c>
      <c r="WV82">
        <v>1741690</v>
      </c>
      <c r="WW82">
        <v>34304.168599999997</v>
      </c>
      <c r="WX82">
        <v>10</v>
      </c>
      <c r="WY82">
        <v>72795.951000000001</v>
      </c>
      <c r="WZ82">
        <v>82100</v>
      </c>
      <c r="XA82">
        <v>81000</v>
      </c>
      <c r="XB82">
        <v>697310</v>
      </c>
      <c r="XC82">
        <v>20750</v>
      </c>
      <c r="XD82">
        <v>3335520</v>
      </c>
      <c r="XG82">
        <v>31483.2511235772</v>
      </c>
      <c r="XH82">
        <v>80640</v>
      </c>
      <c r="XI82">
        <v>8550</v>
      </c>
      <c r="XJ82">
        <v>55720</v>
      </c>
      <c r="XK82">
        <v>14700</v>
      </c>
      <c r="XL82">
        <v>56770</v>
      </c>
      <c r="XM82">
        <v>68066.320000000007</v>
      </c>
      <c r="XN82">
        <v>165180</v>
      </c>
      <c r="XO82">
        <v>50477.247599999995</v>
      </c>
      <c r="XP82">
        <v>700450</v>
      </c>
      <c r="XS82">
        <v>14250</v>
      </c>
      <c r="XT82">
        <v>1233460</v>
      </c>
      <c r="XU82">
        <v>7675.6719999999996</v>
      </c>
      <c r="XV82">
        <v>2510</v>
      </c>
      <c r="XW82">
        <v>4220</v>
      </c>
      <c r="XX82">
        <v>96500</v>
      </c>
      <c r="XY82">
        <v>8081.8189899999998</v>
      </c>
      <c r="XZ82">
        <v>296.99997030000299</v>
      </c>
      <c r="YA82">
        <v>7818.6016</v>
      </c>
      <c r="YB82">
        <v>10</v>
      </c>
      <c r="YC82">
        <v>1800</v>
      </c>
      <c r="YD82">
        <v>11280</v>
      </c>
      <c r="YE82">
        <v>9453.3965000000007</v>
      </c>
      <c r="YF82">
        <v>255950</v>
      </c>
      <c r="YG82">
        <v>15815.695647927603</v>
      </c>
      <c r="YH82">
        <v>82498.495875075198</v>
      </c>
      <c r="YI82">
        <v>87500</v>
      </c>
      <c r="YJ82">
        <v>7070</v>
      </c>
      <c r="YK82">
        <v>22950</v>
      </c>
      <c r="YL82">
        <v>1350</v>
      </c>
      <c r="YM82">
        <v>13302.492</v>
      </c>
      <c r="YN82">
        <v>3830</v>
      </c>
      <c r="YO82">
        <v>16800</v>
      </c>
      <c r="YP82">
        <v>66570</v>
      </c>
      <c r="YQ82">
        <v>21250</v>
      </c>
      <c r="YR82">
        <v>212800</v>
      </c>
      <c r="YS82">
        <v>10824.763991567199</v>
      </c>
      <c r="YT82">
        <v>185173.98148260184</v>
      </c>
      <c r="YU82">
        <v>77800</v>
      </c>
      <c r="YV82">
        <v>333720</v>
      </c>
      <c r="YW82">
        <v>34171.875</v>
      </c>
      <c r="YX82">
        <v>8050</v>
      </c>
      <c r="ZA82">
        <v>12350</v>
      </c>
      <c r="ZB82">
        <v>6470</v>
      </c>
      <c r="ZC82">
        <v>2980</v>
      </c>
      <c r="ZD82">
        <v>195700</v>
      </c>
      <c r="ZE82">
        <v>32900</v>
      </c>
      <c r="ZF82">
        <v>142350</v>
      </c>
      <c r="ZG82">
        <v>42661.118399999999</v>
      </c>
      <c r="ZH82">
        <v>66860</v>
      </c>
      <c r="ZI82">
        <v>38670.462</v>
      </c>
      <c r="ZJ82">
        <v>120</v>
      </c>
      <c r="ZK82">
        <v>10444.8308</v>
      </c>
      <c r="ZL82">
        <v>15530</v>
      </c>
      <c r="ZM82">
        <v>4690</v>
      </c>
      <c r="ZN82">
        <v>291820</v>
      </c>
      <c r="ZO82">
        <v>20900</v>
      </c>
      <c r="ZP82">
        <v>298820</v>
      </c>
      <c r="ZQ82">
        <v>40890.3776</v>
      </c>
      <c r="ZR82">
        <v>100</v>
      </c>
      <c r="ZS82">
        <v>16650</v>
      </c>
      <c r="ZT82">
        <v>1873740</v>
      </c>
      <c r="ZU82">
        <v>17487.898570145044</v>
      </c>
      <c r="ZV82">
        <v>70488.045112348875</v>
      </c>
      <c r="ZW82">
        <v>20200</v>
      </c>
      <c r="ZX82">
        <v>1040</v>
      </c>
      <c r="ZY82">
        <v>9450</v>
      </c>
      <c r="ZZ82">
        <v>243330</v>
      </c>
      <c r="AAA82">
        <v>93090.911999999997</v>
      </c>
      <c r="AAB82">
        <v>15200</v>
      </c>
      <c r="AAC82">
        <v>5531.0748241266001</v>
      </c>
      <c r="AAD82">
        <v>2914420</v>
      </c>
      <c r="AAE82">
        <v>38900</v>
      </c>
      <c r="AAF82">
        <v>21750</v>
      </c>
      <c r="AAG82">
        <v>22250</v>
      </c>
      <c r="AAH82">
        <v>354280</v>
      </c>
      <c r="AAI82">
        <v>6000</v>
      </c>
      <c r="AAJ82">
        <v>40</v>
      </c>
      <c r="AAK82">
        <v>13200</v>
      </c>
      <c r="AAL82">
        <v>2650</v>
      </c>
      <c r="AAM82">
        <v>33217.972200000004</v>
      </c>
      <c r="AAN82">
        <v>201400</v>
      </c>
      <c r="AAO82">
        <v>23495.133999999998</v>
      </c>
      <c r="AAP82">
        <v>205290</v>
      </c>
      <c r="AAQ82">
        <v>25500</v>
      </c>
      <c r="AAR82">
        <v>1970760</v>
      </c>
      <c r="AAS82">
        <v>49553.870458962825</v>
      </c>
      <c r="AAT82">
        <v>2970.0012657863244</v>
      </c>
      <c r="AAW82">
        <v>22500</v>
      </c>
      <c r="AAX82">
        <v>1010260</v>
      </c>
      <c r="AAY82">
        <v>22750</v>
      </c>
      <c r="AAZ82">
        <v>6730</v>
      </c>
      <c r="ABA82">
        <v>3559.8654624669493</v>
      </c>
      <c r="ABB82">
        <v>174220</v>
      </c>
      <c r="ABC82">
        <v>14100</v>
      </c>
      <c r="ABD82">
        <v>501380</v>
      </c>
      <c r="ABE82">
        <v>17050</v>
      </c>
      <c r="ABF82">
        <v>225880</v>
      </c>
      <c r="ABI82">
        <v>9300</v>
      </c>
      <c r="ABJ82">
        <v>2116350</v>
      </c>
      <c r="ABK82">
        <v>6750</v>
      </c>
      <c r="ABL82">
        <v>41250</v>
      </c>
      <c r="ABO82">
        <v>14257.7235</v>
      </c>
      <c r="ABP82">
        <v>528730</v>
      </c>
    </row>
    <row r="83" spans="1:744" x14ac:dyDescent="0.25">
      <c r="A83" s="6">
        <v>43721</v>
      </c>
      <c r="B83">
        <v>20650</v>
      </c>
      <c r="C83">
        <v>18910</v>
      </c>
      <c r="D83">
        <v>5565.2160000000003</v>
      </c>
      <c r="E83">
        <v>333.50008337502084</v>
      </c>
      <c r="F83">
        <v>9220</v>
      </c>
      <c r="G83">
        <v>241550</v>
      </c>
      <c r="H83">
        <v>3840</v>
      </c>
      <c r="I83">
        <v>411040</v>
      </c>
      <c r="L83">
        <v>12600</v>
      </c>
      <c r="M83">
        <v>40</v>
      </c>
      <c r="N83">
        <v>1850</v>
      </c>
      <c r="O83">
        <v>6070</v>
      </c>
      <c r="R83">
        <v>14600</v>
      </c>
      <c r="S83">
        <v>20130</v>
      </c>
      <c r="T83">
        <v>1240</v>
      </c>
      <c r="U83">
        <v>6500</v>
      </c>
      <c r="V83">
        <v>5090</v>
      </c>
      <c r="W83">
        <v>34870</v>
      </c>
      <c r="Z83">
        <v>64062.532800000001</v>
      </c>
      <c r="AA83">
        <v>540</v>
      </c>
      <c r="AB83">
        <v>2290</v>
      </c>
      <c r="AC83">
        <v>80</v>
      </c>
      <c r="AD83">
        <v>45353.149999999994</v>
      </c>
      <c r="AE83">
        <v>4630</v>
      </c>
      <c r="AF83">
        <v>1590</v>
      </c>
      <c r="AG83">
        <v>1673750</v>
      </c>
      <c r="AJ83">
        <v>6800</v>
      </c>
      <c r="AK83">
        <v>27050</v>
      </c>
      <c r="AL83">
        <v>4800</v>
      </c>
      <c r="AM83">
        <v>20</v>
      </c>
      <c r="AN83">
        <v>5580.9510537739998</v>
      </c>
      <c r="AO83">
        <v>1984.5004719241347</v>
      </c>
      <c r="AP83">
        <v>16350</v>
      </c>
      <c r="AQ83">
        <v>1784800</v>
      </c>
      <c r="AR83">
        <v>7400</v>
      </c>
      <c r="AS83">
        <v>317390</v>
      </c>
      <c r="AT83">
        <v>16200</v>
      </c>
      <c r="AU83">
        <v>408340</v>
      </c>
      <c r="AV83">
        <v>25539.1374</v>
      </c>
      <c r="AW83">
        <v>472490</v>
      </c>
      <c r="AX83">
        <v>4600</v>
      </c>
      <c r="AY83">
        <v>37610</v>
      </c>
      <c r="AZ83">
        <v>1960</v>
      </c>
      <c r="BA83">
        <v>580</v>
      </c>
      <c r="BB83">
        <v>34778.821300000003</v>
      </c>
      <c r="BC83">
        <v>29300</v>
      </c>
      <c r="BD83">
        <v>2120</v>
      </c>
      <c r="BE83">
        <v>156580</v>
      </c>
      <c r="BF83">
        <v>21813.216</v>
      </c>
      <c r="BG83">
        <v>710</v>
      </c>
      <c r="BH83">
        <v>3950</v>
      </c>
      <c r="BI83">
        <v>3010</v>
      </c>
      <c r="BL83">
        <v>19904.442000000003</v>
      </c>
      <c r="BM83">
        <v>20</v>
      </c>
      <c r="BN83">
        <v>21461.8285</v>
      </c>
      <c r="BO83">
        <v>13840</v>
      </c>
      <c r="BP83">
        <v>13600</v>
      </c>
      <c r="BQ83">
        <v>13000</v>
      </c>
      <c r="BR83">
        <v>6450</v>
      </c>
      <c r="BS83">
        <v>60960</v>
      </c>
      <c r="BT83">
        <v>55605.534599999999</v>
      </c>
      <c r="BU83">
        <v>7820</v>
      </c>
      <c r="BV83">
        <v>1270</v>
      </c>
      <c r="BW83">
        <v>2778970</v>
      </c>
      <c r="BZ83">
        <v>6046.2967800000006</v>
      </c>
      <c r="CA83">
        <v>4286476.4570818832</v>
      </c>
      <c r="CB83">
        <v>24348.3976</v>
      </c>
      <c r="CC83">
        <v>38026.650263013609</v>
      </c>
      <c r="CF83">
        <v>12000</v>
      </c>
      <c r="CG83">
        <v>15610</v>
      </c>
      <c r="CH83">
        <v>10495.837149999999</v>
      </c>
      <c r="CI83">
        <v>2150</v>
      </c>
      <c r="CJ83">
        <v>23050</v>
      </c>
      <c r="CK83">
        <v>430</v>
      </c>
      <c r="CL83">
        <v>15570</v>
      </c>
      <c r="CM83">
        <v>860</v>
      </c>
      <c r="CR83">
        <v>5790</v>
      </c>
      <c r="CS83">
        <v>142380</v>
      </c>
      <c r="CT83">
        <v>170000</v>
      </c>
      <c r="CU83">
        <v>80</v>
      </c>
      <c r="CV83">
        <v>8914.2816000000003</v>
      </c>
      <c r="CW83">
        <v>170850</v>
      </c>
      <c r="CZ83">
        <v>11600</v>
      </c>
      <c r="DA83">
        <v>11310</v>
      </c>
      <c r="DB83">
        <v>4851.1244741750997</v>
      </c>
      <c r="DC83">
        <v>556646.13916153472</v>
      </c>
      <c r="DD83">
        <v>3060</v>
      </c>
      <c r="DE83">
        <v>302080</v>
      </c>
      <c r="DF83">
        <v>68171.077399999995</v>
      </c>
      <c r="DG83">
        <v>72070</v>
      </c>
      <c r="DH83">
        <v>2140</v>
      </c>
      <c r="DI83">
        <v>19520</v>
      </c>
      <c r="DJ83">
        <v>6562.3624299999992</v>
      </c>
      <c r="DK83">
        <v>6570</v>
      </c>
      <c r="DL83">
        <v>38719.655338447992</v>
      </c>
      <c r="DM83">
        <v>4120</v>
      </c>
      <c r="DR83">
        <v>23400</v>
      </c>
      <c r="DS83">
        <v>1450</v>
      </c>
      <c r="DT83">
        <v>7030</v>
      </c>
      <c r="DU83">
        <v>20</v>
      </c>
      <c r="DV83">
        <v>670</v>
      </c>
      <c r="DW83">
        <v>3790</v>
      </c>
      <c r="DX83">
        <v>3610</v>
      </c>
      <c r="DY83">
        <v>2315350</v>
      </c>
      <c r="DZ83">
        <v>21574.075800000002</v>
      </c>
      <c r="EA83">
        <v>8073388.1541289473</v>
      </c>
      <c r="EB83">
        <v>21833.8956</v>
      </c>
      <c r="EC83">
        <v>12600</v>
      </c>
      <c r="EF83">
        <v>2930</v>
      </c>
      <c r="EG83">
        <v>118360</v>
      </c>
      <c r="EH83">
        <v>12083.3285</v>
      </c>
      <c r="EI83">
        <v>3120.0012480004993</v>
      </c>
      <c r="EJ83">
        <v>49128.334771983398</v>
      </c>
      <c r="EK83">
        <v>2300</v>
      </c>
      <c r="EL83">
        <v>101000</v>
      </c>
      <c r="EM83">
        <v>260180</v>
      </c>
      <c r="EN83">
        <v>4500</v>
      </c>
      <c r="EO83">
        <v>7100</v>
      </c>
      <c r="EP83">
        <v>12000</v>
      </c>
      <c r="EQ83">
        <v>308410</v>
      </c>
      <c r="ET83">
        <v>13950</v>
      </c>
      <c r="EU83">
        <v>100</v>
      </c>
      <c r="EV83">
        <v>10950</v>
      </c>
      <c r="EW83">
        <v>350</v>
      </c>
      <c r="EX83">
        <v>3770</v>
      </c>
      <c r="EY83">
        <v>535220</v>
      </c>
      <c r="EZ83">
        <v>4567.8116385992998</v>
      </c>
      <c r="FA83">
        <v>5510.9994489000555</v>
      </c>
      <c r="FB83">
        <v>28257.42625</v>
      </c>
      <c r="FC83">
        <v>712310</v>
      </c>
      <c r="FD83">
        <v>6920</v>
      </c>
      <c r="FE83">
        <v>9460</v>
      </c>
      <c r="FF83">
        <v>3310</v>
      </c>
      <c r="FG83">
        <v>120680</v>
      </c>
      <c r="FH83">
        <v>38538.901595498392</v>
      </c>
      <c r="FI83">
        <v>2303060</v>
      </c>
      <c r="FJ83">
        <v>28500</v>
      </c>
      <c r="FK83">
        <v>20</v>
      </c>
      <c r="FL83">
        <v>11250</v>
      </c>
      <c r="FM83">
        <v>79800</v>
      </c>
      <c r="FN83">
        <v>122400</v>
      </c>
      <c r="FO83">
        <v>2604620</v>
      </c>
      <c r="FP83">
        <v>19050</v>
      </c>
      <c r="FQ83">
        <v>344860</v>
      </c>
      <c r="FR83">
        <v>34200</v>
      </c>
      <c r="FS83">
        <v>416510</v>
      </c>
      <c r="FT83">
        <v>3100</v>
      </c>
      <c r="FU83">
        <v>74070</v>
      </c>
      <c r="FV83">
        <v>1560</v>
      </c>
      <c r="FW83">
        <v>665160</v>
      </c>
      <c r="FX83">
        <v>7300</v>
      </c>
      <c r="FY83">
        <v>56430</v>
      </c>
      <c r="FZ83">
        <v>50294.608799999995</v>
      </c>
      <c r="GA83">
        <v>5770</v>
      </c>
      <c r="GB83">
        <v>69166.262400000007</v>
      </c>
      <c r="GC83">
        <v>5700</v>
      </c>
      <c r="GD83">
        <v>11108.103000000001</v>
      </c>
      <c r="GE83">
        <v>297.62057481822052</v>
      </c>
      <c r="GF83">
        <v>23800</v>
      </c>
      <c r="GG83">
        <v>247820</v>
      </c>
      <c r="GH83">
        <v>14800</v>
      </c>
      <c r="GI83">
        <v>354700</v>
      </c>
      <c r="GJ83">
        <v>22158.243947494801</v>
      </c>
      <c r="GK83">
        <v>158660</v>
      </c>
      <c r="GL83">
        <v>7507.4411999999993</v>
      </c>
      <c r="GM83">
        <v>387170</v>
      </c>
      <c r="GN83">
        <v>17975.689200000001</v>
      </c>
      <c r="GO83">
        <v>20</v>
      </c>
      <c r="GP83">
        <v>9810</v>
      </c>
      <c r="GQ83">
        <v>230</v>
      </c>
      <c r="GR83">
        <v>17300</v>
      </c>
      <c r="GS83">
        <v>130620</v>
      </c>
      <c r="GT83">
        <v>16500</v>
      </c>
      <c r="GU83">
        <v>570730</v>
      </c>
      <c r="GV83">
        <v>7950</v>
      </c>
      <c r="GW83">
        <v>411300</v>
      </c>
      <c r="GX83">
        <v>23381.442899999998</v>
      </c>
      <c r="GY83">
        <v>937880</v>
      </c>
      <c r="GZ83">
        <v>10450</v>
      </c>
      <c r="HA83">
        <v>1898910</v>
      </c>
      <c r="HB83">
        <v>10700</v>
      </c>
      <c r="HC83">
        <v>20</v>
      </c>
      <c r="HD83">
        <v>14004.0864</v>
      </c>
      <c r="HE83">
        <v>96630</v>
      </c>
      <c r="HF83">
        <v>21200</v>
      </c>
      <c r="HG83">
        <v>22000</v>
      </c>
      <c r="HH83">
        <v>22200</v>
      </c>
      <c r="HI83">
        <v>363040</v>
      </c>
      <c r="HL83">
        <v>19500</v>
      </c>
      <c r="HM83">
        <v>397680</v>
      </c>
      <c r="HN83">
        <v>22950</v>
      </c>
      <c r="HO83">
        <v>1329380</v>
      </c>
      <c r="HP83">
        <v>86200</v>
      </c>
      <c r="HQ83">
        <v>2320</v>
      </c>
      <c r="HR83">
        <v>6450</v>
      </c>
      <c r="HS83">
        <v>33000</v>
      </c>
      <c r="HT83">
        <v>28400</v>
      </c>
      <c r="HU83">
        <v>350</v>
      </c>
      <c r="HV83">
        <v>29015.193199999998</v>
      </c>
      <c r="HW83">
        <v>139420</v>
      </c>
      <c r="HX83">
        <v>17200</v>
      </c>
      <c r="HY83">
        <v>9110</v>
      </c>
      <c r="HZ83">
        <v>27250</v>
      </c>
      <c r="IA83">
        <v>39110</v>
      </c>
      <c r="IB83">
        <v>28182.844799999999</v>
      </c>
      <c r="IC83">
        <v>400</v>
      </c>
      <c r="ID83">
        <v>3500</v>
      </c>
      <c r="IE83">
        <v>107330</v>
      </c>
      <c r="IF83">
        <v>11150</v>
      </c>
      <c r="IG83">
        <v>9190</v>
      </c>
      <c r="IH83">
        <v>2000</v>
      </c>
      <c r="II83">
        <v>62620</v>
      </c>
      <c r="IJ83">
        <v>1020</v>
      </c>
      <c r="IK83">
        <v>45120</v>
      </c>
      <c r="IL83">
        <v>26550</v>
      </c>
      <c r="IM83">
        <v>14569370</v>
      </c>
      <c r="IN83">
        <v>10100</v>
      </c>
      <c r="IO83">
        <v>116050</v>
      </c>
      <c r="IP83">
        <v>22448.342700000001</v>
      </c>
      <c r="IQ83">
        <v>925630</v>
      </c>
      <c r="IR83">
        <v>20350</v>
      </c>
      <c r="IS83">
        <v>140980</v>
      </c>
      <c r="IT83">
        <v>82000</v>
      </c>
      <c r="IU83">
        <v>3610</v>
      </c>
      <c r="IV83">
        <v>21100</v>
      </c>
      <c r="IW83">
        <v>609630</v>
      </c>
      <c r="IX83">
        <v>259162.19999999998</v>
      </c>
      <c r="IY83">
        <v>22160</v>
      </c>
      <c r="IZ83">
        <v>61800</v>
      </c>
      <c r="JA83">
        <v>326570</v>
      </c>
      <c r="JB83">
        <v>44150</v>
      </c>
      <c r="JC83">
        <v>110760</v>
      </c>
      <c r="JD83">
        <v>12400</v>
      </c>
      <c r="JE83">
        <v>33860</v>
      </c>
      <c r="JF83">
        <v>51494.8868</v>
      </c>
      <c r="JG83">
        <v>256760</v>
      </c>
      <c r="JH83">
        <v>5300</v>
      </c>
      <c r="JI83">
        <v>666000</v>
      </c>
      <c r="JJ83">
        <v>138200</v>
      </c>
      <c r="JK83">
        <v>581100</v>
      </c>
      <c r="JN83">
        <v>58670.880599999997</v>
      </c>
      <c r="JO83">
        <v>183100</v>
      </c>
      <c r="JP83">
        <v>8000</v>
      </c>
      <c r="JQ83">
        <v>90</v>
      </c>
      <c r="JR83">
        <v>15000</v>
      </c>
      <c r="JS83">
        <v>5070</v>
      </c>
      <c r="JT83">
        <v>11234.5290325437</v>
      </c>
      <c r="JU83">
        <v>2947.9997052000294</v>
      </c>
      <c r="JV83">
        <v>20400</v>
      </c>
      <c r="JW83">
        <v>75360</v>
      </c>
      <c r="JX83">
        <v>2600</v>
      </c>
      <c r="JY83">
        <v>246110</v>
      </c>
      <c r="JZ83">
        <v>16950</v>
      </c>
      <c r="KA83">
        <v>2260</v>
      </c>
      <c r="KD83">
        <v>11200</v>
      </c>
      <c r="KE83">
        <v>114960</v>
      </c>
      <c r="KF83">
        <v>2420</v>
      </c>
      <c r="KG83">
        <v>177830</v>
      </c>
      <c r="KH83">
        <v>32800</v>
      </c>
      <c r="KI83">
        <v>34760</v>
      </c>
      <c r="KJ83">
        <v>1540</v>
      </c>
      <c r="KK83">
        <v>4910</v>
      </c>
      <c r="KL83">
        <v>19644.547999999999</v>
      </c>
      <c r="KM83">
        <v>5260</v>
      </c>
      <c r="KN83">
        <v>154135.83720000001</v>
      </c>
      <c r="KO83">
        <v>12740</v>
      </c>
      <c r="KP83">
        <v>25600</v>
      </c>
      <c r="KQ83">
        <v>251170</v>
      </c>
      <c r="KR83">
        <v>20700</v>
      </c>
      <c r="KS83">
        <v>2887060</v>
      </c>
      <c r="KT83">
        <v>33627.0795</v>
      </c>
      <c r="KU83">
        <v>3460</v>
      </c>
      <c r="KV83">
        <v>26900</v>
      </c>
      <c r="KW83">
        <v>105290</v>
      </c>
      <c r="KX83">
        <v>12650</v>
      </c>
      <c r="KY83">
        <v>802520</v>
      </c>
      <c r="KZ83">
        <v>22650</v>
      </c>
      <c r="LA83">
        <v>5546230</v>
      </c>
      <c r="LC83">
        <v>11950</v>
      </c>
      <c r="LD83">
        <v>106360</v>
      </c>
      <c r="LE83">
        <v>59798.055999999997</v>
      </c>
      <c r="LF83">
        <v>2060</v>
      </c>
      <c r="LG83">
        <v>19100</v>
      </c>
      <c r="LH83">
        <v>20710</v>
      </c>
      <c r="LI83">
        <v>22300</v>
      </c>
      <c r="LJ83">
        <v>17500</v>
      </c>
      <c r="LK83">
        <v>18200</v>
      </c>
      <c r="LL83">
        <v>348450</v>
      </c>
      <c r="LM83">
        <v>11581.823750000001</v>
      </c>
      <c r="LN83">
        <v>40</v>
      </c>
      <c r="LO83">
        <v>51791.6855</v>
      </c>
      <c r="LP83">
        <v>77470</v>
      </c>
      <c r="LQ83">
        <v>19399.655699999999</v>
      </c>
      <c r="LR83">
        <v>97320</v>
      </c>
      <c r="LS83">
        <v>16782.604500000001</v>
      </c>
      <c r="LT83">
        <v>62238.015559503889</v>
      </c>
      <c r="LU83">
        <v>16582.03125</v>
      </c>
      <c r="LV83">
        <v>95718.399999999994</v>
      </c>
      <c r="LW83">
        <v>15227.27425</v>
      </c>
      <c r="LX83">
        <v>1464638.8535361146</v>
      </c>
      <c r="LY83">
        <v>25000</v>
      </c>
      <c r="LZ83">
        <v>350750</v>
      </c>
      <c r="MA83">
        <v>15797.054</v>
      </c>
      <c r="MB83">
        <v>26140</v>
      </c>
      <c r="MC83">
        <v>22913.03775</v>
      </c>
      <c r="MD83">
        <v>394013.09850327461</v>
      </c>
      <c r="ME83">
        <v>57900</v>
      </c>
      <c r="MF83">
        <v>180690</v>
      </c>
      <c r="MG83">
        <v>2900</v>
      </c>
      <c r="MH83">
        <v>3203050</v>
      </c>
      <c r="MI83">
        <v>88000</v>
      </c>
      <c r="MJ83">
        <v>361780</v>
      </c>
      <c r="MK83">
        <v>46000</v>
      </c>
      <c r="ML83">
        <v>243920</v>
      </c>
      <c r="MM83">
        <v>22500</v>
      </c>
      <c r="MN83">
        <v>254970</v>
      </c>
      <c r="MO83">
        <v>19150</v>
      </c>
      <c r="MP83">
        <v>21040</v>
      </c>
      <c r="MQ83">
        <v>16028.032999999999</v>
      </c>
      <c r="MR83">
        <v>239817.82418341664</v>
      </c>
      <c r="MS83">
        <v>26000</v>
      </c>
      <c r="MT83">
        <v>1831310</v>
      </c>
      <c r="MU83">
        <v>65271.659199999995</v>
      </c>
      <c r="MV83">
        <v>62280</v>
      </c>
      <c r="MW83">
        <v>6490</v>
      </c>
      <c r="MX83">
        <v>1635720</v>
      </c>
      <c r="MY83">
        <v>41550</v>
      </c>
      <c r="MZ83">
        <v>352460</v>
      </c>
      <c r="NA83">
        <v>54000</v>
      </c>
      <c r="NB83">
        <v>22370</v>
      </c>
      <c r="NC83">
        <v>33950</v>
      </c>
      <c r="ND83">
        <v>1552420</v>
      </c>
      <c r="NE83">
        <v>12500</v>
      </c>
      <c r="NF83">
        <v>190770</v>
      </c>
      <c r="NG83">
        <v>17610.124885439447</v>
      </c>
      <c r="NH83">
        <v>3330765.8667693655</v>
      </c>
      <c r="NI83">
        <v>18200</v>
      </c>
      <c r="NJ83">
        <v>656550</v>
      </c>
      <c r="NK83">
        <v>22397.803</v>
      </c>
      <c r="NL83">
        <v>674140</v>
      </c>
      <c r="NM83">
        <v>10150</v>
      </c>
      <c r="NN83">
        <v>700570</v>
      </c>
      <c r="NO83">
        <v>19545.910738956441</v>
      </c>
      <c r="NP83">
        <v>5876.5027843431399</v>
      </c>
      <c r="NQ83">
        <v>22064.724000000002</v>
      </c>
      <c r="NR83">
        <v>457470</v>
      </c>
      <c r="NS83">
        <v>32789.681671162005</v>
      </c>
      <c r="NT83">
        <v>39380</v>
      </c>
      <c r="NY83">
        <v>46162.052625812197</v>
      </c>
      <c r="NZ83">
        <v>50360</v>
      </c>
      <c r="OC83">
        <v>17150</v>
      </c>
      <c r="OD83">
        <v>33190</v>
      </c>
      <c r="OE83">
        <v>18550</v>
      </c>
      <c r="OF83">
        <v>4450</v>
      </c>
      <c r="OG83">
        <v>9103.1574000000001</v>
      </c>
      <c r="OH83">
        <v>4020</v>
      </c>
      <c r="OI83">
        <v>23126.420795270402</v>
      </c>
      <c r="OJ83">
        <v>312360</v>
      </c>
      <c r="OK83">
        <v>10350</v>
      </c>
      <c r="OL83">
        <v>4211290</v>
      </c>
      <c r="OM83">
        <v>11943.907500000001</v>
      </c>
      <c r="ON83">
        <v>4010</v>
      </c>
      <c r="OO83">
        <v>45900</v>
      </c>
      <c r="OP83">
        <v>100</v>
      </c>
      <c r="OQ83">
        <v>63700</v>
      </c>
      <c r="OR83">
        <v>1530</v>
      </c>
      <c r="OS83">
        <v>25588.8498</v>
      </c>
      <c r="OT83">
        <v>449320</v>
      </c>
      <c r="OU83">
        <v>20905.21545</v>
      </c>
      <c r="OV83">
        <v>13113.187025298033</v>
      </c>
      <c r="OW83">
        <v>14065.5684</v>
      </c>
      <c r="OX83">
        <v>3650</v>
      </c>
      <c r="PA83">
        <v>4090</v>
      </c>
      <c r="PB83">
        <v>4010</v>
      </c>
      <c r="PC83">
        <v>3390</v>
      </c>
      <c r="PD83">
        <v>11890</v>
      </c>
      <c r="PE83">
        <v>20650</v>
      </c>
      <c r="PF83">
        <v>310360</v>
      </c>
      <c r="PG83">
        <v>19009.899999999998</v>
      </c>
      <c r="PH83">
        <v>65560</v>
      </c>
      <c r="PI83">
        <v>8100</v>
      </c>
      <c r="PJ83">
        <v>6680</v>
      </c>
      <c r="PM83">
        <v>35359.230900000002</v>
      </c>
      <c r="PN83">
        <v>1185800</v>
      </c>
      <c r="PO83">
        <v>7601.9434200000005</v>
      </c>
      <c r="PP83">
        <v>51448.488681332492</v>
      </c>
      <c r="PS83">
        <v>8930</v>
      </c>
      <c r="PT83">
        <v>29540</v>
      </c>
      <c r="PU83">
        <v>5190</v>
      </c>
      <c r="PV83">
        <v>10130</v>
      </c>
      <c r="PY83">
        <v>13150</v>
      </c>
      <c r="PZ83">
        <v>1138820</v>
      </c>
      <c r="QA83">
        <v>22858.336894110002</v>
      </c>
      <c r="QB83">
        <v>874.00021850005464</v>
      </c>
      <c r="QC83">
        <v>119082.15448305001</v>
      </c>
      <c r="QD83">
        <v>503530</v>
      </c>
      <c r="QE83">
        <v>13400</v>
      </c>
      <c r="QF83">
        <v>11430</v>
      </c>
      <c r="QI83">
        <v>28476.191900000002</v>
      </c>
      <c r="QJ83">
        <v>3200</v>
      </c>
      <c r="QK83">
        <v>14600</v>
      </c>
      <c r="QL83">
        <v>410</v>
      </c>
      <c r="QM83">
        <v>47950</v>
      </c>
      <c r="QN83">
        <v>12360</v>
      </c>
      <c r="QO83">
        <v>26600</v>
      </c>
      <c r="QP83">
        <v>109100</v>
      </c>
      <c r="QQ83">
        <v>74036.8226</v>
      </c>
      <c r="QR83">
        <v>11460</v>
      </c>
      <c r="QS83">
        <v>17008.577649999999</v>
      </c>
      <c r="QT83">
        <v>34720</v>
      </c>
      <c r="QU83">
        <v>36300</v>
      </c>
      <c r="QV83">
        <v>20</v>
      </c>
      <c r="QW83">
        <v>11500</v>
      </c>
      <c r="QX83">
        <v>310</v>
      </c>
      <c r="QY83">
        <v>70500</v>
      </c>
      <c r="QZ83">
        <v>620</v>
      </c>
      <c r="RA83">
        <v>17730.570199999998</v>
      </c>
      <c r="RB83">
        <v>28080</v>
      </c>
      <c r="RC83">
        <v>23000</v>
      </c>
      <c r="RD83">
        <v>1830</v>
      </c>
      <c r="RE83">
        <v>5000</v>
      </c>
      <c r="RF83">
        <v>70</v>
      </c>
      <c r="RG83">
        <v>24000</v>
      </c>
      <c r="RH83">
        <v>860</v>
      </c>
      <c r="RI83">
        <v>14900</v>
      </c>
      <c r="RJ83">
        <v>350</v>
      </c>
      <c r="RK83">
        <v>31996.965</v>
      </c>
      <c r="RL83">
        <v>890</v>
      </c>
      <c r="RM83">
        <v>3210</v>
      </c>
      <c r="RN83">
        <v>3347420</v>
      </c>
      <c r="RO83">
        <v>25000</v>
      </c>
      <c r="RP83">
        <v>214620</v>
      </c>
      <c r="RQ83">
        <v>7650</v>
      </c>
      <c r="RR83">
        <v>200</v>
      </c>
      <c r="RS83">
        <v>80945.887199999997</v>
      </c>
      <c r="RT83">
        <v>680</v>
      </c>
      <c r="RU83">
        <v>91700</v>
      </c>
      <c r="RV83">
        <v>3940</v>
      </c>
      <c r="RW83">
        <v>27472.515659339999</v>
      </c>
      <c r="RX83">
        <v>40</v>
      </c>
      <c r="RY83">
        <v>17600</v>
      </c>
      <c r="RZ83">
        <v>1471910</v>
      </c>
      <c r="SA83">
        <v>5080</v>
      </c>
      <c r="SB83">
        <v>5270</v>
      </c>
      <c r="SC83">
        <v>26060.968800000002</v>
      </c>
      <c r="SD83">
        <v>46250</v>
      </c>
      <c r="SE83">
        <v>14100</v>
      </c>
      <c r="SF83">
        <v>18210</v>
      </c>
      <c r="SG83">
        <v>24500</v>
      </c>
      <c r="SH83">
        <v>990</v>
      </c>
      <c r="SI83">
        <v>56800</v>
      </c>
      <c r="SJ83">
        <v>2123900</v>
      </c>
      <c r="SK83">
        <v>34747.0504</v>
      </c>
      <c r="SL83">
        <v>480</v>
      </c>
      <c r="SM83">
        <v>2700</v>
      </c>
      <c r="SN83">
        <v>21760</v>
      </c>
      <c r="SQ83">
        <v>30400</v>
      </c>
      <c r="SR83">
        <v>1440</v>
      </c>
      <c r="SS83">
        <v>34545.277600000001</v>
      </c>
      <c r="ST83">
        <v>252040</v>
      </c>
      <c r="SU83">
        <v>5580</v>
      </c>
      <c r="SV83">
        <v>670</v>
      </c>
      <c r="SW83">
        <v>13400</v>
      </c>
      <c r="SX83">
        <v>90</v>
      </c>
      <c r="SY83">
        <v>32618.197500000002</v>
      </c>
      <c r="SZ83">
        <v>20660</v>
      </c>
      <c r="TA83">
        <v>13500</v>
      </c>
      <c r="TB83">
        <v>1532680</v>
      </c>
      <c r="TC83">
        <v>2140</v>
      </c>
      <c r="TD83">
        <v>235920</v>
      </c>
      <c r="TE83">
        <v>24250</v>
      </c>
      <c r="TF83">
        <v>400</v>
      </c>
      <c r="TG83">
        <v>37122.61075</v>
      </c>
      <c r="TH83">
        <v>1250</v>
      </c>
      <c r="TI83">
        <v>3600</v>
      </c>
      <c r="TJ83">
        <v>654750</v>
      </c>
      <c r="TK83">
        <v>7610</v>
      </c>
      <c r="TL83">
        <v>28150</v>
      </c>
      <c r="TM83">
        <v>14319.50805</v>
      </c>
      <c r="TN83">
        <v>46570</v>
      </c>
      <c r="TQ83">
        <v>21300</v>
      </c>
      <c r="TR83">
        <v>490350</v>
      </c>
      <c r="TS83">
        <v>7350</v>
      </c>
      <c r="TT83">
        <v>370</v>
      </c>
      <c r="TU83">
        <v>122400</v>
      </c>
      <c r="TV83">
        <v>278500</v>
      </c>
      <c r="TW83">
        <v>17100</v>
      </c>
      <c r="TX83">
        <v>9450</v>
      </c>
      <c r="TY83">
        <v>22600</v>
      </c>
      <c r="TZ83">
        <v>4664730</v>
      </c>
      <c r="UA83">
        <v>13621.213</v>
      </c>
      <c r="UB83">
        <v>210</v>
      </c>
      <c r="UC83">
        <v>2920</v>
      </c>
      <c r="UD83">
        <v>174380</v>
      </c>
      <c r="UE83">
        <v>7793.3305499999997</v>
      </c>
      <c r="UF83">
        <v>166830</v>
      </c>
      <c r="UG83">
        <v>12566.671</v>
      </c>
      <c r="UH83">
        <v>254330</v>
      </c>
      <c r="UI83">
        <v>16917.002100000002</v>
      </c>
      <c r="UJ83">
        <v>21940</v>
      </c>
      <c r="UK83">
        <v>4300</v>
      </c>
      <c r="UL83">
        <v>170</v>
      </c>
      <c r="UM83">
        <v>6000</v>
      </c>
      <c r="UN83">
        <v>760</v>
      </c>
      <c r="UO83">
        <v>15096.7752</v>
      </c>
      <c r="UP83">
        <v>1548670</v>
      </c>
      <c r="UQ83">
        <v>17500</v>
      </c>
      <c r="UR83">
        <v>1384960</v>
      </c>
      <c r="US83">
        <v>2980</v>
      </c>
      <c r="UT83">
        <v>170</v>
      </c>
      <c r="UU83">
        <v>21314.243672130702</v>
      </c>
      <c r="UV83">
        <v>85660</v>
      </c>
      <c r="UY83">
        <v>39850</v>
      </c>
      <c r="UZ83">
        <v>252760</v>
      </c>
      <c r="VA83">
        <v>23845.983699999997</v>
      </c>
      <c r="VB83">
        <v>427570</v>
      </c>
      <c r="VC83">
        <v>5160</v>
      </c>
      <c r="VD83">
        <v>9980</v>
      </c>
      <c r="VE83">
        <v>28550</v>
      </c>
      <c r="VF83">
        <v>124370</v>
      </c>
      <c r="VG83">
        <v>1620</v>
      </c>
      <c r="VH83">
        <v>215930</v>
      </c>
      <c r="VI83">
        <v>25163.720399999998</v>
      </c>
      <c r="VJ83">
        <v>3365.4999600138617</v>
      </c>
      <c r="VK83">
        <v>16850</v>
      </c>
      <c r="VL83">
        <v>1710</v>
      </c>
      <c r="VM83">
        <v>1580</v>
      </c>
      <c r="VN83">
        <v>10</v>
      </c>
      <c r="VO83">
        <v>39000</v>
      </c>
      <c r="VP83">
        <v>50</v>
      </c>
      <c r="VQ83">
        <v>25200</v>
      </c>
      <c r="VR83">
        <v>2040</v>
      </c>
      <c r="VS83">
        <v>22960</v>
      </c>
      <c r="VT83">
        <v>10862.5</v>
      </c>
      <c r="VW83">
        <v>2600</v>
      </c>
      <c r="VX83">
        <v>42240</v>
      </c>
      <c r="VY83">
        <v>13600</v>
      </c>
      <c r="VZ83">
        <v>80</v>
      </c>
      <c r="WA83">
        <v>49900</v>
      </c>
      <c r="WB83">
        <v>94660</v>
      </c>
      <c r="WC83">
        <v>16600</v>
      </c>
      <c r="WD83">
        <v>22940</v>
      </c>
      <c r="WE83">
        <v>49903.245000000003</v>
      </c>
      <c r="WF83">
        <v>260</v>
      </c>
      <c r="WG83">
        <v>8227.7015542421996</v>
      </c>
      <c r="WH83">
        <v>554578.4722710764</v>
      </c>
      <c r="WI83">
        <v>60540.773000000001</v>
      </c>
      <c r="WJ83">
        <v>70</v>
      </c>
      <c r="WK83">
        <v>6200.0003100000004</v>
      </c>
      <c r="WL83">
        <v>1270856.9364571532</v>
      </c>
      <c r="WM83">
        <v>4700</v>
      </c>
      <c r="WN83">
        <v>1124360</v>
      </c>
      <c r="WO83">
        <v>53400</v>
      </c>
      <c r="WP83">
        <v>130</v>
      </c>
      <c r="WQ83">
        <v>16564.105</v>
      </c>
      <c r="WR83">
        <v>18620</v>
      </c>
      <c r="WS83">
        <v>80251.596000000005</v>
      </c>
      <c r="WT83">
        <v>917470</v>
      </c>
      <c r="WU83">
        <v>21651.115550000002</v>
      </c>
      <c r="WV83">
        <v>1641050</v>
      </c>
      <c r="WW83">
        <v>34208.346899999997</v>
      </c>
      <c r="WX83">
        <v>220</v>
      </c>
      <c r="WY83">
        <v>73289.148499999996</v>
      </c>
      <c r="WZ83">
        <v>95610</v>
      </c>
      <c r="XA83">
        <v>81900</v>
      </c>
      <c r="XB83">
        <v>1408780</v>
      </c>
      <c r="XC83">
        <v>20850</v>
      </c>
      <c r="XD83">
        <v>6366050</v>
      </c>
      <c r="XE83">
        <v>11968.087500000001</v>
      </c>
      <c r="XF83">
        <v>530</v>
      </c>
      <c r="XG83">
        <v>31766.8840165824</v>
      </c>
      <c r="XH83">
        <v>104810</v>
      </c>
      <c r="XI83">
        <v>8580</v>
      </c>
      <c r="XJ83">
        <v>46090</v>
      </c>
      <c r="XK83">
        <v>14750</v>
      </c>
      <c r="XL83">
        <v>27640</v>
      </c>
      <c r="XM83">
        <v>69524.884000000005</v>
      </c>
      <c r="XN83">
        <v>134170</v>
      </c>
      <c r="XO83">
        <v>51223.676399999997</v>
      </c>
      <c r="XP83">
        <v>621860</v>
      </c>
      <c r="XQ83">
        <v>13409.829197968002</v>
      </c>
      <c r="XR83">
        <v>120</v>
      </c>
      <c r="XS83">
        <v>14050</v>
      </c>
      <c r="XT83">
        <v>520880</v>
      </c>
      <c r="XU83">
        <v>7195.9424999999992</v>
      </c>
      <c r="XV83">
        <v>1650</v>
      </c>
      <c r="XW83">
        <v>4220</v>
      </c>
      <c r="XX83">
        <v>31230</v>
      </c>
      <c r="XY83">
        <v>8090.9098999999997</v>
      </c>
      <c r="XZ83">
        <v>43.999995600000439</v>
      </c>
      <c r="YA83">
        <v>8400.2292799999996</v>
      </c>
      <c r="YB83">
        <v>10</v>
      </c>
      <c r="YC83">
        <v>1880</v>
      </c>
      <c r="YD83">
        <v>18010</v>
      </c>
      <c r="YE83">
        <v>9541.746000000001</v>
      </c>
      <c r="YF83">
        <v>374990</v>
      </c>
      <c r="YG83">
        <v>15815.695647927603</v>
      </c>
      <c r="YH83">
        <v>78518.996074050199</v>
      </c>
      <c r="YI83">
        <v>87500</v>
      </c>
      <c r="YJ83">
        <v>6620</v>
      </c>
      <c r="YK83">
        <v>23500</v>
      </c>
      <c r="YL83">
        <v>8410</v>
      </c>
      <c r="YM83">
        <v>13207.474199999999</v>
      </c>
      <c r="YN83">
        <v>6720</v>
      </c>
      <c r="YO83">
        <v>16800</v>
      </c>
      <c r="YP83">
        <v>123430</v>
      </c>
      <c r="YQ83">
        <v>20850</v>
      </c>
      <c r="YR83">
        <v>277440</v>
      </c>
      <c r="YS83">
        <v>10824.763991567199</v>
      </c>
      <c r="YT83">
        <v>338667.96613320342</v>
      </c>
      <c r="YU83">
        <v>76500</v>
      </c>
      <c r="YV83">
        <v>432610</v>
      </c>
      <c r="YW83">
        <v>34453.125</v>
      </c>
      <c r="YX83">
        <v>15250</v>
      </c>
      <c r="ZA83">
        <v>12300</v>
      </c>
      <c r="ZB83">
        <v>730</v>
      </c>
      <c r="ZC83">
        <v>3000</v>
      </c>
      <c r="ZD83">
        <v>218700</v>
      </c>
      <c r="ZE83">
        <v>32050</v>
      </c>
      <c r="ZF83">
        <v>20</v>
      </c>
      <c r="ZG83">
        <v>41219.864399999999</v>
      </c>
      <c r="ZH83">
        <v>37190</v>
      </c>
      <c r="ZI83">
        <v>38811.939299999998</v>
      </c>
      <c r="ZJ83">
        <v>220</v>
      </c>
      <c r="ZK83">
        <v>10534.486000000001</v>
      </c>
      <c r="ZL83">
        <v>10920</v>
      </c>
      <c r="ZM83">
        <v>4830</v>
      </c>
      <c r="ZN83">
        <v>365510</v>
      </c>
      <c r="ZO83">
        <v>20800</v>
      </c>
      <c r="ZP83">
        <v>324860</v>
      </c>
      <c r="ZQ83">
        <v>40987.968000000001</v>
      </c>
      <c r="ZR83">
        <v>13090</v>
      </c>
      <c r="ZS83">
        <v>16550</v>
      </c>
      <c r="ZT83">
        <v>2294470</v>
      </c>
      <c r="ZU83">
        <v>17091.831180925728</v>
      </c>
      <c r="ZV83">
        <v>23414.41498522559</v>
      </c>
      <c r="ZW83">
        <v>20300</v>
      </c>
      <c r="ZX83">
        <v>50</v>
      </c>
      <c r="ZY83">
        <v>9290</v>
      </c>
      <c r="ZZ83">
        <v>62850</v>
      </c>
      <c r="AAA83">
        <v>92606.063500000004</v>
      </c>
      <c r="AAB83">
        <v>29140</v>
      </c>
      <c r="AAC83">
        <v>5223.7928894529005</v>
      </c>
      <c r="AAD83">
        <v>1171660</v>
      </c>
      <c r="AAE83">
        <v>38900</v>
      </c>
      <c r="AAF83">
        <v>23770</v>
      </c>
      <c r="AAG83">
        <v>22500</v>
      </c>
      <c r="AAH83">
        <v>465340</v>
      </c>
      <c r="AAI83">
        <v>5800</v>
      </c>
      <c r="AAJ83">
        <v>1550</v>
      </c>
      <c r="AAK83">
        <v>13400</v>
      </c>
      <c r="AAL83">
        <v>1590</v>
      </c>
      <c r="AAM83">
        <v>33460.085700000003</v>
      </c>
      <c r="AAN83">
        <v>310610</v>
      </c>
      <c r="AAO83">
        <v>23780.5</v>
      </c>
      <c r="AAP83">
        <v>147680</v>
      </c>
      <c r="AAQ83">
        <v>23950</v>
      </c>
      <c r="AAR83">
        <v>249960</v>
      </c>
      <c r="AAS83">
        <v>49553.870458962825</v>
      </c>
      <c r="AAT83">
        <v>3784.0016127055392</v>
      </c>
      <c r="AAU83">
        <v>13250</v>
      </c>
      <c r="AAV83">
        <v>2170</v>
      </c>
      <c r="AAW83">
        <v>22500</v>
      </c>
      <c r="AAX83">
        <v>387590</v>
      </c>
      <c r="AAY83">
        <v>22100</v>
      </c>
      <c r="AAZ83">
        <v>11380</v>
      </c>
      <c r="ABA83">
        <v>3567.6893426042398</v>
      </c>
      <c r="ABB83">
        <v>122310</v>
      </c>
      <c r="ABC83">
        <v>14050</v>
      </c>
      <c r="ABD83">
        <v>296830</v>
      </c>
      <c r="ABE83">
        <v>17400</v>
      </c>
      <c r="ABF83">
        <v>129200</v>
      </c>
      <c r="ABI83">
        <v>9650</v>
      </c>
      <c r="ABJ83">
        <v>824330</v>
      </c>
      <c r="ABK83">
        <v>6650</v>
      </c>
      <c r="ABL83">
        <v>74550</v>
      </c>
      <c r="ABM83">
        <v>13775</v>
      </c>
      <c r="ABN83">
        <v>10</v>
      </c>
      <c r="ABO83">
        <v>14119.299000000001</v>
      </c>
      <c r="ABP83">
        <v>544230</v>
      </c>
    </row>
    <row r="84" spans="1:744" x14ac:dyDescent="0.25">
      <c r="A84" s="6">
        <v>43720</v>
      </c>
      <c r="B84">
        <v>20650</v>
      </c>
      <c r="C84">
        <v>20830</v>
      </c>
      <c r="D84">
        <v>5565.2160000000003</v>
      </c>
      <c r="E84">
        <v>11.500002875000717</v>
      </c>
      <c r="F84">
        <v>9090</v>
      </c>
      <c r="G84">
        <v>183420</v>
      </c>
      <c r="H84">
        <v>3850</v>
      </c>
      <c r="I84">
        <v>388950</v>
      </c>
      <c r="J84">
        <v>8760</v>
      </c>
      <c r="K84">
        <v>10010</v>
      </c>
      <c r="L84">
        <v>12000</v>
      </c>
      <c r="M84">
        <v>30</v>
      </c>
      <c r="N84">
        <v>1820</v>
      </c>
      <c r="O84">
        <v>13750</v>
      </c>
      <c r="P84">
        <v>7985.7106000000003</v>
      </c>
      <c r="Q84">
        <v>42900</v>
      </c>
      <c r="R84">
        <v>14650</v>
      </c>
      <c r="S84">
        <v>8400</v>
      </c>
      <c r="T84">
        <v>1280</v>
      </c>
      <c r="U84">
        <v>2090</v>
      </c>
      <c r="V84">
        <v>5100</v>
      </c>
      <c r="W84">
        <v>78530</v>
      </c>
      <c r="X84">
        <v>26950</v>
      </c>
      <c r="Y84">
        <v>20</v>
      </c>
      <c r="Z84">
        <v>67285.190699999992</v>
      </c>
      <c r="AA84">
        <v>1530</v>
      </c>
      <c r="AD84">
        <v>45353.149999999994</v>
      </c>
      <c r="AE84">
        <v>4560</v>
      </c>
      <c r="AF84">
        <v>1580</v>
      </c>
      <c r="AG84">
        <v>669120</v>
      </c>
      <c r="AJ84">
        <v>6750</v>
      </c>
      <c r="AK84">
        <v>69530</v>
      </c>
      <c r="AN84">
        <v>5219.0463779319998</v>
      </c>
      <c r="AO84">
        <v>3255.0007740554593</v>
      </c>
      <c r="AP84">
        <v>16350</v>
      </c>
      <c r="AQ84">
        <v>1908360</v>
      </c>
      <c r="AR84">
        <v>7400</v>
      </c>
      <c r="AS84">
        <v>337980</v>
      </c>
      <c r="AT84">
        <v>15450</v>
      </c>
      <c r="AU84">
        <v>141850</v>
      </c>
      <c r="AV84">
        <v>25539.1374</v>
      </c>
      <c r="AW84">
        <v>867270</v>
      </c>
      <c r="AX84">
        <v>4590</v>
      </c>
      <c r="AY84">
        <v>68370</v>
      </c>
      <c r="AZ84">
        <v>1900</v>
      </c>
      <c r="BA84">
        <v>1010</v>
      </c>
      <c r="BB84">
        <v>34319.997799999997</v>
      </c>
      <c r="BC84">
        <v>8880</v>
      </c>
      <c r="BD84">
        <v>2140</v>
      </c>
      <c r="BE84">
        <v>445300</v>
      </c>
      <c r="BF84">
        <v>21813.216</v>
      </c>
      <c r="BG84">
        <v>300</v>
      </c>
      <c r="BH84">
        <v>4000</v>
      </c>
      <c r="BI84">
        <v>11320</v>
      </c>
      <c r="BJ84">
        <v>2902.3644899999999</v>
      </c>
      <c r="BK84">
        <v>20</v>
      </c>
      <c r="BL84">
        <v>18608.338800000001</v>
      </c>
      <c r="BM84">
        <v>240</v>
      </c>
      <c r="BN84">
        <v>21603.64675</v>
      </c>
      <c r="BO84">
        <v>13930</v>
      </c>
      <c r="BP84">
        <v>13500</v>
      </c>
      <c r="BQ84">
        <v>3540</v>
      </c>
      <c r="BR84">
        <v>6490</v>
      </c>
      <c r="BS84">
        <v>760</v>
      </c>
      <c r="BT84">
        <v>55988.360999999997</v>
      </c>
      <c r="BU84">
        <v>3110</v>
      </c>
      <c r="BV84">
        <v>1280</v>
      </c>
      <c r="BW84">
        <v>1693020</v>
      </c>
      <c r="BX84">
        <v>22350</v>
      </c>
      <c r="BY84">
        <v>30</v>
      </c>
      <c r="BZ84">
        <v>6064.8153000000002</v>
      </c>
      <c r="CA84">
        <v>2714039.7828768175</v>
      </c>
      <c r="CB84">
        <v>25376.62385</v>
      </c>
      <c r="CC84">
        <v>9834.8977182794151</v>
      </c>
      <c r="CF84">
        <v>11800</v>
      </c>
      <c r="CG84">
        <v>4380</v>
      </c>
      <c r="CH84">
        <v>10679.170550000001</v>
      </c>
      <c r="CI84">
        <v>20</v>
      </c>
      <c r="CJ84">
        <v>21550</v>
      </c>
      <c r="CK84">
        <v>720</v>
      </c>
      <c r="CR84">
        <v>5790</v>
      </c>
      <c r="CS84">
        <v>179530</v>
      </c>
      <c r="CT84">
        <v>172000</v>
      </c>
      <c r="CU84">
        <v>110</v>
      </c>
      <c r="CV84">
        <v>8635.7103000000006</v>
      </c>
      <c r="CW84">
        <v>244700</v>
      </c>
      <c r="CX84">
        <v>7523.5908499999996</v>
      </c>
      <c r="CY84">
        <v>1120</v>
      </c>
      <c r="CZ84">
        <v>11600</v>
      </c>
      <c r="DA84">
        <v>21330</v>
      </c>
      <c r="DB84">
        <v>4867.4582266134003</v>
      </c>
      <c r="DC84">
        <v>553552.63838815957</v>
      </c>
      <c r="DD84">
        <v>3080</v>
      </c>
      <c r="DE84">
        <v>103260</v>
      </c>
      <c r="DF84">
        <v>67780.412199999992</v>
      </c>
      <c r="DG84">
        <v>108130</v>
      </c>
      <c r="DH84">
        <v>2000</v>
      </c>
      <c r="DI84">
        <v>13260</v>
      </c>
      <c r="DJ84">
        <v>6543.6395699999994</v>
      </c>
      <c r="DK84">
        <v>890</v>
      </c>
      <c r="DL84">
        <v>38338.180901615997</v>
      </c>
      <c r="DM84">
        <v>37590</v>
      </c>
      <c r="DP84">
        <v>16750.855800000001</v>
      </c>
      <c r="DQ84">
        <v>10</v>
      </c>
      <c r="DR84">
        <v>23200</v>
      </c>
      <c r="DS84">
        <v>620</v>
      </c>
      <c r="DV84">
        <v>640</v>
      </c>
      <c r="DW84">
        <v>390</v>
      </c>
      <c r="DX84">
        <v>3640</v>
      </c>
      <c r="DY84">
        <v>2422520</v>
      </c>
      <c r="DZ84">
        <v>21388.890599999999</v>
      </c>
      <c r="EA84">
        <v>5051040.7959167361</v>
      </c>
      <c r="EB84">
        <v>21881.776949999999</v>
      </c>
      <c r="EC84">
        <v>33060</v>
      </c>
      <c r="EF84">
        <v>2910</v>
      </c>
      <c r="EG84">
        <v>350540</v>
      </c>
      <c r="EH84">
        <v>12208.328449999999</v>
      </c>
      <c r="EI84">
        <v>324.00012960005182</v>
      </c>
      <c r="EJ84">
        <v>48210.048140731378</v>
      </c>
      <c r="EK84">
        <v>800</v>
      </c>
      <c r="EL84">
        <v>99300</v>
      </c>
      <c r="EM84">
        <v>85080</v>
      </c>
      <c r="EN84">
        <v>4500</v>
      </c>
      <c r="EO84">
        <v>610</v>
      </c>
      <c r="EP84">
        <v>12000</v>
      </c>
      <c r="EQ84">
        <v>158340</v>
      </c>
      <c r="ET84">
        <v>13050</v>
      </c>
      <c r="EU84">
        <v>20</v>
      </c>
      <c r="EV84">
        <v>11000</v>
      </c>
      <c r="EW84">
        <v>9320</v>
      </c>
      <c r="EX84">
        <v>3770</v>
      </c>
      <c r="EY84">
        <v>416960</v>
      </c>
      <c r="FB84">
        <v>28208.282900000002</v>
      </c>
      <c r="FC84">
        <v>669930</v>
      </c>
      <c r="FD84">
        <v>7020</v>
      </c>
      <c r="FE84">
        <v>25670</v>
      </c>
      <c r="FF84">
        <v>3250</v>
      </c>
      <c r="FG84">
        <v>147640</v>
      </c>
      <c r="FH84">
        <v>37378.382601405596</v>
      </c>
      <c r="FI84">
        <v>1763420</v>
      </c>
      <c r="FJ84">
        <v>28500</v>
      </c>
      <c r="FK84">
        <v>1000</v>
      </c>
      <c r="FL84">
        <v>11150</v>
      </c>
      <c r="FM84">
        <v>66820</v>
      </c>
      <c r="FN84">
        <v>116800</v>
      </c>
      <c r="FO84">
        <v>849030</v>
      </c>
      <c r="FP84">
        <v>19200</v>
      </c>
      <c r="FQ84">
        <v>217970</v>
      </c>
      <c r="FR84">
        <v>34200</v>
      </c>
      <c r="FS84">
        <v>468280</v>
      </c>
      <c r="FT84">
        <v>3120</v>
      </c>
      <c r="FU84">
        <v>248850</v>
      </c>
      <c r="FV84">
        <v>1560</v>
      </c>
      <c r="FW84">
        <v>1024560</v>
      </c>
      <c r="FX84">
        <v>7590</v>
      </c>
      <c r="FY84">
        <v>13030</v>
      </c>
      <c r="FZ84">
        <v>50294.608799999995</v>
      </c>
      <c r="GA84">
        <v>3810</v>
      </c>
      <c r="GB84">
        <v>69636.141900000002</v>
      </c>
      <c r="GC84">
        <v>3390</v>
      </c>
      <c r="GD84">
        <v>11108.103000000001</v>
      </c>
      <c r="GE84">
        <v>3243.0379876744032</v>
      </c>
      <c r="GF84">
        <v>23750</v>
      </c>
      <c r="GG84">
        <v>197590</v>
      </c>
      <c r="GH84">
        <v>15100</v>
      </c>
      <c r="GI84">
        <v>435370</v>
      </c>
      <c r="GJ84">
        <v>21644.023096392601</v>
      </c>
      <c r="GK84">
        <v>70130</v>
      </c>
      <c r="GL84">
        <v>7534.2534900000001</v>
      </c>
      <c r="GM84">
        <v>577480</v>
      </c>
      <c r="GN84">
        <v>17058.5622</v>
      </c>
      <c r="GO84">
        <v>80</v>
      </c>
      <c r="GR84">
        <v>17300</v>
      </c>
      <c r="GS84">
        <v>170430</v>
      </c>
      <c r="GT84">
        <v>16950</v>
      </c>
      <c r="GU84">
        <v>1331270</v>
      </c>
      <c r="GV84">
        <v>7920</v>
      </c>
      <c r="GW84">
        <v>273250</v>
      </c>
      <c r="GX84">
        <v>22940.283599999999</v>
      </c>
      <c r="GY84">
        <v>877520</v>
      </c>
      <c r="GZ84">
        <v>10250</v>
      </c>
      <c r="HA84">
        <v>2720350</v>
      </c>
      <c r="HD84">
        <v>13908.168</v>
      </c>
      <c r="HE84">
        <v>20970</v>
      </c>
      <c r="HF84">
        <v>21600</v>
      </c>
      <c r="HG84">
        <v>32710</v>
      </c>
      <c r="HH84">
        <v>23800</v>
      </c>
      <c r="HI84">
        <v>215680</v>
      </c>
      <c r="HL84">
        <v>19550</v>
      </c>
      <c r="HM84">
        <v>369930</v>
      </c>
      <c r="HN84">
        <v>22000</v>
      </c>
      <c r="HO84">
        <v>871490</v>
      </c>
      <c r="HP84">
        <v>87000</v>
      </c>
      <c r="HQ84">
        <v>1910</v>
      </c>
      <c r="HR84">
        <v>6350</v>
      </c>
      <c r="HS84">
        <v>20120</v>
      </c>
      <c r="HT84">
        <v>27000</v>
      </c>
      <c r="HU84">
        <v>580</v>
      </c>
      <c r="HV84">
        <v>29015.193199999998</v>
      </c>
      <c r="HW84">
        <v>246990</v>
      </c>
      <c r="HX84">
        <v>16800</v>
      </c>
      <c r="HY84">
        <v>4540</v>
      </c>
      <c r="HZ84">
        <v>28150</v>
      </c>
      <c r="IA84">
        <v>74700</v>
      </c>
      <c r="IB84">
        <v>28182.844799999999</v>
      </c>
      <c r="IC84">
        <v>500</v>
      </c>
      <c r="ID84">
        <v>3400</v>
      </c>
      <c r="IE84">
        <v>57680</v>
      </c>
      <c r="IF84">
        <v>11250</v>
      </c>
      <c r="IG84">
        <v>3640</v>
      </c>
      <c r="IH84">
        <v>2040</v>
      </c>
      <c r="II84">
        <v>28950</v>
      </c>
      <c r="IJ84">
        <v>1030</v>
      </c>
      <c r="IK84">
        <v>19380</v>
      </c>
      <c r="IL84">
        <v>26700</v>
      </c>
      <c r="IM84">
        <v>14485720</v>
      </c>
      <c r="IN84">
        <v>10150</v>
      </c>
      <c r="IO84">
        <v>164930</v>
      </c>
      <c r="IP84">
        <v>22595.706000000002</v>
      </c>
      <c r="IQ84">
        <v>2896530</v>
      </c>
      <c r="IR84">
        <v>20350</v>
      </c>
      <c r="IS84">
        <v>136560</v>
      </c>
      <c r="IT84">
        <v>82000</v>
      </c>
      <c r="IU84">
        <v>2170</v>
      </c>
      <c r="IV84">
        <v>21100</v>
      </c>
      <c r="IW84">
        <v>902860</v>
      </c>
      <c r="IX84">
        <v>256413.50999999998</v>
      </c>
      <c r="IY84">
        <v>8240</v>
      </c>
      <c r="IZ84">
        <v>61700</v>
      </c>
      <c r="JA84">
        <v>285150</v>
      </c>
      <c r="JB84">
        <v>43400</v>
      </c>
      <c r="JC84">
        <v>79660</v>
      </c>
      <c r="JD84">
        <v>12400</v>
      </c>
      <c r="JE84">
        <v>29440</v>
      </c>
      <c r="JF84">
        <v>51398.091899999999</v>
      </c>
      <c r="JG84">
        <v>1222490</v>
      </c>
      <c r="JH84">
        <v>5690</v>
      </c>
      <c r="JI84">
        <v>33620</v>
      </c>
      <c r="JJ84">
        <v>137000</v>
      </c>
      <c r="JK84">
        <v>677330</v>
      </c>
      <c r="JN84">
        <v>58386.070499999994</v>
      </c>
      <c r="JO84">
        <v>124610</v>
      </c>
      <c r="JP84">
        <v>8000</v>
      </c>
      <c r="JQ84">
        <v>280</v>
      </c>
      <c r="JR84">
        <v>15000</v>
      </c>
      <c r="JS84">
        <v>2240</v>
      </c>
      <c r="JT84">
        <v>10929.71622933515</v>
      </c>
      <c r="JU84">
        <v>197.99998020000197</v>
      </c>
      <c r="JV84">
        <v>20400</v>
      </c>
      <c r="JW84">
        <v>84010</v>
      </c>
      <c r="JX84">
        <v>2600</v>
      </c>
      <c r="JY84">
        <v>221710</v>
      </c>
      <c r="JZ84">
        <v>17800</v>
      </c>
      <c r="KA84">
        <v>30</v>
      </c>
      <c r="KB84">
        <v>26694.6558</v>
      </c>
      <c r="KC84">
        <v>10</v>
      </c>
      <c r="KD84">
        <v>11000</v>
      </c>
      <c r="KE84">
        <v>104620</v>
      </c>
      <c r="KF84">
        <v>2480</v>
      </c>
      <c r="KG84">
        <v>190820</v>
      </c>
      <c r="KH84">
        <v>32300</v>
      </c>
      <c r="KI84">
        <v>11260</v>
      </c>
      <c r="KJ84">
        <v>1530</v>
      </c>
      <c r="KK84">
        <v>10</v>
      </c>
      <c r="KL84">
        <v>19198.080999999998</v>
      </c>
      <c r="KM84">
        <v>3170</v>
      </c>
      <c r="KN84">
        <v>155018.856</v>
      </c>
      <c r="KO84">
        <v>3740</v>
      </c>
      <c r="KP84">
        <v>25800</v>
      </c>
      <c r="KQ84">
        <v>196770</v>
      </c>
      <c r="KR84">
        <v>20500</v>
      </c>
      <c r="KS84">
        <v>1856290</v>
      </c>
      <c r="KT84">
        <v>31649.016</v>
      </c>
      <c r="KU84">
        <v>1460</v>
      </c>
      <c r="KV84">
        <v>26750</v>
      </c>
      <c r="KW84">
        <v>249920</v>
      </c>
      <c r="KX84">
        <v>12400</v>
      </c>
      <c r="KY84">
        <v>720450</v>
      </c>
      <c r="KZ84">
        <v>21950</v>
      </c>
      <c r="LA84">
        <v>1835330</v>
      </c>
      <c r="LC84">
        <v>11700</v>
      </c>
      <c r="LD84">
        <v>109220</v>
      </c>
      <c r="LE84">
        <v>56857.167999999998</v>
      </c>
      <c r="LF84">
        <v>2050</v>
      </c>
      <c r="LG84">
        <v>18900</v>
      </c>
      <c r="LH84">
        <v>10930</v>
      </c>
      <c r="LI84">
        <v>22700</v>
      </c>
      <c r="LJ84">
        <v>12660</v>
      </c>
      <c r="LK84">
        <v>18450</v>
      </c>
      <c r="LL84">
        <v>116680</v>
      </c>
      <c r="LM84">
        <v>12432.733250000001</v>
      </c>
      <c r="LN84">
        <v>130</v>
      </c>
      <c r="LO84">
        <v>51883.352200000001</v>
      </c>
      <c r="LP84">
        <v>36130</v>
      </c>
      <c r="LQ84">
        <v>19399.655699999999</v>
      </c>
      <c r="LR84">
        <v>231260</v>
      </c>
      <c r="LS84">
        <v>16869.561000000002</v>
      </c>
      <c r="LT84">
        <v>57615.014403753601</v>
      </c>
      <c r="LU84">
        <v>16503.90625</v>
      </c>
      <c r="LV84">
        <v>87091.199999999997</v>
      </c>
      <c r="LW84">
        <v>15363.6379</v>
      </c>
      <c r="LX84">
        <v>1238093.8761906123</v>
      </c>
      <c r="LY84">
        <v>25000</v>
      </c>
      <c r="LZ84">
        <v>202850</v>
      </c>
      <c r="MA84">
        <v>15700.7305</v>
      </c>
      <c r="MB84">
        <v>34060</v>
      </c>
      <c r="MC84">
        <v>22869.559499999999</v>
      </c>
      <c r="MD84">
        <v>385606.59640164906</v>
      </c>
      <c r="ME84">
        <v>61800</v>
      </c>
      <c r="MF84">
        <v>153790</v>
      </c>
      <c r="MG84">
        <v>2970</v>
      </c>
      <c r="MH84">
        <v>1349020</v>
      </c>
      <c r="MI84">
        <v>86900</v>
      </c>
      <c r="MJ84">
        <v>289830</v>
      </c>
      <c r="MK84">
        <v>43000</v>
      </c>
      <c r="ML84">
        <v>91740</v>
      </c>
      <c r="MM84">
        <v>22200</v>
      </c>
      <c r="MN84">
        <v>79700</v>
      </c>
      <c r="MO84">
        <v>19150</v>
      </c>
      <c r="MP84">
        <v>22400</v>
      </c>
      <c r="MQ84">
        <v>15673.430499999999</v>
      </c>
      <c r="MR84">
        <v>231710.15432773318</v>
      </c>
      <c r="MS84">
        <v>25700</v>
      </c>
      <c r="MT84">
        <v>1301200</v>
      </c>
      <c r="MU84">
        <v>64979.833599999998</v>
      </c>
      <c r="MV84">
        <v>67060</v>
      </c>
      <c r="MW84">
        <v>6070</v>
      </c>
      <c r="MX84">
        <v>182500</v>
      </c>
      <c r="MY84">
        <v>41400</v>
      </c>
      <c r="MZ84">
        <v>360310</v>
      </c>
      <c r="NA84">
        <v>54000</v>
      </c>
      <c r="NB84">
        <v>140</v>
      </c>
      <c r="NC84">
        <v>33950</v>
      </c>
      <c r="ND84">
        <v>917120</v>
      </c>
      <c r="NE84">
        <v>12100</v>
      </c>
      <c r="NF84">
        <v>159720</v>
      </c>
      <c r="NG84">
        <v>17197.70978273595</v>
      </c>
      <c r="NH84">
        <v>790945.96836216131</v>
      </c>
      <c r="NI84">
        <v>17750</v>
      </c>
      <c r="NJ84">
        <v>389450</v>
      </c>
      <c r="NK84">
        <v>22299.995999999999</v>
      </c>
      <c r="NL84">
        <v>588920</v>
      </c>
      <c r="NM84">
        <v>10150</v>
      </c>
      <c r="NN84">
        <v>360640</v>
      </c>
      <c r="NO84">
        <v>19545.910738956441</v>
      </c>
      <c r="NP84">
        <v>70322.533319487862</v>
      </c>
      <c r="NQ84">
        <v>22016.016</v>
      </c>
      <c r="NR84">
        <v>410070</v>
      </c>
      <c r="NS84">
        <v>32789.681671162005</v>
      </c>
      <c r="NT84">
        <v>85900</v>
      </c>
      <c r="NY84">
        <v>46162.052625812197</v>
      </c>
      <c r="NZ84">
        <v>147850</v>
      </c>
      <c r="OC84">
        <v>17200</v>
      </c>
      <c r="OD84">
        <v>16330</v>
      </c>
      <c r="OE84">
        <v>19000</v>
      </c>
      <c r="OF84">
        <v>280</v>
      </c>
      <c r="OI84">
        <v>22717.505692800001</v>
      </c>
      <c r="OJ84">
        <v>176560</v>
      </c>
      <c r="OK84">
        <v>10150</v>
      </c>
      <c r="OL84">
        <v>2176840</v>
      </c>
      <c r="OM84">
        <v>11752.0375</v>
      </c>
      <c r="ON84">
        <v>2730</v>
      </c>
      <c r="OO84">
        <v>44150</v>
      </c>
      <c r="OP84">
        <v>320</v>
      </c>
      <c r="OQ84">
        <v>63700</v>
      </c>
      <c r="OR84">
        <v>20</v>
      </c>
      <c r="OS84">
        <v>25588.8498</v>
      </c>
      <c r="OT84">
        <v>390670</v>
      </c>
      <c r="OU84">
        <v>20954.1738</v>
      </c>
      <c r="OV84">
        <v>25276.587139885229</v>
      </c>
      <c r="OW84">
        <v>14426.224</v>
      </c>
      <c r="OX84">
        <v>3000</v>
      </c>
      <c r="OY84">
        <v>7510</v>
      </c>
      <c r="OZ84">
        <v>20010</v>
      </c>
      <c r="PA84">
        <v>4180</v>
      </c>
      <c r="PB84">
        <v>1010</v>
      </c>
      <c r="PC84">
        <v>3390</v>
      </c>
      <c r="PD84">
        <v>27770</v>
      </c>
      <c r="PE84">
        <v>20500</v>
      </c>
      <c r="PF84">
        <v>376880</v>
      </c>
      <c r="PG84">
        <v>18534.6525</v>
      </c>
      <c r="PH84">
        <v>180680</v>
      </c>
      <c r="PI84">
        <v>7610</v>
      </c>
      <c r="PJ84">
        <v>12860</v>
      </c>
      <c r="PM84">
        <v>35406.884850000002</v>
      </c>
      <c r="PN84">
        <v>1484120</v>
      </c>
      <c r="PO84">
        <v>7553.3997200000003</v>
      </c>
      <c r="PP84">
        <v>63540.686021049078</v>
      </c>
      <c r="PQ84">
        <v>20114.842500000002</v>
      </c>
      <c r="PR84">
        <v>10</v>
      </c>
      <c r="PS84">
        <v>9000</v>
      </c>
      <c r="PT84">
        <v>17080</v>
      </c>
      <c r="PU84">
        <v>5190</v>
      </c>
      <c r="PV84">
        <v>8920</v>
      </c>
      <c r="PY84">
        <v>12900</v>
      </c>
      <c r="PZ84">
        <v>1309830</v>
      </c>
      <c r="QA84">
        <v>22816.394991551999</v>
      </c>
      <c r="QB84">
        <v>310.5000776250194</v>
      </c>
      <c r="QC84">
        <v>118984.626101</v>
      </c>
      <c r="QD84">
        <v>600870</v>
      </c>
      <c r="QE84">
        <v>13350</v>
      </c>
      <c r="QF84">
        <v>25130</v>
      </c>
      <c r="QI84">
        <v>29714.287200000002</v>
      </c>
      <c r="QJ84">
        <v>43060</v>
      </c>
      <c r="QK84">
        <v>14800</v>
      </c>
      <c r="QL84">
        <v>810</v>
      </c>
      <c r="QM84">
        <v>47950</v>
      </c>
      <c r="QN84">
        <v>3030</v>
      </c>
      <c r="QO84">
        <v>27000</v>
      </c>
      <c r="QP84">
        <v>87010</v>
      </c>
      <c r="QQ84">
        <v>71913.210999999996</v>
      </c>
      <c r="QR84">
        <v>12620</v>
      </c>
      <c r="QS84">
        <v>17052.301499999998</v>
      </c>
      <c r="QT84">
        <v>2020</v>
      </c>
      <c r="QU84">
        <v>39000</v>
      </c>
      <c r="QV84">
        <v>10</v>
      </c>
      <c r="QW84">
        <v>11900</v>
      </c>
      <c r="QX84">
        <v>10</v>
      </c>
      <c r="QY84">
        <v>70500</v>
      </c>
      <c r="QZ84">
        <v>1570</v>
      </c>
      <c r="RA84">
        <v>17818.345299999997</v>
      </c>
      <c r="RB84">
        <v>23010</v>
      </c>
      <c r="RC84">
        <v>23300</v>
      </c>
      <c r="RD84">
        <v>2270</v>
      </c>
      <c r="RE84">
        <v>5090</v>
      </c>
      <c r="RF84">
        <v>630</v>
      </c>
      <c r="RG84">
        <v>24200</v>
      </c>
      <c r="RH84">
        <v>18260</v>
      </c>
      <c r="RI84">
        <v>14850</v>
      </c>
      <c r="RJ84">
        <v>440</v>
      </c>
      <c r="RK84">
        <v>31996.965</v>
      </c>
      <c r="RL84">
        <v>18360</v>
      </c>
      <c r="RM84">
        <v>3150</v>
      </c>
      <c r="RN84">
        <v>1735850</v>
      </c>
      <c r="RO84">
        <v>25000</v>
      </c>
      <c r="RP84">
        <v>94630</v>
      </c>
      <c r="RS84">
        <v>81044.122499999998</v>
      </c>
      <c r="RT84">
        <v>2790</v>
      </c>
      <c r="RU84">
        <v>89900</v>
      </c>
      <c r="RV84">
        <v>10050</v>
      </c>
      <c r="RW84">
        <v>27014.640398350999</v>
      </c>
      <c r="RX84">
        <v>4020</v>
      </c>
      <c r="RY84">
        <v>17700</v>
      </c>
      <c r="RZ84">
        <v>1333820</v>
      </c>
      <c r="SA84">
        <v>5080</v>
      </c>
      <c r="SB84">
        <v>44490</v>
      </c>
      <c r="SC84">
        <v>25116.730800000001</v>
      </c>
      <c r="SD84">
        <v>61300</v>
      </c>
      <c r="SE84">
        <v>14000</v>
      </c>
      <c r="SF84">
        <v>39160</v>
      </c>
      <c r="SG84">
        <v>25000</v>
      </c>
      <c r="SH84">
        <v>460</v>
      </c>
      <c r="SI84">
        <v>56500</v>
      </c>
      <c r="SJ84">
        <v>3799910</v>
      </c>
      <c r="SK84">
        <v>34261.756399999998</v>
      </c>
      <c r="SL84">
        <v>10</v>
      </c>
      <c r="SM84">
        <v>2700</v>
      </c>
      <c r="SN84">
        <v>84670</v>
      </c>
      <c r="SQ84">
        <v>29600</v>
      </c>
      <c r="SR84">
        <v>260</v>
      </c>
      <c r="SS84">
        <v>33679.24</v>
      </c>
      <c r="ST84">
        <v>61520</v>
      </c>
      <c r="SU84">
        <v>5220</v>
      </c>
      <c r="SV84">
        <v>1940</v>
      </c>
      <c r="SW84">
        <v>12750</v>
      </c>
      <c r="SX84">
        <v>40</v>
      </c>
      <c r="SY84">
        <v>32901.834000000003</v>
      </c>
      <c r="SZ84">
        <v>5340</v>
      </c>
      <c r="TA84">
        <v>13700</v>
      </c>
      <c r="TB84">
        <v>3707620</v>
      </c>
      <c r="TC84">
        <v>2080</v>
      </c>
      <c r="TD84">
        <v>445950</v>
      </c>
      <c r="TE84">
        <v>25600</v>
      </c>
      <c r="TF84">
        <v>20</v>
      </c>
      <c r="TG84">
        <v>37169.900699999998</v>
      </c>
      <c r="TH84">
        <v>990</v>
      </c>
      <c r="TI84">
        <v>3380</v>
      </c>
      <c r="TJ84">
        <v>184150</v>
      </c>
      <c r="TK84">
        <v>7630</v>
      </c>
      <c r="TL84">
        <v>5240</v>
      </c>
      <c r="TM84">
        <v>14365.8495</v>
      </c>
      <c r="TN84">
        <v>44680</v>
      </c>
      <c r="TQ84">
        <v>20450</v>
      </c>
      <c r="TR84">
        <v>657190</v>
      </c>
      <c r="TU84">
        <v>121500</v>
      </c>
      <c r="TV84">
        <v>188180</v>
      </c>
      <c r="TW84">
        <v>17200</v>
      </c>
      <c r="TX84">
        <v>7350</v>
      </c>
      <c r="TY84">
        <v>22550</v>
      </c>
      <c r="TZ84">
        <v>5565420</v>
      </c>
      <c r="UC84">
        <v>3000</v>
      </c>
      <c r="UD84">
        <v>1281130</v>
      </c>
      <c r="UE84">
        <v>7839.9971999999998</v>
      </c>
      <c r="UF84">
        <v>264380</v>
      </c>
      <c r="UG84">
        <v>12518.337650000001</v>
      </c>
      <c r="UH84">
        <v>469320</v>
      </c>
      <c r="UI84">
        <v>17010.466200000003</v>
      </c>
      <c r="UJ84">
        <v>35560</v>
      </c>
      <c r="UK84">
        <v>4610</v>
      </c>
      <c r="UL84">
        <v>10</v>
      </c>
      <c r="UM84">
        <v>5990</v>
      </c>
      <c r="UN84">
        <v>2160</v>
      </c>
      <c r="UO84">
        <v>15096.7752</v>
      </c>
      <c r="UP84">
        <v>1431090</v>
      </c>
      <c r="UQ84">
        <v>17100</v>
      </c>
      <c r="UR84">
        <v>1060050</v>
      </c>
      <c r="US84">
        <v>2790</v>
      </c>
      <c r="UT84">
        <v>350</v>
      </c>
      <c r="UU84">
        <v>21267.706022191549</v>
      </c>
      <c r="UV84">
        <v>342740</v>
      </c>
      <c r="UW84">
        <v>12450</v>
      </c>
      <c r="UX84">
        <v>30</v>
      </c>
      <c r="UY84">
        <v>38800</v>
      </c>
      <c r="UZ84">
        <v>173040</v>
      </c>
      <c r="VA84">
        <v>23751.730799999998</v>
      </c>
      <c r="VB84">
        <v>379120</v>
      </c>
      <c r="VC84">
        <v>5140</v>
      </c>
      <c r="VD84">
        <v>220</v>
      </c>
      <c r="VE84">
        <v>28550</v>
      </c>
      <c r="VF84">
        <v>145240</v>
      </c>
      <c r="VG84">
        <v>1610</v>
      </c>
      <c r="VH84">
        <v>632450</v>
      </c>
      <c r="VI84">
        <v>25028.673599999998</v>
      </c>
      <c r="VJ84">
        <v>3354.3926994197568</v>
      </c>
      <c r="VK84">
        <v>17900</v>
      </c>
      <c r="VL84">
        <v>20</v>
      </c>
      <c r="VM84">
        <v>1650</v>
      </c>
      <c r="VN84">
        <v>2070</v>
      </c>
      <c r="VO84">
        <v>38050</v>
      </c>
      <c r="VP84">
        <v>1900</v>
      </c>
      <c r="VQ84">
        <v>25200</v>
      </c>
      <c r="VR84">
        <v>1950</v>
      </c>
      <c r="VS84">
        <v>22960</v>
      </c>
      <c r="VT84">
        <v>18387.5</v>
      </c>
      <c r="VU84">
        <v>6050</v>
      </c>
      <c r="VV84">
        <v>100070</v>
      </c>
      <c r="VW84">
        <v>2580</v>
      </c>
      <c r="VX84">
        <v>25970</v>
      </c>
      <c r="VY84">
        <v>13200</v>
      </c>
      <c r="VZ84">
        <v>3940</v>
      </c>
      <c r="WA84">
        <v>50000</v>
      </c>
      <c r="WB84">
        <v>113450</v>
      </c>
      <c r="WC84">
        <v>17000</v>
      </c>
      <c r="WD84">
        <v>5640</v>
      </c>
      <c r="WG84">
        <v>8316.1714634276013</v>
      </c>
      <c r="WH84">
        <v>577415.97112920147</v>
      </c>
      <c r="WI84">
        <v>60927.614999999998</v>
      </c>
      <c r="WJ84">
        <v>350</v>
      </c>
      <c r="WK84">
        <v>6285.7146000000002</v>
      </c>
      <c r="WL84">
        <v>1251116.937444153</v>
      </c>
      <c r="WM84">
        <v>4790</v>
      </c>
      <c r="WN84">
        <v>1215650</v>
      </c>
      <c r="WO84">
        <v>50000</v>
      </c>
      <c r="WP84">
        <v>410</v>
      </c>
      <c r="WQ84">
        <v>17000.002499999999</v>
      </c>
      <c r="WR84">
        <v>24470</v>
      </c>
      <c r="WS84">
        <v>78685.711200000005</v>
      </c>
      <c r="WT84">
        <v>416530</v>
      </c>
      <c r="WU84">
        <v>21015.755499999999</v>
      </c>
      <c r="WV84">
        <v>671520</v>
      </c>
      <c r="WY84">
        <v>72894.590500000006</v>
      </c>
      <c r="WZ84">
        <v>86800</v>
      </c>
      <c r="XA84">
        <v>79500</v>
      </c>
      <c r="XB84">
        <v>800240</v>
      </c>
      <c r="XC84">
        <v>20150</v>
      </c>
      <c r="XD84">
        <v>1076510</v>
      </c>
      <c r="XE84">
        <v>11968.087500000001</v>
      </c>
      <c r="XF84">
        <v>180</v>
      </c>
      <c r="XG84">
        <v>32050.516909587601</v>
      </c>
      <c r="XH84">
        <v>298700</v>
      </c>
      <c r="XI84">
        <v>8399.9997999999996</v>
      </c>
      <c r="XJ84">
        <v>128370</v>
      </c>
      <c r="XK84">
        <v>14750</v>
      </c>
      <c r="XL84">
        <v>25770</v>
      </c>
      <c r="XM84">
        <v>69038.695999999996</v>
      </c>
      <c r="XN84">
        <v>167180</v>
      </c>
      <c r="XO84">
        <v>51316.979999999996</v>
      </c>
      <c r="XP84">
        <v>738510</v>
      </c>
      <c r="XQ84">
        <v>12563.361574176</v>
      </c>
      <c r="XR84">
        <v>10</v>
      </c>
      <c r="XS84">
        <v>13950</v>
      </c>
      <c r="XT84">
        <v>676820</v>
      </c>
      <c r="XU84">
        <v>7675.6719999999996</v>
      </c>
      <c r="XV84">
        <v>60</v>
      </c>
      <c r="XW84">
        <v>4250</v>
      </c>
      <c r="XX84">
        <v>71170</v>
      </c>
      <c r="YA84">
        <v>8962.7872000000007</v>
      </c>
      <c r="YB84">
        <v>40</v>
      </c>
      <c r="YC84">
        <v>1890</v>
      </c>
      <c r="YD84">
        <v>10</v>
      </c>
      <c r="YE84">
        <v>9453.3965000000007</v>
      </c>
      <c r="YF84">
        <v>377430</v>
      </c>
      <c r="YG84">
        <v>15907.647366810901</v>
      </c>
      <c r="YH84">
        <v>60353.996982300152</v>
      </c>
      <c r="YI84">
        <v>86300</v>
      </c>
      <c r="YJ84">
        <v>9660</v>
      </c>
      <c r="YK84">
        <v>23000</v>
      </c>
      <c r="YL84">
        <v>31190</v>
      </c>
      <c r="YM84">
        <v>12447.3318</v>
      </c>
      <c r="YN84">
        <v>2570</v>
      </c>
      <c r="YO84">
        <v>16800</v>
      </c>
      <c r="YP84">
        <v>49610</v>
      </c>
      <c r="YQ84">
        <v>20500</v>
      </c>
      <c r="YR84">
        <v>117780</v>
      </c>
      <c r="YS84">
        <v>10824.763991567199</v>
      </c>
      <c r="YT84">
        <v>202410.97975890202</v>
      </c>
      <c r="YU84">
        <v>76800</v>
      </c>
      <c r="YV84">
        <v>291870</v>
      </c>
      <c r="YW84">
        <v>34546.875</v>
      </c>
      <c r="YX84">
        <v>12420</v>
      </c>
      <c r="ZA84">
        <v>12300</v>
      </c>
      <c r="ZB84">
        <v>640</v>
      </c>
      <c r="ZC84">
        <v>3060</v>
      </c>
      <c r="ZD84">
        <v>229500</v>
      </c>
      <c r="ZE84">
        <v>32000</v>
      </c>
      <c r="ZF84">
        <v>118290</v>
      </c>
      <c r="ZG84">
        <v>41315.948000000004</v>
      </c>
      <c r="ZH84">
        <v>33060</v>
      </c>
      <c r="ZI84">
        <v>38764.780200000001</v>
      </c>
      <c r="ZJ84">
        <v>490</v>
      </c>
      <c r="ZK84">
        <v>10579.313599999999</v>
      </c>
      <c r="ZL84">
        <v>47720</v>
      </c>
      <c r="ZM84">
        <v>4780</v>
      </c>
      <c r="ZN84">
        <v>132880</v>
      </c>
      <c r="ZO84">
        <v>20800</v>
      </c>
      <c r="ZP84">
        <v>308990</v>
      </c>
      <c r="ZQ84">
        <v>40987.968000000001</v>
      </c>
      <c r="ZR84">
        <v>4300</v>
      </c>
      <c r="ZS84">
        <v>16300</v>
      </c>
      <c r="ZT84">
        <v>3818460</v>
      </c>
      <c r="ZU84">
        <v>17426.96512564976</v>
      </c>
      <c r="ZV84">
        <v>22867.214635017368</v>
      </c>
      <c r="ZW84">
        <v>20300</v>
      </c>
      <c r="ZX84">
        <v>120</v>
      </c>
      <c r="ZY84">
        <v>9050</v>
      </c>
      <c r="ZZ84">
        <v>147520</v>
      </c>
      <c r="AAA84">
        <v>91733.336200000005</v>
      </c>
      <c r="AAB84">
        <v>22740</v>
      </c>
      <c r="AAC84">
        <v>5267.6903086920001</v>
      </c>
      <c r="AAD84">
        <v>1105610</v>
      </c>
      <c r="AAE84">
        <v>38500</v>
      </c>
      <c r="AAF84">
        <v>70240</v>
      </c>
      <c r="AAG84">
        <v>21900</v>
      </c>
      <c r="AAH84">
        <v>350800</v>
      </c>
      <c r="AAI84">
        <v>5800</v>
      </c>
      <c r="AAJ84">
        <v>130</v>
      </c>
      <c r="AAK84">
        <v>13300</v>
      </c>
      <c r="AAL84">
        <v>2550</v>
      </c>
      <c r="AAM84">
        <v>33217.972200000004</v>
      </c>
      <c r="AAN84">
        <v>307290</v>
      </c>
      <c r="AAO84">
        <v>23828.060999999998</v>
      </c>
      <c r="AAP84">
        <v>299700</v>
      </c>
      <c r="AAQ84">
        <v>23900</v>
      </c>
      <c r="AAR84">
        <v>297140</v>
      </c>
      <c r="AAS84">
        <v>49553.870458962825</v>
      </c>
      <c r="AAT84">
        <v>24134.010285685908</v>
      </c>
      <c r="AAU84">
        <v>13300</v>
      </c>
      <c r="AAV84">
        <v>160</v>
      </c>
      <c r="AAW84">
        <v>23000</v>
      </c>
      <c r="AAX84">
        <v>516200</v>
      </c>
      <c r="AAY84">
        <v>22400</v>
      </c>
      <c r="AAZ84">
        <v>17180</v>
      </c>
      <c r="ABA84">
        <v>3575.5132227415297</v>
      </c>
      <c r="ABB84">
        <v>87960</v>
      </c>
      <c r="ABC84">
        <v>14000</v>
      </c>
      <c r="ABD84">
        <v>190040</v>
      </c>
      <c r="ABE84">
        <v>17450</v>
      </c>
      <c r="ABF84">
        <v>163410</v>
      </c>
      <c r="ABI84">
        <v>9190</v>
      </c>
      <c r="ABJ84">
        <v>309170</v>
      </c>
      <c r="ABK84">
        <v>6670</v>
      </c>
      <c r="ABL84">
        <v>93220</v>
      </c>
      <c r="ABM84">
        <v>13300</v>
      </c>
      <c r="ABN84">
        <v>20</v>
      </c>
      <c r="ABO84">
        <v>14488.431</v>
      </c>
      <c r="ABP84">
        <v>707720</v>
      </c>
    </row>
    <row r="85" spans="1:744" x14ac:dyDescent="0.25">
      <c r="A85" s="6">
        <v>43719</v>
      </c>
      <c r="B85">
        <v>20650</v>
      </c>
      <c r="C85">
        <v>11680</v>
      </c>
      <c r="D85">
        <v>5478.2595000000001</v>
      </c>
      <c r="E85">
        <v>11.500002875000717</v>
      </c>
      <c r="F85">
        <v>8500</v>
      </c>
      <c r="G85">
        <v>224800</v>
      </c>
      <c r="H85">
        <v>3840</v>
      </c>
      <c r="I85">
        <v>595410</v>
      </c>
      <c r="J85">
        <v>8200</v>
      </c>
      <c r="K85">
        <v>2090</v>
      </c>
      <c r="L85">
        <v>12700</v>
      </c>
      <c r="M85">
        <v>130</v>
      </c>
      <c r="N85">
        <v>1750</v>
      </c>
      <c r="O85">
        <v>18920</v>
      </c>
      <c r="P85">
        <v>8171.4248000000007</v>
      </c>
      <c r="Q85">
        <v>50800</v>
      </c>
      <c r="R85">
        <v>14700</v>
      </c>
      <c r="S85">
        <v>10000</v>
      </c>
      <c r="T85">
        <v>1230</v>
      </c>
      <c r="U85">
        <v>2010</v>
      </c>
      <c r="V85">
        <v>5100</v>
      </c>
      <c r="W85">
        <v>40690</v>
      </c>
      <c r="X85">
        <v>26000</v>
      </c>
      <c r="Y85">
        <v>10</v>
      </c>
      <c r="Z85">
        <v>68359.41</v>
      </c>
      <c r="AA85">
        <v>380</v>
      </c>
      <c r="AB85">
        <v>2340</v>
      </c>
      <c r="AC85">
        <v>150</v>
      </c>
      <c r="AD85">
        <v>45126.384249999996</v>
      </c>
      <c r="AE85">
        <v>570</v>
      </c>
      <c r="AF85">
        <v>1540</v>
      </c>
      <c r="AG85">
        <v>1167570</v>
      </c>
      <c r="AJ85">
        <v>6700</v>
      </c>
      <c r="AK85">
        <v>10500</v>
      </c>
      <c r="AL85">
        <v>4900</v>
      </c>
      <c r="AM85">
        <v>20</v>
      </c>
      <c r="AN85">
        <v>5561.9034392559997</v>
      </c>
      <c r="AO85">
        <v>31.500007490859282</v>
      </c>
      <c r="AP85">
        <v>16000</v>
      </c>
      <c r="AQ85">
        <v>1064850</v>
      </c>
      <c r="AR85">
        <v>7490</v>
      </c>
      <c r="AS85">
        <v>508440</v>
      </c>
      <c r="AT85">
        <v>15500</v>
      </c>
      <c r="AU85">
        <v>106160</v>
      </c>
      <c r="AV85">
        <v>25204.3547</v>
      </c>
      <c r="AW85">
        <v>402750</v>
      </c>
      <c r="AX85">
        <v>4620</v>
      </c>
      <c r="AY85">
        <v>194350</v>
      </c>
      <c r="AZ85">
        <v>1900</v>
      </c>
      <c r="BA85">
        <v>1640</v>
      </c>
      <c r="BB85">
        <v>34319.997799999997</v>
      </c>
      <c r="BC85">
        <v>70050</v>
      </c>
      <c r="BD85">
        <v>2030</v>
      </c>
      <c r="BE85">
        <v>110540</v>
      </c>
      <c r="BF85">
        <v>21813.216</v>
      </c>
      <c r="BG85">
        <v>2140</v>
      </c>
      <c r="BH85">
        <v>4100</v>
      </c>
      <c r="BI85">
        <v>6510</v>
      </c>
      <c r="BJ85">
        <v>2911.6372200000001</v>
      </c>
      <c r="BK85">
        <v>1260</v>
      </c>
      <c r="BN85">
        <v>21509.10125</v>
      </c>
      <c r="BO85">
        <v>6630</v>
      </c>
      <c r="BR85">
        <v>6400</v>
      </c>
      <c r="BS85">
        <v>1010</v>
      </c>
      <c r="BT85">
        <v>56275.480799999998</v>
      </c>
      <c r="BU85">
        <v>1860</v>
      </c>
      <c r="BV85">
        <v>1300</v>
      </c>
      <c r="BW85">
        <v>1388280</v>
      </c>
      <c r="BZ85">
        <v>6064.8153000000002</v>
      </c>
      <c r="CA85">
        <v>1953655.0437075964</v>
      </c>
      <c r="CB85">
        <v>24841.946199999998</v>
      </c>
      <c r="CC85">
        <v>33249.005265134983</v>
      </c>
      <c r="CF85">
        <v>11850</v>
      </c>
      <c r="CG85">
        <v>21420</v>
      </c>
      <c r="CH85">
        <v>10541.6705</v>
      </c>
      <c r="CI85">
        <v>2400</v>
      </c>
      <c r="CJ85">
        <v>22550</v>
      </c>
      <c r="CK85">
        <v>200</v>
      </c>
      <c r="CL85">
        <v>16650</v>
      </c>
      <c r="CM85">
        <v>2310</v>
      </c>
      <c r="CP85">
        <v>11600</v>
      </c>
      <c r="CQ85">
        <v>30</v>
      </c>
      <c r="CR85">
        <v>5730</v>
      </c>
      <c r="CS85">
        <v>368680</v>
      </c>
      <c r="CT85">
        <v>171000</v>
      </c>
      <c r="CU85">
        <v>80</v>
      </c>
      <c r="CV85">
        <v>8357.139000000001</v>
      </c>
      <c r="CW85">
        <v>133410</v>
      </c>
      <c r="CX85">
        <v>7480.0010999999995</v>
      </c>
      <c r="CY85">
        <v>20</v>
      </c>
      <c r="CZ85">
        <v>11700</v>
      </c>
      <c r="DA85">
        <v>2630</v>
      </c>
      <c r="DB85">
        <v>4867.4582266134003</v>
      </c>
      <c r="DC85">
        <v>430468.10761702689</v>
      </c>
      <c r="DD85">
        <v>3020</v>
      </c>
      <c r="DE85">
        <v>82370</v>
      </c>
      <c r="DF85">
        <v>69245.406699999992</v>
      </c>
      <c r="DG85">
        <v>56800</v>
      </c>
      <c r="DH85">
        <v>2140</v>
      </c>
      <c r="DI85">
        <v>1080</v>
      </c>
      <c r="DJ85">
        <v>6553.0009999999993</v>
      </c>
      <c r="DK85">
        <v>630</v>
      </c>
      <c r="DL85">
        <v>39196.498384487997</v>
      </c>
      <c r="DM85">
        <v>1460</v>
      </c>
      <c r="DP85">
        <v>16236.164700000001</v>
      </c>
      <c r="DQ85">
        <v>1030</v>
      </c>
      <c r="DR85">
        <v>23800</v>
      </c>
      <c r="DS85">
        <v>7800</v>
      </c>
      <c r="DV85">
        <v>680</v>
      </c>
      <c r="DW85">
        <v>1910</v>
      </c>
      <c r="DX85">
        <v>3580</v>
      </c>
      <c r="DY85">
        <v>2377470</v>
      </c>
      <c r="DZ85">
        <v>20972.223900000001</v>
      </c>
      <c r="EA85">
        <v>2041426.636685869</v>
      </c>
      <c r="EB85">
        <v>21786.01425</v>
      </c>
      <c r="EC85">
        <v>7500</v>
      </c>
      <c r="ED85">
        <v>9695.3021000000008</v>
      </c>
      <c r="EE85">
        <v>1300</v>
      </c>
      <c r="EF85">
        <v>2830</v>
      </c>
      <c r="EG85">
        <v>180320</v>
      </c>
      <c r="EH85">
        <v>12208.328449999999</v>
      </c>
      <c r="EI85">
        <v>2832.001132800453</v>
      </c>
      <c r="EJ85">
        <v>48852.848782607791</v>
      </c>
      <c r="EK85">
        <v>100</v>
      </c>
      <c r="EL85">
        <v>98700</v>
      </c>
      <c r="EM85">
        <v>170960</v>
      </c>
      <c r="EN85">
        <v>4450</v>
      </c>
      <c r="EO85">
        <v>550</v>
      </c>
      <c r="EP85">
        <v>12000</v>
      </c>
      <c r="EQ85">
        <v>212670</v>
      </c>
      <c r="ER85">
        <v>18000</v>
      </c>
      <c r="ES85">
        <v>1200</v>
      </c>
      <c r="ET85">
        <v>12200</v>
      </c>
      <c r="EU85">
        <v>40</v>
      </c>
      <c r="EV85">
        <v>10900</v>
      </c>
      <c r="EW85">
        <v>40140</v>
      </c>
      <c r="EX85">
        <v>3530</v>
      </c>
      <c r="EY85">
        <v>99580</v>
      </c>
      <c r="FB85">
        <v>27864.279450000002</v>
      </c>
      <c r="FC85">
        <v>473120</v>
      </c>
      <c r="FD85">
        <v>7120</v>
      </c>
      <c r="FE85">
        <v>360</v>
      </c>
      <c r="FF85">
        <v>3240</v>
      </c>
      <c r="FG85">
        <v>305260</v>
      </c>
      <c r="FH85">
        <v>36943.187978620801</v>
      </c>
      <c r="FI85">
        <v>519270</v>
      </c>
      <c r="FJ85">
        <v>28500</v>
      </c>
      <c r="FK85">
        <v>40</v>
      </c>
      <c r="FL85">
        <v>11100</v>
      </c>
      <c r="FM85">
        <v>48450</v>
      </c>
      <c r="FN85">
        <v>115100</v>
      </c>
      <c r="FO85">
        <v>699470</v>
      </c>
      <c r="FP85">
        <v>19650</v>
      </c>
      <c r="FQ85">
        <v>53040</v>
      </c>
      <c r="FR85">
        <v>32850</v>
      </c>
      <c r="FS85">
        <v>508540</v>
      </c>
      <c r="FT85">
        <v>3090</v>
      </c>
      <c r="FU85">
        <v>96030</v>
      </c>
      <c r="FV85">
        <v>1540</v>
      </c>
      <c r="FW85">
        <v>418900</v>
      </c>
      <c r="FX85">
        <v>7590</v>
      </c>
      <c r="FY85">
        <v>83850</v>
      </c>
      <c r="FZ85">
        <v>50294.608799999995</v>
      </c>
      <c r="GA85">
        <v>2610</v>
      </c>
      <c r="GB85">
        <v>68884.334700000007</v>
      </c>
      <c r="GC85">
        <v>32640</v>
      </c>
      <c r="GD85">
        <v>11108.103000000001</v>
      </c>
      <c r="GE85">
        <v>5028.7614365837262</v>
      </c>
      <c r="GF85">
        <v>24050</v>
      </c>
      <c r="GG85">
        <v>154620</v>
      </c>
      <c r="GH85">
        <v>14550</v>
      </c>
      <c r="GI85">
        <v>262230</v>
      </c>
      <c r="GJ85">
        <v>22158.243947494801</v>
      </c>
      <c r="GK85">
        <v>124190</v>
      </c>
      <c r="GL85">
        <v>7507.4411999999993</v>
      </c>
      <c r="GM85">
        <v>268700</v>
      </c>
      <c r="GN85">
        <v>17058.5622</v>
      </c>
      <c r="GO85">
        <v>2980</v>
      </c>
      <c r="GR85">
        <v>17000</v>
      </c>
      <c r="GS85">
        <v>135800</v>
      </c>
      <c r="GT85">
        <v>17100</v>
      </c>
      <c r="GU85">
        <v>1140990</v>
      </c>
      <c r="GV85">
        <v>7760</v>
      </c>
      <c r="GW85">
        <v>321610</v>
      </c>
      <c r="GX85">
        <v>22744.212799999998</v>
      </c>
      <c r="GY85">
        <v>441150</v>
      </c>
      <c r="GZ85">
        <v>10450</v>
      </c>
      <c r="HA85">
        <v>2547980</v>
      </c>
      <c r="HD85">
        <v>13956.127200000001</v>
      </c>
      <c r="HE85">
        <v>23810</v>
      </c>
      <c r="HF85">
        <v>21500</v>
      </c>
      <c r="HG85">
        <v>20420</v>
      </c>
      <c r="HH85">
        <v>23050</v>
      </c>
      <c r="HI85">
        <v>246660</v>
      </c>
      <c r="HL85">
        <v>19400</v>
      </c>
      <c r="HM85">
        <v>318600</v>
      </c>
      <c r="HN85">
        <v>21900</v>
      </c>
      <c r="HO85">
        <v>1241490</v>
      </c>
      <c r="HP85">
        <v>87600</v>
      </c>
      <c r="HQ85">
        <v>510</v>
      </c>
      <c r="HR85">
        <v>6350</v>
      </c>
      <c r="HS85">
        <v>19850</v>
      </c>
      <c r="HT85">
        <v>28550</v>
      </c>
      <c r="HU85">
        <v>520</v>
      </c>
      <c r="HV85">
        <v>30505.699699999997</v>
      </c>
      <c r="HW85">
        <v>55590</v>
      </c>
      <c r="HX85">
        <v>16800</v>
      </c>
      <c r="HY85">
        <v>4000</v>
      </c>
      <c r="HZ85">
        <v>27300</v>
      </c>
      <c r="IA85">
        <v>68540</v>
      </c>
      <c r="ID85">
        <v>3390</v>
      </c>
      <c r="IE85">
        <v>84530</v>
      </c>
      <c r="IF85">
        <v>11300</v>
      </c>
      <c r="IG85">
        <v>6860</v>
      </c>
      <c r="IH85">
        <v>2010</v>
      </c>
      <c r="II85">
        <v>22420</v>
      </c>
      <c r="IJ85">
        <v>1010</v>
      </c>
      <c r="IK85">
        <v>37040</v>
      </c>
      <c r="IL85">
        <v>27300</v>
      </c>
      <c r="IM85">
        <v>12742430</v>
      </c>
      <c r="IN85">
        <v>10000</v>
      </c>
      <c r="IO85">
        <v>74370</v>
      </c>
      <c r="IP85">
        <v>23578.128000000001</v>
      </c>
      <c r="IQ85">
        <v>3246530</v>
      </c>
      <c r="IR85">
        <v>20350</v>
      </c>
      <c r="IS85">
        <v>116510</v>
      </c>
      <c r="IT85">
        <v>83000</v>
      </c>
      <c r="IU85">
        <v>600</v>
      </c>
      <c r="IV85">
        <v>20350</v>
      </c>
      <c r="IW85">
        <v>526200</v>
      </c>
      <c r="IX85">
        <v>257689.6875</v>
      </c>
      <c r="IY85">
        <v>12590</v>
      </c>
      <c r="IZ85">
        <v>61700</v>
      </c>
      <c r="JA85">
        <v>352710</v>
      </c>
      <c r="JB85">
        <v>42500</v>
      </c>
      <c r="JC85">
        <v>121430</v>
      </c>
      <c r="JD85">
        <v>12350</v>
      </c>
      <c r="JE85">
        <v>26940</v>
      </c>
      <c r="JF85">
        <v>48058.667849999998</v>
      </c>
      <c r="JG85">
        <v>30190</v>
      </c>
      <c r="JH85">
        <v>6110</v>
      </c>
      <c r="JI85">
        <v>5520</v>
      </c>
      <c r="JJ85">
        <v>133600</v>
      </c>
      <c r="JK85">
        <v>552470</v>
      </c>
      <c r="JN85">
        <v>58386.070499999994</v>
      </c>
      <c r="JO85">
        <v>151290</v>
      </c>
      <c r="JP85">
        <v>8200</v>
      </c>
      <c r="JQ85">
        <v>3300</v>
      </c>
      <c r="JR85">
        <v>15100</v>
      </c>
      <c r="JS85">
        <v>5010</v>
      </c>
      <c r="JT85">
        <v>10233.00125057275</v>
      </c>
      <c r="JU85">
        <v>4003.9995996000403</v>
      </c>
      <c r="JV85">
        <v>20400</v>
      </c>
      <c r="JW85">
        <v>70220</v>
      </c>
      <c r="JX85">
        <v>2610</v>
      </c>
      <c r="JY85">
        <v>233110</v>
      </c>
      <c r="JZ85">
        <v>17100</v>
      </c>
      <c r="KA85">
        <v>720</v>
      </c>
      <c r="KB85">
        <v>26505.331999999999</v>
      </c>
      <c r="KC85">
        <v>2150</v>
      </c>
      <c r="KD85">
        <v>11000</v>
      </c>
      <c r="KE85">
        <v>101710</v>
      </c>
      <c r="KF85">
        <v>2450</v>
      </c>
      <c r="KG85">
        <v>494060</v>
      </c>
      <c r="KH85">
        <v>32400</v>
      </c>
      <c r="KI85">
        <v>59170</v>
      </c>
      <c r="KJ85">
        <v>1530</v>
      </c>
      <c r="KK85">
        <v>110</v>
      </c>
      <c r="KL85">
        <v>19153.434300000001</v>
      </c>
      <c r="KM85">
        <v>480</v>
      </c>
      <c r="KN85">
        <v>154626.4032</v>
      </c>
      <c r="KO85">
        <v>7140</v>
      </c>
      <c r="KP85">
        <v>26100</v>
      </c>
      <c r="KQ85">
        <v>87630</v>
      </c>
      <c r="KR85">
        <v>20100</v>
      </c>
      <c r="KS85">
        <v>812800</v>
      </c>
      <c r="KT85">
        <v>31649.016</v>
      </c>
      <c r="KU85">
        <v>720</v>
      </c>
      <c r="KV85">
        <v>26500</v>
      </c>
      <c r="KW85">
        <v>168070</v>
      </c>
      <c r="KX85">
        <v>12200</v>
      </c>
      <c r="KY85">
        <v>559360</v>
      </c>
      <c r="KZ85">
        <v>21750</v>
      </c>
      <c r="LA85">
        <v>1009440</v>
      </c>
      <c r="LC85">
        <v>12250</v>
      </c>
      <c r="LD85">
        <v>99940</v>
      </c>
      <c r="LE85">
        <v>54700.516799999998</v>
      </c>
      <c r="LF85">
        <v>2280</v>
      </c>
      <c r="LG85">
        <v>18900</v>
      </c>
      <c r="LH85">
        <v>12650</v>
      </c>
      <c r="LI85">
        <v>23500</v>
      </c>
      <c r="LJ85">
        <v>200</v>
      </c>
      <c r="LK85">
        <v>18100</v>
      </c>
      <c r="LL85">
        <v>315750</v>
      </c>
      <c r="LM85">
        <v>11629.0965</v>
      </c>
      <c r="LN85">
        <v>10</v>
      </c>
      <c r="LO85">
        <v>51883.352200000001</v>
      </c>
      <c r="LP85">
        <v>94810</v>
      </c>
      <c r="LQ85">
        <v>19544.429250000001</v>
      </c>
      <c r="LR85">
        <v>48190</v>
      </c>
      <c r="LS85">
        <v>16913.039250000002</v>
      </c>
      <c r="LT85">
        <v>54567.51364187841</v>
      </c>
      <c r="LU85">
        <v>16425.78125</v>
      </c>
      <c r="LV85">
        <v>81075.199999999997</v>
      </c>
      <c r="LW85">
        <v>15090.910599999999</v>
      </c>
      <c r="LX85">
        <v>490610.95093890489</v>
      </c>
      <c r="LY85">
        <v>25050</v>
      </c>
      <c r="LZ85">
        <v>304260</v>
      </c>
      <c r="MA85">
        <v>15411.759999999998</v>
      </c>
      <c r="MB85">
        <v>38210</v>
      </c>
      <c r="MC85">
        <v>22956.516</v>
      </c>
      <c r="MD85">
        <v>313904.07847601961</v>
      </c>
      <c r="ME85">
        <v>65600</v>
      </c>
      <c r="MF85">
        <v>288360</v>
      </c>
      <c r="MG85">
        <v>2780</v>
      </c>
      <c r="MH85">
        <v>342260</v>
      </c>
      <c r="MI85">
        <v>86300</v>
      </c>
      <c r="MJ85">
        <v>549770</v>
      </c>
      <c r="MK85">
        <v>42500</v>
      </c>
      <c r="ML85">
        <v>77530</v>
      </c>
      <c r="MM85">
        <v>22100</v>
      </c>
      <c r="MN85">
        <v>102410</v>
      </c>
      <c r="MO85">
        <v>19150</v>
      </c>
      <c r="MP85">
        <v>6750</v>
      </c>
      <c r="MQ85">
        <v>15460.669</v>
      </c>
      <c r="MR85">
        <v>204158.17711381055</v>
      </c>
      <c r="MS85">
        <v>25400</v>
      </c>
      <c r="MT85">
        <v>1300750</v>
      </c>
      <c r="MU85">
        <v>64590.732799999998</v>
      </c>
      <c r="MV85">
        <v>54980</v>
      </c>
      <c r="MW85">
        <v>6030</v>
      </c>
      <c r="MX85">
        <v>96140</v>
      </c>
      <c r="MY85">
        <v>41350</v>
      </c>
      <c r="MZ85">
        <v>298520</v>
      </c>
      <c r="NA85">
        <v>54000</v>
      </c>
      <c r="NB85">
        <v>1220</v>
      </c>
      <c r="NC85">
        <v>33950</v>
      </c>
      <c r="ND85">
        <v>965520</v>
      </c>
      <c r="NE85">
        <v>11950</v>
      </c>
      <c r="NF85">
        <v>244940</v>
      </c>
      <c r="NG85">
        <v>17115.226762195249</v>
      </c>
      <c r="NH85">
        <v>660051.57359793712</v>
      </c>
      <c r="NI85">
        <v>17600</v>
      </c>
      <c r="NJ85">
        <v>785420</v>
      </c>
      <c r="NK85">
        <v>21468.636500000001</v>
      </c>
      <c r="NL85">
        <v>516960</v>
      </c>
      <c r="NM85">
        <v>9850</v>
      </c>
      <c r="NN85">
        <v>233890</v>
      </c>
      <c r="NO85">
        <v>19290.964077143966</v>
      </c>
      <c r="NP85">
        <v>25173.511927450356</v>
      </c>
      <c r="NQ85">
        <v>21382.812000000002</v>
      </c>
      <c r="NR85">
        <v>376060</v>
      </c>
      <c r="NS85">
        <v>32659.907205445001</v>
      </c>
      <c r="NT85">
        <v>147900</v>
      </c>
      <c r="NU85">
        <v>16500</v>
      </c>
      <c r="NV85">
        <v>230</v>
      </c>
      <c r="NW85">
        <v>11200</v>
      </c>
      <c r="NX85">
        <v>10</v>
      </c>
      <c r="NY85">
        <v>45656.293085091151</v>
      </c>
      <c r="NZ85">
        <v>79940</v>
      </c>
      <c r="OA85">
        <v>53833.307999999997</v>
      </c>
      <c r="OB85">
        <v>100</v>
      </c>
      <c r="OC85">
        <v>17050</v>
      </c>
      <c r="OD85">
        <v>12630</v>
      </c>
      <c r="OE85">
        <v>18550</v>
      </c>
      <c r="OF85">
        <v>8010</v>
      </c>
      <c r="OG85">
        <v>9083.7889799999994</v>
      </c>
      <c r="OH85">
        <v>50</v>
      </c>
      <c r="OI85">
        <v>22717.505692800001</v>
      </c>
      <c r="OJ85">
        <v>93990</v>
      </c>
      <c r="OK85">
        <v>10050</v>
      </c>
      <c r="OL85">
        <v>1463100</v>
      </c>
      <c r="OM85">
        <v>11991.875</v>
      </c>
      <c r="ON85">
        <v>10</v>
      </c>
      <c r="OO85">
        <v>46000</v>
      </c>
      <c r="OP85">
        <v>320</v>
      </c>
      <c r="OQ85">
        <v>65900</v>
      </c>
      <c r="OR85">
        <v>10</v>
      </c>
      <c r="OS85">
        <v>25116.730800000001</v>
      </c>
      <c r="OT85">
        <v>435120</v>
      </c>
      <c r="OU85">
        <v>20954.1738</v>
      </c>
      <c r="OV85">
        <v>6045.9553886109315</v>
      </c>
      <c r="OW85">
        <v>14065.5684</v>
      </c>
      <c r="OX85">
        <v>14920</v>
      </c>
      <c r="OY85">
        <v>8000</v>
      </c>
      <c r="OZ85">
        <v>20</v>
      </c>
      <c r="PA85">
        <v>4000</v>
      </c>
      <c r="PB85">
        <v>310</v>
      </c>
      <c r="PC85">
        <v>3400</v>
      </c>
      <c r="PD85">
        <v>78400</v>
      </c>
      <c r="PE85">
        <v>20300</v>
      </c>
      <c r="PF85">
        <v>487930</v>
      </c>
      <c r="PG85">
        <v>19390.097999999998</v>
      </c>
      <c r="PH85">
        <v>115130</v>
      </c>
      <c r="PI85">
        <v>8080</v>
      </c>
      <c r="PJ85">
        <v>620</v>
      </c>
      <c r="PM85">
        <v>34406.151899999997</v>
      </c>
      <c r="PN85">
        <v>383430</v>
      </c>
      <c r="PO85">
        <v>7572.8172000000004</v>
      </c>
      <c r="PP85">
        <v>58596.687108728838</v>
      </c>
      <c r="PS85">
        <v>9200</v>
      </c>
      <c r="PT85">
        <v>5180</v>
      </c>
      <c r="PU85">
        <v>5090</v>
      </c>
      <c r="PV85">
        <v>12250</v>
      </c>
      <c r="PY85">
        <v>12550</v>
      </c>
      <c r="PZ85">
        <v>680950</v>
      </c>
      <c r="QA85">
        <v>23655.233042712</v>
      </c>
      <c r="QB85">
        <v>356.50008912502227</v>
      </c>
      <c r="QC85">
        <v>119082.15448305001</v>
      </c>
      <c r="QD85">
        <v>401410</v>
      </c>
      <c r="QE85">
        <v>13300</v>
      </c>
      <c r="QF85">
        <v>20750</v>
      </c>
      <c r="QG85">
        <v>47000</v>
      </c>
      <c r="QH85">
        <v>1200</v>
      </c>
      <c r="QI85">
        <v>29571.430050000003</v>
      </c>
      <c r="QJ85">
        <v>2040</v>
      </c>
      <c r="QK85">
        <v>14800</v>
      </c>
      <c r="QL85">
        <v>6250</v>
      </c>
      <c r="QM85">
        <v>47900</v>
      </c>
      <c r="QN85">
        <v>13350</v>
      </c>
      <c r="QO85">
        <v>27100</v>
      </c>
      <c r="QP85">
        <v>83750</v>
      </c>
      <c r="QQ85">
        <v>69500.016000000003</v>
      </c>
      <c r="QR85">
        <v>14360</v>
      </c>
      <c r="QS85">
        <v>16877.4061</v>
      </c>
      <c r="QT85">
        <v>6960</v>
      </c>
      <c r="QU85">
        <v>40650</v>
      </c>
      <c r="QV85">
        <v>10</v>
      </c>
      <c r="QY85">
        <v>71000</v>
      </c>
      <c r="QZ85">
        <v>20</v>
      </c>
      <c r="RA85">
        <v>17642.795099999999</v>
      </c>
      <c r="RB85">
        <v>58800</v>
      </c>
      <c r="RC85">
        <v>23000</v>
      </c>
      <c r="RD85">
        <v>700</v>
      </c>
      <c r="RE85">
        <v>4950</v>
      </c>
      <c r="RF85">
        <v>100</v>
      </c>
      <c r="RG85">
        <v>24300</v>
      </c>
      <c r="RH85">
        <v>4660</v>
      </c>
      <c r="RI85">
        <v>13950</v>
      </c>
      <c r="RJ85">
        <v>8380</v>
      </c>
      <c r="RK85">
        <v>32869.609499999999</v>
      </c>
      <c r="RL85">
        <v>1820</v>
      </c>
      <c r="RM85">
        <v>3180</v>
      </c>
      <c r="RN85">
        <v>1655180</v>
      </c>
      <c r="RO85">
        <v>24400</v>
      </c>
      <c r="RP85">
        <v>92450</v>
      </c>
      <c r="RQ85">
        <v>8200</v>
      </c>
      <c r="RR85">
        <v>33210</v>
      </c>
      <c r="RS85">
        <v>82026.4755</v>
      </c>
      <c r="RT85">
        <v>770</v>
      </c>
      <c r="RU85">
        <v>89900</v>
      </c>
      <c r="RV85">
        <v>12450</v>
      </c>
      <c r="RW85">
        <v>26556.765137361999</v>
      </c>
      <c r="RX85">
        <v>540</v>
      </c>
      <c r="RY85">
        <v>17250</v>
      </c>
      <c r="RZ85">
        <v>1309470</v>
      </c>
      <c r="SA85">
        <v>4950</v>
      </c>
      <c r="SB85">
        <v>65910</v>
      </c>
      <c r="SC85">
        <v>25116.730800000001</v>
      </c>
      <c r="SD85">
        <v>54440</v>
      </c>
      <c r="SE85">
        <v>14350</v>
      </c>
      <c r="SF85">
        <v>420</v>
      </c>
      <c r="SG85">
        <v>24950</v>
      </c>
      <c r="SH85">
        <v>200</v>
      </c>
      <c r="SI85">
        <v>54100</v>
      </c>
      <c r="SJ85">
        <v>1179670</v>
      </c>
      <c r="SK85">
        <v>34261.756399999998</v>
      </c>
      <c r="SL85">
        <v>650</v>
      </c>
      <c r="SM85">
        <v>2800</v>
      </c>
      <c r="SN85">
        <v>9370</v>
      </c>
      <c r="SQ85">
        <v>29550</v>
      </c>
      <c r="SR85">
        <v>8340</v>
      </c>
      <c r="SS85">
        <v>33101.881600000001</v>
      </c>
      <c r="ST85">
        <v>47530</v>
      </c>
      <c r="SU85">
        <v>5610</v>
      </c>
      <c r="SV85">
        <v>70</v>
      </c>
      <c r="SW85">
        <v>12800</v>
      </c>
      <c r="SX85">
        <v>5060</v>
      </c>
      <c r="SY85">
        <v>33374.561500000003</v>
      </c>
      <c r="SZ85">
        <v>10170</v>
      </c>
      <c r="TA85">
        <v>13100</v>
      </c>
      <c r="TB85">
        <v>861760</v>
      </c>
      <c r="TC85">
        <v>1950</v>
      </c>
      <c r="TD85">
        <v>294370</v>
      </c>
      <c r="TE85">
        <v>25500</v>
      </c>
      <c r="TF85">
        <v>80</v>
      </c>
      <c r="TI85">
        <v>3160</v>
      </c>
      <c r="TJ85">
        <v>34930</v>
      </c>
      <c r="TK85">
        <v>7630</v>
      </c>
      <c r="TL85">
        <v>27840</v>
      </c>
      <c r="TM85">
        <v>14365.8495</v>
      </c>
      <c r="TN85">
        <v>46270</v>
      </c>
      <c r="TO85">
        <v>16200</v>
      </c>
      <c r="TP85">
        <v>100</v>
      </c>
      <c r="TQ85">
        <v>20400</v>
      </c>
      <c r="TR85">
        <v>456360</v>
      </c>
      <c r="TU85">
        <v>121500</v>
      </c>
      <c r="TV85">
        <v>176620</v>
      </c>
      <c r="TW85">
        <v>17150</v>
      </c>
      <c r="TX85">
        <v>25800</v>
      </c>
      <c r="TY85">
        <v>22050</v>
      </c>
      <c r="TZ85">
        <v>4701010</v>
      </c>
      <c r="UC85">
        <v>2850</v>
      </c>
      <c r="UD85">
        <v>307650</v>
      </c>
      <c r="UE85">
        <v>7746.6638999999996</v>
      </c>
      <c r="UF85">
        <v>20130</v>
      </c>
      <c r="UG85">
        <v>12325.00425</v>
      </c>
      <c r="UH85">
        <v>482000</v>
      </c>
      <c r="UI85">
        <v>16870.270050000003</v>
      </c>
      <c r="UJ85">
        <v>37710</v>
      </c>
      <c r="UK85">
        <v>4340</v>
      </c>
      <c r="UL85">
        <v>30</v>
      </c>
      <c r="UM85">
        <v>5760</v>
      </c>
      <c r="UN85">
        <v>8710</v>
      </c>
      <c r="UO85">
        <v>15000.001</v>
      </c>
      <c r="UP85">
        <v>1433550</v>
      </c>
      <c r="UQ85">
        <v>16850</v>
      </c>
      <c r="UR85">
        <v>1075060</v>
      </c>
      <c r="US85">
        <v>2820</v>
      </c>
      <c r="UT85">
        <v>2000</v>
      </c>
      <c r="UU85">
        <v>20941.942472617498</v>
      </c>
      <c r="UV85">
        <v>147160</v>
      </c>
      <c r="UY85">
        <v>38500</v>
      </c>
      <c r="UZ85">
        <v>344100</v>
      </c>
      <c r="VA85">
        <v>23704.604349999998</v>
      </c>
      <c r="VB85">
        <v>322610</v>
      </c>
      <c r="VC85">
        <v>5170</v>
      </c>
      <c r="VD85">
        <v>2120</v>
      </c>
      <c r="VE85">
        <v>27850</v>
      </c>
      <c r="VF85">
        <v>122840</v>
      </c>
      <c r="VG85">
        <v>1610</v>
      </c>
      <c r="VH85">
        <v>393790</v>
      </c>
      <c r="VI85">
        <v>25208.736000000001</v>
      </c>
      <c r="VJ85">
        <v>2821.2441909027093</v>
      </c>
      <c r="VK85">
        <v>17250</v>
      </c>
      <c r="VL85">
        <v>540</v>
      </c>
      <c r="VM85">
        <v>1750</v>
      </c>
      <c r="VN85">
        <v>3660</v>
      </c>
      <c r="VO85">
        <v>38950</v>
      </c>
      <c r="VP85">
        <v>100</v>
      </c>
      <c r="VQ85">
        <v>25900</v>
      </c>
      <c r="VR85">
        <v>3340</v>
      </c>
      <c r="VS85">
        <v>22960</v>
      </c>
      <c r="VT85">
        <v>14562.5</v>
      </c>
      <c r="VU85">
        <v>6050</v>
      </c>
      <c r="VV85">
        <v>150000</v>
      </c>
      <c r="VW85">
        <v>2550</v>
      </c>
      <c r="VX85">
        <v>13850</v>
      </c>
      <c r="VY85">
        <v>13200</v>
      </c>
      <c r="VZ85">
        <v>14250</v>
      </c>
      <c r="WA85">
        <v>48000</v>
      </c>
      <c r="WB85">
        <v>156460</v>
      </c>
      <c r="WC85">
        <v>17000</v>
      </c>
      <c r="WD85">
        <v>35690</v>
      </c>
      <c r="WG85">
        <v>8316.1714634276013</v>
      </c>
      <c r="WH85">
        <v>356821.48215892591</v>
      </c>
      <c r="WI85">
        <v>61024.325499999999</v>
      </c>
      <c r="WJ85">
        <v>440</v>
      </c>
      <c r="WK85">
        <v>6323.8098399999999</v>
      </c>
      <c r="WL85">
        <v>1846183.4076908296</v>
      </c>
      <c r="WM85">
        <v>4760</v>
      </c>
      <c r="WN85">
        <v>760730</v>
      </c>
      <c r="WQ85">
        <v>16869.233250000001</v>
      </c>
      <c r="WR85">
        <v>586970</v>
      </c>
      <c r="WS85">
        <v>78196.372199999998</v>
      </c>
      <c r="WT85">
        <v>404310</v>
      </c>
      <c r="WU85">
        <v>20624.7647</v>
      </c>
      <c r="WV85">
        <v>421390</v>
      </c>
      <c r="WW85">
        <v>34304.168599999997</v>
      </c>
      <c r="WX85">
        <v>1450</v>
      </c>
      <c r="WY85">
        <v>71217.718999999997</v>
      </c>
      <c r="WZ85">
        <v>142170</v>
      </c>
      <c r="XA85">
        <v>78200</v>
      </c>
      <c r="XB85">
        <v>141450</v>
      </c>
      <c r="XC85">
        <v>19800</v>
      </c>
      <c r="XD85">
        <v>1106570</v>
      </c>
      <c r="XE85">
        <v>12063.832200000001</v>
      </c>
      <c r="XF85">
        <v>30</v>
      </c>
      <c r="XG85">
        <v>31294.162528240402</v>
      </c>
      <c r="XH85">
        <v>273060</v>
      </c>
      <c r="XI85">
        <v>8399.9997999999996</v>
      </c>
      <c r="XJ85">
        <v>62890</v>
      </c>
      <c r="XK85">
        <v>14500</v>
      </c>
      <c r="XL85">
        <v>41190</v>
      </c>
      <c r="XM85">
        <v>66024.330400000006</v>
      </c>
      <c r="XN85">
        <v>170740</v>
      </c>
      <c r="XO85">
        <v>51596.890800000001</v>
      </c>
      <c r="XP85">
        <v>534180</v>
      </c>
      <c r="XQ85">
        <v>13365.2782704</v>
      </c>
      <c r="XR85">
        <v>20</v>
      </c>
      <c r="XS85">
        <v>13500</v>
      </c>
      <c r="XT85">
        <v>477980</v>
      </c>
      <c r="XU85">
        <v>7675.6719999999996</v>
      </c>
      <c r="XV85">
        <v>1170</v>
      </c>
      <c r="XW85">
        <v>4380</v>
      </c>
      <c r="XX85">
        <v>12810</v>
      </c>
      <c r="YC85">
        <v>1870</v>
      </c>
      <c r="YD85">
        <v>210</v>
      </c>
      <c r="YE85">
        <v>9630.0954999999994</v>
      </c>
      <c r="YF85">
        <v>463030</v>
      </c>
      <c r="YG85">
        <v>15539.8404912777</v>
      </c>
      <c r="YH85">
        <v>24632.998768350062</v>
      </c>
      <c r="YI85">
        <v>84800</v>
      </c>
      <c r="YJ85">
        <v>16610</v>
      </c>
      <c r="YK85">
        <v>23500</v>
      </c>
      <c r="YL85">
        <v>1190</v>
      </c>
      <c r="YM85">
        <v>12257.296199999999</v>
      </c>
      <c r="YN85">
        <v>2440</v>
      </c>
      <c r="YO85">
        <v>16800</v>
      </c>
      <c r="YP85">
        <v>21390</v>
      </c>
      <c r="YQ85">
        <v>20300</v>
      </c>
      <c r="YR85">
        <v>40830</v>
      </c>
      <c r="YS85">
        <v>10824.763991567199</v>
      </c>
      <c r="YT85">
        <v>90034.990996500899</v>
      </c>
      <c r="YU85">
        <v>78000</v>
      </c>
      <c r="YV85">
        <v>569250</v>
      </c>
      <c r="YW85">
        <v>34500</v>
      </c>
      <c r="YX85">
        <v>2720</v>
      </c>
      <c r="YY85">
        <v>29432.147249999998</v>
      </c>
      <c r="YZ85">
        <v>37000</v>
      </c>
      <c r="ZA85">
        <v>12250</v>
      </c>
      <c r="ZB85">
        <v>1710</v>
      </c>
      <c r="ZC85">
        <v>2980</v>
      </c>
      <c r="ZD85">
        <v>317620</v>
      </c>
      <c r="ZE85">
        <v>32000</v>
      </c>
      <c r="ZF85">
        <v>140</v>
      </c>
      <c r="ZG85">
        <v>40355.112000000001</v>
      </c>
      <c r="ZH85">
        <v>47240</v>
      </c>
      <c r="ZI85">
        <v>38198.870999999999</v>
      </c>
      <c r="ZJ85">
        <v>11440</v>
      </c>
      <c r="ZK85">
        <v>10489.6584</v>
      </c>
      <c r="ZL85">
        <v>5350</v>
      </c>
      <c r="ZM85">
        <v>4780</v>
      </c>
      <c r="ZN85">
        <v>381900</v>
      </c>
      <c r="ZO85">
        <v>20900</v>
      </c>
      <c r="ZP85">
        <v>298010</v>
      </c>
      <c r="ZQ85">
        <v>40987.968000000001</v>
      </c>
      <c r="ZR85">
        <v>10030</v>
      </c>
      <c r="ZS85">
        <v>15450</v>
      </c>
      <c r="ZT85">
        <v>1166210</v>
      </c>
      <c r="ZU85">
        <v>17061.364458678087</v>
      </c>
      <c r="ZV85">
        <v>20923.21339085657</v>
      </c>
      <c r="ZW85">
        <v>19000</v>
      </c>
      <c r="ZX85">
        <v>2420</v>
      </c>
      <c r="ZY85">
        <v>9450</v>
      </c>
      <c r="ZZ85">
        <v>359310</v>
      </c>
      <c r="AAA85">
        <v>91636.366500000004</v>
      </c>
      <c r="AAB85">
        <v>21870</v>
      </c>
      <c r="AAC85">
        <v>5267.6903086920001</v>
      </c>
      <c r="AAD85">
        <v>1307720</v>
      </c>
      <c r="AAE85">
        <v>36900</v>
      </c>
      <c r="AAF85">
        <v>51740</v>
      </c>
      <c r="AAG85">
        <v>22100</v>
      </c>
      <c r="AAH85">
        <v>382380</v>
      </c>
      <c r="AAI85">
        <v>6000</v>
      </c>
      <c r="AAJ85">
        <v>450</v>
      </c>
      <c r="AAK85">
        <v>13900</v>
      </c>
      <c r="AAL85">
        <v>10</v>
      </c>
      <c r="AAM85">
        <v>32782.1679</v>
      </c>
      <c r="AAN85">
        <v>377580</v>
      </c>
      <c r="AAO85">
        <v>23780.5</v>
      </c>
      <c r="AAP85">
        <v>309400</v>
      </c>
      <c r="AAQ85">
        <v>23800</v>
      </c>
      <c r="AAR85">
        <v>202600</v>
      </c>
      <c r="AAS85">
        <v>50423.236607365681</v>
      </c>
      <c r="AAT85">
        <v>12496.005325678758</v>
      </c>
      <c r="AAU85">
        <v>12500</v>
      </c>
      <c r="AAV85">
        <v>1190</v>
      </c>
      <c r="AAW85">
        <v>22600</v>
      </c>
      <c r="AAX85">
        <v>585460</v>
      </c>
      <c r="AAY85">
        <v>22750</v>
      </c>
      <c r="AAZ85">
        <v>1600</v>
      </c>
      <c r="ABA85">
        <v>3575.5132227415297</v>
      </c>
      <c r="ABB85">
        <v>130590</v>
      </c>
      <c r="ABC85">
        <v>14000</v>
      </c>
      <c r="ABD85">
        <v>623300</v>
      </c>
      <c r="ABE85">
        <v>17500</v>
      </c>
      <c r="ABF85">
        <v>326670</v>
      </c>
      <c r="ABI85">
        <v>8640</v>
      </c>
      <c r="ABJ85">
        <v>461480</v>
      </c>
      <c r="ABK85">
        <v>6600</v>
      </c>
      <c r="ABL85">
        <v>84160</v>
      </c>
      <c r="ABM85">
        <v>12492.5</v>
      </c>
      <c r="ABN85">
        <v>10070</v>
      </c>
      <c r="ABO85">
        <v>14303.865</v>
      </c>
      <c r="ABP85">
        <v>1073670</v>
      </c>
    </row>
    <row r="86" spans="1:744" x14ac:dyDescent="0.25">
      <c r="A86" s="6">
        <v>43718</v>
      </c>
      <c r="B86">
        <v>20650</v>
      </c>
      <c r="C86">
        <v>3630</v>
      </c>
      <c r="D86">
        <v>5347.8247499999998</v>
      </c>
      <c r="E86">
        <v>5761.5014403753603</v>
      </c>
      <c r="F86">
        <v>8710</v>
      </c>
      <c r="G86">
        <v>466900</v>
      </c>
      <c r="H86">
        <v>3840</v>
      </c>
      <c r="I86">
        <v>384950</v>
      </c>
      <c r="J86">
        <v>8200</v>
      </c>
      <c r="K86">
        <v>900</v>
      </c>
      <c r="L86">
        <v>12950</v>
      </c>
      <c r="M86">
        <v>50</v>
      </c>
      <c r="N86">
        <v>1850</v>
      </c>
      <c r="O86">
        <v>75660</v>
      </c>
      <c r="P86">
        <v>7744.2821400000003</v>
      </c>
      <c r="Q86">
        <v>1700</v>
      </c>
      <c r="R86">
        <v>14800</v>
      </c>
      <c r="S86">
        <v>2930</v>
      </c>
      <c r="T86">
        <v>1220</v>
      </c>
      <c r="U86">
        <v>2700</v>
      </c>
      <c r="V86">
        <v>5060</v>
      </c>
      <c r="W86">
        <v>149290</v>
      </c>
      <c r="X86">
        <v>27200</v>
      </c>
      <c r="Y86">
        <v>10</v>
      </c>
      <c r="Z86">
        <v>70214.87969999999</v>
      </c>
      <c r="AA86">
        <v>530</v>
      </c>
      <c r="AB86">
        <v>2290</v>
      </c>
      <c r="AC86">
        <v>100</v>
      </c>
      <c r="AD86">
        <v>45081.0311</v>
      </c>
      <c r="AE86">
        <v>8140</v>
      </c>
      <c r="AF86">
        <v>1550</v>
      </c>
      <c r="AG86">
        <v>801860</v>
      </c>
      <c r="AH86">
        <v>9483.2000000000007</v>
      </c>
      <c r="AI86">
        <v>10</v>
      </c>
      <c r="AJ86">
        <v>6700</v>
      </c>
      <c r="AK86">
        <v>78780</v>
      </c>
      <c r="AL86">
        <v>4900</v>
      </c>
      <c r="AM86">
        <v>20</v>
      </c>
      <c r="AN86">
        <v>5209.5225706729998</v>
      </c>
      <c r="AO86">
        <v>5155.5012260039694</v>
      </c>
      <c r="AP86">
        <v>15950</v>
      </c>
      <c r="AQ86">
        <v>2067820</v>
      </c>
      <c r="AR86">
        <v>7200</v>
      </c>
      <c r="AS86">
        <v>310980</v>
      </c>
      <c r="AT86">
        <v>15500</v>
      </c>
      <c r="AU86">
        <v>291100</v>
      </c>
      <c r="AV86">
        <v>25060.876400000001</v>
      </c>
      <c r="AW86">
        <v>390780</v>
      </c>
      <c r="AX86">
        <v>4530</v>
      </c>
      <c r="AY86">
        <v>92210</v>
      </c>
      <c r="AZ86">
        <v>1900</v>
      </c>
      <c r="BA86">
        <v>850</v>
      </c>
      <c r="BB86">
        <v>33310.5861</v>
      </c>
      <c r="BC86">
        <v>67140</v>
      </c>
      <c r="BD86">
        <v>2090</v>
      </c>
      <c r="BE86">
        <v>857080</v>
      </c>
      <c r="BF86">
        <v>21813.216</v>
      </c>
      <c r="BG86">
        <v>15050</v>
      </c>
      <c r="BH86">
        <v>3950</v>
      </c>
      <c r="BI86">
        <v>13700</v>
      </c>
      <c r="BJ86">
        <v>2920.9099500000002</v>
      </c>
      <c r="BK86">
        <v>60</v>
      </c>
      <c r="BN86">
        <v>21556.374</v>
      </c>
      <c r="BO86">
        <v>5750</v>
      </c>
      <c r="BP86">
        <v>14000</v>
      </c>
      <c r="BQ86">
        <v>15000</v>
      </c>
      <c r="BR86">
        <v>6480</v>
      </c>
      <c r="BS86">
        <v>120</v>
      </c>
      <c r="BT86">
        <v>55988.360999999997</v>
      </c>
      <c r="BU86">
        <v>1100</v>
      </c>
      <c r="BV86">
        <v>1330</v>
      </c>
      <c r="BW86">
        <v>3181460</v>
      </c>
      <c r="BZ86">
        <v>6092.5930800000006</v>
      </c>
      <c r="CA86">
        <v>3159291.3472566921</v>
      </c>
      <c r="CB86">
        <v>24841.946199999998</v>
      </c>
      <c r="CC86">
        <v>75822.320233508915</v>
      </c>
      <c r="CF86">
        <v>11600</v>
      </c>
      <c r="CG86">
        <v>42520</v>
      </c>
      <c r="CH86">
        <v>10679.170550000001</v>
      </c>
      <c r="CI86">
        <v>3920</v>
      </c>
      <c r="CJ86">
        <v>22550</v>
      </c>
      <c r="CK86">
        <v>500</v>
      </c>
      <c r="CL86">
        <v>15570</v>
      </c>
      <c r="CM86">
        <v>10</v>
      </c>
      <c r="CN86">
        <v>20000</v>
      </c>
      <c r="CO86">
        <v>900</v>
      </c>
      <c r="CP86">
        <v>12450</v>
      </c>
      <c r="CQ86">
        <v>10</v>
      </c>
      <c r="CR86">
        <v>5750</v>
      </c>
      <c r="CS86">
        <v>248250</v>
      </c>
      <c r="CT86">
        <v>171200</v>
      </c>
      <c r="CU86">
        <v>330</v>
      </c>
      <c r="CV86">
        <v>8357.139000000001</v>
      </c>
      <c r="CW86">
        <v>210410</v>
      </c>
      <c r="CX86">
        <v>7523.5908499999996</v>
      </c>
      <c r="CY86">
        <v>130</v>
      </c>
      <c r="CZ86">
        <v>11950</v>
      </c>
      <c r="DA86">
        <v>3820</v>
      </c>
      <c r="DB86">
        <v>4867.4582266134003</v>
      </c>
      <c r="DC86">
        <v>562545.6406364101</v>
      </c>
      <c r="DD86">
        <v>3040</v>
      </c>
      <c r="DE86">
        <v>86400</v>
      </c>
      <c r="DF86">
        <v>66706.082899999994</v>
      </c>
      <c r="DG86">
        <v>140230</v>
      </c>
      <c r="DH86">
        <v>2140</v>
      </c>
      <c r="DI86">
        <v>2730</v>
      </c>
      <c r="DJ86">
        <v>6543.6395699999994</v>
      </c>
      <c r="DK86">
        <v>24980</v>
      </c>
      <c r="DL86">
        <v>39291.866993696</v>
      </c>
      <c r="DM86">
        <v>7150</v>
      </c>
      <c r="DN86">
        <v>34600</v>
      </c>
      <c r="DO86">
        <v>8620</v>
      </c>
      <c r="DR86">
        <v>23800</v>
      </c>
      <c r="DS86">
        <v>1500</v>
      </c>
      <c r="DV86">
        <v>680</v>
      </c>
      <c r="DW86">
        <v>540</v>
      </c>
      <c r="DX86">
        <v>3610</v>
      </c>
      <c r="DY86">
        <v>2839850</v>
      </c>
      <c r="DZ86">
        <v>20879.631300000001</v>
      </c>
      <c r="EA86">
        <v>5201387.5838889936</v>
      </c>
      <c r="EB86">
        <v>21929.658299999999</v>
      </c>
      <c r="EC86">
        <v>8470</v>
      </c>
      <c r="ED86">
        <v>9695.3021000000008</v>
      </c>
      <c r="EE86">
        <v>1010</v>
      </c>
      <c r="EF86">
        <v>2810</v>
      </c>
      <c r="EG86">
        <v>497710</v>
      </c>
      <c r="EH86">
        <v>12166.6618</v>
      </c>
      <c r="EI86">
        <v>2304.0009216003687</v>
      </c>
      <c r="EL86">
        <v>99300</v>
      </c>
      <c r="EM86">
        <v>338880</v>
      </c>
      <c r="EN86">
        <v>4270</v>
      </c>
      <c r="EO86">
        <v>3720</v>
      </c>
      <c r="EP86">
        <v>11950</v>
      </c>
      <c r="EQ86">
        <v>76460</v>
      </c>
      <c r="ER86">
        <v>18150</v>
      </c>
      <c r="ES86">
        <v>20</v>
      </c>
      <c r="ET86">
        <v>12750</v>
      </c>
      <c r="EU86">
        <v>770</v>
      </c>
      <c r="EV86">
        <v>10200</v>
      </c>
      <c r="EW86">
        <v>11670</v>
      </c>
      <c r="EX86">
        <v>3530</v>
      </c>
      <c r="EY86">
        <v>293960</v>
      </c>
      <c r="EZ86">
        <v>4584.5435493634004</v>
      </c>
      <c r="FA86">
        <v>1121.9998878000113</v>
      </c>
      <c r="FB86">
        <v>27765.992750000001</v>
      </c>
      <c r="FC86">
        <v>480860</v>
      </c>
      <c r="FD86">
        <v>6800</v>
      </c>
      <c r="FE86">
        <v>25070</v>
      </c>
      <c r="FF86">
        <v>3330</v>
      </c>
      <c r="FG86">
        <v>109650</v>
      </c>
      <c r="FH86">
        <v>37039.897894795191</v>
      </c>
      <c r="FI86">
        <v>1003930</v>
      </c>
      <c r="FJ86">
        <v>27500</v>
      </c>
      <c r="FK86">
        <v>3950</v>
      </c>
      <c r="FL86">
        <v>11100</v>
      </c>
      <c r="FM86">
        <v>47500</v>
      </c>
      <c r="FN86">
        <v>114900</v>
      </c>
      <c r="FO86">
        <v>526620</v>
      </c>
      <c r="FP86">
        <v>19650</v>
      </c>
      <c r="FQ86">
        <v>637010</v>
      </c>
      <c r="FR86">
        <v>32300</v>
      </c>
      <c r="FS86">
        <v>1074770</v>
      </c>
      <c r="FT86">
        <v>3020</v>
      </c>
      <c r="FU86">
        <v>64010</v>
      </c>
      <c r="FV86">
        <v>1540</v>
      </c>
      <c r="FW86">
        <v>325190</v>
      </c>
      <c r="FX86">
        <v>7990</v>
      </c>
      <c r="FY86">
        <v>43210</v>
      </c>
      <c r="FZ86">
        <v>50294.608799999995</v>
      </c>
      <c r="GA86">
        <v>9110</v>
      </c>
      <c r="GB86">
        <v>69542.165999999997</v>
      </c>
      <c r="GC86">
        <v>26350</v>
      </c>
      <c r="GD86">
        <v>11302.982</v>
      </c>
      <c r="GE86">
        <v>954.43839510670728</v>
      </c>
      <c r="GF86">
        <v>24000</v>
      </c>
      <c r="GG86">
        <v>257380</v>
      </c>
      <c r="GH86">
        <v>14350</v>
      </c>
      <c r="GI86">
        <v>1020410</v>
      </c>
      <c r="GJ86">
        <v>22438.728048096</v>
      </c>
      <c r="GK86">
        <v>47330</v>
      </c>
      <c r="GL86">
        <v>7498.5037699999993</v>
      </c>
      <c r="GM86">
        <v>670290</v>
      </c>
      <c r="GN86">
        <v>17150.2749</v>
      </c>
      <c r="GO86">
        <v>3400</v>
      </c>
      <c r="GR86">
        <v>16400</v>
      </c>
      <c r="GS86">
        <v>100470</v>
      </c>
      <c r="GT86">
        <v>17300</v>
      </c>
      <c r="GU86">
        <v>1375640</v>
      </c>
      <c r="GV86">
        <v>8000</v>
      </c>
      <c r="GW86">
        <v>558260</v>
      </c>
      <c r="GX86">
        <v>22646.1774</v>
      </c>
      <c r="GY86">
        <v>597520</v>
      </c>
      <c r="GZ86">
        <v>10050</v>
      </c>
      <c r="HA86">
        <v>1928030</v>
      </c>
      <c r="HB86">
        <v>11500</v>
      </c>
      <c r="HC86">
        <v>900</v>
      </c>
      <c r="HD86">
        <v>14291.8416</v>
      </c>
      <c r="HE86">
        <v>11080</v>
      </c>
      <c r="HF86">
        <v>21500</v>
      </c>
      <c r="HG86">
        <v>85300</v>
      </c>
      <c r="HH86">
        <v>21550</v>
      </c>
      <c r="HI86">
        <v>459450</v>
      </c>
      <c r="HL86">
        <v>19500</v>
      </c>
      <c r="HM86">
        <v>448770</v>
      </c>
      <c r="HN86">
        <v>21500</v>
      </c>
      <c r="HO86">
        <v>1039270</v>
      </c>
      <c r="HP86">
        <v>88000</v>
      </c>
      <c r="HQ86">
        <v>38700</v>
      </c>
      <c r="HR86">
        <v>6290</v>
      </c>
      <c r="HS86">
        <v>42370</v>
      </c>
      <c r="HT86">
        <v>27400</v>
      </c>
      <c r="HU86">
        <v>420</v>
      </c>
      <c r="HV86">
        <v>30505.699699999997</v>
      </c>
      <c r="HW86">
        <v>83130</v>
      </c>
      <c r="HX86">
        <v>16800</v>
      </c>
      <c r="HY86">
        <v>1830</v>
      </c>
      <c r="HZ86">
        <v>26500</v>
      </c>
      <c r="IA86">
        <v>125270</v>
      </c>
      <c r="ID86">
        <v>3390</v>
      </c>
      <c r="IE86">
        <v>204660</v>
      </c>
      <c r="IF86">
        <v>11300</v>
      </c>
      <c r="IG86">
        <v>4980</v>
      </c>
      <c r="IH86">
        <v>2010</v>
      </c>
      <c r="II86">
        <v>50720</v>
      </c>
      <c r="IJ86">
        <v>1030</v>
      </c>
      <c r="IK86">
        <v>11850</v>
      </c>
      <c r="IL86">
        <v>28000</v>
      </c>
      <c r="IM86">
        <v>11063720</v>
      </c>
      <c r="IN86">
        <v>10050</v>
      </c>
      <c r="IO86">
        <v>103200</v>
      </c>
      <c r="IP86">
        <v>23037.795900000001</v>
      </c>
      <c r="IQ86">
        <v>2215270</v>
      </c>
      <c r="IR86">
        <v>20400</v>
      </c>
      <c r="IS86">
        <v>119020</v>
      </c>
      <c r="IT86">
        <v>84000</v>
      </c>
      <c r="IU86">
        <v>8650</v>
      </c>
      <c r="IV86">
        <v>19850</v>
      </c>
      <c r="IW86">
        <v>904510</v>
      </c>
      <c r="IX86">
        <v>258180.52499999999</v>
      </c>
      <c r="IY86">
        <v>7410</v>
      </c>
      <c r="IZ86">
        <v>61800</v>
      </c>
      <c r="JA86">
        <v>641960</v>
      </c>
      <c r="JB86">
        <v>41800</v>
      </c>
      <c r="JC86">
        <v>282420</v>
      </c>
      <c r="JD86">
        <v>12300</v>
      </c>
      <c r="JE86">
        <v>23810</v>
      </c>
      <c r="JF86">
        <v>48107.065299999995</v>
      </c>
      <c r="JG86">
        <v>211010</v>
      </c>
      <c r="JH86">
        <v>6560</v>
      </c>
      <c r="JI86">
        <v>15570</v>
      </c>
      <c r="JJ86">
        <v>133300</v>
      </c>
      <c r="JK86">
        <v>300980</v>
      </c>
      <c r="JL86">
        <v>27400</v>
      </c>
      <c r="JM86">
        <v>341410</v>
      </c>
      <c r="JN86">
        <v>58860.754000000001</v>
      </c>
      <c r="JO86">
        <v>512930</v>
      </c>
      <c r="JP86">
        <v>8310</v>
      </c>
      <c r="JQ86">
        <v>1010</v>
      </c>
      <c r="JR86">
        <v>14200</v>
      </c>
      <c r="JS86">
        <v>3000</v>
      </c>
      <c r="JT86">
        <v>10755.53748464455</v>
      </c>
      <c r="JU86">
        <v>8117.9991882000813</v>
      </c>
      <c r="JV86">
        <v>20400</v>
      </c>
      <c r="JW86">
        <v>71550</v>
      </c>
      <c r="JX86">
        <v>2610</v>
      </c>
      <c r="JY86">
        <v>259210</v>
      </c>
      <c r="JZ86">
        <v>17450</v>
      </c>
      <c r="KA86">
        <v>220</v>
      </c>
      <c r="KD86">
        <v>11000</v>
      </c>
      <c r="KE86">
        <v>95520</v>
      </c>
      <c r="KF86">
        <v>2440</v>
      </c>
      <c r="KG86">
        <v>804410</v>
      </c>
      <c r="KH86">
        <v>31900</v>
      </c>
      <c r="KI86">
        <v>27110</v>
      </c>
      <c r="KJ86">
        <v>1540</v>
      </c>
      <c r="KK86">
        <v>5280</v>
      </c>
      <c r="KL86">
        <v>19153.434300000001</v>
      </c>
      <c r="KM86">
        <v>740</v>
      </c>
      <c r="KN86">
        <v>155018.856</v>
      </c>
      <c r="KO86">
        <v>24000</v>
      </c>
      <c r="KP86">
        <v>25950</v>
      </c>
      <c r="KQ86">
        <v>93340</v>
      </c>
      <c r="KR86">
        <v>20100</v>
      </c>
      <c r="KS86">
        <v>901250</v>
      </c>
      <c r="KT86">
        <v>32779.337999999996</v>
      </c>
      <c r="KU86">
        <v>13300</v>
      </c>
      <c r="KV86">
        <v>26300</v>
      </c>
      <c r="KW86">
        <v>173600</v>
      </c>
      <c r="KX86">
        <v>12300</v>
      </c>
      <c r="KY86">
        <v>763800</v>
      </c>
      <c r="KZ86">
        <v>21450</v>
      </c>
      <c r="LA86">
        <v>2538930</v>
      </c>
      <c r="LC86">
        <v>12300</v>
      </c>
      <c r="LD86">
        <v>92060</v>
      </c>
      <c r="LE86">
        <v>54896.575999999994</v>
      </c>
      <c r="LF86">
        <v>1760</v>
      </c>
      <c r="LG86">
        <v>18900</v>
      </c>
      <c r="LH86">
        <v>82000</v>
      </c>
      <c r="LI86">
        <v>23000</v>
      </c>
      <c r="LJ86">
        <v>4570</v>
      </c>
      <c r="LK86">
        <v>17400</v>
      </c>
      <c r="LL86">
        <v>561260</v>
      </c>
      <c r="LO86">
        <v>51883.352200000001</v>
      </c>
      <c r="LP86">
        <v>180960</v>
      </c>
      <c r="LQ86">
        <v>19592.687099999999</v>
      </c>
      <c r="LR86">
        <v>192580</v>
      </c>
      <c r="LS86">
        <v>16956.517500000002</v>
      </c>
      <c r="LT86">
        <v>84732.021183005287</v>
      </c>
      <c r="LU86">
        <v>16406.25</v>
      </c>
      <c r="LV86">
        <v>88857.600000000006</v>
      </c>
      <c r="LW86">
        <v>15000.0015</v>
      </c>
      <c r="LX86">
        <v>180190.98198090179</v>
      </c>
      <c r="LY86">
        <v>25000</v>
      </c>
      <c r="LZ86">
        <v>227090</v>
      </c>
      <c r="MA86">
        <v>15797.054</v>
      </c>
      <c r="MB86">
        <v>82010</v>
      </c>
      <c r="MC86">
        <v>22956.516</v>
      </c>
      <c r="MD86">
        <v>386365.59659139911</v>
      </c>
      <c r="ME86">
        <v>70500</v>
      </c>
      <c r="MF86">
        <v>276390</v>
      </c>
      <c r="MG86">
        <v>2740</v>
      </c>
      <c r="MH86">
        <v>896800</v>
      </c>
      <c r="MI86">
        <v>88000</v>
      </c>
      <c r="MJ86">
        <v>317650</v>
      </c>
      <c r="MK86">
        <v>42000</v>
      </c>
      <c r="ML86">
        <v>70400</v>
      </c>
      <c r="MM86">
        <v>21950</v>
      </c>
      <c r="MN86">
        <v>326580</v>
      </c>
      <c r="MO86">
        <v>19150</v>
      </c>
      <c r="MP86">
        <v>23310</v>
      </c>
      <c r="MQ86">
        <v>15460.669</v>
      </c>
      <c r="MR86">
        <v>204877.29217927117</v>
      </c>
      <c r="MS86">
        <v>25400</v>
      </c>
      <c r="MT86">
        <v>1230850</v>
      </c>
      <c r="MU86">
        <v>64396.182399999998</v>
      </c>
      <c r="MV86">
        <v>82670</v>
      </c>
      <c r="MW86">
        <v>6030</v>
      </c>
      <c r="MX86">
        <v>152210</v>
      </c>
      <c r="MY86">
        <v>41350</v>
      </c>
      <c r="MZ86">
        <v>631290</v>
      </c>
      <c r="NA86">
        <v>54000</v>
      </c>
      <c r="NB86">
        <v>340</v>
      </c>
      <c r="NC86">
        <v>33700</v>
      </c>
      <c r="ND86">
        <v>1524460</v>
      </c>
      <c r="NE86">
        <v>11350</v>
      </c>
      <c r="NF86">
        <v>111710</v>
      </c>
      <c r="NG86">
        <v>17073.9852519249</v>
      </c>
      <c r="NH86">
        <v>1281962.3487215061</v>
      </c>
      <c r="NI86">
        <v>17650</v>
      </c>
      <c r="NJ86">
        <v>1184650</v>
      </c>
      <c r="NK86">
        <v>20832.891</v>
      </c>
      <c r="NL86">
        <v>333360</v>
      </c>
      <c r="NM86">
        <v>9760</v>
      </c>
      <c r="NN86">
        <v>371110</v>
      </c>
      <c r="NO86">
        <v>19375.946297748127</v>
      </c>
      <c r="NP86">
        <v>23092.010941215311</v>
      </c>
      <c r="NQ86">
        <v>21382.812000000002</v>
      </c>
      <c r="NR86">
        <v>505630</v>
      </c>
      <c r="NS86">
        <v>32876.197981639998</v>
      </c>
      <c r="NT86">
        <v>158840</v>
      </c>
      <c r="NW86">
        <v>10500</v>
      </c>
      <c r="NX86">
        <v>2240</v>
      </c>
      <c r="NY86">
        <v>44782.708423845703</v>
      </c>
      <c r="NZ86">
        <v>109190</v>
      </c>
      <c r="OC86">
        <v>16900</v>
      </c>
      <c r="OD86">
        <v>93370</v>
      </c>
      <c r="OE86">
        <v>18900</v>
      </c>
      <c r="OF86">
        <v>2760</v>
      </c>
      <c r="OG86">
        <v>9006.3153000000002</v>
      </c>
      <c r="OH86">
        <v>10120</v>
      </c>
      <c r="OI86">
        <v>22717.505692800001</v>
      </c>
      <c r="OJ86">
        <v>186850</v>
      </c>
      <c r="OK86">
        <v>10050</v>
      </c>
      <c r="OL86">
        <v>5125250</v>
      </c>
      <c r="OM86">
        <v>11847.9725</v>
      </c>
      <c r="ON86">
        <v>10020</v>
      </c>
      <c r="OO86">
        <v>44500</v>
      </c>
      <c r="OP86">
        <v>20</v>
      </c>
      <c r="OQ86">
        <v>62400</v>
      </c>
      <c r="OR86">
        <v>240</v>
      </c>
      <c r="OS86">
        <v>25352.790300000001</v>
      </c>
      <c r="OT86">
        <v>1720230</v>
      </c>
      <c r="OU86">
        <v>20415.631949999999</v>
      </c>
      <c r="OV86">
        <v>27911.47985992175</v>
      </c>
      <c r="OW86">
        <v>13209.011349999999</v>
      </c>
      <c r="OX86">
        <v>1300</v>
      </c>
      <c r="OY86">
        <v>8100</v>
      </c>
      <c r="OZ86">
        <v>50</v>
      </c>
      <c r="PA86">
        <v>4150</v>
      </c>
      <c r="PB86">
        <v>220</v>
      </c>
      <c r="PC86">
        <v>3400</v>
      </c>
      <c r="PD86">
        <v>33110</v>
      </c>
      <c r="PE86">
        <v>20000</v>
      </c>
      <c r="PF86">
        <v>365190</v>
      </c>
      <c r="PG86">
        <v>19485.147499999999</v>
      </c>
      <c r="PH86">
        <v>88340</v>
      </c>
      <c r="PI86">
        <v>8090</v>
      </c>
      <c r="PJ86">
        <v>12270</v>
      </c>
      <c r="PM86">
        <v>33357.764999999999</v>
      </c>
      <c r="PN86">
        <v>896010</v>
      </c>
      <c r="PO86">
        <v>7572.8172000000004</v>
      </c>
      <c r="PP86">
        <v>47349.089583200293</v>
      </c>
      <c r="PS86">
        <v>8780</v>
      </c>
      <c r="PT86">
        <v>6510</v>
      </c>
      <c r="PU86">
        <v>5050</v>
      </c>
      <c r="PV86">
        <v>6230</v>
      </c>
      <c r="PW86">
        <v>76742.891000000003</v>
      </c>
      <c r="PX86">
        <v>10</v>
      </c>
      <c r="PY86">
        <v>12900</v>
      </c>
      <c r="PZ86">
        <v>509460</v>
      </c>
      <c r="QA86">
        <v>23655.233042712</v>
      </c>
      <c r="QB86">
        <v>828.00020700005177</v>
      </c>
      <c r="QC86">
        <v>120642.60859585</v>
      </c>
      <c r="QD86">
        <v>647890</v>
      </c>
      <c r="QE86">
        <v>13350</v>
      </c>
      <c r="QF86">
        <v>27420</v>
      </c>
      <c r="QG86">
        <v>43950</v>
      </c>
      <c r="QH86">
        <v>940</v>
      </c>
      <c r="QI86">
        <v>29095.239550000002</v>
      </c>
      <c r="QJ86">
        <v>2330</v>
      </c>
      <c r="QK86">
        <v>14700</v>
      </c>
      <c r="QL86">
        <v>24440</v>
      </c>
      <c r="QM86">
        <v>48000</v>
      </c>
      <c r="QN86">
        <v>2890</v>
      </c>
      <c r="QO86">
        <v>27200</v>
      </c>
      <c r="QP86">
        <v>74190</v>
      </c>
      <c r="QQ86">
        <v>69500.016000000003</v>
      </c>
      <c r="QR86">
        <v>23560</v>
      </c>
      <c r="QS86">
        <v>16789.9584</v>
      </c>
      <c r="QT86">
        <v>19450</v>
      </c>
      <c r="QW86">
        <v>11500</v>
      </c>
      <c r="QX86">
        <v>1040</v>
      </c>
      <c r="QY86">
        <v>72800</v>
      </c>
      <c r="QZ86">
        <v>900</v>
      </c>
      <c r="RA86">
        <v>17642.795099999999</v>
      </c>
      <c r="RB86">
        <v>25850</v>
      </c>
      <c r="RC86">
        <v>23000</v>
      </c>
      <c r="RD86">
        <v>2690</v>
      </c>
      <c r="RE86">
        <v>4700</v>
      </c>
      <c r="RF86">
        <v>1060</v>
      </c>
      <c r="RG86">
        <v>23500</v>
      </c>
      <c r="RH86">
        <v>580</v>
      </c>
      <c r="RI86">
        <v>15000</v>
      </c>
      <c r="RJ86">
        <v>880</v>
      </c>
      <c r="RM86">
        <v>3180</v>
      </c>
      <c r="RN86">
        <v>2926940</v>
      </c>
      <c r="RO86">
        <v>24100</v>
      </c>
      <c r="RP86">
        <v>154090</v>
      </c>
      <c r="RQ86">
        <v>8100</v>
      </c>
      <c r="RR86">
        <v>280</v>
      </c>
      <c r="RS86">
        <v>82419.416700000002</v>
      </c>
      <c r="RT86">
        <v>1020</v>
      </c>
      <c r="RU86">
        <v>91000</v>
      </c>
      <c r="RV86">
        <v>33540</v>
      </c>
      <c r="RW86">
        <v>27472.515659339999</v>
      </c>
      <c r="RX86">
        <v>1010</v>
      </c>
      <c r="RY86">
        <v>17100</v>
      </c>
      <c r="RZ86">
        <v>4081420</v>
      </c>
      <c r="SA86">
        <v>5060</v>
      </c>
      <c r="SB86">
        <v>2680</v>
      </c>
      <c r="SC86">
        <v>26155.392599999999</v>
      </c>
      <c r="SD86">
        <v>12980</v>
      </c>
      <c r="SE86">
        <v>14400</v>
      </c>
      <c r="SF86">
        <v>770</v>
      </c>
      <c r="SG86">
        <v>24900</v>
      </c>
      <c r="SH86">
        <v>200</v>
      </c>
      <c r="SI86">
        <v>54000</v>
      </c>
      <c r="SJ86">
        <v>1731610</v>
      </c>
      <c r="SM86">
        <v>2830</v>
      </c>
      <c r="SN86">
        <v>840</v>
      </c>
      <c r="SQ86">
        <v>29150</v>
      </c>
      <c r="SR86">
        <v>17360</v>
      </c>
      <c r="SS86">
        <v>33198.108</v>
      </c>
      <c r="ST86">
        <v>68230</v>
      </c>
      <c r="SW86">
        <v>12200</v>
      </c>
      <c r="SX86">
        <v>1440</v>
      </c>
      <c r="SY86">
        <v>33090.925000000003</v>
      </c>
      <c r="SZ86">
        <v>8500</v>
      </c>
      <c r="TA86">
        <v>13100</v>
      </c>
      <c r="TB86">
        <v>980240</v>
      </c>
      <c r="TC86">
        <v>1900</v>
      </c>
      <c r="TD86">
        <v>120730</v>
      </c>
      <c r="TE86">
        <v>26250</v>
      </c>
      <c r="TF86">
        <v>5020</v>
      </c>
      <c r="TG86">
        <v>37264.480599999995</v>
      </c>
      <c r="TH86">
        <v>2530</v>
      </c>
      <c r="TI86">
        <v>3100</v>
      </c>
      <c r="TJ86">
        <v>171970</v>
      </c>
      <c r="TK86">
        <v>7660</v>
      </c>
      <c r="TL86">
        <v>23680</v>
      </c>
      <c r="TM86">
        <v>14365.8495</v>
      </c>
      <c r="TN86">
        <v>52200</v>
      </c>
      <c r="TO86">
        <v>15800</v>
      </c>
      <c r="TP86">
        <v>1200</v>
      </c>
      <c r="TQ86">
        <v>20400</v>
      </c>
      <c r="TR86">
        <v>1860410</v>
      </c>
      <c r="TS86">
        <v>7400</v>
      </c>
      <c r="TT86">
        <v>3780</v>
      </c>
      <c r="TU86">
        <v>122000</v>
      </c>
      <c r="TV86">
        <v>247180</v>
      </c>
      <c r="TW86">
        <v>17000</v>
      </c>
      <c r="TX86">
        <v>7880</v>
      </c>
      <c r="TY86">
        <v>21300</v>
      </c>
      <c r="TZ86">
        <v>3449940</v>
      </c>
      <c r="UA86">
        <v>14466.667599999999</v>
      </c>
      <c r="UB86">
        <v>1040</v>
      </c>
      <c r="UC86">
        <v>2900</v>
      </c>
      <c r="UD86">
        <v>409920</v>
      </c>
      <c r="UE86">
        <v>7653.3305999999993</v>
      </c>
      <c r="UF86">
        <v>205370</v>
      </c>
      <c r="UG86">
        <v>12760.0044</v>
      </c>
      <c r="UH86">
        <v>346930</v>
      </c>
      <c r="UI86">
        <v>16963.73415</v>
      </c>
      <c r="UJ86">
        <v>30340</v>
      </c>
      <c r="UK86">
        <v>4060</v>
      </c>
      <c r="UL86">
        <v>30</v>
      </c>
      <c r="UM86">
        <v>6180</v>
      </c>
      <c r="UN86">
        <v>25710</v>
      </c>
      <c r="UO86">
        <v>15000.001</v>
      </c>
      <c r="UP86">
        <v>1987000</v>
      </c>
      <c r="UQ86">
        <v>16850</v>
      </c>
      <c r="UR86">
        <v>1361100</v>
      </c>
      <c r="US86">
        <v>2640</v>
      </c>
      <c r="UT86">
        <v>420</v>
      </c>
      <c r="UU86">
        <v>20430.028323286853</v>
      </c>
      <c r="UV86">
        <v>281710</v>
      </c>
      <c r="UW86">
        <v>11650</v>
      </c>
      <c r="UX86">
        <v>10</v>
      </c>
      <c r="UY86">
        <v>40000</v>
      </c>
      <c r="UZ86">
        <v>311240</v>
      </c>
      <c r="VA86">
        <v>23751.730799999998</v>
      </c>
      <c r="VB86">
        <v>517660</v>
      </c>
      <c r="VC86">
        <v>5180</v>
      </c>
      <c r="VD86">
        <v>10</v>
      </c>
      <c r="VE86">
        <v>28200</v>
      </c>
      <c r="VF86">
        <v>286460</v>
      </c>
      <c r="VG86">
        <v>1630</v>
      </c>
      <c r="VH86">
        <v>350450</v>
      </c>
      <c r="VI86">
        <v>25028.673599999998</v>
      </c>
      <c r="VJ86">
        <v>9207.9190325131731</v>
      </c>
      <c r="VK86">
        <v>18200</v>
      </c>
      <c r="VL86">
        <v>590</v>
      </c>
      <c r="VO86">
        <v>38050</v>
      </c>
      <c r="VP86">
        <v>4300</v>
      </c>
      <c r="VQ86">
        <v>25000</v>
      </c>
      <c r="VR86">
        <v>40</v>
      </c>
      <c r="VS86">
        <v>22880</v>
      </c>
      <c r="VT86">
        <v>6087.5</v>
      </c>
      <c r="VU86">
        <v>6050</v>
      </c>
      <c r="VV86">
        <v>227190</v>
      </c>
      <c r="VW86">
        <v>2520</v>
      </c>
      <c r="VX86">
        <v>17500</v>
      </c>
      <c r="VY86">
        <v>13400</v>
      </c>
      <c r="VZ86">
        <v>1170</v>
      </c>
      <c r="WA86">
        <v>47100</v>
      </c>
      <c r="WB86">
        <v>186480</v>
      </c>
      <c r="WC86">
        <v>16900</v>
      </c>
      <c r="WD86">
        <v>23140</v>
      </c>
      <c r="WG86">
        <v>8103.8436813826411</v>
      </c>
      <c r="WH86">
        <v>551732.97241335141</v>
      </c>
      <c r="WI86">
        <v>61701.298999999999</v>
      </c>
      <c r="WJ86">
        <v>210</v>
      </c>
      <c r="WK86">
        <v>6180.9526900000001</v>
      </c>
      <c r="WL86">
        <v>1323713.9338143033</v>
      </c>
      <c r="WM86">
        <v>4770</v>
      </c>
      <c r="WN86">
        <v>1702760</v>
      </c>
      <c r="WQ86">
        <v>17087.182000000001</v>
      </c>
      <c r="WR86">
        <v>212380</v>
      </c>
      <c r="WS86">
        <v>76434.751799999998</v>
      </c>
      <c r="WT86">
        <v>753240</v>
      </c>
      <c r="WU86">
        <v>20820.2601</v>
      </c>
      <c r="WV86">
        <v>1535940</v>
      </c>
      <c r="WY86">
        <v>71316.358500000002</v>
      </c>
      <c r="WZ86">
        <v>226180</v>
      </c>
      <c r="XA86">
        <v>77700</v>
      </c>
      <c r="XB86">
        <v>651950</v>
      </c>
      <c r="XC86">
        <v>19750</v>
      </c>
      <c r="XD86">
        <v>2170690</v>
      </c>
      <c r="XE86">
        <v>11920.21515</v>
      </c>
      <c r="XF86">
        <v>140</v>
      </c>
      <c r="XG86">
        <v>31199.618230571999</v>
      </c>
      <c r="XH86">
        <v>196680</v>
      </c>
      <c r="XI86">
        <v>8417.8721399999995</v>
      </c>
      <c r="XJ86">
        <v>65770</v>
      </c>
      <c r="XK86">
        <v>14500</v>
      </c>
      <c r="XL86">
        <v>48950</v>
      </c>
      <c r="XM86">
        <v>61745.876000000004</v>
      </c>
      <c r="XN86">
        <v>447460</v>
      </c>
      <c r="XO86">
        <v>49730.818800000001</v>
      </c>
      <c r="XP86">
        <v>2003920</v>
      </c>
      <c r="XS86">
        <v>13350</v>
      </c>
      <c r="XT86">
        <v>701930</v>
      </c>
      <c r="XU86">
        <v>7771.6178999999993</v>
      </c>
      <c r="XV86">
        <v>210</v>
      </c>
      <c r="XW86">
        <v>4350</v>
      </c>
      <c r="XX86">
        <v>1130</v>
      </c>
      <c r="XY86">
        <v>8090.9098999999997</v>
      </c>
      <c r="XZ86">
        <v>208.99997910000209</v>
      </c>
      <c r="YA86">
        <v>8390.6944000000003</v>
      </c>
      <c r="YB86">
        <v>20</v>
      </c>
      <c r="YC86">
        <v>1870</v>
      </c>
      <c r="YD86">
        <v>17570</v>
      </c>
      <c r="YE86">
        <v>9055.8237499999996</v>
      </c>
      <c r="YF86">
        <v>222710</v>
      </c>
      <c r="YG86">
        <v>15907.647366810901</v>
      </c>
      <c r="YH86">
        <v>68344.496582775173</v>
      </c>
      <c r="YI86">
        <v>85300</v>
      </c>
      <c r="YJ86">
        <v>38030</v>
      </c>
      <c r="YK86">
        <v>23000</v>
      </c>
      <c r="YL86">
        <v>23870</v>
      </c>
      <c r="YM86">
        <v>12257.296199999999</v>
      </c>
      <c r="YN86">
        <v>10</v>
      </c>
      <c r="YO86">
        <v>16850</v>
      </c>
      <c r="YP86">
        <v>167040</v>
      </c>
      <c r="YQ86">
        <v>20000</v>
      </c>
      <c r="YR86">
        <v>103690</v>
      </c>
      <c r="YS86">
        <v>10824.763991567199</v>
      </c>
      <c r="YT86">
        <v>223508.97764910225</v>
      </c>
      <c r="YU86">
        <v>76100</v>
      </c>
      <c r="YV86">
        <v>420710</v>
      </c>
      <c r="YW86">
        <v>34500</v>
      </c>
      <c r="YX86">
        <v>2770</v>
      </c>
      <c r="ZA86">
        <v>12250</v>
      </c>
      <c r="ZB86">
        <v>4310</v>
      </c>
      <c r="ZC86">
        <v>3010</v>
      </c>
      <c r="ZD86">
        <v>620100</v>
      </c>
      <c r="ZE86">
        <v>32000</v>
      </c>
      <c r="ZF86">
        <v>650</v>
      </c>
      <c r="ZG86">
        <v>39874.694000000003</v>
      </c>
      <c r="ZH86">
        <v>142990</v>
      </c>
      <c r="ZI86">
        <v>38670.462</v>
      </c>
      <c r="ZJ86">
        <v>1830</v>
      </c>
      <c r="ZK86">
        <v>10534.486000000001</v>
      </c>
      <c r="ZL86">
        <v>14910</v>
      </c>
      <c r="ZM86">
        <v>4900</v>
      </c>
      <c r="ZN86">
        <v>401970</v>
      </c>
      <c r="ZO86">
        <v>20950</v>
      </c>
      <c r="ZP86">
        <v>278260</v>
      </c>
      <c r="ZS86">
        <v>15150</v>
      </c>
      <c r="ZT86">
        <v>1549230</v>
      </c>
      <c r="ZU86">
        <v>17061.364458678087</v>
      </c>
      <c r="ZV86">
        <v>205329.73141102813</v>
      </c>
      <c r="ZW86">
        <v>19100</v>
      </c>
      <c r="ZX86">
        <v>120</v>
      </c>
      <c r="ZY86">
        <v>9490</v>
      </c>
      <c r="ZZ86">
        <v>209220</v>
      </c>
      <c r="AAA86">
        <v>93090.911999999997</v>
      </c>
      <c r="AAB86">
        <v>40250</v>
      </c>
      <c r="AAC86">
        <v>5250.1313409963595</v>
      </c>
      <c r="AAD86">
        <v>1144850</v>
      </c>
      <c r="AAE86">
        <v>37000</v>
      </c>
      <c r="AAF86">
        <v>138500</v>
      </c>
      <c r="AAG86">
        <v>21700</v>
      </c>
      <c r="AAH86">
        <v>190700</v>
      </c>
      <c r="AAI86">
        <v>5800</v>
      </c>
      <c r="AAJ86">
        <v>600</v>
      </c>
      <c r="AAK86">
        <v>13500</v>
      </c>
      <c r="AAL86">
        <v>2510</v>
      </c>
      <c r="AAM86">
        <v>31958.982</v>
      </c>
      <c r="AAN86">
        <v>1235630</v>
      </c>
      <c r="AAO86">
        <v>24065.865999999998</v>
      </c>
      <c r="AAP86">
        <v>306870</v>
      </c>
      <c r="AAQ86">
        <v>23750</v>
      </c>
      <c r="AAR86">
        <v>222920</v>
      </c>
      <c r="AAS86">
        <v>48684.504310559969</v>
      </c>
      <c r="AAT86">
        <v>3861.0016455222217</v>
      </c>
      <c r="AAU86">
        <v>12500</v>
      </c>
      <c r="AAV86">
        <v>190</v>
      </c>
      <c r="AAW86">
        <v>23300</v>
      </c>
      <c r="AAX86">
        <v>418730</v>
      </c>
      <c r="AAY86">
        <v>22350</v>
      </c>
      <c r="AAZ86">
        <v>11170</v>
      </c>
      <c r="ABA86">
        <v>3481.6266610940497</v>
      </c>
      <c r="ABB86">
        <v>98330</v>
      </c>
      <c r="ABC86">
        <v>13750</v>
      </c>
      <c r="ABD86">
        <v>410130</v>
      </c>
      <c r="ABE86">
        <v>16950</v>
      </c>
      <c r="ABF86">
        <v>552940</v>
      </c>
      <c r="ABI86">
        <v>8600</v>
      </c>
      <c r="ABJ86">
        <v>317130</v>
      </c>
      <c r="ABK86">
        <v>6800</v>
      </c>
      <c r="ABL86">
        <v>100830</v>
      </c>
      <c r="ABO86">
        <v>13565.601000000001</v>
      </c>
      <c r="ABP86">
        <v>569190</v>
      </c>
    </row>
    <row r="87" spans="1:744" x14ac:dyDescent="0.25">
      <c r="A87" s="6">
        <v>43717</v>
      </c>
      <c r="B87">
        <v>20650</v>
      </c>
      <c r="C87">
        <v>16640</v>
      </c>
      <c r="D87">
        <v>5478.2595000000001</v>
      </c>
      <c r="E87">
        <v>5968.5014921253733</v>
      </c>
      <c r="F87">
        <v>9299.9969999999994</v>
      </c>
      <c r="G87">
        <v>456200</v>
      </c>
      <c r="H87">
        <v>3840</v>
      </c>
      <c r="I87">
        <v>616010</v>
      </c>
      <c r="J87">
        <v>8450</v>
      </c>
      <c r="K87">
        <v>1000</v>
      </c>
      <c r="N87">
        <v>1890</v>
      </c>
      <c r="O87">
        <v>1020</v>
      </c>
      <c r="P87">
        <v>7744.2821400000003</v>
      </c>
      <c r="Q87">
        <v>20</v>
      </c>
      <c r="R87">
        <v>14700</v>
      </c>
      <c r="S87">
        <v>23210</v>
      </c>
      <c r="T87">
        <v>1300</v>
      </c>
      <c r="U87">
        <v>2820</v>
      </c>
      <c r="V87">
        <v>5010</v>
      </c>
      <c r="W87">
        <v>192440</v>
      </c>
      <c r="X87">
        <v>26950</v>
      </c>
      <c r="Y87">
        <v>40</v>
      </c>
      <c r="Z87">
        <v>70996.130099999995</v>
      </c>
      <c r="AA87">
        <v>3210</v>
      </c>
      <c r="AD87">
        <v>45081.0311</v>
      </c>
      <c r="AE87">
        <v>24310</v>
      </c>
      <c r="AF87">
        <v>1570</v>
      </c>
      <c r="AG87">
        <v>1697710</v>
      </c>
      <c r="AJ87">
        <v>6850</v>
      </c>
      <c r="AK87">
        <v>64580</v>
      </c>
      <c r="AL87">
        <v>4900</v>
      </c>
      <c r="AM87">
        <v>20</v>
      </c>
      <c r="AN87">
        <v>5209.5225706729998</v>
      </c>
      <c r="AO87">
        <v>546.00012984156092</v>
      </c>
      <c r="AP87">
        <v>15950</v>
      </c>
      <c r="AQ87">
        <v>1044640</v>
      </c>
      <c r="AR87">
        <v>7240</v>
      </c>
      <c r="AS87">
        <v>300590</v>
      </c>
      <c r="AT87">
        <v>15500</v>
      </c>
      <c r="AU87">
        <v>449410</v>
      </c>
      <c r="AV87">
        <v>25156.528599999998</v>
      </c>
      <c r="AW87">
        <v>414270</v>
      </c>
      <c r="AX87">
        <v>4610</v>
      </c>
      <c r="AY87">
        <v>143160</v>
      </c>
      <c r="AZ87">
        <v>1860</v>
      </c>
      <c r="BA87">
        <v>2200</v>
      </c>
      <c r="BB87">
        <v>34228.233099999998</v>
      </c>
      <c r="BC87">
        <v>37560</v>
      </c>
      <c r="BD87">
        <v>2170</v>
      </c>
      <c r="BE87">
        <v>192250</v>
      </c>
      <c r="BF87">
        <v>21813.216</v>
      </c>
      <c r="BG87">
        <v>70</v>
      </c>
      <c r="BH87">
        <v>3950</v>
      </c>
      <c r="BI87">
        <v>10</v>
      </c>
      <c r="BN87">
        <v>21509.10125</v>
      </c>
      <c r="BO87">
        <v>11840</v>
      </c>
      <c r="BP87">
        <v>14000</v>
      </c>
      <c r="BQ87">
        <v>510</v>
      </c>
      <c r="BR87">
        <v>6480</v>
      </c>
      <c r="BS87">
        <v>3600</v>
      </c>
      <c r="BT87">
        <v>55701.241199999997</v>
      </c>
      <c r="BU87">
        <v>16330</v>
      </c>
      <c r="BV87">
        <v>1350</v>
      </c>
      <c r="BW87">
        <v>1689290</v>
      </c>
      <c r="BX87">
        <v>24000</v>
      </c>
      <c r="BY87">
        <v>130</v>
      </c>
      <c r="BZ87">
        <v>6120.37086</v>
      </c>
      <c r="CA87">
        <v>3591636.9126690468</v>
      </c>
      <c r="CB87">
        <v>25705.65625</v>
      </c>
      <c r="CC87">
        <v>24447.44043443746</v>
      </c>
      <c r="CF87">
        <v>11900</v>
      </c>
      <c r="CG87">
        <v>13540</v>
      </c>
      <c r="CH87">
        <v>10862.50395</v>
      </c>
      <c r="CI87">
        <v>11000</v>
      </c>
      <c r="CJ87">
        <v>21200</v>
      </c>
      <c r="CK87">
        <v>220</v>
      </c>
      <c r="CL87">
        <v>14580</v>
      </c>
      <c r="CM87">
        <v>810</v>
      </c>
      <c r="CR87">
        <v>5970</v>
      </c>
      <c r="CS87">
        <v>177170</v>
      </c>
      <c r="CT87">
        <v>170200</v>
      </c>
      <c r="CU87">
        <v>250</v>
      </c>
      <c r="CV87">
        <v>8217.8533499999994</v>
      </c>
      <c r="CW87">
        <v>118990</v>
      </c>
      <c r="CX87">
        <v>7514.8729000000003</v>
      </c>
      <c r="CY87">
        <v>20</v>
      </c>
      <c r="CZ87">
        <v>11850</v>
      </c>
      <c r="DA87">
        <v>1780</v>
      </c>
      <c r="DB87">
        <v>4867.4582266134003</v>
      </c>
      <c r="DC87">
        <v>489670.12241753057</v>
      </c>
      <c r="DD87">
        <v>3040</v>
      </c>
      <c r="DE87">
        <v>140300</v>
      </c>
      <c r="DF87">
        <v>66999.0818</v>
      </c>
      <c r="DG87">
        <v>68320</v>
      </c>
      <c r="DH87">
        <v>2300</v>
      </c>
      <c r="DI87">
        <v>4220</v>
      </c>
      <c r="DJ87">
        <v>6506.1938499999997</v>
      </c>
      <c r="DK87">
        <v>9060</v>
      </c>
      <c r="DL87">
        <v>39196.498384487997</v>
      </c>
      <c r="DM87">
        <v>1320</v>
      </c>
      <c r="DP87">
        <v>16236.164700000001</v>
      </c>
      <c r="DQ87">
        <v>122580</v>
      </c>
      <c r="DR87">
        <v>23900</v>
      </c>
      <c r="DS87">
        <v>1020</v>
      </c>
      <c r="DV87">
        <v>670</v>
      </c>
      <c r="DW87">
        <v>60670</v>
      </c>
      <c r="DX87">
        <v>3610</v>
      </c>
      <c r="DY87">
        <v>2672800</v>
      </c>
      <c r="DZ87">
        <v>20925.927599999999</v>
      </c>
      <c r="EA87">
        <v>2201936.2238451019</v>
      </c>
      <c r="EB87">
        <v>21833.8956</v>
      </c>
      <c r="EC87">
        <v>9730</v>
      </c>
      <c r="EF87">
        <v>2850</v>
      </c>
      <c r="EG87">
        <v>245720</v>
      </c>
      <c r="EH87">
        <v>12333.3284</v>
      </c>
      <c r="EI87">
        <v>12.000004800001919</v>
      </c>
      <c r="EJ87">
        <v>48669.191456357396</v>
      </c>
      <c r="EK87">
        <v>1580</v>
      </c>
      <c r="EL87">
        <v>100100</v>
      </c>
      <c r="EM87">
        <v>100280</v>
      </c>
      <c r="EP87">
        <v>11850</v>
      </c>
      <c r="EQ87">
        <v>414910</v>
      </c>
      <c r="ER87">
        <v>18150</v>
      </c>
      <c r="ES87">
        <v>300</v>
      </c>
      <c r="EV87">
        <v>9900</v>
      </c>
      <c r="EW87">
        <v>5010</v>
      </c>
      <c r="EX87">
        <v>3650</v>
      </c>
      <c r="EY87">
        <v>109590</v>
      </c>
      <c r="EZ87">
        <v>4601.2754601275001</v>
      </c>
      <c r="FA87">
        <v>208.99997910000209</v>
      </c>
      <c r="FB87">
        <v>27520.276000000002</v>
      </c>
      <c r="FC87">
        <v>281960</v>
      </c>
      <c r="FD87">
        <v>7000</v>
      </c>
      <c r="FE87">
        <v>740</v>
      </c>
      <c r="FF87">
        <v>3400</v>
      </c>
      <c r="FG87">
        <v>54220</v>
      </c>
      <c r="FH87">
        <v>36846.478062446397</v>
      </c>
      <c r="FI87">
        <v>801830</v>
      </c>
      <c r="FJ87">
        <v>27500</v>
      </c>
      <c r="FK87">
        <v>1410</v>
      </c>
      <c r="FL87">
        <v>11300</v>
      </c>
      <c r="FM87">
        <v>72410</v>
      </c>
      <c r="FN87">
        <v>116100</v>
      </c>
      <c r="FO87">
        <v>268270</v>
      </c>
      <c r="FP87">
        <v>20000</v>
      </c>
      <c r="FQ87">
        <v>707270</v>
      </c>
      <c r="FR87">
        <v>33350</v>
      </c>
      <c r="FS87">
        <v>993180</v>
      </c>
      <c r="FT87">
        <v>2950</v>
      </c>
      <c r="FU87">
        <v>304400</v>
      </c>
      <c r="FV87">
        <v>1550</v>
      </c>
      <c r="FW87">
        <v>1327490</v>
      </c>
      <c r="FX87">
        <v>8100</v>
      </c>
      <c r="FY87">
        <v>73420</v>
      </c>
      <c r="FZ87">
        <v>50294.608799999995</v>
      </c>
      <c r="GA87">
        <v>6790</v>
      </c>
      <c r="GB87">
        <v>69730.117800000007</v>
      </c>
      <c r="GC87">
        <v>5880</v>
      </c>
      <c r="GD87">
        <v>10913.224</v>
      </c>
      <c r="GE87">
        <v>5316.1192329599389</v>
      </c>
      <c r="GF87">
        <v>24100</v>
      </c>
      <c r="GG87">
        <v>551350</v>
      </c>
      <c r="GH87">
        <v>15200</v>
      </c>
      <c r="GI87">
        <v>301760</v>
      </c>
      <c r="GJ87">
        <v>23093.190949498799</v>
      </c>
      <c r="GK87">
        <v>19830</v>
      </c>
      <c r="GL87">
        <v>7596.8154999999997</v>
      </c>
      <c r="GM87">
        <v>186900</v>
      </c>
      <c r="GN87">
        <v>17608.838400000001</v>
      </c>
      <c r="GO87">
        <v>3150</v>
      </c>
      <c r="GR87">
        <v>16300</v>
      </c>
      <c r="GS87">
        <v>69000</v>
      </c>
      <c r="GT87">
        <v>17150</v>
      </c>
      <c r="GU87">
        <v>237710</v>
      </c>
      <c r="GV87">
        <v>8310</v>
      </c>
      <c r="GW87">
        <v>522100</v>
      </c>
      <c r="GX87">
        <v>23087.3367</v>
      </c>
      <c r="GY87">
        <v>408690</v>
      </c>
      <c r="GZ87">
        <v>10100</v>
      </c>
      <c r="HA87">
        <v>2138020</v>
      </c>
      <c r="HB87">
        <v>11800</v>
      </c>
      <c r="HC87">
        <v>1080</v>
      </c>
      <c r="HD87">
        <v>14483.678400000001</v>
      </c>
      <c r="HE87">
        <v>7570</v>
      </c>
      <c r="HF87">
        <v>21500</v>
      </c>
      <c r="HG87">
        <v>37840</v>
      </c>
      <c r="HH87">
        <v>20150</v>
      </c>
      <c r="HI87">
        <v>40170</v>
      </c>
      <c r="HJ87">
        <v>18000</v>
      </c>
      <c r="HK87">
        <v>40</v>
      </c>
      <c r="HL87">
        <v>19700</v>
      </c>
      <c r="HM87">
        <v>360840</v>
      </c>
      <c r="HN87">
        <v>21000</v>
      </c>
      <c r="HO87">
        <v>1050800</v>
      </c>
      <c r="HP87">
        <v>90000</v>
      </c>
      <c r="HQ87">
        <v>7260</v>
      </c>
      <c r="HR87">
        <v>6200</v>
      </c>
      <c r="HS87">
        <v>28250</v>
      </c>
      <c r="HT87">
        <v>26000</v>
      </c>
      <c r="HU87">
        <v>1140</v>
      </c>
      <c r="HV87">
        <v>30505.699699999997</v>
      </c>
      <c r="HW87">
        <v>22600</v>
      </c>
      <c r="HX87">
        <v>16800</v>
      </c>
      <c r="HY87">
        <v>15930</v>
      </c>
      <c r="HZ87">
        <v>27700</v>
      </c>
      <c r="IA87">
        <v>111990</v>
      </c>
      <c r="ID87">
        <v>3380</v>
      </c>
      <c r="IE87">
        <v>50400</v>
      </c>
      <c r="IF87">
        <v>11350</v>
      </c>
      <c r="IG87">
        <v>6400</v>
      </c>
      <c r="IH87">
        <v>2020</v>
      </c>
      <c r="II87">
        <v>8320</v>
      </c>
      <c r="IJ87">
        <v>1020</v>
      </c>
      <c r="IK87">
        <v>14820</v>
      </c>
      <c r="IL87">
        <v>27550</v>
      </c>
      <c r="IM87">
        <v>13669680</v>
      </c>
      <c r="IN87">
        <v>10050</v>
      </c>
      <c r="IO87">
        <v>129540</v>
      </c>
      <c r="IP87">
        <v>22251.8583</v>
      </c>
      <c r="IQ87">
        <v>1294950</v>
      </c>
      <c r="IR87">
        <v>20400</v>
      </c>
      <c r="IS87">
        <v>131000</v>
      </c>
      <c r="IT87">
        <v>84100</v>
      </c>
      <c r="IU87">
        <v>1550</v>
      </c>
      <c r="IV87">
        <v>19350</v>
      </c>
      <c r="IW87">
        <v>178830</v>
      </c>
      <c r="IX87">
        <v>261125.55</v>
      </c>
      <c r="IY87">
        <v>16570</v>
      </c>
      <c r="IZ87">
        <v>61300</v>
      </c>
      <c r="JA87">
        <v>355340</v>
      </c>
      <c r="JB87">
        <v>43700</v>
      </c>
      <c r="JC87">
        <v>174210</v>
      </c>
      <c r="JD87">
        <v>12600</v>
      </c>
      <c r="JE87">
        <v>27150</v>
      </c>
      <c r="JF87">
        <v>46461.551999999996</v>
      </c>
      <c r="JG87">
        <v>25830</v>
      </c>
      <c r="JH87">
        <v>7050</v>
      </c>
      <c r="JI87">
        <v>14460</v>
      </c>
      <c r="JJ87">
        <v>132800</v>
      </c>
      <c r="JK87">
        <v>743950</v>
      </c>
      <c r="JL87">
        <v>27000</v>
      </c>
      <c r="JM87">
        <v>344813</v>
      </c>
      <c r="JN87">
        <v>58765.817299999995</v>
      </c>
      <c r="JO87">
        <v>384500</v>
      </c>
      <c r="JR87">
        <v>14850</v>
      </c>
      <c r="JS87">
        <v>1470</v>
      </c>
      <c r="JT87">
        <v>10450.724681436001</v>
      </c>
      <c r="JU87">
        <v>1242.9998757000124</v>
      </c>
      <c r="JV87">
        <v>20500</v>
      </c>
      <c r="JW87">
        <v>62020</v>
      </c>
      <c r="JX87">
        <v>2620</v>
      </c>
      <c r="JY87">
        <v>1218640</v>
      </c>
      <c r="JZ87">
        <v>17200</v>
      </c>
      <c r="KA87">
        <v>100</v>
      </c>
      <c r="KD87">
        <v>11100</v>
      </c>
      <c r="KE87">
        <v>103490</v>
      </c>
      <c r="KF87">
        <v>2530</v>
      </c>
      <c r="KG87">
        <v>362250</v>
      </c>
      <c r="KH87">
        <v>31800</v>
      </c>
      <c r="KI87">
        <v>3930</v>
      </c>
      <c r="KJ87">
        <v>1530</v>
      </c>
      <c r="KK87">
        <v>4120</v>
      </c>
      <c r="KL87">
        <v>19332.021100000002</v>
      </c>
      <c r="KM87">
        <v>3680</v>
      </c>
      <c r="KN87">
        <v>154037.72399999999</v>
      </c>
      <c r="KO87">
        <v>2940</v>
      </c>
      <c r="KP87">
        <v>26100</v>
      </c>
      <c r="KQ87">
        <v>53140</v>
      </c>
      <c r="KR87">
        <v>20150</v>
      </c>
      <c r="KS87">
        <v>1560310</v>
      </c>
      <c r="KT87">
        <v>33721.273000000001</v>
      </c>
      <c r="KU87">
        <v>18500</v>
      </c>
      <c r="KV87">
        <v>26200</v>
      </c>
      <c r="KW87">
        <v>81420</v>
      </c>
      <c r="KX87">
        <v>12600</v>
      </c>
      <c r="KY87">
        <v>628570</v>
      </c>
      <c r="KZ87">
        <v>21700</v>
      </c>
      <c r="LA87">
        <v>2274060</v>
      </c>
      <c r="LC87">
        <v>12300</v>
      </c>
      <c r="LD87">
        <v>74680</v>
      </c>
      <c r="LE87">
        <v>54896.575999999994</v>
      </c>
      <c r="LF87">
        <v>2200</v>
      </c>
      <c r="LG87">
        <v>19400</v>
      </c>
      <c r="LH87">
        <v>33610</v>
      </c>
      <c r="LI87">
        <v>22900</v>
      </c>
      <c r="LJ87">
        <v>4980</v>
      </c>
      <c r="LK87">
        <v>18600</v>
      </c>
      <c r="LL87">
        <v>356620</v>
      </c>
      <c r="LM87">
        <v>12480.006000000001</v>
      </c>
      <c r="LN87">
        <v>40</v>
      </c>
      <c r="LO87">
        <v>51791.6855</v>
      </c>
      <c r="LP87">
        <v>31890</v>
      </c>
      <c r="LQ87">
        <v>19785.718500000003</v>
      </c>
      <c r="LR87">
        <v>130410</v>
      </c>
      <c r="LS87">
        <v>16956.517500000002</v>
      </c>
      <c r="LT87">
        <v>47483.511870877963</v>
      </c>
      <c r="LU87">
        <v>16406.25</v>
      </c>
      <c r="LV87">
        <v>105011.2</v>
      </c>
      <c r="LW87">
        <v>15000.0015</v>
      </c>
      <c r="LX87">
        <v>140865.98591340141</v>
      </c>
      <c r="LY87">
        <v>25100</v>
      </c>
      <c r="LZ87">
        <v>202270</v>
      </c>
      <c r="MA87">
        <v>16952.935999999998</v>
      </c>
      <c r="MB87">
        <v>67040</v>
      </c>
      <c r="MC87">
        <v>22956.516</v>
      </c>
      <c r="MD87">
        <v>422107.60552690137</v>
      </c>
      <c r="ME87">
        <v>69500</v>
      </c>
      <c r="MF87">
        <v>165830</v>
      </c>
      <c r="MG87">
        <v>2800</v>
      </c>
      <c r="MH87">
        <v>520040</v>
      </c>
      <c r="MI87">
        <v>88400</v>
      </c>
      <c r="MJ87">
        <v>336920</v>
      </c>
      <c r="MK87">
        <v>42450</v>
      </c>
      <c r="ML87">
        <v>30230</v>
      </c>
      <c r="MM87">
        <v>22150</v>
      </c>
      <c r="MN87">
        <v>319300</v>
      </c>
      <c r="MO87">
        <v>19200</v>
      </c>
      <c r="MP87">
        <v>28890</v>
      </c>
      <c r="MQ87">
        <v>15460.669</v>
      </c>
      <c r="MR87">
        <v>209065.07991342418</v>
      </c>
      <c r="MS87">
        <v>25500</v>
      </c>
      <c r="MT87">
        <v>806820</v>
      </c>
      <c r="MU87">
        <v>65563.484799999991</v>
      </c>
      <c r="MV87">
        <v>51650</v>
      </c>
      <c r="MW87">
        <v>6030</v>
      </c>
      <c r="MX87">
        <v>110040</v>
      </c>
      <c r="MY87">
        <v>41550</v>
      </c>
      <c r="MZ87">
        <v>239270</v>
      </c>
      <c r="NA87">
        <v>54000</v>
      </c>
      <c r="NB87">
        <v>33220</v>
      </c>
      <c r="NC87">
        <v>34000</v>
      </c>
      <c r="ND87">
        <v>473980</v>
      </c>
      <c r="NE87">
        <v>11250</v>
      </c>
      <c r="NF87">
        <v>160750</v>
      </c>
      <c r="NG87">
        <v>17238.951293006299</v>
      </c>
      <c r="NH87">
        <v>1002413.9599034416</v>
      </c>
      <c r="NI87">
        <v>17900</v>
      </c>
      <c r="NJ87">
        <v>727080</v>
      </c>
      <c r="NK87">
        <v>21126.311999999998</v>
      </c>
      <c r="NL87">
        <v>128150</v>
      </c>
      <c r="NM87">
        <v>9780</v>
      </c>
      <c r="NN87">
        <v>306570</v>
      </c>
      <c r="NO87">
        <v>19545.910738956441</v>
      </c>
      <c r="NP87">
        <v>82650.539160614746</v>
      </c>
      <c r="NQ87">
        <v>20847.024000000001</v>
      </c>
      <c r="NR87">
        <v>366200</v>
      </c>
      <c r="NS87">
        <v>33438.553999747004</v>
      </c>
      <c r="NT87">
        <v>45540</v>
      </c>
      <c r="NW87">
        <v>10950</v>
      </c>
      <c r="NX87">
        <v>3630</v>
      </c>
      <c r="NY87">
        <v>45518.358664894506</v>
      </c>
      <c r="NZ87">
        <v>130240</v>
      </c>
      <c r="OC87">
        <v>17300</v>
      </c>
      <c r="OD87">
        <v>32320</v>
      </c>
      <c r="OE87">
        <v>18550</v>
      </c>
      <c r="OF87">
        <v>9230</v>
      </c>
      <c r="OG87">
        <v>9103.1574000000001</v>
      </c>
      <c r="OH87">
        <v>14350</v>
      </c>
      <c r="OI87">
        <v>23035.550772499199</v>
      </c>
      <c r="OJ87">
        <v>150440</v>
      </c>
      <c r="OK87">
        <v>10100</v>
      </c>
      <c r="OL87">
        <v>1396010</v>
      </c>
      <c r="OM87">
        <v>12087.810000000001</v>
      </c>
      <c r="ON87">
        <v>10</v>
      </c>
      <c r="OO87">
        <v>46000</v>
      </c>
      <c r="OP87">
        <v>770</v>
      </c>
      <c r="OQ87">
        <v>62300</v>
      </c>
      <c r="OR87">
        <v>230</v>
      </c>
      <c r="OS87">
        <v>26249.8164</v>
      </c>
      <c r="OT87">
        <v>576280</v>
      </c>
      <c r="OU87">
        <v>20856.257099999999</v>
      </c>
      <c r="OV87">
        <v>40166.794836835797</v>
      </c>
      <c r="OW87">
        <v>13299.17525</v>
      </c>
      <c r="OX87">
        <v>850</v>
      </c>
      <c r="OY87">
        <v>8200</v>
      </c>
      <c r="OZ87">
        <v>2070</v>
      </c>
      <c r="PA87">
        <v>4110</v>
      </c>
      <c r="PB87">
        <v>1240</v>
      </c>
      <c r="PC87">
        <v>3400</v>
      </c>
      <c r="PD87">
        <v>53920</v>
      </c>
      <c r="PE87">
        <v>20500</v>
      </c>
      <c r="PF87">
        <v>361500</v>
      </c>
      <c r="PG87">
        <v>19770.295999999998</v>
      </c>
      <c r="PH87">
        <v>102090</v>
      </c>
      <c r="PI87">
        <v>7780</v>
      </c>
      <c r="PJ87">
        <v>10</v>
      </c>
      <c r="PK87">
        <v>14000</v>
      </c>
      <c r="PL87">
        <v>10</v>
      </c>
      <c r="PM87">
        <v>33596.034749999999</v>
      </c>
      <c r="PN87">
        <v>309250</v>
      </c>
      <c r="PO87">
        <v>7572.8172000000004</v>
      </c>
      <c r="PP87">
        <v>63437.686043709073</v>
      </c>
      <c r="PS87">
        <v>9370</v>
      </c>
      <c r="PT87">
        <v>5180</v>
      </c>
      <c r="PU87">
        <v>5050</v>
      </c>
      <c r="PV87">
        <v>27700</v>
      </c>
      <c r="PY87">
        <v>13200</v>
      </c>
      <c r="PZ87">
        <v>313640</v>
      </c>
      <c r="QA87">
        <v>23319.697822247999</v>
      </c>
      <c r="QB87">
        <v>2415.0006037501507</v>
      </c>
      <c r="QC87">
        <v>121422.83565225001</v>
      </c>
      <c r="QD87">
        <v>498850</v>
      </c>
      <c r="QE87">
        <v>13350</v>
      </c>
      <c r="QF87">
        <v>5900</v>
      </c>
      <c r="QG87">
        <v>41100</v>
      </c>
      <c r="QH87">
        <v>920</v>
      </c>
      <c r="QI87">
        <v>30142.858650000002</v>
      </c>
      <c r="QJ87">
        <v>1740</v>
      </c>
      <c r="QK87">
        <v>14500</v>
      </c>
      <c r="QL87">
        <v>6960</v>
      </c>
      <c r="QM87">
        <v>48000</v>
      </c>
      <c r="QN87">
        <v>20080</v>
      </c>
      <c r="QO87">
        <v>27050</v>
      </c>
      <c r="QP87">
        <v>75540</v>
      </c>
      <c r="QQ87">
        <v>72009.738799999992</v>
      </c>
      <c r="QR87">
        <v>27820</v>
      </c>
      <c r="QS87">
        <v>17139.749199999998</v>
      </c>
      <c r="QT87">
        <v>5900</v>
      </c>
      <c r="QW87">
        <v>12200</v>
      </c>
      <c r="QX87">
        <v>20</v>
      </c>
      <c r="QY87">
        <v>72900</v>
      </c>
      <c r="QZ87">
        <v>970</v>
      </c>
      <c r="RA87">
        <v>17818.345299999997</v>
      </c>
      <c r="RB87">
        <v>27080</v>
      </c>
      <c r="RC87">
        <v>23300</v>
      </c>
      <c r="RD87">
        <v>600</v>
      </c>
      <c r="RE87">
        <v>4700</v>
      </c>
      <c r="RF87">
        <v>450</v>
      </c>
      <c r="RG87">
        <v>24300</v>
      </c>
      <c r="RH87">
        <v>180</v>
      </c>
      <c r="RI87">
        <v>15650</v>
      </c>
      <c r="RJ87">
        <v>230</v>
      </c>
      <c r="RK87">
        <v>33936.175000000003</v>
      </c>
      <c r="RL87">
        <v>50</v>
      </c>
      <c r="RM87">
        <v>3200</v>
      </c>
      <c r="RN87">
        <v>6378560</v>
      </c>
      <c r="RO87">
        <v>24200</v>
      </c>
      <c r="RP87">
        <v>133640</v>
      </c>
      <c r="RQ87">
        <v>8000</v>
      </c>
      <c r="RR87">
        <v>2050</v>
      </c>
      <c r="RS87">
        <v>80160.00480000001</v>
      </c>
      <c r="RT87">
        <v>2100</v>
      </c>
      <c r="RU87">
        <v>92500</v>
      </c>
      <c r="RV87">
        <v>7950</v>
      </c>
      <c r="RW87">
        <v>27472.515659339999</v>
      </c>
      <c r="RX87">
        <v>4040</v>
      </c>
      <c r="RY87">
        <v>17800</v>
      </c>
      <c r="RZ87">
        <v>2957290</v>
      </c>
      <c r="SA87">
        <v>5000</v>
      </c>
      <c r="SB87">
        <v>45150</v>
      </c>
      <c r="SC87">
        <v>26297.028300000002</v>
      </c>
      <c r="SD87">
        <v>13210</v>
      </c>
      <c r="SE87">
        <v>14000</v>
      </c>
      <c r="SF87">
        <v>3330</v>
      </c>
      <c r="SG87">
        <v>24300</v>
      </c>
      <c r="SH87">
        <v>1070</v>
      </c>
      <c r="SI87">
        <v>53800</v>
      </c>
      <c r="SJ87">
        <v>2507800</v>
      </c>
      <c r="SK87">
        <v>34261.756399999998</v>
      </c>
      <c r="SL87">
        <v>70</v>
      </c>
      <c r="SM87">
        <v>2840</v>
      </c>
      <c r="SN87">
        <v>1050</v>
      </c>
      <c r="SQ87">
        <v>28200</v>
      </c>
      <c r="SR87">
        <v>220</v>
      </c>
      <c r="SS87">
        <v>33679.24</v>
      </c>
      <c r="ST87">
        <v>80940</v>
      </c>
      <c r="SU87">
        <v>6030</v>
      </c>
      <c r="SV87">
        <v>40</v>
      </c>
      <c r="SW87">
        <v>12850</v>
      </c>
      <c r="SX87">
        <v>10</v>
      </c>
      <c r="SY87">
        <v>33563.652500000004</v>
      </c>
      <c r="SZ87">
        <v>3030</v>
      </c>
      <c r="TA87">
        <v>13250</v>
      </c>
      <c r="TB87">
        <v>1598390</v>
      </c>
      <c r="TC87">
        <v>1900</v>
      </c>
      <c r="TD87">
        <v>355230</v>
      </c>
      <c r="TE87">
        <v>25350</v>
      </c>
      <c r="TF87">
        <v>20</v>
      </c>
      <c r="TG87">
        <v>37831.96</v>
      </c>
      <c r="TH87">
        <v>3430</v>
      </c>
      <c r="TI87">
        <v>3100</v>
      </c>
      <c r="TJ87">
        <v>54260</v>
      </c>
      <c r="TK87">
        <v>7640</v>
      </c>
      <c r="TL87">
        <v>37130</v>
      </c>
      <c r="TM87">
        <v>14365.8495</v>
      </c>
      <c r="TN87">
        <v>36460</v>
      </c>
      <c r="TO87">
        <v>16200</v>
      </c>
      <c r="TP87">
        <v>200</v>
      </c>
      <c r="TQ87">
        <v>21250</v>
      </c>
      <c r="TR87">
        <v>349430</v>
      </c>
      <c r="TS87">
        <v>7400</v>
      </c>
      <c r="TT87">
        <v>53420</v>
      </c>
      <c r="TU87">
        <v>122600</v>
      </c>
      <c r="TV87">
        <v>165730</v>
      </c>
      <c r="TW87">
        <v>17400</v>
      </c>
      <c r="TX87">
        <v>8480</v>
      </c>
      <c r="TY87">
        <v>21200</v>
      </c>
      <c r="TZ87">
        <v>3551180</v>
      </c>
      <c r="UA87">
        <v>13996.970599999999</v>
      </c>
      <c r="UB87">
        <v>2000</v>
      </c>
      <c r="UC87">
        <v>2930</v>
      </c>
      <c r="UD87">
        <v>142150</v>
      </c>
      <c r="UE87">
        <v>7625.33061</v>
      </c>
      <c r="UF87">
        <v>19250</v>
      </c>
      <c r="UG87">
        <v>12905.00445</v>
      </c>
      <c r="UH87">
        <v>246300</v>
      </c>
      <c r="UI87">
        <v>16963.73415</v>
      </c>
      <c r="UJ87">
        <v>51380</v>
      </c>
      <c r="UM87">
        <v>6000</v>
      </c>
      <c r="UN87">
        <v>150</v>
      </c>
      <c r="UO87">
        <v>14951.6139</v>
      </c>
      <c r="UP87">
        <v>1906710</v>
      </c>
      <c r="UQ87">
        <v>16850</v>
      </c>
      <c r="UR87">
        <v>1138430</v>
      </c>
      <c r="US87">
        <v>2830</v>
      </c>
      <c r="UT87">
        <v>100</v>
      </c>
      <c r="UU87">
        <v>20430.028323286853</v>
      </c>
      <c r="UV87">
        <v>466310</v>
      </c>
      <c r="UW87">
        <v>12350</v>
      </c>
      <c r="UX87">
        <v>10</v>
      </c>
      <c r="UY87">
        <v>40400</v>
      </c>
      <c r="UZ87">
        <v>101760</v>
      </c>
      <c r="VA87">
        <v>23987.36305</v>
      </c>
      <c r="VB87">
        <v>506930</v>
      </c>
      <c r="VC87">
        <v>5200</v>
      </c>
      <c r="VD87">
        <v>10</v>
      </c>
      <c r="VE87">
        <v>29150</v>
      </c>
      <c r="VF87">
        <v>93290</v>
      </c>
      <c r="VG87">
        <v>1630</v>
      </c>
      <c r="VH87">
        <v>167270</v>
      </c>
      <c r="VI87">
        <v>25658.892</v>
      </c>
      <c r="VJ87">
        <v>28501.230684473827</v>
      </c>
      <c r="VK87">
        <v>19500</v>
      </c>
      <c r="VL87">
        <v>10</v>
      </c>
      <c r="VM87">
        <v>1670</v>
      </c>
      <c r="VN87">
        <v>6350</v>
      </c>
      <c r="VO87">
        <v>38100</v>
      </c>
      <c r="VP87">
        <v>6010</v>
      </c>
      <c r="VQ87">
        <v>25000</v>
      </c>
      <c r="VR87">
        <v>1550</v>
      </c>
      <c r="VS87">
        <v>22800</v>
      </c>
      <c r="VT87">
        <v>11687.5</v>
      </c>
      <c r="VW87">
        <v>2580</v>
      </c>
      <c r="VX87">
        <v>18740</v>
      </c>
      <c r="VY87">
        <v>13200</v>
      </c>
      <c r="VZ87">
        <v>26200</v>
      </c>
      <c r="WA87">
        <v>50600</v>
      </c>
      <c r="WB87">
        <v>72530</v>
      </c>
      <c r="WC87">
        <v>17000</v>
      </c>
      <c r="WD87">
        <v>14420</v>
      </c>
      <c r="WG87">
        <v>8227.7015542421996</v>
      </c>
      <c r="WH87">
        <v>234811.48825942559</v>
      </c>
      <c r="WK87">
        <v>6314.2860300000002</v>
      </c>
      <c r="WL87">
        <v>829552.45852237707</v>
      </c>
      <c r="WM87">
        <v>4790</v>
      </c>
      <c r="WN87">
        <v>962570</v>
      </c>
      <c r="WO87">
        <v>50000</v>
      </c>
      <c r="WP87">
        <v>20</v>
      </c>
      <c r="WQ87">
        <v>17000.002499999999</v>
      </c>
      <c r="WR87">
        <v>30120</v>
      </c>
      <c r="WS87">
        <v>78685.711200000005</v>
      </c>
      <c r="WT87">
        <v>702600</v>
      </c>
      <c r="WU87">
        <v>20429.2693</v>
      </c>
      <c r="WV87">
        <v>461650</v>
      </c>
      <c r="WW87">
        <v>34974.9205</v>
      </c>
      <c r="WX87">
        <v>300</v>
      </c>
      <c r="WY87">
        <v>73979.625</v>
      </c>
      <c r="WZ87">
        <v>54720</v>
      </c>
      <c r="XA87">
        <v>77200</v>
      </c>
      <c r="XB87">
        <v>236440</v>
      </c>
      <c r="XC87">
        <v>19950</v>
      </c>
      <c r="XD87">
        <v>1119280</v>
      </c>
      <c r="XE87">
        <v>11393.6193</v>
      </c>
      <c r="XF87">
        <v>160</v>
      </c>
      <c r="XG87">
        <v>30206.9031050538</v>
      </c>
      <c r="XH87">
        <v>74700</v>
      </c>
      <c r="XI87">
        <v>8435.7444799999994</v>
      </c>
      <c r="XJ87">
        <v>124970</v>
      </c>
      <c r="XK87">
        <v>14550</v>
      </c>
      <c r="XL87">
        <v>46690</v>
      </c>
      <c r="XM87">
        <v>65149.192000000003</v>
      </c>
      <c r="XN87">
        <v>312650</v>
      </c>
      <c r="XO87">
        <v>51316.979999999996</v>
      </c>
      <c r="XP87">
        <v>718840</v>
      </c>
      <c r="XQ87">
        <v>13008.870849856001</v>
      </c>
      <c r="XR87">
        <v>10</v>
      </c>
      <c r="XS87">
        <v>13750</v>
      </c>
      <c r="XT87">
        <v>457630</v>
      </c>
      <c r="XU87">
        <v>7867.5637999999999</v>
      </c>
      <c r="XV87">
        <v>12300</v>
      </c>
      <c r="XW87">
        <v>4370</v>
      </c>
      <c r="XX87">
        <v>7000</v>
      </c>
      <c r="XY87">
        <v>8081.8189899999998</v>
      </c>
      <c r="XZ87">
        <v>10.99999890000011</v>
      </c>
      <c r="YC87">
        <v>1750</v>
      </c>
      <c r="YD87">
        <v>1890</v>
      </c>
      <c r="YE87">
        <v>8879.1247500000009</v>
      </c>
      <c r="YF87">
        <v>144700</v>
      </c>
      <c r="YG87">
        <v>15999.599085694201</v>
      </c>
      <c r="YH87">
        <v>29662.498516875072</v>
      </c>
      <c r="YI87">
        <v>87100</v>
      </c>
      <c r="YJ87">
        <v>9450</v>
      </c>
      <c r="YK87">
        <v>24100</v>
      </c>
      <c r="YL87">
        <v>31800</v>
      </c>
      <c r="YM87">
        <v>11972.2428</v>
      </c>
      <c r="YN87">
        <v>3010</v>
      </c>
      <c r="YO87">
        <v>17000</v>
      </c>
      <c r="YP87">
        <v>46510</v>
      </c>
      <c r="YQ87">
        <v>20400</v>
      </c>
      <c r="YR87">
        <v>82170</v>
      </c>
      <c r="YS87">
        <v>10781.6374418</v>
      </c>
      <c r="YT87">
        <v>211012.9788987021</v>
      </c>
      <c r="YU87">
        <v>74000</v>
      </c>
      <c r="YV87">
        <v>267130</v>
      </c>
      <c r="YW87">
        <v>34031.25</v>
      </c>
      <c r="YX87">
        <v>8510</v>
      </c>
      <c r="YY87">
        <v>28953.57575</v>
      </c>
      <c r="YZ87">
        <v>20</v>
      </c>
      <c r="ZA87">
        <v>12250</v>
      </c>
      <c r="ZB87">
        <v>3580</v>
      </c>
      <c r="ZC87">
        <v>2940</v>
      </c>
      <c r="ZD87">
        <v>215580</v>
      </c>
      <c r="ZE87">
        <v>32800</v>
      </c>
      <c r="ZF87">
        <v>2100</v>
      </c>
      <c r="ZG87">
        <v>41219.864399999999</v>
      </c>
      <c r="ZH87">
        <v>126440</v>
      </c>
      <c r="ZI87">
        <v>38434.666499999999</v>
      </c>
      <c r="ZJ87">
        <v>5980</v>
      </c>
      <c r="ZK87">
        <v>10534.486000000001</v>
      </c>
      <c r="ZL87">
        <v>7610</v>
      </c>
      <c r="ZM87">
        <v>4900</v>
      </c>
      <c r="ZN87">
        <v>268770</v>
      </c>
      <c r="ZO87">
        <v>20950</v>
      </c>
      <c r="ZP87">
        <v>316110</v>
      </c>
      <c r="ZQ87">
        <v>40939.1728</v>
      </c>
      <c r="ZR87">
        <v>4230</v>
      </c>
      <c r="ZS87">
        <v>15150</v>
      </c>
      <c r="ZT87">
        <v>1229920</v>
      </c>
      <c r="ZU87">
        <v>17061.364458678087</v>
      </c>
      <c r="ZV87">
        <v>55065.63524200656</v>
      </c>
      <c r="ZW87">
        <v>19200</v>
      </c>
      <c r="ZX87">
        <v>30</v>
      </c>
      <c r="ZY87">
        <v>9400</v>
      </c>
      <c r="ZZ87">
        <v>184270</v>
      </c>
      <c r="AAA87">
        <v>94157.578699999998</v>
      </c>
      <c r="AAB87">
        <v>36720</v>
      </c>
      <c r="AAC87">
        <v>5302.8082440832795</v>
      </c>
      <c r="AAD87">
        <v>1384700</v>
      </c>
      <c r="AAE87">
        <v>38000</v>
      </c>
      <c r="AAF87">
        <v>34960</v>
      </c>
      <c r="AAG87">
        <v>22150</v>
      </c>
      <c r="AAH87">
        <v>90840</v>
      </c>
      <c r="AAI87">
        <v>5950</v>
      </c>
      <c r="AAJ87">
        <v>2060</v>
      </c>
      <c r="AAK87">
        <v>13550</v>
      </c>
      <c r="AAL87">
        <v>30</v>
      </c>
      <c r="AAM87">
        <v>33217.972200000004</v>
      </c>
      <c r="AAN87">
        <v>219740</v>
      </c>
      <c r="AAO87">
        <v>24065.865999999998</v>
      </c>
      <c r="AAP87">
        <v>81500</v>
      </c>
      <c r="AAQ87">
        <v>23650</v>
      </c>
      <c r="AAR87">
        <v>99510</v>
      </c>
      <c r="AAS87">
        <v>49119.187384761397</v>
      </c>
      <c r="AAT87">
        <v>7392.0031504015187</v>
      </c>
      <c r="AAU87">
        <v>13300</v>
      </c>
      <c r="AAV87">
        <v>10</v>
      </c>
      <c r="AAW87">
        <v>23400</v>
      </c>
      <c r="AAX87">
        <v>581870</v>
      </c>
      <c r="AAY87">
        <v>23300</v>
      </c>
      <c r="AAZ87">
        <v>9360</v>
      </c>
      <c r="ABA87">
        <v>3606.8087432906896</v>
      </c>
      <c r="ABB87">
        <v>89350</v>
      </c>
      <c r="ABC87">
        <v>13800</v>
      </c>
      <c r="ABD87">
        <v>389860</v>
      </c>
      <c r="ABE87">
        <v>17700</v>
      </c>
      <c r="ABF87">
        <v>78710</v>
      </c>
      <c r="ABI87">
        <v>8740</v>
      </c>
      <c r="ABJ87">
        <v>781750</v>
      </c>
      <c r="ABK87">
        <v>6900</v>
      </c>
      <c r="ABL87">
        <v>137980</v>
      </c>
      <c r="ABM87">
        <v>13300</v>
      </c>
      <c r="ABN87">
        <v>5940</v>
      </c>
      <c r="ABO87">
        <v>13842.45</v>
      </c>
      <c r="ABP87">
        <v>803450</v>
      </c>
    </row>
    <row r="88" spans="1:744" x14ac:dyDescent="0.25">
      <c r="A88" s="6">
        <v>43714</v>
      </c>
      <c r="B88">
        <v>20650</v>
      </c>
      <c r="C88">
        <v>10660</v>
      </c>
      <c r="D88">
        <v>5478.2595000000001</v>
      </c>
      <c r="E88">
        <v>3910.0009775002441</v>
      </c>
      <c r="F88">
        <v>9344.2826999999997</v>
      </c>
      <c r="G88">
        <v>214960</v>
      </c>
      <c r="H88">
        <v>3840</v>
      </c>
      <c r="I88">
        <v>632350</v>
      </c>
      <c r="N88">
        <v>1890</v>
      </c>
      <c r="O88">
        <v>6320</v>
      </c>
      <c r="P88">
        <v>7744.2821400000003</v>
      </c>
      <c r="Q88">
        <v>28700</v>
      </c>
      <c r="R88">
        <v>15000</v>
      </c>
      <c r="S88">
        <v>4910</v>
      </c>
      <c r="T88">
        <v>1390</v>
      </c>
      <c r="U88">
        <v>19160</v>
      </c>
      <c r="V88">
        <v>5020</v>
      </c>
      <c r="W88">
        <v>133990</v>
      </c>
      <c r="X88">
        <v>27000</v>
      </c>
      <c r="Y88">
        <v>10</v>
      </c>
      <c r="AD88">
        <v>45035.677949999998</v>
      </c>
      <c r="AE88">
        <v>5440</v>
      </c>
      <c r="AF88">
        <v>1540</v>
      </c>
      <c r="AG88">
        <v>3087290</v>
      </c>
      <c r="AJ88">
        <v>6850</v>
      </c>
      <c r="AK88">
        <v>17950</v>
      </c>
      <c r="AL88">
        <v>4880</v>
      </c>
      <c r="AM88">
        <v>10</v>
      </c>
      <c r="AN88">
        <v>5580.9510537739998</v>
      </c>
      <c r="AO88">
        <v>6688.5015905591208</v>
      </c>
      <c r="AP88">
        <v>15950</v>
      </c>
      <c r="AQ88">
        <v>995090</v>
      </c>
      <c r="AR88">
        <v>7020</v>
      </c>
      <c r="AS88">
        <v>589870</v>
      </c>
      <c r="AT88">
        <v>15550</v>
      </c>
      <c r="AU88">
        <v>183170</v>
      </c>
      <c r="AV88">
        <v>25347.832999999999</v>
      </c>
      <c r="AW88">
        <v>321960</v>
      </c>
      <c r="AX88">
        <v>4650</v>
      </c>
      <c r="AY88">
        <v>79600</v>
      </c>
      <c r="AZ88">
        <v>1980</v>
      </c>
      <c r="BA88">
        <v>210</v>
      </c>
      <c r="BB88">
        <v>34411.762499999997</v>
      </c>
      <c r="BC88">
        <v>20760</v>
      </c>
      <c r="BD88">
        <v>2200</v>
      </c>
      <c r="BE88">
        <v>448510</v>
      </c>
      <c r="BF88">
        <v>21813.216</v>
      </c>
      <c r="BG88">
        <v>6390</v>
      </c>
      <c r="BH88">
        <v>3950</v>
      </c>
      <c r="BI88">
        <v>3200</v>
      </c>
      <c r="BJ88">
        <v>2735.4553500000002</v>
      </c>
      <c r="BK88">
        <v>30</v>
      </c>
      <c r="BN88">
        <v>21650.9195</v>
      </c>
      <c r="BO88">
        <v>18400</v>
      </c>
      <c r="BR88">
        <v>6300</v>
      </c>
      <c r="BS88">
        <v>3580</v>
      </c>
      <c r="BT88">
        <v>55509.828000000001</v>
      </c>
      <c r="BU88">
        <v>3790</v>
      </c>
      <c r="BV88">
        <v>1360</v>
      </c>
      <c r="BW88">
        <v>5588490</v>
      </c>
      <c r="BZ88">
        <v>6157.4079000000002</v>
      </c>
      <c r="CA88">
        <v>3251307.3398954128</v>
      </c>
      <c r="CB88">
        <v>26775.011549999999</v>
      </c>
      <c r="CC88">
        <v>67385.461127840303</v>
      </c>
      <c r="CF88">
        <v>12300</v>
      </c>
      <c r="CG88">
        <v>73170</v>
      </c>
      <c r="CH88">
        <v>10679.170550000001</v>
      </c>
      <c r="CI88">
        <v>5110</v>
      </c>
      <c r="CJ88">
        <v>22600</v>
      </c>
      <c r="CK88">
        <v>1980</v>
      </c>
      <c r="CL88">
        <v>15525</v>
      </c>
      <c r="CM88">
        <v>8770</v>
      </c>
      <c r="CN88">
        <v>20000</v>
      </c>
      <c r="CO88">
        <v>1000</v>
      </c>
      <c r="CP88">
        <v>12450</v>
      </c>
      <c r="CQ88">
        <v>670</v>
      </c>
      <c r="CR88">
        <v>6030</v>
      </c>
      <c r="CS88">
        <v>20420</v>
      </c>
      <c r="CV88">
        <v>8217.8533499999994</v>
      </c>
      <c r="CW88">
        <v>177270</v>
      </c>
      <c r="CX88">
        <v>7567.1805999999997</v>
      </c>
      <c r="CY88">
        <v>1050</v>
      </c>
      <c r="CZ88">
        <v>11800</v>
      </c>
      <c r="DA88">
        <v>2500</v>
      </c>
      <c r="DB88">
        <v>4940.9601125857507</v>
      </c>
      <c r="DC88">
        <v>439196.60979915241</v>
      </c>
      <c r="DD88">
        <v>3060</v>
      </c>
      <c r="DE88">
        <v>203600</v>
      </c>
      <c r="DF88">
        <v>67389.747000000003</v>
      </c>
      <c r="DG88">
        <v>30880</v>
      </c>
      <c r="DH88">
        <v>2180</v>
      </c>
      <c r="DI88">
        <v>5340</v>
      </c>
      <c r="DJ88">
        <v>6581.08529</v>
      </c>
      <c r="DK88">
        <v>510</v>
      </c>
      <c r="DL88">
        <v>39101.129775280002</v>
      </c>
      <c r="DM88">
        <v>5330</v>
      </c>
      <c r="DR88">
        <v>23950</v>
      </c>
      <c r="DS88">
        <v>5000</v>
      </c>
      <c r="DV88">
        <v>670</v>
      </c>
      <c r="DW88">
        <v>24740</v>
      </c>
      <c r="DX88">
        <v>3670</v>
      </c>
      <c r="DY88">
        <v>4277810</v>
      </c>
      <c r="DZ88">
        <v>20925.927599999999</v>
      </c>
      <c r="EA88">
        <v>3327198.9338240852</v>
      </c>
      <c r="EB88">
        <v>21929.658299999999</v>
      </c>
      <c r="EC88">
        <v>13590</v>
      </c>
      <c r="EF88">
        <v>2890</v>
      </c>
      <c r="EG88">
        <v>197750</v>
      </c>
      <c r="EH88">
        <v>12083.3285</v>
      </c>
      <c r="EI88">
        <v>300.00012000004801</v>
      </c>
      <c r="EJ88">
        <v>48669.191456357396</v>
      </c>
      <c r="EK88">
        <v>230</v>
      </c>
      <c r="EL88">
        <v>100800</v>
      </c>
      <c r="EM88">
        <v>70560</v>
      </c>
      <c r="EN88">
        <v>4590</v>
      </c>
      <c r="EO88">
        <v>120</v>
      </c>
      <c r="EP88">
        <v>12050</v>
      </c>
      <c r="EQ88">
        <v>371620</v>
      </c>
      <c r="ER88">
        <v>19500</v>
      </c>
      <c r="ES88">
        <v>1320</v>
      </c>
      <c r="ET88">
        <v>11950</v>
      </c>
      <c r="EU88">
        <v>1190</v>
      </c>
      <c r="EV88">
        <v>9520</v>
      </c>
      <c r="EW88">
        <v>10150</v>
      </c>
      <c r="EX88">
        <v>3800</v>
      </c>
      <c r="EY88">
        <v>197360</v>
      </c>
      <c r="FB88">
        <v>27618.562700000002</v>
      </c>
      <c r="FC88">
        <v>200640</v>
      </c>
      <c r="FD88">
        <v>7150</v>
      </c>
      <c r="FE88">
        <v>10</v>
      </c>
      <c r="FF88">
        <v>3350</v>
      </c>
      <c r="FG88">
        <v>101290</v>
      </c>
      <c r="FH88">
        <v>36749.768146271992</v>
      </c>
      <c r="FI88">
        <v>1528000</v>
      </c>
      <c r="FJ88">
        <v>27600</v>
      </c>
      <c r="FK88">
        <v>1800</v>
      </c>
      <c r="FL88">
        <v>11250</v>
      </c>
      <c r="FM88">
        <v>48620</v>
      </c>
      <c r="FN88">
        <v>117000</v>
      </c>
      <c r="FO88">
        <v>446190</v>
      </c>
      <c r="FP88">
        <v>18950</v>
      </c>
      <c r="FQ88">
        <v>277360</v>
      </c>
      <c r="FR88">
        <v>34300</v>
      </c>
      <c r="FS88">
        <v>522990</v>
      </c>
      <c r="FT88">
        <v>3060</v>
      </c>
      <c r="FU88">
        <v>241980</v>
      </c>
      <c r="FV88">
        <v>1530</v>
      </c>
      <c r="FW88">
        <v>486400</v>
      </c>
      <c r="FX88">
        <v>8130</v>
      </c>
      <c r="FY88">
        <v>18030</v>
      </c>
      <c r="FZ88">
        <v>50294.608799999995</v>
      </c>
      <c r="GA88">
        <v>6200</v>
      </c>
      <c r="GB88">
        <v>70481.925000000003</v>
      </c>
      <c r="GC88">
        <v>1800</v>
      </c>
      <c r="GD88">
        <v>11351.70175</v>
      </c>
      <c r="GE88">
        <v>5254.5425623078936</v>
      </c>
      <c r="GF88">
        <v>24200</v>
      </c>
      <c r="GG88">
        <v>172440</v>
      </c>
      <c r="GH88">
        <v>15450</v>
      </c>
      <c r="GI88">
        <v>305240</v>
      </c>
      <c r="GJ88">
        <v>23186.6856496992</v>
      </c>
      <c r="GK88">
        <v>35050</v>
      </c>
      <c r="GL88">
        <v>7632.5652199999995</v>
      </c>
      <c r="GM88">
        <v>807070</v>
      </c>
      <c r="GP88">
        <v>10000</v>
      </c>
      <c r="GQ88">
        <v>10</v>
      </c>
      <c r="GR88">
        <v>16350</v>
      </c>
      <c r="GS88">
        <v>163010</v>
      </c>
      <c r="GT88">
        <v>17150</v>
      </c>
      <c r="GU88">
        <v>268460</v>
      </c>
      <c r="GV88">
        <v>8300</v>
      </c>
      <c r="GW88">
        <v>567840</v>
      </c>
      <c r="GX88">
        <v>23528.495999999999</v>
      </c>
      <c r="GY88">
        <v>599330</v>
      </c>
      <c r="GZ88">
        <v>9890</v>
      </c>
      <c r="HA88">
        <v>1790460</v>
      </c>
      <c r="HD88">
        <v>14483.678400000001</v>
      </c>
      <c r="HE88">
        <v>23440</v>
      </c>
      <c r="HF88">
        <v>21100</v>
      </c>
      <c r="HG88">
        <v>8790</v>
      </c>
      <c r="HH88">
        <v>20050</v>
      </c>
      <c r="HI88">
        <v>87750</v>
      </c>
      <c r="HL88">
        <v>19300</v>
      </c>
      <c r="HM88">
        <v>731770</v>
      </c>
      <c r="HN88">
        <v>20850</v>
      </c>
      <c r="HO88">
        <v>978900</v>
      </c>
      <c r="HP88">
        <v>90000</v>
      </c>
      <c r="HQ88">
        <v>1890</v>
      </c>
      <c r="HR88">
        <v>6320</v>
      </c>
      <c r="HS88">
        <v>8630</v>
      </c>
      <c r="HT88">
        <v>27500</v>
      </c>
      <c r="HU88">
        <v>3780</v>
      </c>
      <c r="HV88">
        <v>30456.016149999999</v>
      </c>
      <c r="HW88">
        <v>64610</v>
      </c>
      <c r="HX88">
        <v>16800</v>
      </c>
      <c r="HY88">
        <v>570</v>
      </c>
      <c r="HZ88">
        <v>29000</v>
      </c>
      <c r="IA88">
        <v>72830</v>
      </c>
      <c r="IB88">
        <v>27889.273499999999</v>
      </c>
      <c r="IC88">
        <v>1760</v>
      </c>
      <c r="ID88">
        <v>3450</v>
      </c>
      <c r="IE88">
        <v>15430</v>
      </c>
      <c r="IF88">
        <v>11300</v>
      </c>
      <c r="IG88">
        <v>5630</v>
      </c>
      <c r="IH88">
        <v>2010</v>
      </c>
      <c r="II88">
        <v>16290</v>
      </c>
      <c r="IJ88">
        <v>1000</v>
      </c>
      <c r="IK88">
        <v>136630</v>
      </c>
      <c r="IL88">
        <v>27100</v>
      </c>
      <c r="IM88">
        <v>14947170</v>
      </c>
      <c r="IN88">
        <v>10300</v>
      </c>
      <c r="IO88">
        <v>172030</v>
      </c>
      <c r="IP88">
        <v>21662.4051</v>
      </c>
      <c r="IQ88">
        <v>534410</v>
      </c>
      <c r="IR88">
        <v>20400</v>
      </c>
      <c r="IS88">
        <v>121800</v>
      </c>
      <c r="IT88">
        <v>87000</v>
      </c>
      <c r="IU88">
        <v>2790</v>
      </c>
      <c r="IV88">
        <v>19300</v>
      </c>
      <c r="IW88">
        <v>513240</v>
      </c>
      <c r="IX88">
        <v>261125.55</v>
      </c>
      <c r="IY88">
        <v>8150</v>
      </c>
      <c r="IZ88">
        <v>62100</v>
      </c>
      <c r="JA88">
        <v>693300</v>
      </c>
      <c r="JB88">
        <v>44500</v>
      </c>
      <c r="JC88">
        <v>175990</v>
      </c>
      <c r="JD88">
        <v>12600</v>
      </c>
      <c r="JE88">
        <v>41420</v>
      </c>
      <c r="JF88">
        <v>46267.962199999994</v>
      </c>
      <c r="JG88">
        <v>41180</v>
      </c>
      <c r="JH88">
        <v>7580</v>
      </c>
      <c r="JI88">
        <v>1010</v>
      </c>
      <c r="JJ88">
        <v>130400</v>
      </c>
      <c r="JK88">
        <v>350770</v>
      </c>
      <c r="JL88">
        <v>27100</v>
      </c>
      <c r="JM88">
        <v>343808</v>
      </c>
      <c r="JN88">
        <v>57531.640199999994</v>
      </c>
      <c r="JO88">
        <v>121490</v>
      </c>
      <c r="JP88">
        <v>7800</v>
      </c>
      <c r="JQ88">
        <v>1150</v>
      </c>
      <c r="JR88">
        <v>15500</v>
      </c>
      <c r="JS88">
        <v>520</v>
      </c>
      <c r="JT88">
        <v>10581.35873995395</v>
      </c>
      <c r="JU88">
        <v>2595.999740400026</v>
      </c>
      <c r="JV88">
        <v>20400</v>
      </c>
      <c r="JW88">
        <v>54520</v>
      </c>
      <c r="JX88">
        <v>2630</v>
      </c>
      <c r="JY88">
        <v>1369730</v>
      </c>
      <c r="JZ88">
        <v>17350</v>
      </c>
      <c r="KA88">
        <v>220</v>
      </c>
      <c r="KB88">
        <v>27404.620050000001</v>
      </c>
      <c r="KC88">
        <v>2430</v>
      </c>
      <c r="KD88">
        <v>11100</v>
      </c>
      <c r="KE88">
        <v>122710</v>
      </c>
      <c r="KF88">
        <v>2630</v>
      </c>
      <c r="KG88">
        <v>356760</v>
      </c>
      <c r="KH88">
        <v>32300</v>
      </c>
      <c r="KI88">
        <v>99680</v>
      </c>
      <c r="KJ88">
        <v>1540</v>
      </c>
      <c r="KK88">
        <v>120</v>
      </c>
      <c r="KL88">
        <v>19421.3145</v>
      </c>
      <c r="KM88">
        <v>560</v>
      </c>
      <c r="KN88">
        <v>154037.72399999999</v>
      </c>
      <c r="KO88">
        <v>17780</v>
      </c>
      <c r="KP88">
        <v>26100</v>
      </c>
      <c r="KQ88">
        <v>139910</v>
      </c>
      <c r="KR88">
        <v>20350</v>
      </c>
      <c r="KS88">
        <v>2112450</v>
      </c>
      <c r="KT88">
        <v>35699.336499999998</v>
      </c>
      <c r="KU88">
        <v>1240</v>
      </c>
      <c r="KV88">
        <v>26250</v>
      </c>
      <c r="KW88">
        <v>81100</v>
      </c>
      <c r="KX88">
        <v>12800</v>
      </c>
      <c r="KY88">
        <v>230770</v>
      </c>
      <c r="KZ88">
        <v>22200</v>
      </c>
      <c r="LA88">
        <v>1189570</v>
      </c>
      <c r="LC88">
        <v>12300</v>
      </c>
      <c r="LD88">
        <v>152650</v>
      </c>
      <c r="LE88">
        <v>52445.835999999996</v>
      </c>
      <c r="LF88">
        <v>2560</v>
      </c>
      <c r="LG88">
        <v>19900</v>
      </c>
      <c r="LH88">
        <v>53700</v>
      </c>
      <c r="LI88">
        <v>22600</v>
      </c>
      <c r="LJ88">
        <v>41600</v>
      </c>
      <c r="LK88">
        <v>19800</v>
      </c>
      <c r="LL88">
        <v>87960</v>
      </c>
      <c r="LM88">
        <v>13378.188250000001</v>
      </c>
      <c r="LN88">
        <v>500</v>
      </c>
      <c r="LO88">
        <v>50875.018499999998</v>
      </c>
      <c r="LP88">
        <v>60610</v>
      </c>
      <c r="LQ88">
        <v>19544.429250000001</v>
      </c>
      <c r="LR88">
        <v>114100</v>
      </c>
      <c r="LS88">
        <v>16956.517500000002</v>
      </c>
      <c r="LT88">
        <v>42228.010557002635</v>
      </c>
      <c r="LU88">
        <v>16406.25</v>
      </c>
      <c r="LV88">
        <v>103705.60000000001</v>
      </c>
      <c r="LW88">
        <v>15045.456049999999</v>
      </c>
      <c r="LX88">
        <v>481403.9518596048</v>
      </c>
      <c r="LY88">
        <v>25000</v>
      </c>
      <c r="LZ88">
        <v>251700</v>
      </c>
      <c r="MA88">
        <v>17723.523999999998</v>
      </c>
      <c r="MB88">
        <v>199040</v>
      </c>
      <c r="MC88">
        <v>23043.4725</v>
      </c>
      <c r="MD88">
        <v>369817.09245427308</v>
      </c>
      <c r="ME88">
        <v>65000</v>
      </c>
      <c r="MF88">
        <v>150430</v>
      </c>
      <c r="MG88">
        <v>2700</v>
      </c>
      <c r="MH88">
        <v>628830</v>
      </c>
      <c r="MI88">
        <v>88800</v>
      </c>
      <c r="MJ88">
        <v>243750</v>
      </c>
      <c r="MK88">
        <v>41200</v>
      </c>
      <c r="ML88">
        <v>52000</v>
      </c>
      <c r="MM88">
        <v>22400</v>
      </c>
      <c r="MN88">
        <v>340980</v>
      </c>
      <c r="MO88">
        <v>19150</v>
      </c>
      <c r="MP88">
        <v>16460</v>
      </c>
      <c r="MQ88">
        <v>15318.828</v>
      </c>
      <c r="MR88">
        <v>224815.10987655193</v>
      </c>
      <c r="MS88">
        <v>25500</v>
      </c>
      <c r="MT88">
        <v>996760</v>
      </c>
      <c r="MU88">
        <v>66147.135999999999</v>
      </c>
      <c r="MV88">
        <v>60020</v>
      </c>
      <c r="MW88">
        <v>6050</v>
      </c>
      <c r="MX88">
        <v>82210</v>
      </c>
      <c r="MY88">
        <v>41450</v>
      </c>
      <c r="MZ88">
        <v>234610</v>
      </c>
      <c r="NA88">
        <v>55000</v>
      </c>
      <c r="NB88">
        <v>200</v>
      </c>
      <c r="NC88">
        <v>34100</v>
      </c>
      <c r="ND88">
        <v>1372420</v>
      </c>
      <c r="NE88">
        <v>10900</v>
      </c>
      <c r="NF88">
        <v>119170</v>
      </c>
      <c r="NG88">
        <v>17403.917334087699</v>
      </c>
      <c r="NH88">
        <v>548007.1780797129</v>
      </c>
      <c r="NI88">
        <v>17700</v>
      </c>
      <c r="NJ88">
        <v>457250</v>
      </c>
      <c r="NK88">
        <v>21273.022499999999</v>
      </c>
      <c r="NL88">
        <v>118980</v>
      </c>
      <c r="NM88">
        <v>9890</v>
      </c>
      <c r="NN88">
        <v>360340</v>
      </c>
      <c r="NO88">
        <v>19290.964077143966</v>
      </c>
      <c r="NP88">
        <v>43435.520580164455</v>
      </c>
      <c r="NQ88">
        <v>20798.315999999999</v>
      </c>
      <c r="NR88">
        <v>886540</v>
      </c>
      <c r="NS88">
        <v>33568.328465464001</v>
      </c>
      <c r="NT88">
        <v>106420</v>
      </c>
      <c r="NW88">
        <v>10950</v>
      </c>
      <c r="NX88">
        <v>9800</v>
      </c>
      <c r="NY88">
        <v>45702.271225156706</v>
      </c>
      <c r="NZ88">
        <v>60590</v>
      </c>
      <c r="OA88">
        <v>53833.307999999997</v>
      </c>
      <c r="OB88">
        <v>20</v>
      </c>
      <c r="OC88">
        <v>17250</v>
      </c>
      <c r="OD88">
        <v>60310</v>
      </c>
      <c r="OE88">
        <v>19200</v>
      </c>
      <c r="OF88">
        <v>58000</v>
      </c>
      <c r="OG88">
        <v>9103.1574000000001</v>
      </c>
      <c r="OH88">
        <v>20</v>
      </c>
      <c r="OI88">
        <v>22717.505692800001</v>
      </c>
      <c r="OJ88">
        <v>131000</v>
      </c>
      <c r="OK88">
        <v>10150</v>
      </c>
      <c r="OL88">
        <v>1276330</v>
      </c>
      <c r="OM88">
        <v>11895.94</v>
      </c>
      <c r="ON88">
        <v>10</v>
      </c>
      <c r="OO88">
        <v>44000</v>
      </c>
      <c r="OP88">
        <v>240</v>
      </c>
      <c r="OQ88">
        <v>62600</v>
      </c>
      <c r="OR88">
        <v>10</v>
      </c>
      <c r="OS88">
        <v>26627.511600000002</v>
      </c>
      <c r="OT88">
        <v>504320</v>
      </c>
      <c r="OU88">
        <v>20856.257099999999</v>
      </c>
      <c r="OV88">
        <v>24408.502329020484</v>
      </c>
      <c r="OW88">
        <v>13344.2572</v>
      </c>
      <c r="OX88">
        <v>500</v>
      </c>
      <c r="OY88">
        <v>8000</v>
      </c>
      <c r="OZ88">
        <v>2530</v>
      </c>
      <c r="PA88">
        <v>4160</v>
      </c>
      <c r="PB88">
        <v>1160</v>
      </c>
      <c r="PC88">
        <v>3400</v>
      </c>
      <c r="PD88">
        <v>1230</v>
      </c>
      <c r="PE88">
        <v>20550</v>
      </c>
      <c r="PF88">
        <v>1457200</v>
      </c>
      <c r="PG88">
        <v>19580.197</v>
      </c>
      <c r="PH88">
        <v>60190</v>
      </c>
      <c r="PI88">
        <v>7700</v>
      </c>
      <c r="PJ88">
        <v>40</v>
      </c>
      <c r="PM88">
        <v>33881.958449999998</v>
      </c>
      <c r="PN88">
        <v>525410</v>
      </c>
      <c r="PO88">
        <v>7601.9434200000005</v>
      </c>
      <c r="PP88">
        <v>36709.191923977778</v>
      </c>
      <c r="PU88">
        <v>5090</v>
      </c>
      <c r="PV88">
        <v>6610</v>
      </c>
      <c r="PY88">
        <v>13300</v>
      </c>
      <c r="PZ88">
        <v>282580</v>
      </c>
      <c r="QA88">
        <v>23319.697822247999</v>
      </c>
      <c r="QB88">
        <v>5198.0012995003244</v>
      </c>
      <c r="QC88">
        <v>119764.85315740001</v>
      </c>
      <c r="QD88">
        <v>315980</v>
      </c>
      <c r="QE88">
        <v>13400</v>
      </c>
      <c r="QF88">
        <v>15820</v>
      </c>
      <c r="QG88">
        <v>38450</v>
      </c>
      <c r="QH88">
        <v>860</v>
      </c>
      <c r="QI88">
        <v>31666.668250000002</v>
      </c>
      <c r="QJ88">
        <v>600</v>
      </c>
      <c r="QK88">
        <v>14800</v>
      </c>
      <c r="QL88">
        <v>3990</v>
      </c>
      <c r="QM88">
        <v>48000</v>
      </c>
      <c r="QN88">
        <v>11600</v>
      </c>
      <c r="QO88">
        <v>27100</v>
      </c>
      <c r="QP88">
        <v>60740</v>
      </c>
      <c r="QQ88">
        <v>74809.044999999998</v>
      </c>
      <c r="QR88">
        <v>17510</v>
      </c>
      <c r="QS88">
        <v>17183.473050000001</v>
      </c>
      <c r="QT88">
        <v>18260</v>
      </c>
      <c r="QW88">
        <v>11900</v>
      </c>
      <c r="QX88">
        <v>110</v>
      </c>
      <c r="QY88">
        <v>72500.025000000009</v>
      </c>
      <c r="QZ88">
        <v>5460</v>
      </c>
      <c r="RA88">
        <v>17906.1204</v>
      </c>
      <c r="RB88">
        <v>12710</v>
      </c>
      <c r="RC88">
        <v>23500</v>
      </c>
      <c r="RD88">
        <v>6100</v>
      </c>
      <c r="RE88">
        <v>4790</v>
      </c>
      <c r="RF88">
        <v>11410</v>
      </c>
      <c r="RG88">
        <v>23600</v>
      </c>
      <c r="RH88">
        <v>870</v>
      </c>
      <c r="RI88">
        <v>15100</v>
      </c>
      <c r="RJ88">
        <v>1410</v>
      </c>
      <c r="RK88">
        <v>31996.965</v>
      </c>
      <c r="RL88">
        <v>100</v>
      </c>
      <c r="RM88">
        <v>3250</v>
      </c>
      <c r="RN88">
        <v>2967430</v>
      </c>
      <c r="RO88">
        <v>24800</v>
      </c>
      <c r="RP88">
        <v>101140</v>
      </c>
      <c r="RQ88">
        <v>8000</v>
      </c>
      <c r="RR88">
        <v>850</v>
      </c>
      <c r="RS88">
        <v>83598.240300000005</v>
      </c>
      <c r="RT88">
        <v>360</v>
      </c>
      <c r="RU88">
        <v>93100</v>
      </c>
      <c r="RV88">
        <v>3270</v>
      </c>
      <c r="RW88">
        <v>25869.9522458785</v>
      </c>
      <c r="RX88">
        <v>40</v>
      </c>
      <c r="RY88">
        <v>17850</v>
      </c>
      <c r="RZ88">
        <v>591240</v>
      </c>
      <c r="SA88">
        <v>5000</v>
      </c>
      <c r="SB88">
        <v>63290</v>
      </c>
      <c r="SC88">
        <v>26627.511600000002</v>
      </c>
      <c r="SD88">
        <v>1530</v>
      </c>
      <c r="SE88">
        <v>14200</v>
      </c>
      <c r="SF88">
        <v>18550</v>
      </c>
      <c r="SG88">
        <v>25000</v>
      </c>
      <c r="SH88">
        <v>690</v>
      </c>
      <c r="SI88">
        <v>52900</v>
      </c>
      <c r="SJ88">
        <v>1142710</v>
      </c>
      <c r="SK88">
        <v>36688.2264</v>
      </c>
      <c r="SL88">
        <v>30</v>
      </c>
      <c r="SM88">
        <v>2840</v>
      </c>
      <c r="SN88">
        <v>5320</v>
      </c>
      <c r="SO88">
        <v>11950</v>
      </c>
      <c r="SP88">
        <v>100</v>
      </c>
      <c r="SQ88">
        <v>29700</v>
      </c>
      <c r="SR88">
        <v>1260</v>
      </c>
      <c r="SS88">
        <v>34352.824800000002</v>
      </c>
      <c r="ST88">
        <v>40200</v>
      </c>
      <c r="SY88">
        <v>33658.198000000004</v>
      </c>
      <c r="SZ88">
        <v>2780</v>
      </c>
      <c r="TA88">
        <v>13300</v>
      </c>
      <c r="TB88">
        <v>955190</v>
      </c>
      <c r="TC88">
        <v>1780</v>
      </c>
      <c r="TD88">
        <v>148740</v>
      </c>
      <c r="TE88">
        <v>23900.002</v>
      </c>
      <c r="TF88">
        <v>2150</v>
      </c>
      <c r="TG88">
        <v>38588.599199999997</v>
      </c>
      <c r="TH88">
        <v>1370</v>
      </c>
      <c r="TI88">
        <v>3190</v>
      </c>
      <c r="TJ88">
        <v>60280</v>
      </c>
      <c r="TK88">
        <v>7630</v>
      </c>
      <c r="TL88">
        <v>22500</v>
      </c>
      <c r="TM88">
        <v>14365.8495</v>
      </c>
      <c r="TN88">
        <v>39780</v>
      </c>
      <c r="TQ88">
        <v>20900</v>
      </c>
      <c r="TR88">
        <v>497610</v>
      </c>
      <c r="TS88">
        <v>7450</v>
      </c>
      <c r="TT88">
        <v>26440</v>
      </c>
      <c r="TU88">
        <v>121100</v>
      </c>
      <c r="TV88">
        <v>280330</v>
      </c>
      <c r="TW88">
        <v>17500</v>
      </c>
      <c r="TX88">
        <v>9350</v>
      </c>
      <c r="TY88">
        <v>21400</v>
      </c>
      <c r="TZ88">
        <v>4205690</v>
      </c>
      <c r="UA88">
        <v>13104.5463</v>
      </c>
      <c r="UB88">
        <v>1590</v>
      </c>
      <c r="UC88">
        <v>2960</v>
      </c>
      <c r="UD88">
        <v>532270</v>
      </c>
      <c r="UE88">
        <v>7634.6639399999995</v>
      </c>
      <c r="UF88">
        <v>45170</v>
      </c>
      <c r="UG88">
        <v>12905.00445</v>
      </c>
      <c r="UH88">
        <v>324510</v>
      </c>
      <c r="UI88">
        <v>16963.73415</v>
      </c>
      <c r="UJ88">
        <v>46080</v>
      </c>
      <c r="UM88">
        <v>6450</v>
      </c>
      <c r="UN88">
        <v>100</v>
      </c>
      <c r="UO88">
        <v>15000.001</v>
      </c>
      <c r="UP88">
        <v>1520000</v>
      </c>
      <c r="UQ88">
        <v>16850</v>
      </c>
      <c r="UR88">
        <v>1526520</v>
      </c>
      <c r="US88">
        <v>2660</v>
      </c>
      <c r="UT88">
        <v>10</v>
      </c>
      <c r="UU88">
        <v>20755.7918728609</v>
      </c>
      <c r="UV88">
        <v>308500</v>
      </c>
      <c r="UY88">
        <v>39900</v>
      </c>
      <c r="UZ88">
        <v>88100</v>
      </c>
      <c r="VA88">
        <v>23374.7192</v>
      </c>
      <c r="VB88">
        <v>307820</v>
      </c>
      <c r="VC88">
        <v>5190</v>
      </c>
      <c r="VD88">
        <v>5250</v>
      </c>
      <c r="VE88">
        <v>29350</v>
      </c>
      <c r="VF88">
        <v>66330</v>
      </c>
      <c r="VG88">
        <v>1640</v>
      </c>
      <c r="VH88">
        <v>500030</v>
      </c>
      <c r="VI88">
        <v>25883.97</v>
      </c>
      <c r="VJ88">
        <v>944.11715049893814</v>
      </c>
      <c r="VM88">
        <v>1670</v>
      </c>
      <c r="VN88">
        <v>110</v>
      </c>
      <c r="VO88">
        <v>39800</v>
      </c>
      <c r="VP88">
        <v>6800</v>
      </c>
      <c r="VQ88">
        <v>25000</v>
      </c>
      <c r="VR88">
        <v>33260</v>
      </c>
      <c r="VS88">
        <v>23160</v>
      </c>
      <c r="VT88">
        <v>10475</v>
      </c>
      <c r="VW88">
        <v>2550</v>
      </c>
      <c r="VX88">
        <v>19640</v>
      </c>
      <c r="VY88">
        <v>13400</v>
      </c>
      <c r="VZ88">
        <v>1300</v>
      </c>
      <c r="WA88">
        <v>54400</v>
      </c>
      <c r="WB88">
        <v>115540</v>
      </c>
      <c r="WC88">
        <v>17000</v>
      </c>
      <c r="WD88">
        <v>13730</v>
      </c>
      <c r="WE88">
        <v>48435.502500000002</v>
      </c>
      <c r="WF88">
        <v>670</v>
      </c>
      <c r="WG88">
        <v>8316.1714634276013</v>
      </c>
      <c r="WH88">
        <v>178594.49107027543</v>
      </c>
      <c r="WI88">
        <v>60540.773000000001</v>
      </c>
      <c r="WJ88">
        <v>730</v>
      </c>
      <c r="WK88">
        <v>6295.2384099999999</v>
      </c>
      <c r="WL88">
        <v>1259485.4370257282</v>
      </c>
      <c r="WM88">
        <v>4770</v>
      </c>
      <c r="WN88">
        <v>1424380</v>
      </c>
      <c r="WO88">
        <v>50000</v>
      </c>
      <c r="WP88">
        <v>6820</v>
      </c>
      <c r="WQ88">
        <v>17174.361499999999</v>
      </c>
      <c r="WR88">
        <v>3540</v>
      </c>
      <c r="WS88">
        <v>79272.918000000005</v>
      </c>
      <c r="WT88">
        <v>551650</v>
      </c>
      <c r="WU88">
        <v>20722.5124</v>
      </c>
      <c r="WV88">
        <v>631210</v>
      </c>
      <c r="WY88">
        <v>74472.822499999995</v>
      </c>
      <c r="WZ88">
        <v>41090</v>
      </c>
      <c r="XA88">
        <v>77300</v>
      </c>
      <c r="XB88">
        <v>287990</v>
      </c>
      <c r="XC88">
        <v>19900</v>
      </c>
      <c r="XD88">
        <v>1224750</v>
      </c>
      <c r="XE88">
        <v>10962.76815</v>
      </c>
      <c r="XF88">
        <v>400</v>
      </c>
      <c r="XG88">
        <v>29308.732277203999</v>
      </c>
      <c r="XH88">
        <v>46640</v>
      </c>
      <c r="XI88">
        <v>8373.1912900000007</v>
      </c>
      <c r="XJ88">
        <v>37970</v>
      </c>
      <c r="XK88">
        <v>14900</v>
      </c>
      <c r="XL88">
        <v>4570</v>
      </c>
      <c r="XM88">
        <v>70011.072</v>
      </c>
      <c r="XN88">
        <v>60840</v>
      </c>
      <c r="XO88">
        <v>55142.427599999995</v>
      </c>
      <c r="XP88">
        <v>594400</v>
      </c>
      <c r="XQ88">
        <v>13944.440328784001</v>
      </c>
      <c r="XR88">
        <v>860</v>
      </c>
      <c r="XS88">
        <v>13950</v>
      </c>
      <c r="XT88">
        <v>283240</v>
      </c>
      <c r="XU88">
        <v>7867.5637999999999</v>
      </c>
      <c r="XV88">
        <v>710</v>
      </c>
      <c r="XW88">
        <v>4380</v>
      </c>
      <c r="XX88">
        <v>10230</v>
      </c>
      <c r="XY88">
        <v>8072.7280799999999</v>
      </c>
      <c r="XZ88">
        <v>1440.9998559000144</v>
      </c>
      <c r="YC88">
        <v>1760</v>
      </c>
      <c r="YD88">
        <v>16010</v>
      </c>
      <c r="YE88">
        <v>9055.8237499999996</v>
      </c>
      <c r="YF88">
        <v>254820</v>
      </c>
      <c r="YG88">
        <v>16229.478382902451</v>
      </c>
      <c r="YH88">
        <v>253732.48731337563</v>
      </c>
      <c r="YI88">
        <v>88000</v>
      </c>
      <c r="YJ88">
        <v>4530</v>
      </c>
      <c r="YK88">
        <v>24100</v>
      </c>
      <c r="YL88">
        <v>80420</v>
      </c>
      <c r="YM88">
        <v>11972.2428</v>
      </c>
      <c r="YN88">
        <v>2850</v>
      </c>
      <c r="YO88">
        <v>16900</v>
      </c>
      <c r="YP88">
        <v>514950</v>
      </c>
      <c r="YQ88">
        <v>20400</v>
      </c>
      <c r="YR88">
        <v>89550</v>
      </c>
      <c r="YS88">
        <v>10867.890541334398</v>
      </c>
      <c r="YT88">
        <v>131812.98681870132</v>
      </c>
      <c r="YU88">
        <v>74000</v>
      </c>
      <c r="YV88">
        <v>242520</v>
      </c>
      <c r="YW88">
        <v>35484.375</v>
      </c>
      <c r="YX88">
        <v>80</v>
      </c>
      <c r="ZA88">
        <v>12400</v>
      </c>
      <c r="ZB88">
        <v>570</v>
      </c>
      <c r="ZC88">
        <v>2750</v>
      </c>
      <c r="ZD88">
        <v>129510</v>
      </c>
      <c r="ZE88">
        <v>31950</v>
      </c>
      <c r="ZF88">
        <v>2300</v>
      </c>
      <c r="ZG88">
        <v>44294.539600000004</v>
      </c>
      <c r="ZH88">
        <v>30910</v>
      </c>
      <c r="ZI88">
        <v>38198.870999999999</v>
      </c>
      <c r="ZJ88">
        <v>13450</v>
      </c>
      <c r="ZK88">
        <v>10534.486000000001</v>
      </c>
      <c r="ZL88">
        <v>510</v>
      </c>
      <c r="ZM88">
        <v>4900</v>
      </c>
      <c r="ZN88">
        <v>199800</v>
      </c>
      <c r="ZO88">
        <v>20900</v>
      </c>
      <c r="ZP88">
        <v>328340</v>
      </c>
      <c r="ZQ88">
        <v>40060.859199999999</v>
      </c>
      <c r="ZR88">
        <v>460</v>
      </c>
      <c r="ZS88">
        <v>15250</v>
      </c>
      <c r="ZT88">
        <v>1911130</v>
      </c>
      <c r="ZU88">
        <v>17883.965959364352</v>
      </c>
      <c r="ZV88">
        <v>36705.623491599035</v>
      </c>
      <c r="ZW88">
        <v>19100</v>
      </c>
      <c r="ZX88">
        <v>880</v>
      </c>
      <c r="ZY88">
        <v>9330</v>
      </c>
      <c r="ZZ88">
        <v>591660</v>
      </c>
      <c r="AAA88">
        <v>94060.608999999997</v>
      </c>
      <c r="AAB88">
        <v>66850</v>
      </c>
      <c r="AAC88">
        <v>5364.2646310180198</v>
      </c>
      <c r="AAD88">
        <v>1232140</v>
      </c>
      <c r="AAE88">
        <v>38400</v>
      </c>
      <c r="AAF88">
        <v>30410</v>
      </c>
      <c r="AAG88">
        <v>21900</v>
      </c>
      <c r="AAH88">
        <v>173530</v>
      </c>
      <c r="AAK88">
        <v>13600</v>
      </c>
      <c r="AAL88">
        <v>810</v>
      </c>
      <c r="AAM88">
        <v>34089.580800000003</v>
      </c>
      <c r="AAN88">
        <v>184670</v>
      </c>
      <c r="AAO88">
        <v>23970.743999999999</v>
      </c>
      <c r="AAP88">
        <v>28070</v>
      </c>
      <c r="AAQ88">
        <v>23800</v>
      </c>
      <c r="AAR88">
        <v>86220</v>
      </c>
      <c r="AAS88">
        <v>48162.884621518249</v>
      </c>
      <c r="AAT88">
        <v>3927.0016736508069</v>
      </c>
      <c r="AAU88">
        <v>13300</v>
      </c>
      <c r="AAV88">
        <v>30</v>
      </c>
      <c r="AAW88">
        <v>23400</v>
      </c>
      <c r="AAX88">
        <v>627880</v>
      </c>
      <c r="AAY88">
        <v>23600</v>
      </c>
      <c r="AAZ88">
        <v>8980</v>
      </c>
      <c r="ABA88">
        <v>3622.4565035652695</v>
      </c>
      <c r="ABB88">
        <v>112630</v>
      </c>
      <c r="ABC88">
        <v>13750</v>
      </c>
      <c r="ABD88">
        <v>1197510</v>
      </c>
      <c r="ABE88">
        <v>17600</v>
      </c>
      <c r="ABF88">
        <v>102160</v>
      </c>
      <c r="ABI88">
        <v>8850</v>
      </c>
      <c r="ABJ88">
        <v>178420</v>
      </c>
      <c r="ABK88">
        <v>6930</v>
      </c>
      <c r="ABL88">
        <v>143350</v>
      </c>
      <c r="ABO88">
        <v>13427.176500000001</v>
      </c>
      <c r="ABP88">
        <v>270810</v>
      </c>
    </row>
    <row r="89" spans="1:744" x14ac:dyDescent="0.25">
      <c r="A89" s="6">
        <v>43713</v>
      </c>
      <c r="B89">
        <v>20500</v>
      </c>
      <c r="C89">
        <v>4340</v>
      </c>
      <c r="D89">
        <v>5434.78125</v>
      </c>
      <c r="E89">
        <v>5635.0014087503523</v>
      </c>
      <c r="F89">
        <v>9388.5684000000001</v>
      </c>
      <c r="G89">
        <v>412990</v>
      </c>
      <c r="H89">
        <v>3880</v>
      </c>
      <c r="I89">
        <v>528800</v>
      </c>
      <c r="L89">
        <v>12950</v>
      </c>
      <c r="M89">
        <v>10</v>
      </c>
      <c r="N89">
        <v>1910</v>
      </c>
      <c r="O89">
        <v>610</v>
      </c>
      <c r="P89">
        <v>7744.2821400000003</v>
      </c>
      <c r="Q89">
        <v>15000</v>
      </c>
      <c r="R89">
        <v>15000</v>
      </c>
      <c r="S89">
        <v>25760</v>
      </c>
      <c r="T89">
        <v>1350</v>
      </c>
      <c r="U89">
        <v>1250</v>
      </c>
      <c r="V89">
        <v>5100</v>
      </c>
      <c r="W89">
        <v>31330</v>
      </c>
      <c r="Z89">
        <v>76074.257700000002</v>
      </c>
      <c r="AA89">
        <v>60</v>
      </c>
      <c r="AD89">
        <v>45035.677949999998</v>
      </c>
      <c r="AE89">
        <v>6260</v>
      </c>
      <c r="AF89">
        <v>1510</v>
      </c>
      <c r="AG89">
        <v>4099020</v>
      </c>
      <c r="AJ89">
        <v>6750</v>
      </c>
      <c r="AK89">
        <v>52440</v>
      </c>
      <c r="AL89">
        <v>4700</v>
      </c>
      <c r="AM89">
        <v>4780</v>
      </c>
      <c r="AP89">
        <v>16000</v>
      </c>
      <c r="AQ89">
        <v>1585360</v>
      </c>
      <c r="AR89">
        <v>7000</v>
      </c>
      <c r="AS89">
        <v>201480</v>
      </c>
      <c r="AT89">
        <v>15550</v>
      </c>
      <c r="AU89">
        <v>145810</v>
      </c>
      <c r="AV89">
        <v>25347.832999999999</v>
      </c>
      <c r="AW89">
        <v>433120</v>
      </c>
      <c r="AX89">
        <v>4580</v>
      </c>
      <c r="AY89">
        <v>185980</v>
      </c>
      <c r="AZ89">
        <v>1980</v>
      </c>
      <c r="BA89">
        <v>10</v>
      </c>
      <c r="BB89">
        <v>33861.174299999999</v>
      </c>
      <c r="BC89">
        <v>36430</v>
      </c>
      <c r="BD89">
        <v>2120</v>
      </c>
      <c r="BE89">
        <v>329320</v>
      </c>
      <c r="BF89">
        <v>21813.216</v>
      </c>
      <c r="BG89">
        <v>4100</v>
      </c>
      <c r="BH89">
        <v>3700</v>
      </c>
      <c r="BI89">
        <v>2410</v>
      </c>
      <c r="BJ89">
        <v>2707.6371600000002</v>
      </c>
      <c r="BK89">
        <v>10</v>
      </c>
      <c r="BN89">
        <v>21083.646500000003</v>
      </c>
      <c r="BO89">
        <v>3520</v>
      </c>
      <c r="BR89">
        <v>6400</v>
      </c>
      <c r="BS89">
        <v>15560</v>
      </c>
      <c r="BT89">
        <v>55414.121399999996</v>
      </c>
      <c r="BU89">
        <v>3120</v>
      </c>
      <c r="BV89">
        <v>1350</v>
      </c>
      <c r="BW89">
        <v>3042380</v>
      </c>
      <c r="BZ89">
        <v>6194.4449400000003</v>
      </c>
      <c r="CA89">
        <v>2650395.3879683688</v>
      </c>
      <c r="CB89">
        <v>27433.076349999999</v>
      </c>
      <c r="CC89">
        <v>36689.395937907633</v>
      </c>
      <c r="CF89">
        <v>12600</v>
      </c>
      <c r="CG89">
        <v>11710</v>
      </c>
      <c r="CH89">
        <v>10495.837149999999</v>
      </c>
      <c r="CI89">
        <v>3200</v>
      </c>
      <c r="CJ89">
        <v>24300</v>
      </c>
      <c r="CK89">
        <v>20</v>
      </c>
      <c r="CN89">
        <v>20000</v>
      </c>
      <c r="CO89">
        <v>700</v>
      </c>
      <c r="CP89">
        <v>11650</v>
      </c>
      <c r="CQ89">
        <v>4000</v>
      </c>
      <c r="CR89">
        <v>6030</v>
      </c>
      <c r="CS89">
        <v>291190</v>
      </c>
      <c r="CT89">
        <v>174900</v>
      </c>
      <c r="CU89">
        <v>660</v>
      </c>
      <c r="CV89">
        <v>8329.2818700000007</v>
      </c>
      <c r="CW89">
        <v>236050</v>
      </c>
      <c r="CX89">
        <v>7846.1549999999997</v>
      </c>
      <c r="CY89">
        <v>2480</v>
      </c>
      <c r="CZ89">
        <v>11900</v>
      </c>
      <c r="DA89">
        <v>2340</v>
      </c>
      <c r="DB89">
        <v>4998.1282461198007</v>
      </c>
      <c r="DC89">
        <v>448833.61220840301</v>
      </c>
      <c r="DD89">
        <v>3080</v>
      </c>
      <c r="DE89">
        <v>154240</v>
      </c>
      <c r="DF89">
        <v>67389.747000000003</v>
      </c>
      <c r="DG89">
        <v>33430</v>
      </c>
      <c r="DH89">
        <v>2250</v>
      </c>
      <c r="DI89">
        <v>820</v>
      </c>
      <c r="DJ89">
        <v>6627.8924399999996</v>
      </c>
      <c r="DK89">
        <v>2560</v>
      </c>
      <c r="DL89">
        <v>39625.657125923994</v>
      </c>
      <c r="DM89">
        <v>10830</v>
      </c>
      <c r="DR89">
        <v>24000</v>
      </c>
      <c r="DS89">
        <v>1000</v>
      </c>
      <c r="DT89">
        <v>7030</v>
      </c>
      <c r="DU89">
        <v>50</v>
      </c>
      <c r="DV89">
        <v>640</v>
      </c>
      <c r="DW89">
        <v>6570</v>
      </c>
      <c r="DX89">
        <v>3600</v>
      </c>
      <c r="DY89">
        <v>5224640</v>
      </c>
      <c r="DZ89">
        <v>20925.927599999999</v>
      </c>
      <c r="EA89">
        <v>3899328.8880536887</v>
      </c>
      <c r="EB89">
        <v>21977.539649999999</v>
      </c>
      <c r="EC89">
        <v>10510</v>
      </c>
      <c r="EF89">
        <v>2920</v>
      </c>
      <c r="EG89">
        <v>144930</v>
      </c>
      <c r="EH89">
        <v>12083.3285</v>
      </c>
      <c r="EI89">
        <v>492.0001968000787</v>
      </c>
      <c r="EJ89">
        <v>48669.191456357396</v>
      </c>
      <c r="EK89">
        <v>3460</v>
      </c>
      <c r="EL89">
        <v>100500</v>
      </c>
      <c r="EM89">
        <v>109840</v>
      </c>
      <c r="EN89">
        <v>4490</v>
      </c>
      <c r="EO89">
        <v>30</v>
      </c>
      <c r="EP89">
        <v>12250</v>
      </c>
      <c r="EQ89">
        <v>183940</v>
      </c>
      <c r="ER89">
        <v>20950</v>
      </c>
      <c r="ES89">
        <v>30</v>
      </c>
      <c r="ET89">
        <v>11950</v>
      </c>
      <c r="EU89">
        <v>750</v>
      </c>
      <c r="EV89">
        <v>10200</v>
      </c>
      <c r="EW89">
        <v>23070</v>
      </c>
      <c r="EX89">
        <v>3790</v>
      </c>
      <c r="EY89">
        <v>746670</v>
      </c>
      <c r="EZ89">
        <v>4668.2031031838997</v>
      </c>
      <c r="FA89">
        <v>175.99998240000176</v>
      </c>
      <c r="FB89">
        <v>27520.276000000002</v>
      </c>
      <c r="FC89">
        <v>379310</v>
      </c>
      <c r="FD89">
        <v>7150</v>
      </c>
      <c r="FE89">
        <v>10</v>
      </c>
      <c r="FF89">
        <v>3380</v>
      </c>
      <c r="FG89">
        <v>54840</v>
      </c>
      <c r="FH89">
        <v>37233.317727144</v>
      </c>
      <c r="FI89">
        <v>939140</v>
      </c>
      <c r="FJ89">
        <v>27000</v>
      </c>
      <c r="FK89">
        <v>950</v>
      </c>
      <c r="FL89">
        <v>11350</v>
      </c>
      <c r="FM89">
        <v>34370</v>
      </c>
      <c r="FN89">
        <v>116200</v>
      </c>
      <c r="FO89">
        <v>873420</v>
      </c>
      <c r="FP89">
        <v>18950</v>
      </c>
      <c r="FQ89">
        <v>83970</v>
      </c>
      <c r="FR89">
        <v>35150</v>
      </c>
      <c r="FS89">
        <v>306880</v>
      </c>
      <c r="FT89">
        <v>3070</v>
      </c>
      <c r="FU89">
        <v>125510</v>
      </c>
      <c r="FV89">
        <v>1540</v>
      </c>
      <c r="FW89">
        <v>385350</v>
      </c>
      <c r="FX89">
        <v>8130</v>
      </c>
      <c r="FY89">
        <v>105000</v>
      </c>
      <c r="FZ89">
        <v>50294.608799999995</v>
      </c>
      <c r="GA89">
        <v>1750</v>
      </c>
      <c r="GB89">
        <v>70106.021399999998</v>
      </c>
      <c r="GC89">
        <v>63840</v>
      </c>
      <c r="GD89">
        <v>11400.4215</v>
      </c>
      <c r="GE89">
        <v>5808.7325981763042</v>
      </c>
      <c r="GF89">
        <v>24200</v>
      </c>
      <c r="GG89">
        <v>230920</v>
      </c>
      <c r="GH89">
        <v>15250</v>
      </c>
      <c r="GI89">
        <v>241430</v>
      </c>
      <c r="GJ89">
        <v>23280.180349899601</v>
      </c>
      <c r="GK89">
        <v>27150</v>
      </c>
      <c r="GL89">
        <v>7462.7540499999996</v>
      </c>
      <c r="GM89">
        <v>341290</v>
      </c>
      <c r="GR89">
        <v>16200</v>
      </c>
      <c r="GS89">
        <v>148260</v>
      </c>
      <c r="GT89">
        <v>17100</v>
      </c>
      <c r="GU89">
        <v>255550</v>
      </c>
      <c r="GV89">
        <v>8320</v>
      </c>
      <c r="GW89">
        <v>701880</v>
      </c>
      <c r="GX89">
        <v>23136.3544</v>
      </c>
      <c r="GY89">
        <v>400770</v>
      </c>
      <c r="GZ89">
        <v>9550</v>
      </c>
      <c r="HA89">
        <v>1841150</v>
      </c>
      <c r="HB89">
        <v>12000</v>
      </c>
      <c r="HC89">
        <v>30</v>
      </c>
      <c r="HD89">
        <v>14675.5152</v>
      </c>
      <c r="HE89">
        <v>27620</v>
      </c>
      <c r="HF89">
        <v>21400</v>
      </c>
      <c r="HG89">
        <v>79890</v>
      </c>
      <c r="HH89">
        <v>20000</v>
      </c>
      <c r="HI89">
        <v>79270</v>
      </c>
      <c r="HL89">
        <v>18900</v>
      </c>
      <c r="HM89">
        <v>180090</v>
      </c>
      <c r="HN89">
        <v>20750</v>
      </c>
      <c r="HO89">
        <v>483800</v>
      </c>
      <c r="HP89">
        <v>90000</v>
      </c>
      <c r="HQ89">
        <v>10040</v>
      </c>
      <c r="HR89">
        <v>6340</v>
      </c>
      <c r="HS89">
        <v>32180</v>
      </c>
      <c r="HT89">
        <v>28850</v>
      </c>
      <c r="HU89">
        <v>150</v>
      </c>
      <c r="HV89">
        <v>30605.066800000001</v>
      </c>
      <c r="HW89">
        <v>61570</v>
      </c>
      <c r="HX89">
        <v>17000</v>
      </c>
      <c r="HY89">
        <v>5040</v>
      </c>
      <c r="HZ89">
        <v>29950</v>
      </c>
      <c r="IA89">
        <v>97900</v>
      </c>
      <c r="ID89">
        <v>3450</v>
      </c>
      <c r="IE89">
        <v>35800</v>
      </c>
      <c r="IF89">
        <v>11450</v>
      </c>
      <c r="IG89">
        <v>10910</v>
      </c>
      <c r="IH89">
        <v>2000</v>
      </c>
      <c r="II89">
        <v>13290</v>
      </c>
      <c r="IJ89">
        <v>1050</v>
      </c>
      <c r="IK89">
        <v>37790</v>
      </c>
      <c r="IL89">
        <v>27100</v>
      </c>
      <c r="IM89">
        <v>12610150</v>
      </c>
      <c r="IN89">
        <v>10450</v>
      </c>
      <c r="IO89">
        <v>260460</v>
      </c>
      <c r="IP89">
        <v>22006.252800000002</v>
      </c>
      <c r="IQ89">
        <v>1567820</v>
      </c>
      <c r="IR89">
        <v>20600</v>
      </c>
      <c r="IS89">
        <v>177040</v>
      </c>
      <c r="IT89">
        <v>86143.001300000004</v>
      </c>
      <c r="IU89">
        <v>3870</v>
      </c>
      <c r="IV89">
        <v>18800</v>
      </c>
      <c r="IW89">
        <v>347890</v>
      </c>
      <c r="IX89">
        <v>261125.55</v>
      </c>
      <c r="IY89">
        <v>20760</v>
      </c>
      <c r="IZ89">
        <v>62000</v>
      </c>
      <c r="JA89">
        <v>399160</v>
      </c>
      <c r="JB89">
        <v>44450</v>
      </c>
      <c r="JC89">
        <v>212570</v>
      </c>
      <c r="JD89">
        <v>12550</v>
      </c>
      <c r="JE89">
        <v>8380</v>
      </c>
      <c r="JF89">
        <v>46267.962199999994</v>
      </c>
      <c r="JG89">
        <v>128730</v>
      </c>
      <c r="JH89">
        <v>8140</v>
      </c>
      <c r="JI89">
        <v>4010</v>
      </c>
      <c r="JJ89">
        <v>130400</v>
      </c>
      <c r="JK89">
        <v>557030</v>
      </c>
      <c r="JL89">
        <v>27100</v>
      </c>
      <c r="JM89">
        <v>283755</v>
      </c>
      <c r="JN89">
        <v>57911.386999999995</v>
      </c>
      <c r="JO89">
        <v>203850</v>
      </c>
      <c r="JP89">
        <v>8300</v>
      </c>
      <c r="JQ89">
        <v>2440</v>
      </c>
      <c r="JR89">
        <v>14850</v>
      </c>
      <c r="JS89">
        <v>6130</v>
      </c>
      <c r="JT89">
        <v>10711.9927984719</v>
      </c>
      <c r="JU89">
        <v>1297.999870200013</v>
      </c>
      <c r="JV89">
        <v>20800</v>
      </c>
      <c r="JW89">
        <v>40910</v>
      </c>
      <c r="JX89">
        <v>2640</v>
      </c>
      <c r="JY89">
        <v>1474220</v>
      </c>
      <c r="JZ89">
        <v>17200</v>
      </c>
      <c r="KA89">
        <v>50</v>
      </c>
      <c r="KB89">
        <v>27925.2605</v>
      </c>
      <c r="KC89">
        <v>1170</v>
      </c>
      <c r="KD89">
        <v>11200</v>
      </c>
      <c r="KE89">
        <v>139900</v>
      </c>
      <c r="KF89">
        <v>2650</v>
      </c>
      <c r="KG89">
        <v>354750</v>
      </c>
      <c r="KH89">
        <v>31900</v>
      </c>
      <c r="KI89">
        <v>105060</v>
      </c>
      <c r="KJ89">
        <v>1540</v>
      </c>
      <c r="KK89">
        <v>37360</v>
      </c>
      <c r="KL89">
        <v>19555.2546</v>
      </c>
      <c r="KM89">
        <v>360</v>
      </c>
      <c r="KN89">
        <v>154528.29</v>
      </c>
      <c r="KO89">
        <v>3020</v>
      </c>
      <c r="KP89">
        <v>26150</v>
      </c>
      <c r="KQ89">
        <v>58720</v>
      </c>
      <c r="KR89">
        <v>20250</v>
      </c>
      <c r="KS89">
        <v>1364320</v>
      </c>
      <c r="KT89">
        <v>33909.659999999996</v>
      </c>
      <c r="KU89">
        <v>1130</v>
      </c>
      <c r="KV89">
        <v>26250</v>
      </c>
      <c r="KW89">
        <v>123500</v>
      </c>
      <c r="KX89">
        <v>12850</v>
      </c>
      <c r="KY89">
        <v>404840</v>
      </c>
      <c r="KZ89">
        <v>22200</v>
      </c>
      <c r="LA89">
        <v>4417320</v>
      </c>
      <c r="LC89">
        <v>12200</v>
      </c>
      <c r="LD89">
        <v>103830</v>
      </c>
      <c r="LE89">
        <v>52837.954399999995</v>
      </c>
      <c r="LF89">
        <v>2260</v>
      </c>
      <c r="LG89">
        <v>20450</v>
      </c>
      <c r="LH89">
        <v>42610</v>
      </c>
      <c r="LI89">
        <v>23950</v>
      </c>
      <c r="LJ89">
        <v>19800</v>
      </c>
      <c r="LK89">
        <v>20500</v>
      </c>
      <c r="LL89">
        <v>113390</v>
      </c>
      <c r="LO89">
        <v>50416.684999999998</v>
      </c>
      <c r="LP89">
        <v>170810</v>
      </c>
      <c r="LQ89">
        <v>20171.781300000002</v>
      </c>
      <c r="LR89">
        <v>103470</v>
      </c>
      <c r="LS89">
        <v>16956.517500000002</v>
      </c>
      <c r="LT89">
        <v>83904.020976005238</v>
      </c>
      <c r="LU89">
        <v>16386.71875</v>
      </c>
      <c r="LV89">
        <v>96768</v>
      </c>
      <c r="LW89">
        <v>15000.0015</v>
      </c>
      <c r="LX89">
        <v>290157.97098420293</v>
      </c>
      <c r="LY89">
        <v>24950</v>
      </c>
      <c r="LZ89">
        <v>186770</v>
      </c>
      <c r="MA89">
        <v>17627.200499999999</v>
      </c>
      <c r="MB89">
        <v>227060</v>
      </c>
      <c r="MC89">
        <v>22956.516</v>
      </c>
      <c r="MD89">
        <v>452525.11313127825</v>
      </c>
      <c r="ME89">
        <v>61700</v>
      </c>
      <c r="MF89">
        <v>78540</v>
      </c>
      <c r="MG89">
        <v>2900</v>
      </c>
      <c r="MH89">
        <v>373000</v>
      </c>
      <c r="MI89">
        <v>89000</v>
      </c>
      <c r="MJ89">
        <v>429760</v>
      </c>
      <c r="MK89">
        <v>42000</v>
      </c>
      <c r="ML89">
        <v>112630</v>
      </c>
      <c r="MM89">
        <v>22400</v>
      </c>
      <c r="MN89">
        <v>219360</v>
      </c>
      <c r="MO89">
        <v>19150</v>
      </c>
      <c r="MP89">
        <v>24580</v>
      </c>
      <c r="MQ89">
        <v>15176.986999999999</v>
      </c>
      <c r="MR89">
        <v>223983.1924478818</v>
      </c>
      <c r="MS89">
        <v>25550</v>
      </c>
      <c r="MT89">
        <v>909790</v>
      </c>
      <c r="MU89">
        <v>65952.585599999991</v>
      </c>
      <c r="MV89">
        <v>67290</v>
      </c>
      <c r="MW89">
        <v>6050</v>
      </c>
      <c r="MX89">
        <v>559690</v>
      </c>
      <c r="MY89">
        <v>41400</v>
      </c>
      <c r="MZ89">
        <v>212750</v>
      </c>
      <c r="NC89">
        <v>34100</v>
      </c>
      <c r="ND89">
        <v>995180</v>
      </c>
      <c r="NE89">
        <v>10500</v>
      </c>
      <c r="NF89">
        <v>125270</v>
      </c>
      <c r="NG89">
        <v>17568.883375169098</v>
      </c>
      <c r="NH89">
        <v>850952.76596188941</v>
      </c>
      <c r="NI89">
        <v>17800</v>
      </c>
      <c r="NJ89">
        <v>1291040</v>
      </c>
      <c r="NK89">
        <v>21126.311999999998</v>
      </c>
      <c r="NL89">
        <v>212240</v>
      </c>
      <c r="NM89">
        <v>10100</v>
      </c>
      <c r="NN89">
        <v>459840</v>
      </c>
      <c r="NO89">
        <v>19205.981856539809</v>
      </c>
      <c r="NP89">
        <v>7026.5033292243797</v>
      </c>
      <c r="NQ89">
        <v>21431.52</v>
      </c>
      <c r="NR89">
        <v>431640</v>
      </c>
      <c r="NS89">
        <v>33698.102931180998</v>
      </c>
      <c r="NT89">
        <v>120100</v>
      </c>
      <c r="NW89">
        <v>11750</v>
      </c>
      <c r="NX89">
        <v>10</v>
      </c>
      <c r="NY89">
        <v>45978.140065550004</v>
      </c>
      <c r="NZ89">
        <v>171390</v>
      </c>
      <c r="OC89">
        <v>17500</v>
      </c>
      <c r="OD89">
        <v>200220</v>
      </c>
      <c r="OE89">
        <v>19200</v>
      </c>
      <c r="OF89">
        <v>27050</v>
      </c>
      <c r="OG89">
        <v>9141.8942399999996</v>
      </c>
      <c r="OH89">
        <v>130</v>
      </c>
      <c r="OI89">
        <v>22717.505692800001</v>
      </c>
      <c r="OJ89">
        <v>145230</v>
      </c>
      <c r="OK89">
        <v>10150</v>
      </c>
      <c r="OL89">
        <v>2863620</v>
      </c>
      <c r="OM89">
        <v>11895.94</v>
      </c>
      <c r="ON89">
        <v>170</v>
      </c>
      <c r="OO89">
        <v>46000</v>
      </c>
      <c r="OP89">
        <v>90</v>
      </c>
      <c r="OS89">
        <v>26627.511600000002</v>
      </c>
      <c r="OT89">
        <v>766820</v>
      </c>
      <c r="OU89">
        <v>21296.882249999999</v>
      </c>
      <c r="OV89">
        <v>8670.6353461666913</v>
      </c>
      <c r="OY89">
        <v>8000</v>
      </c>
      <c r="OZ89">
        <v>9570</v>
      </c>
      <c r="PA89">
        <v>4160</v>
      </c>
      <c r="PB89">
        <v>10110</v>
      </c>
      <c r="PC89">
        <v>3400</v>
      </c>
      <c r="PD89">
        <v>4260</v>
      </c>
      <c r="PE89">
        <v>20300</v>
      </c>
      <c r="PF89">
        <v>698220</v>
      </c>
      <c r="PG89">
        <v>20150.493999999999</v>
      </c>
      <c r="PH89">
        <v>93940</v>
      </c>
      <c r="PI89">
        <v>7600</v>
      </c>
      <c r="PJ89">
        <v>10920</v>
      </c>
      <c r="PM89">
        <v>33643.688699999999</v>
      </c>
      <c r="PN89">
        <v>1592010</v>
      </c>
      <c r="PO89">
        <v>7601.9434200000005</v>
      </c>
      <c r="PP89">
        <v>23865.094749679156</v>
      </c>
      <c r="PQ89">
        <v>20561.839</v>
      </c>
      <c r="PR89">
        <v>250</v>
      </c>
      <c r="PS89">
        <v>9300</v>
      </c>
      <c r="PT89">
        <v>7580</v>
      </c>
      <c r="PU89">
        <v>5270</v>
      </c>
      <c r="PV89">
        <v>7460</v>
      </c>
      <c r="PY89">
        <v>13400</v>
      </c>
      <c r="PZ89">
        <v>232720</v>
      </c>
      <c r="QA89">
        <v>23906.884458060002</v>
      </c>
      <c r="QB89">
        <v>4577.0011442502855</v>
      </c>
      <c r="QC89">
        <v>118984.626101</v>
      </c>
      <c r="QD89">
        <v>587180</v>
      </c>
      <c r="QE89">
        <v>13400</v>
      </c>
      <c r="QF89">
        <v>28760</v>
      </c>
      <c r="QG89">
        <v>35950</v>
      </c>
      <c r="QH89">
        <v>560</v>
      </c>
      <c r="QI89">
        <v>31095.23965</v>
      </c>
      <c r="QJ89">
        <v>6070</v>
      </c>
      <c r="QK89">
        <v>14900</v>
      </c>
      <c r="QL89">
        <v>2340</v>
      </c>
      <c r="QM89">
        <v>48000</v>
      </c>
      <c r="QN89">
        <v>16010</v>
      </c>
      <c r="QO89">
        <v>27300</v>
      </c>
      <c r="QP89">
        <v>49820</v>
      </c>
      <c r="QQ89">
        <v>75774.338444448003</v>
      </c>
      <c r="QR89">
        <v>33350</v>
      </c>
      <c r="QS89">
        <v>17052.301499999998</v>
      </c>
      <c r="QT89">
        <v>2250</v>
      </c>
      <c r="QU89">
        <v>43700</v>
      </c>
      <c r="QV89">
        <v>10</v>
      </c>
      <c r="QW89">
        <v>12000</v>
      </c>
      <c r="QX89">
        <v>2610</v>
      </c>
      <c r="QY89">
        <v>72500.025000000009</v>
      </c>
      <c r="QZ89">
        <v>1010</v>
      </c>
      <c r="RA89">
        <v>17818.345299999997</v>
      </c>
      <c r="RB89">
        <v>44350</v>
      </c>
      <c r="RC89">
        <v>23800</v>
      </c>
      <c r="RD89">
        <v>2600</v>
      </c>
      <c r="RE89">
        <v>4480</v>
      </c>
      <c r="RF89">
        <v>3360</v>
      </c>
      <c r="RG89">
        <v>24000</v>
      </c>
      <c r="RH89">
        <v>10050</v>
      </c>
      <c r="RI89">
        <v>14750</v>
      </c>
      <c r="RJ89">
        <v>1390</v>
      </c>
      <c r="RK89">
        <v>32190.886000000002</v>
      </c>
      <c r="RL89">
        <v>3110</v>
      </c>
      <c r="RM89">
        <v>3250</v>
      </c>
      <c r="RN89">
        <v>6993460</v>
      </c>
      <c r="RO89">
        <v>25000</v>
      </c>
      <c r="RP89">
        <v>97660</v>
      </c>
      <c r="RQ89">
        <v>8000</v>
      </c>
      <c r="RR89">
        <v>570</v>
      </c>
      <c r="RS89">
        <v>85857.652199999997</v>
      </c>
      <c r="RT89">
        <v>20</v>
      </c>
      <c r="RU89">
        <v>93500</v>
      </c>
      <c r="RV89">
        <v>4350</v>
      </c>
      <c r="RW89">
        <v>27472.515659339999</v>
      </c>
      <c r="RX89">
        <v>2420</v>
      </c>
      <c r="RY89">
        <v>17850</v>
      </c>
      <c r="RZ89">
        <v>1574010</v>
      </c>
      <c r="SA89">
        <v>5000</v>
      </c>
      <c r="SB89">
        <v>86450</v>
      </c>
      <c r="SC89">
        <v>27194.054400000001</v>
      </c>
      <c r="SD89">
        <v>8480</v>
      </c>
      <c r="SE89">
        <v>14200</v>
      </c>
      <c r="SF89">
        <v>6390</v>
      </c>
      <c r="SG89">
        <v>24400</v>
      </c>
      <c r="SH89">
        <v>1400</v>
      </c>
      <c r="SI89">
        <v>52600</v>
      </c>
      <c r="SJ89">
        <v>1243680</v>
      </c>
      <c r="SK89">
        <v>36688.2264</v>
      </c>
      <c r="SL89">
        <v>670</v>
      </c>
      <c r="SM89">
        <v>2780</v>
      </c>
      <c r="SN89">
        <v>58690</v>
      </c>
      <c r="SO89">
        <v>11200</v>
      </c>
      <c r="SP89">
        <v>10</v>
      </c>
      <c r="SQ89">
        <v>30100</v>
      </c>
      <c r="SR89">
        <v>4590</v>
      </c>
      <c r="SS89">
        <v>33679.24</v>
      </c>
      <c r="ST89">
        <v>332740</v>
      </c>
      <c r="SU89">
        <v>6480</v>
      </c>
      <c r="SV89">
        <v>40</v>
      </c>
      <c r="SW89">
        <v>12900</v>
      </c>
      <c r="SX89">
        <v>500</v>
      </c>
      <c r="SY89">
        <v>33658.198000000004</v>
      </c>
      <c r="SZ89">
        <v>8410</v>
      </c>
      <c r="TA89">
        <v>13450</v>
      </c>
      <c r="TB89">
        <v>734050</v>
      </c>
      <c r="TC89">
        <v>1900</v>
      </c>
      <c r="TD89">
        <v>121400</v>
      </c>
      <c r="TE89">
        <v>23069.5</v>
      </c>
      <c r="TF89">
        <v>9840</v>
      </c>
      <c r="TG89">
        <v>38777.758999999998</v>
      </c>
      <c r="TH89">
        <v>550</v>
      </c>
      <c r="TI89">
        <v>3200</v>
      </c>
      <c r="TJ89">
        <v>91100</v>
      </c>
      <c r="TK89">
        <v>7690</v>
      </c>
      <c r="TL89">
        <v>9390</v>
      </c>
      <c r="TM89">
        <v>14365.8495</v>
      </c>
      <c r="TN89">
        <v>74430</v>
      </c>
      <c r="TO89">
        <v>15800</v>
      </c>
      <c r="TP89">
        <v>3320</v>
      </c>
      <c r="TQ89">
        <v>20800</v>
      </c>
      <c r="TR89">
        <v>473090</v>
      </c>
      <c r="TS89">
        <v>7400</v>
      </c>
      <c r="TT89">
        <v>4440</v>
      </c>
      <c r="TU89">
        <v>122000</v>
      </c>
      <c r="TV89">
        <v>303110</v>
      </c>
      <c r="TW89">
        <v>17950</v>
      </c>
      <c r="TX89">
        <v>15660</v>
      </c>
      <c r="TY89">
        <v>21700</v>
      </c>
      <c r="TZ89">
        <v>2479020</v>
      </c>
      <c r="UC89">
        <v>2980</v>
      </c>
      <c r="UD89">
        <v>426860</v>
      </c>
      <c r="UE89">
        <v>7559.9973</v>
      </c>
      <c r="UF89">
        <v>68350</v>
      </c>
      <c r="UG89">
        <v>13050.004500000001</v>
      </c>
      <c r="UH89">
        <v>291640</v>
      </c>
      <c r="UI89">
        <v>17337.590550000001</v>
      </c>
      <c r="UJ89">
        <v>84040</v>
      </c>
      <c r="UK89">
        <v>4310</v>
      </c>
      <c r="UL89">
        <v>70</v>
      </c>
      <c r="UM89">
        <v>6260</v>
      </c>
      <c r="UN89">
        <v>10330</v>
      </c>
      <c r="UO89">
        <v>15000.001</v>
      </c>
      <c r="UP89">
        <v>1418820</v>
      </c>
      <c r="UQ89">
        <v>16800</v>
      </c>
      <c r="UR89">
        <v>1514170</v>
      </c>
      <c r="US89">
        <v>2860</v>
      </c>
      <c r="UT89">
        <v>650</v>
      </c>
      <c r="UU89">
        <v>21407.318972008998</v>
      </c>
      <c r="UV89">
        <v>458970</v>
      </c>
      <c r="UW89">
        <v>13250</v>
      </c>
      <c r="UX89">
        <v>10</v>
      </c>
      <c r="UY89">
        <v>39700</v>
      </c>
      <c r="UZ89">
        <v>128340</v>
      </c>
      <c r="VA89">
        <v>22809.201799999999</v>
      </c>
      <c r="VB89">
        <v>352810</v>
      </c>
      <c r="VC89">
        <v>5100</v>
      </c>
      <c r="VD89">
        <v>3970</v>
      </c>
      <c r="VE89">
        <v>29300</v>
      </c>
      <c r="VF89">
        <v>131310</v>
      </c>
      <c r="VG89">
        <v>1650</v>
      </c>
      <c r="VH89">
        <v>967100</v>
      </c>
      <c r="VI89">
        <v>26109.047999999999</v>
      </c>
      <c r="VJ89">
        <v>4953.8382249708993</v>
      </c>
      <c r="VK89">
        <v>20900</v>
      </c>
      <c r="VL89">
        <v>100</v>
      </c>
      <c r="VM89">
        <v>1720</v>
      </c>
      <c r="VN89">
        <v>10</v>
      </c>
      <c r="VO89">
        <v>40000</v>
      </c>
      <c r="VP89">
        <v>7340</v>
      </c>
      <c r="VQ89">
        <v>24800</v>
      </c>
      <c r="VR89">
        <v>370</v>
      </c>
      <c r="VS89">
        <v>23160</v>
      </c>
      <c r="VT89">
        <v>12800</v>
      </c>
      <c r="VW89">
        <v>2600</v>
      </c>
      <c r="VX89">
        <v>4450</v>
      </c>
      <c r="VY89">
        <v>13800</v>
      </c>
      <c r="VZ89">
        <v>2000</v>
      </c>
      <c r="WA89">
        <v>52500</v>
      </c>
      <c r="WB89">
        <v>60240</v>
      </c>
      <c r="WC89">
        <v>16400</v>
      </c>
      <c r="WD89">
        <v>5000</v>
      </c>
      <c r="WE89">
        <v>48435.502500000002</v>
      </c>
      <c r="WF89">
        <v>100</v>
      </c>
      <c r="WG89">
        <v>8369.2534089388409</v>
      </c>
      <c r="WH89">
        <v>354280.48228597589</v>
      </c>
      <c r="WI89">
        <v>60540.773000000001</v>
      </c>
      <c r="WJ89">
        <v>1890</v>
      </c>
      <c r="WK89">
        <v>6333.3336500000005</v>
      </c>
      <c r="WL89">
        <v>1069823.9465088027</v>
      </c>
      <c r="WM89">
        <v>4810</v>
      </c>
      <c r="WN89">
        <v>921550</v>
      </c>
      <c r="WO89">
        <v>50000</v>
      </c>
      <c r="WP89">
        <v>140500</v>
      </c>
      <c r="WQ89">
        <v>17174.361499999999</v>
      </c>
      <c r="WR89">
        <v>26810</v>
      </c>
      <c r="WS89">
        <v>79664.389200000005</v>
      </c>
      <c r="WT89">
        <v>333990</v>
      </c>
      <c r="WU89">
        <v>20624.7647</v>
      </c>
      <c r="WV89">
        <v>840630</v>
      </c>
      <c r="WW89">
        <v>34927.00965</v>
      </c>
      <c r="WX89">
        <v>2970</v>
      </c>
      <c r="WY89">
        <v>74966.02</v>
      </c>
      <c r="WZ89">
        <v>49380</v>
      </c>
      <c r="XA89">
        <v>77600</v>
      </c>
      <c r="XB89">
        <v>408900</v>
      </c>
      <c r="XC89">
        <v>19950</v>
      </c>
      <c r="XD89">
        <v>1321560</v>
      </c>
      <c r="XE89">
        <v>11393.6193</v>
      </c>
      <c r="XF89">
        <v>380</v>
      </c>
      <c r="XG89">
        <v>28930.555086530399</v>
      </c>
      <c r="XH89">
        <v>69060</v>
      </c>
      <c r="XI89">
        <v>8382.1274599999997</v>
      </c>
      <c r="XJ89">
        <v>88590</v>
      </c>
      <c r="XK89">
        <v>14950</v>
      </c>
      <c r="XL89">
        <v>4530</v>
      </c>
      <c r="XM89">
        <v>72442.012000000002</v>
      </c>
      <c r="XN89">
        <v>78430</v>
      </c>
      <c r="XO89">
        <v>58221.453770984401</v>
      </c>
      <c r="XP89">
        <v>208660</v>
      </c>
      <c r="XQ89">
        <v>14969.111662848001</v>
      </c>
      <c r="XR89">
        <v>10</v>
      </c>
      <c r="XS89">
        <v>14150</v>
      </c>
      <c r="XT89">
        <v>400870</v>
      </c>
      <c r="XU89">
        <v>7867.5637999999999</v>
      </c>
      <c r="XV89">
        <v>5510</v>
      </c>
      <c r="XW89">
        <v>4450</v>
      </c>
      <c r="XX89">
        <v>3610</v>
      </c>
      <c r="XY89">
        <v>8072.7280799999999</v>
      </c>
      <c r="XZ89">
        <v>98.999990100000986</v>
      </c>
      <c r="YA89">
        <v>8381.1595199999992</v>
      </c>
      <c r="YB89">
        <v>40</v>
      </c>
      <c r="YC89">
        <v>1820</v>
      </c>
      <c r="YD89">
        <v>29570</v>
      </c>
      <c r="YE89">
        <v>9144.1732499999998</v>
      </c>
      <c r="YF89">
        <v>347100</v>
      </c>
      <c r="YG89">
        <v>15172.0336157445</v>
      </c>
      <c r="YH89">
        <v>567262.47163687635</v>
      </c>
      <c r="YI89">
        <v>87600</v>
      </c>
      <c r="YJ89">
        <v>6200</v>
      </c>
      <c r="YK89">
        <v>23000</v>
      </c>
      <c r="YL89">
        <v>48590</v>
      </c>
      <c r="YM89">
        <v>12067.2606</v>
      </c>
      <c r="YN89">
        <v>1580</v>
      </c>
      <c r="YO89">
        <v>16700</v>
      </c>
      <c r="YP89">
        <v>2420</v>
      </c>
      <c r="YQ89">
        <v>20000</v>
      </c>
      <c r="YR89">
        <v>102990</v>
      </c>
      <c r="YS89">
        <v>10781.6374418</v>
      </c>
      <c r="YT89">
        <v>276374.97236250277</v>
      </c>
      <c r="YU89">
        <v>74500</v>
      </c>
      <c r="YV89">
        <v>305580</v>
      </c>
      <c r="YW89">
        <v>35625</v>
      </c>
      <c r="YX89">
        <v>1220</v>
      </c>
      <c r="YY89">
        <v>27087.1469</v>
      </c>
      <c r="YZ89">
        <v>20</v>
      </c>
      <c r="ZA89">
        <v>12500</v>
      </c>
      <c r="ZB89">
        <v>5980</v>
      </c>
      <c r="ZC89">
        <v>2800</v>
      </c>
      <c r="ZD89">
        <v>196230</v>
      </c>
      <c r="ZE89">
        <v>32000</v>
      </c>
      <c r="ZF89">
        <v>2290</v>
      </c>
      <c r="ZG89">
        <v>44198.455999999998</v>
      </c>
      <c r="ZH89">
        <v>37700</v>
      </c>
      <c r="ZI89">
        <v>38293.189200000001</v>
      </c>
      <c r="ZJ89">
        <v>11190</v>
      </c>
      <c r="ZK89">
        <v>10668.968800000001</v>
      </c>
      <c r="ZL89">
        <v>59820</v>
      </c>
      <c r="ZM89">
        <v>4910</v>
      </c>
      <c r="ZN89">
        <v>237130</v>
      </c>
      <c r="ZO89">
        <v>20800</v>
      </c>
      <c r="ZP89">
        <v>284020</v>
      </c>
      <c r="ZQ89">
        <v>40060.859199999999</v>
      </c>
      <c r="ZR89">
        <v>7060</v>
      </c>
      <c r="ZS89">
        <v>14700</v>
      </c>
      <c r="ZT89">
        <v>1331450</v>
      </c>
      <c r="ZU89">
        <v>17975.36612610727</v>
      </c>
      <c r="ZV89">
        <v>95961.661415463313</v>
      </c>
      <c r="ZW89">
        <v>19550</v>
      </c>
      <c r="ZX89">
        <v>90</v>
      </c>
      <c r="ZY89">
        <v>9500</v>
      </c>
      <c r="ZZ89">
        <v>639020</v>
      </c>
      <c r="AAA89">
        <v>89696.972500000003</v>
      </c>
      <c r="AAB89">
        <v>41650</v>
      </c>
      <c r="AAC89">
        <v>5399.3825664092992</v>
      </c>
      <c r="AAD89">
        <v>1143440</v>
      </c>
      <c r="AAE89">
        <v>38300</v>
      </c>
      <c r="AAF89">
        <v>23350</v>
      </c>
      <c r="AAG89">
        <v>22300</v>
      </c>
      <c r="AAH89">
        <v>230050</v>
      </c>
      <c r="AAI89">
        <v>5900</v>
      </c>
      <c r="AAJ89">
        <v>500</v>
      </c>
      <c r="AAM89">
        <v>34234.848900000005</v>
      </c>
      <c r="AAN89">
        <v>304970</v>
      </c>
      <c r="AAO89">
        <v>24065.865999999998</v>
      </c>
      <c r="AAP89">
        <v>89480</v>
      </c>
      <c r="AAQ89">
        <v>23850</v>
      </c>
      <c r="AAR89">
        <v>117140</v>
      </c>
      <c r="AAS89">
        <v>48075.948006677965</v>
      </c>
      <c r="AAT89">
        <v>2387.0010173171568</v>
      </c>
      <c r="AAU89">
        <v>13300</v>
      </c>
      <c r="AAV89">
        <v>120</v>
      </c>
      <c r="AAW89">
        <v>23200</v>
      </c>
      <c r="AAX89">
        <v>582780</v>
      </c>
      <c r="AAY89">
        <v>23700</v>
      </c>
      <c r="AAZ89">
        <v>4890</v>
      </c>
      <c r="ABA89">
        <v>3567.6893426042398</v>
      </c>
      <c r="ABB89">
        <v>118580</v>
      </c>
      <c r="ABC89">
        <v>13750</v>
      </c>
      <c r="ABD89">
        <v>285960</v>
      </c>
      <c r="ABE89">
        <v>17600</v>
      </c>
      <c r="ABF89">
        <v>254140</v>
      </c>
      <c r="ABI89">
        <v>8890</v>
      </c>
      <c r="ABJ89">
        <v>353300</v>
      </c>
      <c r="ABK89">
        <v>6920</v>
      </c>
      <c r="ABL89">
        <v>101310</v>
      </c>
      <c r="ABM89">
        <v>13300</v>
      </c>
      <c r="ABN89">
        <v>200</v>
      </c>
      <c r="ABO89">
        <v>13288.752</v>
      </c>
      <c r="ABP89">
        <v>340640</v>
      </c>
    </row>
    <row r="90" spans="1:744" x14ac:dyDescent="0.25">
      <c r="A90" s="6">
        <v>43712</v>
      </c>
      <c r="B90">
        <v>20600</v>
      </c>
      <c r="C90">
        <v>11020</v>
      </c>
      <c r="D90">
        <v>5478.2595000000001</v>
      </c>
      <c r="E90">
        <v>5853.5014633753653</v>
      </c>
      <c r="F90">
        <v>9255.7113000000008</v>
      </c>
      <c r="G90">
        <v>238870</v>
      </c>
      <c r="H90">
        <v>3850</v>
      </c>
      <c r="I90">
        <v>473930</v>
      </c>
      <c r="J90">
        <v>9050</v>
      </c>
      <c r="K90">
        <v>2000</v>
      </c>
      <c r="L90">
        <v>12200</v>
      </c>
      <c r="M90">
        <v>50</v>
      </c>
      <c r="N90">
        <v>1920</v>
      </c>
      <c r="O90">
        <v>39810</v>
      </c>
      <c r="R90">
        <v>15000</v>
      </c>
      <c r="S90">
        <v>4940</v>
      </c>
      <c r="T90">
        <v>1350</v>
      </c>
      <c r="U90">
        <v>130</v>
      </c>
      <c r="V90">
        <v>5190</v>
      </c>
      <c r="W90">
        <v>99450</v>
      </c>
      <c r="Z90">
        <v>75195.350999999995</v>
      </c>
      <c r="AA90">
        <v>10</v>
      </c>
      <c r="AB90">
        <v>2300</v>
      </c>
      <c r="AC90">
        <v>30</v>
      </c>
      <c r="AD90">
        <v>45126.384249999996</v>
      </c>
      <c r="AE90">
        <v>30580</v>
      </c>
      <c r="AF90">
        <v>1590</v>
      </c>
      <c r="AG90">
        <v>3499030</v>
      </c>
      <c r="AJ90">
        <v>6940</v>
      </c>
      <c r="AK90">
        <v>51350</v>
      </c>
      <c r="AL90">
        <v>4640</v>
      </c>
      <c r="AM90">
        <v>6190</v>
      </c>
      <c r="AN90">
        <v>5999.9985731699999</v>
      </c>
      <c r="AO90">
        <v>210.00004993906188</v>
      </c>
      <c r="AP90">
        <v>15900</v>
      </c>
      <c r="AQ90">
        <v>1490410</v>
      </c>
      <c r="AR90">
        <v>7260</v>
      </c>
      <c r="AS90">
        <v>286560</v>
      </c>
      <c r="AT90">
        <v>15500</v>
      </c>
      <c r="AU90">
        <v>108610</v>
      </c>
      <c r="AV90">
        <v>25347.832999999999</v>
      </c>
      <c r="AW90">
        <v>1049400</v>
      </c>
      <c r="AX90">
        <v>4620</v>
      </c>
      <c r="AY90">
        <v>144950</v>
      </c>
      <c r="AZ90">
        <v>1990</v>
      </c>
      <c r="BA90">
        <v>2510</v>
      </c>
      <c r="BB90">
        <v>34319.997799999997</v>
      </c>
      <c r="BC90">
        <v>77520</v>
      </c>
      <c r="BD90">
        <v>2200</v>
      </c>
      <c r="BE90">
        <v>1216640</v>
      </c>
      <c r="BF90">
        <v>21449.662400000001</v>
      </c>
      <c r="BG90">
        <v>14060</v>
      </c>
      <c r="BH90">
        <v>3900</v>
      </c>
      <c r="BI90">
        <v>30010</v>
      </c>
      <c r="BL90">
        <v>19904.442000000003</v>
      </c>
      <c r="BM90">
        <v>30</v>
      </c>
      <c r="BN90">
        <v>21083.646500000003</v>
      </c>
      <c r="BO90">
        <v>33850</v>
      </c>
      <c r="BP90">
        <v>14500</v>
      </c>
      <c r="BQ90">
        <v>39000</v>
      </c>
      <c r="BR90">
        <v>6400</v>
      </c>
      <c r="BS90">
        <v>12210</v>
      </c>
      <c r="BT90">
        <v>55414.121399999996</v>
      </c>
      <c r="BU90">
        <v>11020</v>
      </c>
      <c r="BV90">
        <v>1350</v>
      </c>
      <c r="BW90">
        <v>993610</v>
      </c>
      <c r="BX90">
        <v>22500</v>
      </c>
      <c r="BY90">
        <v>10</v>
      </c>
      <c r="BZ90">
        <v>6194.4449400000003</v>
      </c>
      <c r="CA90">
        <v>3601626.9118698468</v>
      </c>
      <c r="CB90">
        <v>27515.334449999998</v>
      </c>
      <c r="CC90">
        <v>74558.007053408728</v>
      </c>
      <c r="CF90">
        <v>12600</v>
      </c>
      <c r="CG90">
        <v>39870</v>
      </c>
      <c r="CH90">
        <v>10495.837149999999</v>
      </c>
      <c r="CI90">
        <v>1690</v>
      </c>
      <c r="CJ90">
        <v>23800</v>
      </c>
      <c r="CK90">
        <v>50</v>
      </c>
      <c r="CR90">
        <v>6060</v>
      </c>
      <c r="CS90">
        <v>523670</v>
      </c>
      <c r="CT90">
        <v>175000</v>
      </c>
      <c r="CU90">
        <v>340</v>
      </c>
      <c r="CV90">
        <v>8403.5675499999998</v>
      </c>
      <c r="CW90">
        <v>302140</v>
      </c>
      <c r="CX90">
        <v>7846.1549999999997</v>
      </c>
      <c r="CY90">
        <v>4200</v>
      </c>
      <c r="CZ90">
        <v>12150</v>
      </c>
      <c r="DA90">
        <v>4480</v>
      </c>
      <c r="DB90">
        <v>5047.1295034347004</v>
      </c>
      <c r="DC90">
        <v>601956.15048903762</v>
      </c>
      <c r="DD90">
        <v>3030</v>
      </c>
      <c r="DE90">
        <v>148450</v>
      </c>
      <c r="DF90">
        <v>67878.078500000003</v>
      </c>
      <c r="DG90">
        <v>143660</v>
      </c>
      <c r="DH90">
        <v>2150</v>
      </c>
      <c r="DI90">
        <v>500</v>
      </c>
      <c r="DJ90">
        <v>6627.8924399999996</v>
      </c>
      <c r="DK90">
        <v>13300</v>
      </c>
      <c r="DL90">
        <v>39768.710039735997</v>
      </c>
      <c r="DM90">
        <v>11590</v>
      </c>
      <c r="DR90">
        <v>23900</v>
      </c>
      <c r="DS90">
        <v>1700</v>
      </c>
      <c r="DT90">
        <v>6590</v>
      </c>
      <c r="DU90">
        <v>3000</v>
      </c>
      <c r="DV90">
        <v>680</v>
      </c>
      <c r="DW90">
        <v>10270</v>
      </c>
      <c r="DX90">
        <v>3670</v>
      </c>
      <c r="DY90">
        <v>4199230</v>
      </c>
      <c r="DZ90">
        <v>21296.297999999999</v>
      </c>
      <c r="EA90">
        <v>3565976.1147219106</v>
      </c>
      <c r="EB90">
        <v>21977.539649999999</v>
      </c>
      <c r="EC90">
        <v>8310</v>
      </c>
      <c r="EF90">
        <v>2940</v>
      </c>
      <c r="EG90">
        <v>652120</v>
      </c>
      <c r="EH90">
        <v>11999.995199999999</v>
      </c>
      <c r="EI90">
        <v>24.000009600003839</v>
      </c>
      <c r="EL90">
        <v>100400</v>
      </c>
      <c r="EM90">
        <v>235150</v>
      </c>
      <c r="EN90">
        <v>4400</v>
      </c>
      <c r="EO90">
        <v>30</v>
      </c>
      <c r="EP90">
        <v>12300</v>
      </c>
      <c r="EQ90">
        <v>220980</v>
      </c>
      <c r="EV90">
        <v>10400</v>
      </c>
      <c r="EW90">
        <v>530</v>
      </c>
      <c r="EX90">
        <v>3720</v>
      </c>
      <c r="EY90">
        <v>890660</v>
      </c>
      <c r="FB90">
        <v>27815.1361</v>
      </c>
      <c r="FC90">
        <v>503410</v>
      </c>
      <c r="FD90">
        <v>7000</v>
      </c>
      <c r="FE90">
        <v>1290</v>
      </c>
      <c r="FF90">
        <v>3440</v>
      </c>
      <c r="FG90">
        <v>67340</v>
      </c>
      <c r="FH90">
        <v>37330.027643318397</v>
      </c>
      <c r="FI90">
        <v>921560</v>
      </c>
      <c r="FJ90">
        <v>26000</v>
      </c>
      <c r="FK90">
        <v>60</v>
      </c>
      <c r="FL90">
        <v>11250</v>
      </c>
      <c r="FM90">
        <v>122100</v>
      </c>
      <c r="FN90">
        <v>117900</v>
      </c>
      <c r="FO90">
        <v>478350</v>
      </c>
      <c r="FP90">
        <v>18900</v>
      </c>
      <c r="FQ90">
        <v>47030</v>
      </c>
      <c r="FR90">
        <v>35150</v>
      </c>
      <c r="FS90">
        <v>388440</v>
      </c>
      <c r="FT90">
        <v>2900</v>
      </c>
      <c r="FU90">
        <v>54910</v>
      </c>
      <c r="FV90">
        <v>1550</v>
      </c>
      <c r="FW90">
        <v>288700</v>
      </c>
      <c r="FX90">
        <v>8150</v>
      </c>
      <c r="FY90">
        <v>48330</v>
      </c>
      <c r="FZ90">
        <v>49525.299386496001</v>
      </c>
      <c r="GA90">
        <v>7610</v>
      </c>
      <c r="GB90">
        <v>70669.876799999998</v>
      </c>
      <c r="GC90">
        <v>30050</v>
      </c>
      <c r="GD90">
        <v>11400.4215</v>
      </c>
      <c r="GE90">
        <v>7902.3394003458552</v>
      </c>
      <c r="GF90">
        <v>24150</v>
      </c>
      <c r="GG90">
        <v>271660</v>
      </c>
      <c r="GH90">
        <v>15700</v>
      </c>
      <c r="GI90">
        <v>712990</v>
      </c>
      <c r="GJ90">
        <v>23280.180349899601</v>
      </c>
      <c r="GK90">
        <v>100830</v>
      </c>
      <c r="GL90">
        <v>7534.2534900000001</v>
      </c>
      <c r="GM90">
        <v>618870</v>
      </c>
      <c r="GR90">
        <v>16100</v>
      </c>
      <c r="GS90">
        <v>177820</v>
      </c>
      <c r="GT90">
        <v>17000</v>
      </c>
      <c r="GU90">
        <v>325780</v>
      </c>
      <c r="GV90">
        <v>8310</v>
      </c>
      <c r="GW90">
        <v>1304280</v>
      </c>
      <c r="GX90">
        <v>23528.495999999999</v>
      </c>
      <c r="GY90">
        <v>495360</v>
      </c>
      <c r="GZ90">
        <v>9430</v>
      </c>
      <c r="HA90">
        <v>2630380</v>
      </c>
      <c r="HD90">
        <v>14579.596800000001</v>
      </c>
      <c r="HE90">
        <v>680930</v>
      </c>
      <c r="HF90">
        <v>21400</v>
      </c>
      <c r="HG90">
        <v>130020</v>
      </c>
      <c r="HH90">
        <v>20000</v>
      </c>
      <c r="HI90">
        <v>57150</v>
      </c>
      <c r="HL90">
        <v>18950</v>
      </c>
      <c r="HM90">
        <v>391600</v>
      </c>
      <c r="HN90">
        <v>20700</v>
      </c>
      <c r="HO90">
        <v>839600</v>
      </c>
      <c r="HP90">
        <v>90000</v>
      </c>
      <c r="HQ90">
        <v>2340</v>
      </c>
      <c r="HR90">
        <v>6150</v>
      </c>
      <c r="HS90">
        <v>34780</v>
      </c>
      <c r="HT90">
        <v>28000</v>
      </c>
      <c r="HU90">
        <v>670</v>
      </c>
      <c r="HV90">
        <v>30605.066800000001</v>
      </c>
      <c r="HW90">
        <v>45620</v>
      </c>
      <c r="HX90">
        <v>17000</v>
      </c>
      <c r="HY90">
        <v>18140</v>
      </c>
      <c r="HZ90">
        <v>28000</v>
      </c>
      <c r="IA90">
        <v>250790</v>
      </c>
      <c r="IB90">
        <v>27889.273499999999</v>
      </c>
      <c r="IC90">
        <v>1100</v>
      </c>
      <c r="ID90">
        <v>3450</v>
      </c>
      <c r="IE90">
        <v>139120</v>
      </c>
      <c r="IF90">
        <v>10900</v>
      </c>
      <c r="IG90">
        <v>10320</v>
      </c>
      <c r="IH90">
        <v>2010</v>
      </c>
      <c r="II90">
        <v>25560</v>
      </c>
      <c r="IJ90">
        <v>1080</v>
      </c>
      <c r="IK90">
        <v>29960</v>
      </c>
      <c r="IL90">
        <v>26300</v>
      </c>
      <c r="IM90">
        <v>11325240</v>
      </c>
      <c r="IN90">
        <v>10100</v>
      </c>
      <c r="IO90">
        <v>339680</v>
      </c>
      <c r="IP90">
        <v>22202.7372</v>
      </c>
      <c r="IQ90">
        <v>433430</v>
      </c>
      <c r="IR90">
        <v>20500</v>
      </c>
      <c r="IS90">
        <v>140720</v>
      </c>
      <c r="IT90">
        <v>85959.131500000003</v>
      </c>
      <c r="IU90">
        <v>11700</v>
      </c>
      <c r="IV90">
        <v>18000</v>
      </c>
      <c r="IW90">
        <v>217110</v>
      </c>
      <c r="IX90">
        <v>257198.74643328751</v>
      </c>
      <c r="IY90">
        <v>65880</v>
      </c>
      <c r="IZ90">
        <v>62300</v>
      </c>
      <c r="JA90">
        <v>446770</v>
      </c>
      <c r="JB90">
        <v>42500</v>
      </c>
      <c r="JC90">
        <v>516180</v>
      </c>
      <c r="JD90">
        <v>12600</v>
      </c>
      <c r="JE90">
        <v>25250</v>
      </c>
      <c r="JF90">
        <v>45880.782599999999</v>
      </c>
      <c r="JG90">
        <v>202350</v>
      </c>
      <c r="JH90">
        <v>8750</v>
      </c>
      <c r="JI90">
        <v>60</v>
      </c>
      <c r="JJ90">
        <v>130400</v>
      </c>
      <c r="JK90">
        <v>317510</v>
      </c>
      <c r="JL90">
        <v>27100</v>
      </c>
      <c r="JM90">
        <v>370530</v>
      </c>
      <c r="JN90">
        <v>57626.5769</v>
      </c>
      <c r="JO90">
        <v>339310</v>
      </c>
      <c r="JP90">
        <v>8360</v>
      </c>
      <c r="JQ90">
        <v>10</v>
      </c>
      <c r="JR90">
        <v>14250</v>
      </c>
      <c r="JS90">
        <v>3250</v>
      </c>
      <c r="JT90">
        <v>10537.8140537813</v>
      </c>
      <c r="JU90">
        <v>1660.9998339000167</v>
      </c>
      <c r="JV90">
        <v>20300</v>
      </c>
      <c r="JW90">
        <v>71300</v>
      </c>
      <c r="JX90">
        <v>2630</v>
      </c>
      <c r="JY90">
        <v>674810</v>
      </c>
      <c r="JZ90">
        <v>17400</v>
      </c>
      <c r="KA90">
        <v>980</v>
      </c>
      <c r="KB90">
        <v>29250.527099999999</v>
      </c>
      <c r="KC90">
        <v>1800</v>
      </c>
      <c r="KD90">
        <v>11400</v>
      </c>
      <c r="KE90">
        <v>107000</v>
      </c>
      <c r="KF90">
        <v>2690</v>
      </c>
      <c r="KG90">
        <v>173380</v>
      </c>
      <c r="KH90">
        <v>32000</v>
      </c>
      <c r="KI90">
        <v>90020</v>
      </c>
      <c r="KJ90">
        <v>1540</v>
      </c>
      <c r="KK90">
        <v>21570</v>
      </c>
      <c r="KL90">
        <v>19599.901300000001</v>
      </c>
      <c r="KM90">
        <v>5970</v>
      </c>
      <c r="KN90">
        <v>154037.72399999999</v>
      </c>
      <c r="KO90">
        <v>6670</v>
      </c>
      <c r="KP90">
        <v>26200</v>
      </c>
      <c r="KQ90">
        <v>151830</v>
      </c>
      <c r="KR90">
        <v>19800</v>
      </c>
      <c r="KS90">
        <v>1331980</v>
      </c>
      <c r="KT90">
        <v>36170.303999999996</v>
      </c>
      <c r="KU90">
        <v>3780</v>
      </c>
      <c r="KV90">
        <v>26300</v>
      </c>
      <c r="KW90">
        <v>151150</v>
      </c>
      <c r="KX90">
        <v>12900</v>
      </c>
      <c r="KY90">
        <v>278680</v>
      </c>
      <c r="KZ90">
        <v>21700</v>
      </c>
      <c r="LA90">
        <v>1989740</v>
      </c>
      <c r="LC90">
        <v>12000</v>
      </c>
      <c r="LD90">
        <v>98940</v>
      </c>
      <c r="LE90">
        <v>52935.983999999997</v>
      </c>
      <c r="LF90">
        <v>2220</v>
      </c>
      <c r="LG90">
        <v>20700</v>
      </c>
      <c r="LH90">
        <v>5530</v>
      </c>
      <c r="LI90">
        <v>24000</v>
      </c>
      <c r="LJ90">
        <v>35600</v>
      </c>
      <c r="LK90">
        <v>20300</v>
      </c>
      <c r="LL90">
        <v>512630</v>
      </c>
      <c r="LM90">
        <v>14370.916000000001</v>
      </c>
      <c r="LN90">
        <v>10</v>
      </c>
      <c r="LO90">
        <v>49958.351499999997</v>
      </c>
      <c r="LP90">
        <v>237010</v>
      </c>
      <c r="LQ90">
        <v>20461.328400000002</v>
      </c>
      <c r="LR90">
        <v>278440</v>
      </c>
      <c r="LS90">
        <v>16956.517500000002</v>
      </c>
      <c r="LT90">
        <v>59190.514797628697</v>
      </c>
      <c r="LU90">
        <v>16367.1875</v>
      </c>
      <c r="LV90">
        <v>98048</v>
      </c>
      <c r="LW90">
        <v>15727.274299999999</v>
      </c>
      <c r="LX90">
        <v>620311.93796880625</v>
      </c>
      <c r="LY90">
        <v>24950</v>
      </c>
      <c r="LZ90">
        <v>314930</v>
      </c>
      <c r="MA90">
        <v>16952.935999999998</v>
      </c>
      <c r="MB90">
        <v>167410</v>
      </c>
      <c r="MC90">
        <v>22956.516</v>
      </c>
      <c r="MD90">
        <v>320493.58012339502</v>
      </c>
      <c r="ME90">
        <v>57700</v>
      </c>
      <c r="MF90">
        <v>129520</v>
      </c>
      <c r="MG90">
        <v>2860</v>
      </c>
      <c r="MH90">
        <v>1266450</v>
      </c>
      <c r="MI90">
        <v>89000</v>
      </c>
      <c r="MJ90">
        <v>862730</v>
      </c>
      <c r="MK90">
        <v>40000</v>
      </c>
      <c r="ML90">
        <v>59130</v>
      </c>
      <c r="MM90">
        <v>22700</v>
      </c>
      <c r="MN90">
        <v>235740</v>
      </c>
      <c r="MO90">
        <v>19150</v>
      </c>
      <c r="MP90">
        <v>36030</v>
      </c>
      <c r="MQ90">
        <v>15176.986999999999</v>
      </c>
      <c r="MR90">
        <v>228495.28697626217</v>
      </c>
      <c r="MS90">
        <v>25550</v>
      </c>
      <c r="MT90">
        <v>976200</v>
      </c>
      <c r="MU90">
        <v>65466.209599999995</v>
      </c>
      <c r="MV90">
        <v>137010</v>
      </c>
      <c r="MW90">
        <v>5980</v>
      </c>
      <c r="MX90">
        <v>449230</v>
      </c>
      <c r="MY90">
        <v>41600</v>
      </c>
      <c r="MZ90">
        <v>210520</v>
      </c>
      <c r="NA90">
        <v>55000</v>
      </c>
      <c r="NB90">
        <v>7220</v>
      </c>
      <c r="NC90">
        <v>34000</v>
      </c>
      <c r="ND90">
        <v>1354920</v>
      </c>
      <c r="NE90">
        <v>10800</v>
      </c>
      <c r="NF90">
        <v>99970</v>
      </c>
      <c r="NG90">
        <v>17651.3663957098</v>
      </c>
      <c r="NH90">
        <v>722424.77110300923</v>
      </c>
      <c r="NI90">
        <v>17550</v>
      </c>
      <c r="NJ90">
        <v>908880</v>
      </c>
      <c r="NK90">
        <v>20930.698</v>
      </c>
      <c r="NL90">
        <v>375740</v>
      </c>
      <c r="NM90">
        <v>10200</v>
      </c>
      <c r="NN90">
        <v>675050</v>
      </c>
      <c r="NO90">
        <v>18696.088532914859</v>
      </c>
      <c r="NP90">
        <v>209748.59938088947</v>
      </c>
      <c r="NQ90">
        <v>21626.351999999999</v>
      </c>
      <c r="NR90">
        <v>790960</v>
      </c>
      <c r="NS90">
        <v>33914.393707376003</v>
      </c>
      <c r="NT90">
        <v>115550</v>
      </c>
      <c r="NU90">
        <v>17500</v>
      </c>
      <c r="NV90">
        <v>170</v>
      </c>
      <c r="NW90">
        <v>11000</v>
      </c>
      <c r="NX90">
        <v>600</v>
      </c>
      <c r="NY90">
        <v>45150.533544370104</v>
      </c>
      <c r="NZ90">
        <v>26830</v>
      </c>
      <c r="OC90">
        <v>17300</v>
      </c>
      <c r="OD90">
        <v>413250</v>
      </c>
      <c r="OE90">
        <v>19200</v>
      </c>
      <c r="OF90">
        <v>7610</v>
      </c>
      <c r="OG90">
        <v>9151.5784499999991</v>
      </c>
      <c r="OH90">
        <v>10</v>
      </c>
      <c r="OI90">
        <v>23080.9857838848</v>
      </c>
      <c r="OJ90">
        <v>316560</v>
      </c>
      <c r="OK90">
        <v>10150</v>
      </c>
      <c r="OL90">
        <v>2860970</v>
      </c>
      <c r="OM90">
        <v>11895.94</v>
      </c>
      <c r="ON90">
        <v>23830</v>
      </c>
      <c r="OO90">
        <v>46000</v>
      </c>
      <c r="OP90">
        <v>7660</v>
      </c>
      <c r="OS90">
        <v>26721.935400000002</v>
      </c>
      <c r="OT90">
        <v>883740</v>
      </c>
      <c r="OU90">
        <v>21052.090499999998</v>
      </c>
      <c r="OV90">
        <v>17269.78135496805</v>
      </c>
      <c r="OY90">
        <v>8200</v>
      </c>
      <c r="OZ90">
        <v>170</v>
      </c>
      <c r="PA90">
        <v>4200</v>
      </c>
      <c r="PB90">
        <v>750</v>
      </c>
      <c r="PC90">
        <v>3400</v>
      </c>
      <c r="PD90">
        <v>82860</v>
      </c>
      <c r="PE90">
        <v>20400</v>
      </c>
      <c r="PF90">
        <v>470420</v>
      </c>
      <c r="PG90">
        <v>20245.5435</v>
      </c>
      <c r="PH90">
        <v>200870</v>
      </c>
      <c r="PI90">
        <v>7500</v>
      </c>
      <c r="PJ90">
        <v>70</v>
      </c>
      <c r="PK90">
        <v>14000</v>
      </c>
      <c r="PL90">
        <v>2000</v>
      </c>
      <c r="PM90">
        <v>34310.843999999997</v>
      </c>
      <c r="PN90">
        <v>550910</v>
      </c>
      <c r="PO90">
        <v>7572.8172000000004</v>
      </c>
      <c r="PP90">
        <v>26481.294174115283</v>
      </c>
      <c r="PQ90">
        <v>20561.839</v>
      </c>
      <c r="PR90">
        <v>300</v>
      </c>
      <c r="PS90">
        <v>9130</v>
      </c>
      <c r="PT90">
        <v>11330</v>
      </c>
      <c r="PU90">
        <v>5180</v>
      </c>
      <c r="PV90">
        <v>16500</v>
      </c>
      <c r="PY90">
        <v>13800</v>
      </c>
      <c r="PZ90">
        <v>291000</v>
      </c>
      <c r="QA90">
        <v>23906.884458060002</v>
      </c>
      <c r="QB90">
        <v>3484.5008711252176</v>
      </c>
      <c r="QC90">
        <v>120740.13697790001</v>
      </c>
      <c r="QD90">
        <v>405800</v>
      </c>
      <c r="QE90">
        <v>13300</v>
      </c>
      <c r="QF90">
        <v>30850</v>
      </c>
      <c r="QG90">
        <v>33600</v>
      </c>
      <c r="QH90">
        <v>1000</v>
      </c>
      <c r="QI90">
        <v>31619.049200000001</v>
      </c>
      <c r="QJ90">
        <v>730</v>
      </c>
      <c r="QK90">
        <v>14900</v>
      </c>
      <c r="QL90">
        <v>127540</v>
      </c>
      <c r="QM90">
        <v>47950</v>
      </c>
      <c r="QN90">
        <v>18340</v>
      </c>
      <c r="QO90">
        <v>27800</v>
      </c>
      <c r="QP90">
        <v>164390</v>
      </c>
      <c r="QQ90">
        <v>80358.218177507195</v>
      </c>
      <c r="QR90">
        <v>3080</v>
      </c>
      <c r="QS90">
        <v>17052.301499999998</v>
      </c>
      <c r="QT90">
        <v>38080</v>
      </c>
      <c r="QU90">
        <v>46950</v>
      </c>
      <c r="QV90">
        <v>20570</v>
      </c>
      <c r="QW90">
        <v>11500</v>
      </c>
      <c r="QX90">
        <v>60</v>
      </c>
      <c r="QY90">
        <v>74336.69230000001</v>
      </c>
      <c r="QZ90">
        <v>1620</v>
      </c>
      <c r="RA90">
        <v>17950.007949999999</v>
      </c>
      <c r="RB90">
        <v>20990</v>
      </c>
      <c r="RC90">
        <v>23600</v>
      </c>
      <c r="RD90">
        <v>200</v>
      </c>
      <c r="RE90">
        <v>4780</v>
      </c>
      <c r="RF90">
        <v>570</v>
      </c>
      <c r="RG90">
        <v>23800</v>
      </c>
      <c r="RH90">
        <v>4930</v>
      </c>
      <c r="RI90">
        <v>15600</v>
      </c>
      <c r="RJ90">
        <v>15170</v>
      </c>
      <c r="RK90">
        <v>31996.965</v>
      </c>
      <c r="RL90">
        <v>1840</v>
      </c>
      <c r="RM90">
        <v>3220</v>
      </c>
      <c r="RN90">
        <v>3717350</v>
      </c>
      <c r="RO90">
        <v>25000</v>
      </c>
      <c r="RP90">
        <v>196390</v>
      </c>
      <c r="RQ90">
        <v>8200</v>
      </c>
      <c r="RR90">
        <v>27000</v>
      </c>
      <c r="RS90">
        <v>85857.652199999997</v>
      </c>
      <c r="RT90">
        <v>100</v>
      </c>
      <c r="RU90">
        <v>95500</v>
      </c>
      <c r="RV90">
        <v>21000</v>
      </c>
      <c r="RW90">
        <v>27472.515659339999</v>
      </c>
      <c r="RX90">
        <v>2570</v>
      </c>
      <c r="RY90">
        <v>17950</v>
      </c>
      <c r="RZ90">
        <v>2490920</v>
      </c>
      <c r="SA90">
        <v>5070</v>
      </c>
      <c r="SB90">
        <v>91060</v>
      </c>
      <c r="SC90">
        <v>25966.545000000002</v>
      </c>
      <c r="SD90">
        <v>23070</v>
      </c>
      <c r="SE90">
        <v>14300</v>
      </c>
      <c r="SF90">
        <v>3410</v>
      </c>
      <c r="SG90">
        <v>25300</v>
      </c>
      <c r="SH90">
        <v>1110</v>
      </c>
      <c r="SI90">
        <v>53200</v>
      </c>
      <c r="SJ90">
        <v>1655300</v>
      </c>
      <c r="SK90">
        <v>34941.152470591995</v>
      </c>
      <c r="SL90">
        <v>320</v>
      </c>
      <c r="SM90">
        <v>2830</v>
      </c>
      <c r="SN90">
        <v>54340</v>
      </c>
      <c r="SQ90">
        <v>29750</v>
      </c>
      <c r="SR90">
        <v>3430</v>
      </c>
      <c r="SS90">
        <v>34641.504000000001</v>
      </c>
      <c r="ST90">
        <v>223440</v>
      </c>
      <c r="SW90">
        <v>12300</v>
      </c>
      <c r="SX90">
        <v>140</v>
      </c>
      <c r="SY90">
        <v>33563.652500000004</v>
      </c>
      <c r="SZ90">
        <v>75460</v>
      </c>
      <c r="TA90">
        <v>13550</v>
      </c>
      <c r="TB90">
        <v>792110</v>
      </c>
      <c r="TC90">
        <v>1880</v>
      </c>
      <c r="TD90">
        <v>129800</v>
      </c>
      <c r="TE90">
        <v>24084.558000000001</v>
      </c>
      <c r="TF90">
        <v>5560</v>
      </c>
      <c r="TG90">
        <v>38777.758999999998</v>
      </c>
      <c r="TH90">
        <v>20640</v>
      </c>
      <c r="TI90">
        <v>3280</v>
      </c>
      <c r="TJ90">
        <v>40150</v>
      </c>
      <c r="TK90">
        <v>7680</v>
      </c>
      <c r="TL90">
        <v>39140</v>
      </c>
      <c r="TM90">
        <v>14365.8495</v>
      </c>
      <c r="TN90">
        <v>119620</v>
      </c>
      <c r="TQ90">
        <v>21300</v>
      </c>
      <c r="TR90">
        <v>741450</v>
      </c>
      <c r="TS90">
        <v>7360</v>
      </c>
      <c r="TT90">
        <v>25260</v>
      </c>
      <c r="TU90">
        <v>122400</v>
      </c>
      <c r="TV90">
        <v>385500</v>
      </c>
      <c r="TW90">
        <v>17600</v>
      </c>
      <c r="TX90">
        <v>40510</v>
      </c>
      <c r="TY90">
        <v>21600</v>
      </c>
      <c r="TZ90">
        <v>5849460</v>
      </c>
      <c r="UA90">
        <v>14090.91</v>
      </c>
      <c r="UB90">
        <v>470</v>
      </c>
      <c r="UC90">
        <v>3000</v>
      </c>
      <c r="UD90">
        <v>530830</v>
      </c>
      <c r="UE90">
        <v>7466.6639999999998</v>
      </c>
      <c r="UF90">
        <v>84780</v>
      </c>
      <c r="UG90">
        <v>13195.004550000001</v>
      </c>
      <c r="UH90">
        <v>257430</v>
      </c>
      <c r="UI90">
        <v>17384.3226</v>
      </c>
      <c r="UJ90">
        <v>42870</v>
      </c>
      <c r="UM90">
        <v>6150</v>
      </c>
      <c r="UN90">
        <v>2680</v>
      </c>
      <c r="UO90">
        <v>15193.5494</v>
      </c>
      <c r="UP90">
        <v>2879830</v>
      </c>
      <c r="UQ90">
        <v>16650</v>
      </c>
      <c r="UR90">
        <v>1044360</v>
      </c>
      <c r="US90">
        <v>2680</v>
      </c>
      <c r="UT90">
        <v>130</v>
      </c>
      <c r="UU90">
        <v>21221.168372252399</v>
      </c>
      <c r="UV90">
        <v>1102790</v>
      </c>
      <c r="UY90">
        <v>40000</v>
      </c>
      <c r="UZ90">
        <v>585500</v>
      </c>
      <c r="VA90">
        <v>23186.213400000001</v>
      </c>
      <c r="VB90">
        <v>250150</v>
      </c>
      <c r="VC90">
        <v>5100</v>
      </c>
      <c r="VD90">
        <v>1140</v>
      </c>
      <c r="VE90">
        <v>29600</v>
      </c>
      <c r="VF90">
        <v>266200</v>
      </c>
      <c r="VG90">
        <v>1620</v>
      </c>
      <c r="VH90">
        <v>467950</v>
      </c>
      <c r="VI90">
        <v>26469.1728</v>
      </c>
      <c r="VJ90">
        <v>20170.785238894961</v>
      </c>
      <c r="VK90">
        <v>20900</v>
      </c>
      <c r="VL90">
        <v>290</v>
      </c>
      <c r="VM90">
        <v>1610</v>
      </c>
      <c r="VN90">
        <v>1250</v>
      </c>
      <c r="VO90">
        <v>40900</v>
      </c>
      <c r="VP90">
        <v>9970</v>
      </c>
      <c r="VQ90">
        <v>26500</v>
      </c>
      <c r="VR90">
        <v>40</v>
      </c>
      <c r="VS90">
        <v>23160</v>
      </c>
      <c r="VT90">
        <v>18375</v>
      </c>
      <c r="VW90">
        <v>2600</v>
      </c>
      <c r="VX90">
        <v>68590</v>
      </c>
      <c r="VY90">
        <v>13500</v>
      </c>
      <c r="VZ90">
        <v>1590</v>
      </c>
      <c r="WA90">
        <v>52400</v>
      </c>
      <c r="WB90">
        <v>302020</v>
      </c>
      <c r="WC90">
        <v>16700</v>
      </c>
      <c r="WD90">
        <v>78910</v>
      </c>
      <c r="WG90">
        <v>8493.1112817984013</v>
      </c>
      <c r="WH90">
        <v>446344.47768277611</v>
      </c>
      <c r="WI90">
        <v>60637.483500000002</v>
      </c>
      <c r="WJ90">
        <v>1400</v>
      </c>
      <c r="WK90">
        <v>6380.9526999999998</v>
      </c>
      <c r="WL90">
        <v>861766.45691167715</v>
      </c>
      <c r="WM90">
        <v>4830</v>
      </c>
      <c r="WN90">
        <v>1401970</v>
      </c>
      <c r="WO90">
        <v>49000</v>
      </c>
      <c r="WP90">
        <v>8010</v>
      </c>
      <c r="WQ90">
        <v>17348.720499999999</v>
      </c>
      <c r="WR90">
        <v>13240</v>
      </c>
      <c r="WS90">
        <v>80740.934999999998</v>
      </c>
      <c r="WT90">
        <v>435720</v>
      </c>
      <c r="WU90">
        <v>20624.7647</v>
      </c>
      <c r="WV90">
        <v>852210</v>
      </c>
      <c r="WW90">
        <v>34927.00965</v>
      </c>
      <c r="WX90">
        <v>870</v>
      </c>
      <c r="WY90">
        <v>74966.02</v>
      </c>
      <c r="WZ90">
        <v>127710</v>
      </c>
      <c r="XA90">
        <v>77300</v>
      </c>
      <c r="XB90">
        <v>527770</v>
      </c>
      <c r="XC90">
        <v>20000</v>
      </c>
      <c r="XD90">
        <v>1681830</v>
      </c>
      <c r="XE90">
        <v>11393.6193</v>
      </c>
      <c r="XF90">
        <v>9560</v>
      </c>
      <c r="XG90">
        <v>28836.010788862</v>
      </c>
      <c r="XH90">
        <v>29500</v>
      </c>
      <c r="XI90">
        <v>8426.8083100000003</v>
      </c>
      <c r="XJ90">
        <v>66440</v>
      </c>
      <c r="XK90">
        <v>15000</v>
      </c>
      <c r="XL90">
        <v>36520</v>
      </c>
      <c r="XM90">
        <v>71955.824000000008</v>
      </c>
      <c r="XN90">
        <v>297290</v>
      </c>
      <c r="XO90">
        <v>58221.453770984401</v>
      </c>
      <c r="XP90">
        <v>731860</v>
      </c>
      <c r="XQ90">
        <v>15102.764445552</v>
      </c>
      <c r="XR90">
        <v>490</v>
      </c>
      <c r="XS90">
        <v>14150</v>
      </c>
      <c r="XT90">
        <v>652330</v>
      </c>
      <c r="XU90">
        <v>8011.4826499999999</v>
      </c>
      <c r="XV90">
        <v>1930</v>
      </c>
      <c r="XW90">
        <v>4440</v>
      </c>
      <c r="XX90">
        <v>11090</v>
      </c>
      <c r="XY90">
        <v>8081.8189899999998</v>
      </c>
      <c r="XZ90">
        <v>10.99999890000011</v>
      </c>
      <c r="YA90">
        <v>7837.6713600000003</v>
      </c>
      <c r="YB90">
        <v>30</v>
      </c>
      <c r="YC90">
        <v>1710</v>
      </c>
      <c r="YD90">
        <v>5580</v>
      </c>
      <c r="YE90">
        <v>8923.299500000001</v>
      </c>
      <c r="YF90">
        <v>200120</v>
      </c>
      <c r="YG90">
        <v>15999.599085694201</v>
      </c>
      <c r="YH90">
        <v>229813.48850932557</v>
      </c>
      <c r="YI90">
        <v>87500</v>
      </c>
      <c r="YJ90">
        <v>24520</v>
      </c>
      <c r="YK90">
        <v>21500</v>
      </c>
      <c r="YL90">
        <v>44470</v>
      </c>
      <c r="YM90">
        <v>12019.751699999999</v>
      </c>
      <c r="YN90">
        <v>3130</v>
      </c>
      <c r="YO90">
        <v>16850</v>
      </c>
      <c r="YP90">
        <v>25990</v>
      </c>
      <c r="YQ90">
        <v>20000</v>
      </c>
      <c r="YR90">
        <v>135180</v>
      </c>
      <c r="YS90">
        <v>10652.257792498398</v>
      </c>
      <c r="YT90">
        <v>124464.98755350125</v>
      </c>
      <c r="YU90">
        <v>75000</v>
      </c>
      <c r="YV90">
        <v>255700</v>
      </c>
      <c r="YW90">
        <v>35437.5</v>
      </c>
      <c r="YX90">
        <v>880</v>
      </c>
      <c r="YY90">
        <v>28714.289999999997</v>
      </c>
      <c r="YZ90">
        <v>80</v>
      </c>
      <c r="ZA90">
        <v>12750</v>
      </c>
      <c r="ZB90">
        <v>2930</v>
      </c>
      <c r="ZC90">
        <v>2780</v>
      </c>
      <c r="ZD90">
        <v>314680</v>
      </c>
      <c r="ZE90">
        <v>32300</v>
      </c>
      <c r="ZF90">
        <v>1700</v>
      </c>
      <c r="ZG90">
        <v>45063.208400000003</v>
      </c>
      <c r="ZH90">
        <v>145290</v>
      </c>
      <c r="ZI90">
        <v>38387.507399999995</v>
      </c>
      <c r="ZJ90">
        <v>10620</v>
      </c>
      <c r="ZK90">
        <v>10758.624</v>
      </c>
      <c r="ZL90">
        <v>5210</v>
      </c>
      <c r="ZM90">
        <v>4930</v>
      </c>
      <c r="ZN90">
        <v>371740</v>
      </c>
      <c r="ZO90">
        <v>20650</v>
      </c>
      <c r="ZP90">
        <v>298040</v>
      </c>
      <c r="ZQ90">
        <v>40012.063999999998</v>
      </c>
      <c r="ZR90">
        <v>10660</v>
      </c>
      <c r="ZS90">
        <v>14850</v>
      </c>
      <c r="ZT90">
        <v>1714230</v>
      </c>
      <c r="ZU90">
        <v>18401.900237574228</v>
      </c>
      <c r="ZV90">
        <v>60912.038983704952</v>
      </c>
      <c r="ZW90">
        <v>19300</v>
      </c>
      <c r="ZX90">
        <v>1050</v>
      </c>
      <c r="ZY90">
        <v>9200</v>
      </c>
      <c r="ZZ90">
        <v>897800</v>
      </c>
      <c r="AAA90">
        <v>89018.184600000008</v>
      </c>
      <c r="AAB90">
        <v>55910</v>
      </c>
      <c r="AAC90">
        <v>5399.3825664092992</v>
      </c>
      <c r="AAD90">
        <v>1466960</v>
      </c>
      <c r="AAE90">
        <v>38600</v>
      </c>
      <c r="AAF90">
        <v>43940</v>
      </c>
      <c r="AAG90">
        <v>22050</v>
      </c>
      <c r="AAH90">
        <v>308830</v>
      </c>
      <c r="AAI90">
        <v>5900</v>
      </c>
      <c r="AAJ90">
        <v>1310</v>
      </c>
      <c r="AAK90">
        <v>13600</v>
      </c>
      <c r="AAL90">
        <v>1980</v>
      </c>
      <c r="AAM90">
        <v>33411.663</v>
      </c>
      <c r="AAN90">
        <v>433550</v>
      </c>
      <c r="AAO90">
        <v>23875.621999999999</v>
      </c>
      <c r="AAP90">
        <v>65000</v>
      </c>
      <c r="AAQ90">
        <v>23900</v>
      </c>
      <c r="AAR90">
        <v>130800</v>
      </c>
      <c r="AAS90">
        <v>48336.757851198825</v>
      </c>
      <c r="AAT90">
        <v>1485.0006328931622</v>
      </c>
      <c r="AAU90">
        <v>12800</v>
      </c>
      <c r="AAV90">
        <v>560</v>
      </c>
      <c r="AAW90">
        <v>22550</v>
      </c>
      <c r="AAX90">
        <v>842530</v>
      </c>
      <c r="AAY90">
        <v>23650</v>
      </c>
      <c r="AAZ90">
        <v>69640</v>
      </c>
      <c r="ABA90">
        <v>3677.2236645262997</v>
      </c>
      <c r="ABB90">
        <v>58180</v>
      </c>
      <c r="ABC90">
        <v>13800</v>
      </c>
      <c r="ABD90">
        <v>450300</v>
      </c>
      <c r="ABE90">
        <v>17500</v>
      </c>
      <c r="ABF90">
        <v>442960</v>
      </c>
      <c r="ABG90">
        <v>33897.685669936</v>
      </c>
      <c r="ABH90">
        <v>3010</v>
      </c>
      <c r="ABI90">
        <v>8890</v>
      </c>
      <c r="ABJ90">
        <v>202180</v>
      </c>
      <c r="ABK90">
        <v>6920</v>
      </c>
      <c r="ABL90">
        <v>101380</v>
      </c>
      <c r="ABO90">
        <v>13427.176500000001</v>
      </c>
      <c r="ABP90">
        <v>649590</v>
      </c>
    </row>
    <row r="91" spans="1:744" x14ac:dyDescent="0.25">
      <c r="A91" s="6">
        <v>43711</v>
      </c>
      <c r="B91">
        <v>20400</v>
      </c>
      <c r="C91">
        <v>18360</v>
      </c>
      <c r="D91">
        <v>5260.8682500000004</v>
      </c>
      <c r="E91">
        <v>2288.5005721251428</v>
      </c>
      <c r="F91">
        <v>9344.2826999999997</v>
      </c>
      <c r="G91">
        <v>546850</v>
      </c>
      <c r="H91">
        <v>3900</v>
      </c>
      <c r="I91">
        <v>205810</v>
      </c>
      <c r="J91">
        <v>8790</v>
      </c>
      <c r="K91">
        <v>70</v>
      </c>
      <c r="L91">
        <v>12200</v>
      </c>
      <c r="M91">
        <v>20</v>
      </c>
      <c r="N91">
        <v>1930</v>
      </c>
      <c r="O91">
        <v>51840</v>
      </c>
      <c r="P91">
        <v>7242.8537999999999</v>
      </c>
      <c r="Q91">
        <v>21230</v>
      </c>
      <c r="R91">
        <v>15000</v>
      </c>
      <c r="S91">
        <v>24620</v>
      </c>
      <c r="T91">
        <v>1360</v>
      </c>
      <c r="U91">
        <v>1340</v>
      </c>
      <c r="V91">
        <v>4950</v>
      </c>
      <c r="W91">
        <v>143130</v>
      </c>
      <c r="X91">
        <v>28850</v>
      </c>
      <c r="Y91">
        <v>20</v>
      </c>
      <c r="AD91">
        <v>45443.856299999999</v>
      </c>
      <c r="AE91">
        <v>125940</v>
      </c>
      <c r="AF91">
        <v>1600</v>
      </c>
      <c r="AG91">
        <v>728060</v>
      </c>
      <c r="AJ91">
        <v>7130</v>
      </c>
      <c r="AK91">
        <v>64330</v>
      </c>
      <c r="AL91">
        <v>4980</v>
      </c>
      <c r="AM91">
        <v>80</v>
      </c>
      <c r="AN91">
        <v>5999.9985731699999</v>
      </c>
      <c r="AO91">
        <v>17388.004134954324</v>
      </c>
      <c r="AP91">
        <v>15950</v>
      </c>
      <c r="AQ91">
        <v>1205500</v>
      </c>
      <c r="AR91">
        <v>7260</v>
      </c>
      <c r="AS91">
        <v>316270</v>
      </c>
      <c r="AT91">
        <v>15500</v>
      </c>
      <c r="AU91">
        <v>350120</v>
      </c>
      <c r="AV91">
        <v>25204.3547</v>
      </c>
      <c r="AW91">
        <v>555870</v>
      </c>
      <c r="AX91">
        <v>4730</v>
      </c>
      <c r="AY91">
        <v>157280</v>
      </c>
      <c r="AZ91">
        <v>1990</v>
      </c>
      <c r="BA91">
        <v>570</v>
      </c>
      <c r="BB91">
        <v>35788.233</v>
      </c>
      <c r="BC91">
        <v>17930</v>
      </c>
      <c r="BD91">
        <v>2360</v>
      </c>
      <c r="BE91">
        <v>1086280</v>
      </c>
      <c r="BF91">
        <v>21267.885600000001</v>
      </c>
      <c r="BG91">
        <v>18400</v>
      </c>
      <c r="BH91">
        <v>3900</v>
      </c>
      <c r="BI91">
        <v>43810</v>
      </c>
      <c r="BJ91">
        <v>2707.6371600000002</v>
      </c>
      <c r="BK91">
        <v>280</v>
      </c>
      <c r="BL91">
        <v>19441.548000000003</v>
      </c>
      <c r="BM91">
        <v>1080</v>
      </c>
      <c r="BN91">
        <v>21650.9195</v>
      </c>
      <c r="BO91">
        <v>3940</v>
      </c>
      <c r="BP91">
        <v>14300</v>
      </c>
      <c r="BQ91">
        <v>80810</v>
      </c>
      <c r="BR91">
        <v>6500</v>
      </c>
      <c r="BS91">
        <v>12020</v>
      </c>
      <c r="BT91">
        <v>54935.588400000001</v>
      </c>
      <c r="BU91">
        <v>2570</v>
      </c>
      <c r="BV91">
        <v>1350</v>
      </c>
      <c r="BW91">
        <v>8749750</v>
      </c>
      <c r="BX91">
        <v>21050</v>
      </c>
      <c r="BY91">
        <v>80</v>
      </c>
      <c r="BZ91">
        <v>6268.5190199999997</v>
      </c>
      <c r="CA91">
        <v>4108125.2713499782</v>
      </c>
      <c r="CB91">
        <v>25746.7853</v>
      </c>
      <c r="CC91">
        <v>36859.591942921121</v>
      </c>
      <c r="CF91">
        <v>12950</v>
      </c>
      <c r="CG91">
        <v>28870</v>
      </c>
      <c r="CH91">
        <v>10770.83725</v>
      </c>
      <c r="CI91">
        <v>2920</v>
      </c>
      <c r="CJ91">
        <v>23300</v>
      </c>
      <c r="CK91">
        <v>2180</v>
      </c>
      <c r="CL91">
        <v>16650</v>
      </c>
      <c r="CM91">
        <v>10</v>
      </c>
      <c r="CN91">
        <v>21000</v>
      </c>
      <c r="CO91">
        <v>600</v>
      </c>
      <c r="CR91">
        <v>6150</v>
      </c>
      <c r="CS91">
        <v>185390</v>
      </c>
      <c r="CT91">
        <v>173600</v>
      </c>
      <c r="CU91">
        <v>130</v>
      </c>
      <c r="CV91">
        <v>8524.2817800000012</v>
      </c>
      <c r="CW91">
        <v>183810</v>
      </c>
      <c r="CX91">
        <v>7889.7447499999998</v>
      </c>
      <c r="CY91">
        <v>3810</v>
      </c>
      <c r="CZ91">
        <v>12150</v>
      </c>
      <c r="DA91">
        <v>3800</v>
      </c>
      <c r="DB91">
        <v>5112.4645131878997</v>
      </c>
      <c r="DC91">
        <v>355143.08878577221</v>
      </c>
      <c r="DD91">
        <v>3080</v>
      </c>
      <c r="DE91">
        <v>160230</v>
      </c>
      <c r="DF91">
        <v>66706.082899999994</v>
      </c>
      <c r="DG91">
        <v>44440</v>
      </c>
      <c r="DH91">
        <v>2250</v>
      </c>
      <c r="DI91">
        <v>1020</v>
      </c>
      <c r="DJ91">
        <v>6506.1938499999997</v>
      </c>
      <c r="DK91">
        <v>2710</v>
      </c>
      <c r="DL91">
        <v>39768.710039735997</v>
      </c>
      <c r="DM91">
        <v>24470</v>
      </c>
      <c r="DN91">
        <v>34550</v>
      </c>
      <c r="DO91">
        <v>150</v>
      </c>
      <c r="DP91">
        <v>16236.164700000001</v>
      </c>
      <c r="DQ91">
        <v>10</v>
      </c>
      <c r="DR91">
        <v>24000</v>
      </c>
      <c r="DS91">
        <v>8120</v>
      </c>
      <c r="DT91">
        <v>6590</v>
      </c>
      <c r="DU91">
        <v>1440</v>
      </c>
      <c r="DV91">
        <v>670</v>
      </c>
      <c r="DW91">
        <v>14620</v>
      </c>
      <c r="DX91">
        <v>3730</v>
      </c>
      <c r="DY91">
        <v>3718640</v>
      </c>
      <c r="DZ91">
        <v>21111.112799999999</v>
      </c>
      <c r="EA91">
        <v>9419111.2464710996</v>
      </c>
      <c r="EB91">
        <v>21833.8956</v>
      </c>
      <c r="EC91">
        <v>930</v>
      </c>
      <c r="ED91">
        <v>10420.184499999999</v>
      </c>
      <c r="EE91">
        <v>1400</v>
      </c>
      <c r="EF91">
        <v>2940</v>
      </c>
      <c r="EG91">
        <v>326490</v>
      </c>
      <c r="EH91">
        <v>12333.3284</v>
      </c>
      <c r="EI91">
        <v>672.00026880010751</v>
      </c>
      <c r="EJ91">
        <v>48669.191456357396</v>
      </c>
      <c r="EK91">
        <v>1760</v>
      </c>
      <c r="EL91">
        <v>99800</v>
      </c>
      <c r="EM91">
        <v>159010</v>
      </c>
      <c r="EN91">
        <v>4500</v>
      </c>
      <c r="EO91">
        <v>80</v>
      </c>
      <c r="EP91">
        <v>12400</v>
      </c>
      <c r="EQ91">
        <v>115910</v>
      </c>
      <c r="ER91">
        <v>20550</v>
      </c>
      <c r="ES91">
        <v>40</v>
      </c>
      <c r="EV91">
        <v>10500</v>
      </c>
      <c r="EW91">
        <v>20900</v>
      </c>
      <c r="EX91">
        <v>3720</v>
      </c>
      <c r="EY91">
        <v>199790</v>
      </c>
      <c r="EZ91">
        <v>4668.2031031838997</v>
      </c>
      <c r="FA91">
        <v>230.99997690000231</v>
      </c>
      <c r="FB91">
        <v>27243.834827580002</v>
      </c>
      <c r="FC91">
        <v>431469.8287151581</v>
      </c>
      <c r="FD91">
        <v>7150</v>
      </c>
      <c r="FE91">
        <v>30</v>
      </c>
      <c r="FF91">
        <v>3450</v>
      </c>
      <c r="FG91">
        <v>78950</v>
      </c>
      <c r="FH91">
        <v>37426.737559492794</v>
      </c>
      <c r="FI91">
        <v>830420</v>
      </c>
      <c r="FJ91">
        <v>26000</v>
      </c>
      <c r="FK91">
        <v>20</v>
      </c>
      <c r="FL91">
        <v>11300</v>
      </c>
      <c r="FM91">
        <v>92810</v>
      </c>
      <c r="FN91">
        <v>117600</v>
      </c>
      <c r="FO91">
        <v>672220</v>
      </c>
      <c r="FP91">
        <v>18900</v>
      </c>
      <c r="FQ91">
        <v>79750</v>
      </c>
      <c r="FR91">
        <v>36000</v>
      </c>
      <c r="FS91">
        <v>343430</v>
      </c>
      <c r="FT91">
        <v>2830</v>
      </c>
      <c r="FU91">
        <v>584400</v>
      </c>
      <c r="FV91">
        <v>1550</v>
      </c>
      <c r="FW91">
        <v>651040</v>
      </c>
      <c r="FX91">
        <v>8110</v>
      </c>
      <c r="FY91">
        <v>14690</v>
      </c>
      <c r="FZ91">
        <v>49525.299386496001</v>
      </c>
      <c r="GA91">
        <v>14170</v>
      </c>
      <c r="GB91">
        <v>70012.045500000007</v>
      </c>
      <c r="GC91">
        <v>21360</v>
      </c>
      <c r="GD91">
        <v>11400.4215</v>
      </c>
      <c r="GE91">
        <v>1016.0150657587528</v>
      </c>
      <c r="GF91">
        <v>24300</v>
      </c>
      <c r="GG91">
        <v>222560</v>
      </c>
      <c r="GH91">
        <v>15700</v>
      </c>
      <c r="GI91">
        <v>870560</v>
      </c>
      <c r="GJ91">
        <v>23513.917100400598</v>
      </c>
      <c r="GK91">
        <v>35510</v>
      </c>
      <c r="GL91">
        <v>7570.0032099999999</v>
      </c>
      <c r="GM91">
        <v>1409790</v>
      </c>
      <c r="GN91">
        <v>17058.5622</v>
      </c>
      <c r="GO91">
        <v>100</v>
      </c>
      <c r="GP91">
        <v>10300</v>
      </c>
      <c r="GQ91">
        <v>5410</v>
      </c>
      <c r="GR91">
        <v>15200</v>
      </c>
      <c r="GS91">
        <v>184420</v>
      </c>
      <c r="GT91">
        <v>17000</v>
      </c>
      <c r="GU91">
        <v>142550</v>
      </c>
      <c r="GV91">
        <v>7800</v>
      </c>
      <c r="GW91">
        <v>367980</v>
      </c>
      <c r="GX91">
        <v>22940.283599999999</v>
      </c>
      <c r="GY91">
        <v>481860</v>
      </c>
      <c r="GZ91">
        <v>9050</v>
      </c>
      <c r="HA91">
        <v>1565130</v>
      </c>
      <c r="HB91">
        <v>11650</v>
      </c>
      <c r="HC91">
        <v>2000</v>
      </c>
      <c r="HD91">
        <v>14435.719200000001</v>
      </c>
      <c r="HE91">
        <v>20010</v>
      </c>
      <c r="HF91">
        <v>21300</v>
      </c>
      <c r="HG91">
        <v>60010</v>
      </c>
      <c r="HH91">
        <v>19700</v>
      </c>
      <c r="HI91">
        <v>54520</v>
      </c>
      <c r="HL91">
        <v>18700</v>
      </c>
      <c r="HM91">
        <v>271770</v>
      </c>
      <c r="HN91">
        <v>20650</v>
      </c>
      <c r="HO91">
        <v>675500</v>
      </c>
      <c r="HP91">
        <v>89900</v>
      </c>
      <c r="HQ91">
        <v>20</v>
      </c>
      <c r="HR91">
        <v>5900</v>
      </c>
      <c r="HS91">
        <v>18380</v>
      </c>
      <c r="HT91">
        <v>28600</v>
      </c>
      <c r="HU91">
        <v>820</v>
      </c>
      <c r="HV91">
        <v>30605.066800000001</v>
      </c>
      <c r="HW91">
        <v>31390</v>
      </c>
      <c r="HX91">
        <v>16800</v>
      </c>
      <c r="HY91">
        <v>16040</v>
      </c>
      <c r="HZ91">
        <v>28500</v>
      </c>
      <c r="IA91">
        <v>114960</v>
      </c>
      <c r="IB91">
        <v>28574.2732</v>
      </c>
      <c r="IC91">
        <v>3200</v>
      </c>
      <c r="ID91">
        <v>3500</v>
      </c>
      <c r="IE91">
        <v>366090</v>
      </c>
      <c r="IF91">
        <v>11450</v>
      </c>
      <c r="IG91">
        <v>16880</v>
      </c>
      <c r="IH91">
        <v>2040</v>
      </c>
      <c r="II91">
        <v>8270</v>
      </c>
      <c r="IJ91">
        <v>1100</v>
      </c>
      <c r="IK91">
        <v>88080</v>
      </c>
      <c r="IL91">
        <v>27100</v>
      </c>
      <c r="IM91">
        <v>12245040</v>
      </c>
      <c r="IN91">
        <v>10000</v>
      </c>
      <c r="IO91">
        <v>226430</v>
      </c>
      <c r="IP91">
        <v>22202.7372</v>
      </c>
      <c r="IQ91">
        <v>517460</v>
      </c>
      <c r="IR91">
        <v>20400</v>
      </c>
      <c r="IS91">
        <v>132600</v>
      </c>
      <c r="IT91">
        <v>86418.805999999997</v>
      </c>
      <c r="IU91">
        <v>10300</v>
      </c>
      <c r="IV91">
        <v>17900</v>
      </c>
      <c r="IW91">
        <v>119870</v>
      </c>
      <c r="IX91">
        <v>265885.91471889004</v>
      </c>
      <c r="IY91">
        <v>4730</v>
      </c>
      <c r="IZ91">
        <v>62100</v>
      </c>
      <c r="JA91">
        <v>485100</v>
      </c>
      <c r="JB91">
        <v>43800</v>
      </c>
      <c r="JC91">
        <v>331230</v>
      </c>
      <c r="JD91">
        <v>12650</v>
      </c>
      <c r="JE91">
        <v>32340</v>
      </c>
      <c r="JF91">
        <v>46945.5265</v>
      </c>
      <c r="JG91">
        <v>80370</v>
      </c>
      <c r="JH91">
        <v>9400</v>
      </c>
      <c r="JI91">
        <v>3820</v>
      </c>
      <c r="JJ91">
        <v>132000</v>
      </c>
      <c r="JK91">
        <v>674010</v>
      </c>
      <c r="JL91">
        <v>27300</v>
      </c>
      <c r="JM91">
        <v>369020</v>
      </c>
      <c r="JN91">
        <v>57626.5769</v>
      </c>
      <c r="JO91">
        <v>191130</v>
      </c>
      <c r="JP91">
        <v>8330</v>
      </c>
      <c r="JQ91">
        <v>3050</v>
      </c>
      <c r="JR91">
        <v>15300</v>
      </c>
      <c r="JS91">
        <v>360</v>
      </c>
      <c r="JT91">
        <v>10973.260915507801</v>
      </c>
      <c r="JU91">
        <v>52029.994797000523</v>
      </c>
      <c r="JV91">
        <v>20300</v>
      </c>
      <c r="JW91">
        <v>128820</v>
      </c>
      <c r="JX91">
        <v>2600</v>
      </c>
      <c r="JY91">
        <v>331550</v>
      </c>
      <c r="JZ91">
        <v>17050</v>
      </c>
      <c r="KA91">
        <v>250</v>
      </c>
      <c r="KB91">
        <v>27451.951000000001</v>
      </c>
      <c r="KC91">
        <v>3410</v>
      </c>
      <c r="KD91">
        <v>11800</v>
      </c>
      <c r="KE91">
        <v>148860</v>
      </c>
      <c r="KF91">
        <v>2690</v>
      </c>
      <c r="KG91">
        <v>459590</v>
      </c>
      <c r="KH91">
        <v>31250</v>
      </c>
      <c r="KI91">
        <v>510</v>
      </c>
      <c r="KJ91">
        <v>1530</v>
      </c>
      <c r="KK91">
        <v>9050</v>
      </c>
      <c r="KL91">
        <v>19733.841400000001</v>
      </c>
      <c r="KM91">
        <v>5090</v>
      </c>
      <c r="KN91">
        <v>154135.83720000001</v>
      </c>
      <c r="KO91">
        <v>4330</v>
      </c>
      <c r="KP91">
        <v>26450</v>
      </c>
      <c r="KQ91">
        <v>61160</v>
      </c>
      <c r="KR91">
        <v>20300</v>
      </c>
      <c r="KS91">
        <v>1123930</v>
      </c>
      <c r="KT91">
        <v>33815.466500000002</v>
      </c>
      <c r="KU91">
        <v>4050</v>
      </c>
      <c r="KV91">
        <v>26450</v>
      </c>
      <c r="KW91">
        <v>101590</v>
      </c>
      <c r="KX91">
        <v>12900</v>
      </c>
      <c r="KY91">
        <v>324860</v>
      </c>
      <c r="KZ91">
        <v>21400</v>
      </c>
      <c r="LA91">
        <v>1136630</v>
      </c>
      <c r="LC91">
        <v>11900</v>
      </c>
      <c r="LD91">
        <v>207070</v>
      </c>
      <c r="LE91">
        <v>52935.983999999997</v>
      </c>
      <c r="LF91">
        <v>2100</v>
      </c>
      <c r="LG91">
        <v>20600</v>
      </c>
      <c r="LH91">
        <v>39090</v>
      </c>
      <c r="LI91">
        <v>24500</v>
      </c>
      <c r="LJ91">
        <v>74570</v>
      </c>
      <c r="LK91">
        <v>20300</v>
      </c>
      <c r="LL91">
        <v>514610</v>
      </c>
      <c r="LO91">
        <v>52708.352500000001</v>
      </c>
      <c r="LP91">
        <v>105970</v>
      </c>
      <c r="LQ91">
        <v>20171.781300000002</v>
      </c>
      <c r="LR91">
        <v>346840</v>
      </c>
      <c r="LS91">
        <v>16956.517500000002</v>
      </c>
      <c r="LT91">
        <v>66780.516695129176</v>
      </c>
      <c r="LU91">
        <v>16328.125</v>
      </c>
      <c r="LV91">
        <v>97254.399999999994</v>
      </c>
      <c r="LW91">
        <v>15318.183349999999</v>
      </c>
      <c r="LX91">
        <v>166770.98332290168</v>
      </c>
      <c r="LY91">
        <v>25100</v>
      </c>
      <c r="LZ91">
        <v>264580</v>
      </c>
      <c r="MA91">
        <v>16663.965499999998</v>
      </c>
      <c r="MB91">
        <v>219340</v>
      </c>
      <c r="MC91">
        <v>22956.516</v>
      </c>
      <c r="MD91">
        <v>409273.60231840058</v>
      </c>
      <c r="ME91">
        <v>54000</v>
      </c>
      <c r="MF91">
        <v>174570</v>
      </c>
      <c r="MG91">
        <v>3040</v>
      </c>
      <c r="MH91">
        <v>454820</v>
      </c>
      <c r="MI91">
        <v>87600</v>
      </c>
      <c r="MJ91">
        <v>243420</v>
      </c>
      <c r="MK91">
        <v>42200</v>
      </c>
      <c r="ML91">
        <v>41280</v>
      </c>
      <c r="MM91">
        <v>22700</v>
      </c>
      <c r="MN91">
        <v>272060</v>
      </c>
      <c r="MO91">
        <v>19050</v>
      </c>
      <c r="MP91">
        <v>7480</v>
      </c>
      <c r="MQ91">
        <v>15176.986999999999</v>
      </c>
      <c r="MR91">
        <v>287871.63091066759</v>
      </c>
      <c r="MS91">
        <v>25700</v>
      </c>
      <c r="MT91">
        <v>1398210</v>
      </c>
      <c r="MU91">
        <v>63909.806399999994</v>
      </c>
      <c r="MV91">
        <v>94200</v>
      </c>
      <c r="MW91">
        <v>5880</v>
      </c>
      <c r="MX91">
        <v>354700</v>
      </c>
      <c r="MY91">
        <v>41550</v>
      </c>
      <c r="MZ91">
        <v>253300</v>
      </c>
      <c r="NA91">
        <v>55500</v>
      </c>
      <c r="NB91">
        <v>12510</v>
      </c>
      <c r="NC91">
        <v>34250</v>
      </c>
      <c r="ND91">
        <v>769960</v>
      </c>
      <c r="NE91">
        <v>10800</v>
      </c>
      <c r="NF91">
        <v>100280</v>
      </c>
      <c r="NG91">
        <v>17692.607905980149</v>
      </c>
      <c r="NH91">
        <v>631225.57475097699</v>
      </c>
      <c r="NI91">
        <v>17100</v>
      </c>
      <c r="NJ91">
        <v>1030240</v>
      </c>
      <c r="NK91">
        <v>21566.443500000001</v>
      </c>
      <c r="NL91">
        <v>218460</v>
      </c>
      <c r="NM91">
        <v>10200</v>
      </c>
      <c r="NN91">
        <v>540970</v>
      </c>
      <c r="NO91">
        <v>19120.999635935648</v>
      </c>
      <c r="NP91">
        <v>49404.023408098095</v>
      </c>
      <c r="NQ91">
        <v>22405.68</v>
      </c>
      <c r="NR91">
        <v>561660</v>
      </c>
      <c r="NS91">
        <v>34779.556812155999</v>
      </c>
      <c r="NT91">
        <v>57860</v>
      </c>
      <c r="NW91">
        <v>10300</v>
      </c>
      <c r="NX91">
        <v>1320</v>
      </c>
      <c r="NY91">
        <v>45334.446104632305</v>
      </c>
      <c r="NZ91">
        <v>39920</v>
      </c>
      <c r="OC91">
        <v>18100</v>
      </c>
      <c r="OD91">
        <v>129090</v>
      </c>
      <c r="OE91">
        <v>19200</v>
      </c>
      <c r="OF91">
        <v>8100</v>
      </c>
      <c r="OI91">
        <v>22899.245738342401</v>
      </c>
      <c r="OJ91">
        <v>125870</v>
      </c>
      <c r="OK91">
        <v>10200</v>
      </c>
      <c r="OL91">
        <v>3237800</v>
      </c>
      <c r="OM91">
        <v>11704.07</v>
      </c>
      <c r="ON91">
        <v>8960</v>
      </c>
      <c r="OO91">
        <v>45500</v>
      </c>
      <c r="OP91">
        <v>120</v>
      </c>
      <c r="OS91">
        <v>26769.147300000001</v>
      </c>
      <c r="OT91">
        <v>681310</v>
      </c>
      <c r="OU91">
        <v>21541.673999999999</v>
      </c>
      <c r="OV91">
        <v>12224.676689471766</v>
      </c>
      <c r="OW91">
        <v>13344.2572</v>
      </c>
      <c r="OX91">
        <v>10</v>
      </c>
      <c r="OY91">
        <v>8190</v>
      </c>
      <c r="OZ91">
        <v>250</v>
      </c>
      <c r="PA91">
        <v>4170</v>
      </c>
      <c r="PB91">
        <v>4970</v>
      </c>
      <c r="PC91">
        <v>3370</v>
      </c>
      <c r="PD91">
        <v>43230</v>
      </c>
      <c r="PE91">
        <v>20700</v>
      </c>
      <c r="PF91">
        <v>778480</v>
      </c>
      <c r="PG91">
        <v>20150.493999999999</v>
      </c>
      <c r="PH91">
        <v>345890</v>
      </c>
      <c r="PI91">
        <v>7490</v>
      </c>
      <c r="PJ91">
        <v>540</v>
      </c>
      <c r="PK91">
        <v>15000</v>
      </c>
      <c r="PL91">
        <v>10</v>
      </c>
      <c r="PM91">
        <v>35168.615100000003</v>
      </c>
      <c r="PN91">
        <v>677990</v>
      </c>
      <c r="PO91">
        <v>7553.3997200000003</v>
      </c>
      <c r="PP91">
        <v>51767.788611086507</v>
      </c>
      <c r="PS91">
        <v>9030</v>
      </c>
      <c r="PT91">
        <v>1100</v>
      </c>
      <c r="PU91">
        <v>5540</v>
      </c>
      <c r="PV91">
        <v>20</v>
      </c>
      <c r="PW91">
        <v>80531.464099999997</v>
      </c>
      <c r="PX91">
        <v>20</v>
      </c>
      <c r="PY91">
        <v>13700</v>
      </c>
      <c r="PZ91">
        <v>382830</v>
      </c>
      <c r="QA91">
        <v>23906.884458060002</v>
      </c>
      <c r="QB91">
        <v>2265.5005663751417</v>
      </c>
      <c r="QC91">
        <v>120935.19374200002</v>
      </c>
      <c r="QD91">
        <v>744840</v>
      </c>
      <c r="QE91">
        <v>13250</v>
      </c>
      <c r="QF91">
        <v>45160</v>
      </c>
      <c r="QG91">
        <v>36100</v>
      </c>
      <c r="QH91">
        <v>2800</v>
      </c>
      <c r="QI91">
        <v>31761.906350000001</v>
      </c>
      <c r="QJ91">
        <v>170</v>
      </c>
      <c r="QK91">
        <v>14900</v>
      </c>
      <c r="QL91">
        <v>58710</v>
      </c>
      <c r="QM91">
        <v>48000</v>
      </c>
      <c r="QN91">
        <v>13150</v>
      </c>
      <c r="QO91">
        <v>28200</v>
      </c>
      <c r="QP91">
        <v>49770</v>
      </c>
      <c r="QQ91">
        <v>77551.761198083201</v>
      </c>
      <c r="QR91">
        <v>19450</v>
      </c>
      <c r="QS91">
        <v>16746.234549999997</v>
      </c>
      <c r="QT91">
        <v>28110</v>
      </c>
      <c r="QW91">
        <v>11900</v>
      </c>
      <c r="QX91">
        <v>230</v>
      </c>
      <c r="QY91">
        <v>74433.359000000011</v>
      </c>
      <c r="QZ91">
        <v>100</v>
      </c>
      <c r="RA91">
        <v>17774.457749999998</v>
      </c>
      <c r="RB91">
        <v>10320</v>
      </c>
      <c r="RC91">
        <v>23600</v>
      </c>
      <c r="RD91">
        <v>160</v>
      </c>
      <c r="RE91">
        <v>4700</v>
      </c>
      <c r="RF91">
        <v>9340</v>
      </c>
      <c r="RG91">
        <v>24000</v>
      </c>
      <c r="RH91">
        <v>36610</v>
      </c>
      <c r="RI91">
        <v>15500</v>
      </c>
      <c r="RJ91">
        <v>3950</v>
      </c>
      <c r="RK91">
        <v>32433.287250000001</v>
      </c>
      <c r="RL91">
        <v>3630</v>
      </c>
      <c r="RM91">
        <v>3310</v>
      </c>
      <c r="RN91">
        <v>4107260</v>
      </c>
      <c r="RO91">
        <v>25400</v>
      </c>
      <c r="RP91">
        <v>258130</v>
      </c>
      <c r="RS91">
        <v>85955.887499999997</v>
      </c>
      <c r="RT91">
        <v>1280</v>
      </c>
      <c r="RU91">
        <v>92600</v>
      </c>
      <c r="RV91">
        <v>4110</v>
      </c>
      <c r="RW91">
        <v>27426.7281332411</v>
      </c>
      <c r="RX91">
        <v>30</v>
      </c>
      <c r="RY91">
        <v>17700</v>
      </c>
      <c r="RZ91">
        <v>2736830</v>
      </c>
      <c r="SA91">
        <v>5120</v>
      </c>
      <c r="SB91">
        <v>72720</v>
      </c>
      <c r="SC91">
        <v>25494.425999999999</v>
      </c>
      <c r="SD91">
        <v>29340</v>
      </c>
      <c r="SE91">
        <v>14200</v>
      </c>
      <c r="SF91">
        <v>770</v>
      </c>
      <c r="SG91">
        <v>25800</v>
      </c>
      <c r="SH91">
        <v>440</v>
      </c>
      <c r="SI91">
        <v>53700</v>
      </c>
      <c r="SJ91">
        <v>1360230</v>
      </c>
      <c r="SK91">
        <v>35400.904476783995</v>
      </c>
      <c r="SL91">
        <v>80</v>
      </c>
      <c r="SM91">
        <v>2850</v>
      </c>
      <c r="SN91">
        <v>36200</v>
      </c>
      <c r="SQ91">
        <v>29300</v>
      </c>
      <c r="SR91">
        <v>6240</v>
      </c>
      <c r="SS91">
        <v>35315.088799999998</v>
      </c>
      <c r="ST91">
        <v>8300</v>
      </c>
      <c r="SU91">
        <v>6060</v>
      </c>
      <c r="SV91">
        <v>240</v>
      </c>
      <c r="SY91">
        <v>31956.379000000001</v>
      </c>
      <c r="SZ91">
        <v>8970</v>
      </c>
      <c r="TA91">
        <v>13550</v>
      </c>
      <c r="TB91">
        <v>601550</v>
      </c>
      <c r="TC91">
        <v>1770</v>
      </c>
      <c r="TD91">
        <v>107450</v>
      </c>
      <c r="TE91">
        <v>25837.84</v>
      </c>
      <c r="TF91">
        <v>530</v>
      </c>
      <c r="TG91">
        <v>36507.841399999998</v>
      </c>
      <c r="TH91">
        <v>1030</v>
      </c>
      <c r="TI91">
        <v>3300</v>
      </c>
      <c r="TJ91">
        <v>26020</v>
      </c>
      <c r="TK91">
        <v>7700</v>
      </c>
      <c r="TL91">
        <v>33840</v>
      </c>
      <c r="TM91">
        <v>14180.483700000001</v>
      </c>
      <c r="TN91">
        <v>16250</v>
      </c>
      <c r="TO91">
        <v>15800</v>
      </c>
      <c r="TP91">
        <v>10170</v>
      </c>
      <c r="TQ91">
        <v>20350</v>
      </c>
      <c r="TR91">
        <v>1087700</v>
      </c>
      <c r="TS91">
        <v>7400</v>
      </c>
      <c r="TT91">
        <v>8310</v>
      </c>
      <c r="TU91">
        <v>123000</v>
      </c>
      <c r="TV91">
        <v>174400</v>
      </c>
      <c r="TW91">
        <v>16900</v>
      </c>
      <c r="TX91">
        <v>14390</v>
      </c>
      <c r="TY91">
        <v>21650</v>
      </c>
      <c r="TZ91">
        <v>5373060</v>
      </c>
      <c r="UC91">
        <v>3000</v>
      </c>
      <c r="UD91">
        <v>788080</v>
      </c>
      <c r="UE91">
        <v>7839.9971999999998</v>
      </c>
      <c r="UF91">
        <v>214290</v>
      </c>
      <c r="UG91">
        <v>13195.004550000001</v>
      </c>
      <c r="UH91">
        <v>274860</v>
      </c>
      <c r="UI91">
        <v>18132.035400000001</v>
      </c>
      <c r="UJ91">
        <v>48340</v>
      </c>
      <c r="UK91">
        <v>4570</v>
      </c>
      <c r="UL91">
        <v>500</v>
      </c>
      <c r="UM91">
        <v>6350</v>
      </c>
      <c r="UN91">
        <v>5530</v>
      </c>
      <c r="UO91">
        <v>15387.0978</v>
      </c>
      <c r="UP91">
        <v>3121890</v>
      </c>
      <c r="UQ91">
        <v>16500</v>
      </c>
      <c r="UR91">
        <v>1236520</v>
      </c>
      <c r="US91">
        <v>2790</v>
      </c>
      <c r="UT91">
        <v>1050</v>
      </c>
      <c r="UU91">
        <v>21500.3942718873</v>
      </c>
      <c r="UV91">
        <v>402000</v>
      </c>
      <c r="UW91">
        <v>14050</v>
      </c>
      <c r="UX91">
        <v>10</v>
      </c>
      <c r="UY91">
        <v>39300</v>
      </c>
      <c r="UZ91">
        <v>58640</v>
      </c>
      <c r="VA91">
        <v>23186.213400000001</v>
      </c>
      <c r="VB91">
        <v>220040</v>
      </c>
      <c r="VC91">
        <v>5150</v>
      </c>
      <c r="VD91">
        <v>3270</v>
      </c>
      <c r="VE91">
        <v>29200</v>
      </c>
      <c r="VF91">
        <v>375300</v>
      </c>
      <c r="VG91">
        <v>1640</v>
      </c>
      <c r="VH91">
        <v>432190</v>
      </c>
      <c r="VI91">
        <v>25838.954399999999</v>
      </c>
      <c r="VJ91">
        <v>11718.159926780938</v>
      </c>
      <c r="VK91">
        <v>20900</v>
      </c>
      <c r="VL91">
        <v>7390</v>
      </c>
      <c r="VM91">
        <v>1590</v>
      </c>
      <c r="VN91">
        <v>40</v>
      </c>
      <c r="VO91">
        <v>41000</v>
      </c>
      <c r="VP91">
        <v>50</v>
      </c>
      <c r="VS91">
        <v>23200</v>
      </c>
      <c r="VT91">
        <v>9725</v>
      </c>
      <c r="VW91">
        <v>2650</v>
      </c>
      <c r="VX91">
        <v>7720</v>
      </c>
      <c r="VY91">
        <v>13900</v>
      </c>
      <c r="VZ91">
        <v>5680</v>
      </c>
      <c r="WA91">
        <v>56300</v>
      </c>
      <c r="WB91">
        <v>162010</v>
      </c>
      <c r="WC91">
        <v>17300</v>
      </c>
      <c r="WD91">
        <v>158830</v>
      </c>
      <c r="WG91">
        <v>8227.7015542421996</v>
      </c>
      <c r="WH91">
        <v>447929.97760350112</v>
      </c>
      <c r="WI91">
        <v>61217.746500000001</v>
      </c>
      <c r="WJ91">
        <v>520</v>
      </c>
      <c r="WK91">
        <v>6457.14318</v>
      </c>
      <c r="WL91">
        <v>1776095.9111952044</v>
      </c>
      <c r="WM91">
        <v>4810</v>
      </c>
      <c r="WN91">
        <v>1429900</v>
      </c>
      <c r="WQ91">
        <v>17348.720499999999</v>
      </c>
      <c r="WR91">
        <v>32290</v>
      </c>
      <c r="WS91">
        <v>80643.067200000005</v>
      </c>
      <c r="WT91">
        <v>358910</v>
      </c>
      <c r="WU91">
        <v>20184.90005</v>
      </c>
      <c r="WV91">
        <v>457540</v>
      </c>
      <c r="WW91">
        <v>34495.811999999998</v>
      </c>
      <c r="WX91">
        <v>920</v>
      </c>
      <c r="WY91">
        <v>74472.822499999995</v>
      </c>
      <c r="WZ91">
        <v>78770</v>
      </c>
      <c r="XA91">
        <v>77800</v>
      </c>
      <c r="XB91">
        <v>580830</v>
      </c>
      <c r="XC91">
        <v>19950</v>
      </c>
      <c r="XD91">
        <v>1643850</v>
      </c>
      <c r="XE91">
        <v>11968.087500000001</v>
      </c>
      <c r="XF91">
        <v>240</v>
      </c>
      <c r="XG91">
        <v>29025.099384198798</v>
      </c>
      <c r="XH91">
        <v>65350</v>
      </c>
      <c r="XI91">
        <v>8489.3614999999991</v>
      </c>
      <c r="XJ91">
        <v>117980</v>
      </c>
      <c r="XK91">
        <v>15050</v>
      </c>
      <c r="XL91">
        <v>51030</v>
      </c>
      <c r="XM91">
        <v>72344.774399999995</v>
      </c>
      <c r="XN91">
        <v>415230</v>
      </c>
      <c r="XO91">
        <v>59424.758856871194</v>
      </c>
      <c r="XP91">
        <v>660630</v>
      </c>
      <c r="XS91">
        <v>13900</v>
      </c>
      <c r="XT91">
        <v>769120</v>
      </c>
      <c r="XU91">
        <v>8059.4555999999993</v>
      </c>
      <c r="XV91">
        <v>2550</v>
      </c>
      <c r="XW91">
        <v>4500</v>
      </c>
      <c r="XX91">
        <v>51840</v>
      </c>
      <c r="XY91">
        <v>8081.8189899999998</v>
      </c>
      <c r="XZ91">
        <v>1088.9998911000109</v>
      </c>
      <c r="YA91">
        <v>8056.9736000000003</v>
      </c>
      <c r="YB91">
        <v>20</v>
      </c>
      <c r="YC91">
        <v>1830</v>
      </c>
      <c r="YD91">
        <v>5410</v>
      </c>
      <c r="YE91">
        <v>9188.348</v>
      </c>
      <c r="YF91">
        <v>153690</v>
      </c>
      <c r="YG91">
        <v>14988.130177977901</v>
      </c>
      <c r="YH91">
        <v>74476.496276175181</v>
      </c>
      <c r="YI91">
        <v>88900</v>
      </c>
      <c r="YJ91">
        <v>14770</v>
      </c>
      <c r="YK91">
        <v>22150</v>
      </c>
      <c r="YL91">
        <v>4970</v>
      </c>
      <c r="YM91">
        <v>12162.278399999999</v>
      </c>
      <c r="YN91">
        <v>1260</v>
      </c>
      <c r="YO91">
        <v>16900</v>
      </c>
      <c r="YP91">
        <v>23600</v>
      </c>
      <c r="YQ91">
        <v>20200</v>
      </c>
      <c r="YR91">
        <v>110910</v>
      </c>
      <c r="YS91">
        <v>10738.5108920328</v>
      </c>
      <c r="YT91">
        <v>168937.98310620169</v>
      </c>
      <c r="YU91">
        <v>74000</v>
      </c>
      <c r="YV91">
        <v>290930</v>
      </c>
      <c r="YW91">
        <v>35625</v>
      </c>
      <c r="YX91">
        <v>120</v>
      </c>
      <c r="YY91">
        <v>26847.861150000001</v>
      </c>
      <c r="YZ91">
        <v>40</v>
      </c>
      <c r="ZA91">
        <v>12350</v>
      </c>
      <c r="ZB91">
        <v>970</v>
      </c>
      <c r="ZC91">
        <v>2840</v>
      </c>
      <c r="ZD91">
        <v>565910</v>
      </c>
      <c r="ZE91">
        <v>32000</v>
      </c>
      <c r="ZF91">
        <v>25500</v>
      </c>
      <c r="ZG91">
        <v>44774.957600000002</v>
      </c>
      <c r="ZH91">
        <v>93830</v>
      </c>
      <c r="ZI91">
        <v>38293.189200000001</v>
      </c>
      <c r="ZJ91">
        <v>88000</v>
      </c>
      <c r="ZK91">
        <v>10668.968800000001</v>
      </c>
      <c r="ZL91">
        <v>26750</v>
      </c>
      <c r="ZM91">
        <v>4790</v>
      </c>
      <c r="ZN91">
        <v>689560</v>
      </c>
      <c r="ZO91">
        <v>20700</v>
      </c>
      <c r="ZP91">
        <v>301970</v>
      </c>
      <c r="ZQ91">
        <v>40792.787199999999</v>
      </c>
      <c r="ZR91">
        <v>5830</v>
      </c>
      <c r="ZS91">
        <v>15000</v>
      </c>
      <c r="ZT91">
        <v>1383990</v>
      </c>
      <c r="ZU91">
        <v>18401.900237574228</v>
      </c>
      <c r="ZV91">
        <v>99691.263802408837</v>
      </c>
      <c r="ZY91">
        <v>9670</v>
      </c>
      <c r="ZZ91">
        <v>360860</v>
      </c>
      <c r="AAA91">
        <v>90957.578600000008</v>
      </c>
      <c r="AAB91">
        <v>22350</v>
      </c>
      <c r="AAC91">
        <v>5487.1774048875004</v>
      </c>
      <c r="AAD91">
        <v>1326670</v>
      </c>
      <c r="AAE91">
        <v>39000</v>
      </c>
      <c r="AAF91">
        <v>45500</v>
      </c>
      <c r="AAG91">
        <v>22500</v>
      </c>
      <c r="AAH91">
        <v>243410</v>
      </c>
      <c r="AAI91">
        <v>5900</v>
      </c>
      <c r="AAJ91">
        <v>20060</v>
      </c>
      <c r="AAK91">
        <v>13300</v>
      </c>
      <c r="AAL91">
        <v>990</v>
      </c>
      <c r="AAM91">
        <v>33799.044600000001</v>
      </c>
      <c r="AAN91">
        <v>256660</v>
      </c>
      <c r="AAO91">
        <v>24160.987999999998</v>
      </c>
      <c r="AAP91">
        <v>94760</v>
      </c>
      <c r="AAQ91">
        <v>23750</v>
      </c>
      <c r="AAR91">
        <v>208530</v>
      </c>
      <c r="AAS91">
        <v>49206.123999601681</v>
      </c>
      <c r="AAT91">
        <v>4906.0020908914839</v>
      </c>
      <c r="AAU91">
        <v>12650</v>
      </c>
      <c r="AAV91">
        <v>1920</v>
      </c>
      <c r="AAW91">
        <v>23000</v>
      </c>
      <c r="AAX91">
        <v>627490</v>
      </c>
      <c r="AAY91">
        <v>23250</v>
      </c>
      <c r="AAZ91">
        <v>59210</v>
      </c>
      <c r="ABA91">
        <v>3677.2236645262997</v>
      </c>
      <c r="ABB91">
        <v>81360</v>
      </c>
      <c r="ABC91">
        <v>13900</v>
      </c>
      <c r="ABD91">
        <v>269100</v>
      </c>
      <c r="ABE91">
        <v>17900</v>
      </c>
      <c r="ABF91">
        <v>202950</v>
      </c>
      <c r="ABG91">
        <v>36208.891511067995</v>
      </c>
      <c r="ABH91">
        <v>510</v>
      </c>
      <c r="ABI91">
        <v>8900</v>
      </c>
      <c r="ABJ91">
        <v>243060</v>
      </c>
      <c r="ABK91">
        <v>6960</v>
      </c>
      <c r="ABL91">
        <v>100730</v>
      </c>
      <c r="ABO91">
        <v>13150.327500000001</v>
      </c>
      <c r="ABP91">
        <v>1744900</v>
      </c>
    </row>
    <row r="92" spans="1:744" x14ac:dyDescent="0.25">
      <c r="A92" s="6">
        <v>43707</v>
      </c>
      <c r="B92">
        <v>21100</v>
      </c>
      <c r="C92">
        <v>3410</v>
      </c>
      <c r="D92">
        <v>5652.1725000000006</v>
      </c>
      <c r="E92">
        <v>3634.0009085002271</v>
      </c>
      <c r="F92">
        <v>9477.1398000000008</v>
      </c>
      <c r="G92">
        <v>1450460</v>
      </c>
      <c r="H92">
        <v>3910</v>
      </c>
      <c r="I92">
        <v>275810</v>
      </c>
      <c r="L92">
        <v>12200</v>
      </c>
      <c r="M92">
        <v>10</v>
      </c>
      <c r="N92">
        <v>2070</v>
      </c>
      <c r="O92">
        <v>2720</v>
      </c>
      <c r="R92">
        <v>15000</v>
      </c>
      <c r="S92">
        <v>23920</v>
      </c>
      <c r="T92">
        <v>1350</v>
      </c>
      <c r="U92">
        <v>2000</v>
      </c>
      <c r="V92">
        <v>5100</v>
      </c>
      <c r="W92">
        <v>173990</v>
      </c>
      <c r="X92">
        <v>27050</v>
      </c>
      <c r="Y92">
        <v>70</v>
      </c>
      <c r="Z92">
        <v>72265.661999999997</v>
      </c>
      <c r="AA92">
        <v>110</v>
      </c>
      <c r="AD92">
        <v>46169.506699999998</v>
      </c>
      <c r="AE92">
        <v>24870</v>
      </c>
      <c r="AF92">
        <v>1620</v>
      </c>
      <c r="AG92">
        <v>2517990</v>
      </c>
      <c r="AJ92">
        <v>7180</v>
      </c>
      <c r="AK92">
        <v>25330</v>
      </c>
      <c r="AL92">
        <v>4720</v>
      </c>
      <c r="AM92">
        <v>7190</v>
      </c>
      <c r="AN92">
        <v>5647.6177045869999</v>
      </c>
      <c r="AO92">
        <v>3507.0008339823335</v>
      </c>
      <c r="AP92">
        <v>16400</v>
      </c>
      <c r="AQ92">
        <v>2733710</v>
      </c>
      <c r="AR92">
        <v>7700</v>
      </c>
      <c r="AS92">
        <v>401610</v>
      </c>
      <c r="AT92">
        <v>15600</v>
      </c>
      <c r="AU92">
        <v>356470</v>
      </c>
      <c r="AV92">
        <v>25300.0069</v>
      </c>
      <c r="AW92">
        <v>1082070</v>
      </c>
      <c r="AX92">
        <v>4880</v>
      </c>
      <c r="AY92">
        <v>534050</v>
      </c>
      <c r="AZ92">
        <v>2000</v>
      </c>
      <c r="BA92">
        <v>47460</v>
      </c>
      <c r="BB92">
        <v>35788.233</v>
      </c>
      <c r="BC92">
        <v>38290</v>
      </c>
      <c r="BD92">
        <v>2220</v>
      </c>
      <c r="BE92">
        <v>814230</v>
      </c>
      <c r="BF92">
        <v>21813.216</v>
      </c>
      <c r="BG92">
        <v>7380</v>
      </c>
      <c r="BH92">
        <v>3900</v>
      </c>
      <c r="BI92">
        <v>9810</v>
      </c>
      <c r="BJ92">
        <v>2707.6371600000002</v>
      </c>
      <c r="BK92">
        <v>210</v>
      </c>
      <c r="BL92">
        <v>18515.760000000002</v>
      </c>
      <c r="BM92">
        <v>100</v>
      </c>
      <c r="BN92">
        <v>22218.192500000001</v>
      </c>
      <c r="BO92">
        <v>43380</v>
      </c>
      <c r="BR92">
        <v>6580</v>
      </c>
      <c r="BS92">
        <v>1380</v>
      </c>
      <c r="BT92">
        <v>55222.708200000001</v>
      </c>
      <c r="BU92">
        <v>3080</v>
      </c>
      <c r="BV92">
        <v>1360</v>
      </c>
      <c r="BW92">
        <v>417030</v>
      </c>
      <c r="BZ92">
        <v>6250.0005000000001</v>
      </c>
      <c r="CA92">
        <v>3200428.5439657164</v>
      </c>
      <c r="CB92">
        <v>27145.172999999999</v>
      </c>
      <c r="CC92">
        <v>84064.66961916213</v>
      </c>
      <c r="CF92">
        <v>12950</v>
      </c>
      <c r="CG92">
        <v>44500</v>
      </c>
      <c r="CH92">
        <v>10725.0039</v>
      </c>
      <c r="CI92">
        <v>17130</v>
      </c>
      <c r="CL92">
        <v>17820</v>
      </c>
      <c r="CM92">
        <v>20</v>
      </c>
      <c r="CN92">
        <v>21000</v>
      </c>
      <c r="CO92">
        <v>600</v>
      </c>
      <c r="CR92">
        <v>6280</v>
      </c>
      <c r="CS92">
        <v>169970</v>
      </c>
      <c r="CT92">
        <v>173900</v>
      </c>
      <c r="CU92">
        <v>1230</v>
      </c>
      <c r="CV92">
        <v>8533.5674899999995</v>
      </c>
      <c r="CW92">
        <v>391820</v>
      </c>
      <c r="CX92">
        <v>7846.1549999999997</v>
      </c>
      <c r="CY92">
        <v>3560</v>
      </c>
      <c r="CZ92">
        <v>12200</v>
      </c>
      <c r="DA92">
        <v>8790</v>
      </c>
      <c r="DB92">
        <v>5136.9651418453495</v>
      </c>
      <c r="DC92">
        <v>1009930.2524825631</v>
      </c>
      <c r="DD92">
        <v>3220</v>
      </c>
      <c r="DE92">
        <v>411610</v>
      </c>
      <c r="DF92">
        <v>67389.747000000003</v>
      </c>
      <c r="DG92">
        <v>73270</v>
      </c>
      <c r="DH92">
        <v>2250</v>
      </c>
      <c r="DI92">
        <v>2450</v>
      </c>
      <c r="DJ92">
        <v>6655.9767299999994</v>
      </c>
      <c r="DK92">
        <v>2620</v>
      </c>
      <c r="DL92">
        <v>39577.97282132</v>
      </c>
      <c r="DM92">
        <v>13200</v>
      </c>
      <c r="DP92">
        <v>16236.164700000001</v>
      </c>
      <c r="DQ92">
        <v>10</v>
      </c>
      <c r="DR92">
        <v>24000</v>
      </c>
      <c r="DS92">
        <v>5750</v>
      </c>
      <c r="DT92">
        <v>6590</v>
      </c>
      <c r="DU92">
        <v>10</v>
      </c>
      <c r="DV92">
        <v>670</v>
      </c>
      <c r="DW92">
        <v>10560</v>
      </c>
      <c r="DX92">
        <v>3800</v>
      </c>
      <c r="DY92">
        <v>5127830</v>
      </c>
      <c r="DZ92">
        <v>21388.890599999999</v>
      </c>
      <c r="EA92">
        <v>4301985.2558411798</v>
      </c>
      <c r="EB92">
        <v>21833.8956</v>
      </c>
      <c r="EC92">
        <v>6230</v>
      </c>
      <c r="ED92">
        <v>10420.184499999999</v>
      </c>
      <c r="EE92">
        <v>271120</v>
      </c>
      <c r="EF92">
        <v>2990</v>
      </c>
      <c r="EG92">
        <v>293130</v>
      </c>
      <c r="EH92">
        <v>12041.66185</v>
      </c>
      <c r="EI92">
        <v>696.00027840011137</v>
      </c>
      <c r="EL92">
        <v>100600</v>
      </c>
      <c r="EM92">
        <v>176460</v>
      </c>
      <c r="EN92">
        <v>4500</v>
      </c>
      <c r="EO92">
        <v>3370</v>
      </c>
      <c r="EP92">
        <v>12500</v>
      </c>
      <c r="EQ92">
        <v>81380</v>
      </c>
      <c r="EV92">
        <v>10050</v>
      </c>
      <c r="EW92">
        <v>181310</v>
      </c>
      <c r="EX92">
        <v>3710</v>
      </c>
      <c r="EY92">
        <v>99730</v>
      </c>
      <c r="EZ92">
        <v>4668.2031031838997</v>
      </c>
      <c r="FA92">
        <v>10163.998983600102</v>
      </c>
      <c r="FB92">
        <v>27425.460393097201</v>
      </c>
      <c r="FC92">
        <v>482532.75581790518</v>
      </c>
      <c r="FD92">
        <v>7050</v>
      </c>
      <c r="FE92">
        <v>6800</v>
      </c>
      <c r="FF92">
        <v>3400</v>
      </c>
      <c r="FG92">
        <v>121840</v>
      </c>
      <c r="FH92">
        <v>37475.092517579993</v>
      </c>
      <c r="FI92">
        <v>2186980</v>
      </c>
      <c r="FJ92">
        <v>26000</v>
      </c>
      <c r="FK92">
        <v>2400</v>
      </c>
      <c r="FL92">
        <v>11500</v>
      </c>
      <c r="FM92">
        <v>70110</v>
      </c>
      <c r="FN92">
        <v>116900</v>
      </c>
      <c r="FO92">
        <v>646070</v>
      </c>
      <c r="FP92">
        <v>19000</v>
      </c>
      <c r="FQ92">
        <v>190800</v>
      </c>
      <c r="FR92">
        <v>36250</v>
      </c>
      <c r="FS92">
        <v>336220</v>
      </c>
      <c r="FT92">
        <v>3040</v>
      </c>
      <c r="FU92">
        <v>102520</v>
      </c>
      <c r="FV92">
        <v>1600</v>
      </c>
      <c r="FW92">
        <v>469510</v>
      </c>
      <c r="FX92">
        <v>8110</v>
      </c>
      <c r="FY92">
        <v>70160</v>
      </c>
      <c r="FZ92">
        <v>49708.726421260799</v>
      </c>
      <c r="GA92">
        <v>900</v>
      </c>
      <c r="GB92">
        <v>69730.117800000007</v>
      </c>
      <c r="GC92">
        <v>21540</v>
      </c>
      <c r="GD92">
        <v>11449.141250000001</v>
      </c>
      <c r="GE92">
        <v>1559.9423231851558</v>
      </c>
      <c r="GF92">
        <v>24350</v>
      </c>
      <c r="GG92">
        <v>243030</v>
      </c>
      <c r="GH92">
        <v>15900</v>
      </c>
      <c r="GI92">
        <v>1443720</v>
      </c>
      <c r="GJ92">
        <v>23420.422400200201</v>
      </c>
      <c r="GK92">
        <v>103750</v>
      </c>
      <c r="GL92">
        <v>7319.7551699999995</v>
      </c>
      <c r="GM92">
        <v>347720</v>
      </c>
      <c r="GP92">
        <v>9910</v>
      </c>
      <c r="GQ92">
        <v>10</v>
      </c>
      <c r="GR92">
        <v>15550.003700000001</v>
      </c>
      <c r="GS92">
        <v>134578.61749576303</v>
      </c>
      <c r="GT92">
        <v>17000</v>
      </c>
      <c r="GU92">
        <v>402770</v>
      </c>
      <c r="GV92">
        <v>8100</v>
      </c>
      <c r="GW92">
        <v>1719460</v>
      </c>
      <c r="GX92">
        <v>22940.283599999999</v>
      </c>
      <c r="GY92">
        <v>420760</v>
      </c>
      <c r="GZ92">
        <v>9100</v>
      </c>
      <c r="HA92">
        <v>2194370</v>
      </c>
      <c r="HD92">
        <v>14483.678400000001</v>
      </c>
      <c r="HE92">
        <v>36040</v>
      </c>
      <c r="HF92">
        <v>22100</v>
      </c>
      <c r="HG92">
        <v>147160</v>
      </c>
      <c r="HH92">
        <v>20300</v>
      </c>
      <c r="HI92">
        <v>163830</v>
      </c>
      <c r="HL92">
        <v>18700</v>
      </c>
      <c r="HM92">
        <v>160250</v>
      </c>
      <c r="HN92">
        <v>20850</v>
      </c>
      <c r="HO92">
        <v>568320</v>
      </c>
      <c r="HP92">
        <v>89900</v>
      </c>
      <c r="HQ92">
        <v>6210</v>
      </c>
      <c r="HR92">
        <v>5900</v>
      </c>
      <c r="HS92">
        <v>24210</v>
      </c>
      <c r="HT92">
        <v>29700</v>
      </c>
      <c r="HU92">
        <v>320</v>
      </c>
      <c r="HV92">
        <v>30605.066800000001</v>
      </c>
      <c r="HW92">
        <v>121970</v>
      </c>
      <c r="HX92">
        <v>17600</v>
      </c>
      <c r="HY92">
        <v>19920</v>
      </c>
      <c r="HZ92">
        <v>30400</v>
      </c>
      <c r="IA92">
        <v>201460</v>
      </c>
      <c r="IB92">
        <v>27399.987999999998</v>
      </c>
      <c r="IC92">
        <v>1000</v>
      </c>
      <c r="ID92">
        <v>3600</v>
      </c>
      <c r="IE92">
        <v>126690</v>
      </c>
      <c r="IF92">
        <v>11650</v>
      </c>
      <c r="IG92">
        <v>4990</v>
      </c>
      <c r="IH92">
        <v>1980</v>
      </c>
      <c r="II92">
        <v>35650</v>
      </c>
      <c r="IJ92">
        <v>1110</v>
      </c>
      <c r="IK92">
        <v>32810</v>
      </c>
      <c r="IL92">
        <v>28000</v>
      </c>
      <c r="IM92">
        <v>12967190</v>
      </c>
      <c r="IN92">
        <v>10400</v>
      </c>
      <c r="IO92">
        <v>390680</v>
      </c>
      <c r="IP92">
        <v>22350.1005</v>
      </c>
      <c r="IQ92">
        <v>4085710</v>
      </c>
      <c r="IR92">
        <v>20400</v>
      </c>
      <c r="IS92">
        <v>134740</v>
      </c>
      <c r="IT92">
        <v>85499.456999999995</v>
      </c>
      <c r="IU92">
        <v>43470</v>
      </c>
      <c r="IV92">
        <v>18100</v>
      </c>
      <c r="IW92">
        <v>244190</v>
      </c>
      <c r="IX92">
        <v>266471.56651342497</v>
      </c>
      <c r="IY92">
        <v>27590</v>
      </c>
      <c r="IZ92">
        <v>62300</v>
      </c>
      <c r="JA92">
        <v>515750</v>
      </c>
      <c r="JB92">
        <v>44750</v>
      </c>
      <c r="JC92">
        <v>1033200</v>
      </c>
      <c r="JD92">
        <v>12650</v>
      </c>
      <c r="JE92">
        <v>19230</v>
      </c>
      <c r="JF92">
        <v>47429.500999999997</v>
      </c>
      <c r="JG92">
        <v>54150</v>
      </c>
      <c r="JH92">
        <v>10100</v>
      </c>
      <c r="JI92">
        <v>6220</v>
      </c>
      <c r="JJ92">
        <v>132000</v>
      </c>
      <c r="JK92">
        <v>386150</v>
      </c>
      <c r="JL92">
        <v>27400</v>
      </c>
      <c r="JM92">
        <v>438110</v>
      </c>
      <c r="JN92">
        <v>58386.070499999994</v>
      </c>
      <c r="JO92">
        <v>266590</v>
      </c>
      <c r="JP92">
        <v>8330</v>
      </c>
      <c r="JQ92">
        <v>1170</v>
      </c>
      <c r="JR92">
        <v>15450</v>
      </c>
      <c r="JS92">
        <v>520</v>
      </c>
      <c r="JT92">
        <v>10494.269367608649</v>
      </c>
      <c r="JU92">
        <v>14464.998553500145</v>
      </c>
      <c r="JV92">
        <v>20700</v>
      </c>
      <c r="JW92">
        <v>58300</v>
      </c>
      <c r="JX92">
        <v>2650</v>
      </c>
      <c r="JY92">
        <v>354900</v>
      </c>
      <c r="JZ92">
        <v>17400</v>
      </c>
      <c r="KA92">
        <v>1120</v>
      </c>
      <c r="KB92">
        <v>27546.6129</v>
      </c>
      <c r="KC92">
        <v>20</v>
      </c>
      <c r="KD92">
        <v>11700</v>
      </c>
      <c r="KE92">
        <v>301120</v>
      </c>
      <c r="KF92">
        <v>2710</v>
      </c>
      <c r="KG92">
        <v>336280</v>
      </c>
      <c r="KH92">
        <v>32800</v>
      </c>
      <c r="KI92">
        <v>1390</v>
      </c>
      <c r="KJ92">
        <v>1520</v>
      </c>
      <c r="KK92">
        <v>6860</v>
      </c>
      <c r="KL92">
        <v>19733.841400000001</v>
      </c>
      <c r="KM92">
        <v>6180</v>
      </c>
      <c r="KN92">
        <v>154528.29</v>
      </c>
      <c r="KO92">
        <v>6840</v>
      </c>
      <c r="KP92">
        <v>26450</v>
      </c>
      <c r="KQ92">
        <v>130350</v>
      </c>
      <c r="KR92">
        <v>20300</v>
      </c>
      <c r="KS92">
        <v>1126020</v>
      </c>
      <c r="KT92">
        <v>33909.659999999996</v>
      </c>
      <c r="KU92">
        <v>13070</v>
      </c>
      <c r="KV92">
        <v>26450</v>
      </c>
      <c r="KW92">
        <v>65020</v>
      </c>
      <c r="KX92">
        <v>12900</v>
      </c>
      <c r="KY92">
        <v>309500</v>
      </c>
      <c r="KZ92">
        <v>21500</v>
      </c>
      <c r="LA92">
        <v>1236390</v>
      </c>
      <c r="LC92">
        <v>11450</v>
      </c>
      <c r="LD92">
        <v>219630</v>
      </c>
      <c r="LE92">
        <v>53426.131999999998</v>
      </c>
      <c r="LF92">
        <v>1290</v>
      </c>
      <c r="LG92">
        <v>21100</v>
      </c>
      <c r="LH92">
        <v>144860</v>
      </c>
      <c r="LI92">
        <v>24800</v>
      </c>
      <c r="LJ92">
        <v>70600</v>
      </c>
      <c r="LK92">
        <v>21800</v>
      </c>
      <c r="LL92">
        <v>467360</v>
      </c>
      <c r="LO92">
        <v>53166.686000000002</v>
      </c>
      <c r="LP92">
        <v>141490</v>
      </c>
      <c r="LQ92">
        <v>19399.655699999999</v>
      </c>
      <c r="LR92">
        <v>874810</v>
      </c>
      <c r="LS92">
        <v>17043.474000000002</v>
      </c>
      <c r="LT92">
        <v>108295.52707388176</v>
      </c>
      <c r="LU92">
        <v>16328.125</v>
      </c>
      <c r="LV92">
        <v>107648</v>
      </c>
      <c r="LW92">
        <v>15409.09245</v>
      </c>
      <c r="LX92">
        <v>513347.94866520516</v>
      </c>
      <c r="LY92">
        <v>25150</v>
      </c>
      <c r="LZ92">
        <v>227780</v>
      </c>
      <c r="MA92">
        <v>16037.862749999998</v>
      </c>
      <c r="MB92">
        <v>240240</v>
      </c>
      <c r="MC92">
        <v>22956.516</v>
      </c>
      <c r="MD92">
        <v>219661.55491538873</v>
      </c>
      <c r="ME92">
        <v>50500</v>
      </c>
      <c r="MF92">
        <v>21430</v>
      </c>
      <c r="MG92">
        <v>3100</v>
      </c>
      <c r="MH92">
        <v>199480</v>
      </c>
      <c r="MI92">
        <v>87800</v>
      </c>
      <c r="MJ92">
        <v>436220</v>
      </c>
      <c r="MK92">
        <v>44000</v>
      </c>
      <c r="ML92">
        <v>69540</v>
      </c>
      <c r="MM92">
        <v>23250</v>
      </c>
      <c r="MN92">
        <v>605890</v>
      </c>
      <c r="MO92">
        <v>19050</v>
      </c>
      <c r="MP92">
        <v>10460</v>
      </c>
      <c r="MQ92">
        <v>15318.828</v>
      </c>
      <c r="MR92">
        <v>155751.86300152988</v>
      </c>
      <c r="MS92">
        <v>26000</v>
      </c>
      <c r="MT92">
        <v>1027180</v>
      </c>
      <c r="MU92">
        <v>63617.980799999998</v>
      </c>
      <c r="MV92">
        <v>140620</v>
      </c>
      <c r="MW92">
        <v>5990</v>
      </c>
      <c r="MX92">
        <v>139970</v>
      </c>
      <c r="MY92">
        <v>41500</v>
      </c>
      <c r="MZ92">
        <v>107730</v>
      </c>
      <c r="NA92">
        <v>56500</v>
      </c>
      <c r="NB92">
        <v>250</v>
      </c>
      <c r="NC92">
        <v>34450</v>
      </c>
      <c r="ND92">
        <v>2365610</v>
      </c>
      <c r="NE92">
        <v>10950</v>
      </c>
      <c r="NF92">
        <v>125670</v>
      </c>
      <c r="NG92">
        <v>17733.849416250498</v>
      </c>
      <c r="NH92">
        <v>827810.76688756933</v>
      </c>
      <c r="NI92">
        <v>17200</v>
      </c>
      <c r="NJ92">
        <v>756340</v>
      </c>
      <c r="NK92">
        <v>21908.768</v>
      </c>
      <c r="NL92">
        <v>262290</v>
      </c>
      <c r="NM92">
        <v>10150</v>
      </c>
      <c r="NN92">
        <v>1124490</v>
      </c>
      <c r="NO92">
        <v>19545.910738956441</v>
      </c>
      <c r="NP92">
        <v>68482.532447677877</v>
      </c>
      <c r="NQ92">
        <v>22941.468000000001</v>
      </c>
      <c r="NR92">
        <v>332480</v>
      </c>
      <c r="NS92">
        <v>35385.170985502002</v>
      </c>
      <c r="NT92">
        <v>57810</v>
      </c>
      <c r="NU92">
        <v>16600</v>
      </c>
      <c r="NV92">
        <v>1140</v>
      </c>
      <c r="NW92">
        <v>9630</v>
      </c>
      <c r="NX92">
        <v>5390</v>
      </c>
      <c r="NY92">
        <v>45978.140065550004</v>
      </c>
      <c r="NZ92">
        <v>141080</v>
      </c>
      <c r="OC92">
        <v>17800</v>
      </c>
      <c r="OD92">
        <v>151340</v>
      </c>
      <c r="OE92">
        <v>19100</v>
      </c>
      <c r="OF92">
        <v>24400</v>
      </c>
      <c r="OG92">
        <v>9190.3152900000005</v>
      </c>
      <c r="OH92">
        <v>10</v>
      </c>
      <c r="OI92">
        <v>22717.505692800001</v>
      </c>
      <c r="OJ92">
        <v>403210</v>
      </c>
      <c r="OK92">
        <v>10400</v>
      </c>
      <c r="OL92">
        <v>1448930</v>
      </c>
      <c r="OM92">
        <v>12279.68</v>
      </c>
      <c r="ON92">
        <v>2140</v>
      </c>
      <c r="OO92">
        <v>45800</v>
      </c>
      <c r="OP92">
        <v>450</v>
      </c>
      <c r="OQ92">
        <v>65900</v>
      </c>
      <c r="OR92">
        <v>20</v>
      </c>
      <c r="OS92">
        <v>27005.2068</v>
      </c>
      <c r="OT92">
        <v>1529350</v>
      </c>
      <c r="OU92">
        <v>20954.1738</v>
      </c>
      <c r="OV92">
        <v>104762.5175276536</v>
      </c>
      <c r="OY92">
        <v>7890</v>
      </c>
      <c r="OZ92">
        <v>2000</v>
      </c>
      <c r="PA92">
        <v>4170</v>
      </c>
      <c r="PB92">
        <v>6490</v>
      </c>
      <c r="PC92">
        <v>3370</v>
      </c>
      <c r="PD92">
        <v>57430</v>
      </c>
      <c r="PE92">
        <v>21050</v>
      </c>
      <c r="PF92">
        <v>963240</v>
      </c>
      <c r="PG92">
        <v>20815.840499999998</v>
      </c>
      <c r="PH92">
        <v>611910</v>
      </c>
      <c r="PI92">
        <v>7000</v>
      </c>
      <c r="PJ92">
        <v>13240</v>
      </c>
      <c r="PM92">
        <v>34930.345350000003</v>
      </c>
      <c r="PN92">
        <v>606740</v>
      </c>
      <c r="PO92">
        <v>7553.3997200000003</v>
      </c>
      <c r="PP92">
        <v>36266.292021415757</v>
      </c>
      <c r="PQ92">
        <v>20561.839</v>
      </c>
      <c r="PR92">
        <v>800</v>
      </c>
      <c r="PS92">
        <v>9350</v>
      </c>
      <c r="PT92">
        <v>1020</v>
      </c>
      <c r="PU92">
        <v>5670</v>
      </c>
      <c r="PV92">
        <v>290</v>
      </c>
      <c r="PY92">
        <v>13700</v>
      </c>
      <c r="PZ92">
        <v>155810</v>
      </c>
      <c r="QA92">
        <v>23906.884458060002</v>
      </c>
      <c r="QB92">
        <v>230.00005750001438</v>
      </c>
      <c r="QC92">
        <v>119959.9099215</v>
      </c>
      <c r="QD92">
        <v>797090</v>
      </c>
      <c r="QE92">
        <v>13200</v>
      </c>
      <c r="QF92">
        <v>17520</v>
      </c>
      <c r="QG92">
        <v>38800</v>
      </c>
      <c r="QH92">
        <v>1800</v>
      </c>
      <c r="QI92">
        <v>31619.049200000001</v>
      </c>
      <c r="QJ92">
        <v>51770</v>
      </c>
      <c r="QK92">
        <v>14900</v>
      </c>
      <c r="QL92">
        <v>54460</v>
      </c>
      <c r="QM92">
        <v>48000</v>
      </c>
      <c r="QN92">
        <v>39330</v>
      </c>
      <c r="QO92">
        <v>28600</v>
      </c>
      <c r="QP92">
        <v>142350</v>
      </c>
      <c r="QQ92">
        <v>72500.138635120005</v>
      </c>
      <c r="QR92">
        <v>122540</v>
      </c>
      <c r="QS92">
        <v>16964.853800000001</v>
      </c>
      <c r="QT92">
        <v>37610</v>
      </c>
      <c r="QU92">
        <v>45000</v>
      </c>
      <c r="QV92">
        <v>17690</v>
      </c>
      <c r="QW92">
        <v>11900</v>
      </c>
      <c r="QX92">
        <v>80</v>
      </c>
      <c r="QY92">
        <v>73080.025200000004</v>
      </c>
      <c r="QZ92">
        <v>2380</v>
      </c>
      <c r="RA92">
        <v>17818.345299999997</v>
      </c>
      <c r="RB92">
        <v>23210</v>
      </c>
      <c r="RC92">
        <v>25000</v>
      </c>
      <c r="RD92">
        <v>2010</v>
      </c>
      <c r="RE92">
        <v>4710</v>
      </c>
      <c r="RF92">
        <v>280</v>
      </c>
      <c r="RG92">
        <v>25050</v>
      </c>
      <c r="RH92">
        <v>7410</v>
      </c>
      <c r="RI92">
        <v>14800</v>
      </c>
      <c r="RJ92">
        <v>1000</v>
      </c>
      <c r="RK92">
        <v>32433.287250000001</v>
      </c>
      <c r="RL92">
        <v>1620</v>
      </c>
      <c r="RM92">
        <v>3350</v>
      </c>
      <c r="RN92">
        <v>2977420</v>
      </c>
      <c r="RO92">
        <v>26100</v>
      </c>
      <c r="RP92">
        <v>141210</v>
      </c>
      <c r="RS92">
        <v>88411.77</v>
      </c>
      <c r="RT92">
        <v>2380</v>
      </c>
      <c r="RU92">
        <v>93500</v>
      </c>
      <c r="RV92">
        <v>7170</v>
      </c>
      <c r="RW92">
        <v>27472.515659339999</v>
      </c>
      <c r="RX92">
        <v>2780</v>
      </c>
      <c r="RY92">
        <v>18650</v>
      </c>
      <c r="RZ92">
        <v>3141470</v>
      </c>
      <c r="SA92">
        <v>5120</v>
      </c>
      <c r="SB92">
        <v>17230</v>
      </c>
      <c r="SC92">
        <v>26438.664000000001</v>
      </c>
      <c r="SD92">
        <v>39690</v>
      </c>
      <c r="SE92">
        <v>14500</v>
      </c>
      <c r="SF92">
        <v>6840</v>
      </c>
      <c r="SG92">
        <v>25300</v>
      </c>
      <c r="SH92">
        <v>1910</v>
      </c>
      <c r="SI92">
        <v>53100</v>
      </c>
      <c r="SJ92">
        <v>708360</v>
      </c>
      <c r="SK92">
        <v>35400.904476783995</v>
      </c>
      <c r="SL92">
        <v>50</v>
      </c>
      <c r="SM92">
        <v>2860</v>
      </c>
      <c r="SN92">
        <v>63630</v>
      </c>
      <c r="SQ92">
        <v>31500</v>
      </c>
      <c r="SR92">
        <v>4040</v>
      </c>
      <c r="SS92">
        <v>35411.315199999997</v>
      </c>
      <c r="ST92">
        <v>36190</v>
      </c>
      <c r="SU92">
        <v>6510</v>
      </c>
      <c r="SV92">
        <v>30</v>
      </c>
      <c r="SW92">
        <v>13000</v>
      </c>
      <c r="SX92">
        <v>190</v>
      </c>
      <c r="SY92">
        <v>31956.379000000001</v>
      </c>
      <c r="SZ92">
        <v>25480</v>
      </c>
      <c r="TA92">
        <v>13500</v>
      </c>
      <c r="TB92">
        <v>660270</v>
      </c>
      <c r="TC92">
        <v>1870</v>
      </c>
      <c r="TD92">
        <v>105110</v>
      </c>
      <c r="TE92">
        <v>25561.006000000001</v>
      </c>
      <c r="TF92">
        <v>7310</v>
      </c>
      <c r="TG92">
        <v>36507.841399999998</v>
      </c>
      <c r="TH92">
        <v>15310</v>
      </c>
      <c r="TI92">
        <v>3240</v>
      </c>
      <c r="TJ92">
        <v>63710</v>
      </c>
      <c r="TK92">
        <v>7700</v>
      </c>
      <c r="TL92">
        <v>24300</v>
      </c>
      <c r="TM92">
        <v>14180.483700000001</v>
      </c>
      <c r="TN92">
        <v>97340</v>
      </c>
      <c r="TO92">
        <v>15800</v>
      </c>
      <c r="TP92">
        <v>1510</v>
      </c>
      <c r="TQ92">
        <v>20450</v>
      </c>
      <c r="TR92">
        <v>2101380</v>
      </c>
      <c r="TS92">
        <v>7450</v>
      </c>
      <c r="TT92">
        <v>11010</v>
      </c>
      <c r="TU92">
        <v>123500</v>
      </c>
      <c r="TV92">
        <v>220710</v>
      </c>
      <c r="TW92">
        <v>17100</v>
      </c>
      <c r="TX92">
        <v>21850</v>
      </c>
      <c r="TY92">
        <v>22200</v>
      </c>
      <c r="TZ92">
        <v>3329430</v>
      </c>
      <c r="UC92">
        <v>3060</v>
      </c>
      <c r="UD92">
        <v>528010</v>
      </c>
      <c r="UE92">
        <v>7839.9971999999998</v>
      </c>
      <c r="UF92">
        <v>103490</v>
      </c>
      <c r="UG92">
        <v>13243.3379</v>
      </c>
      <c r="UH92">
        <v>426770</v>
      </c>
      <c r="UI92">
        <v>17991.839250000001</v>
      </c>
      <c r="UJ92">
        <v>358470</v>
      </c>
      <c r="UK92">
        <v>4900</v>
      </c>
      <c r="UL92">
        <v>240</v>
      </c>
      <c r="UM92">
        <v>6020</v>
      </c>
      <c r="UN92">
        <v>4930</v>
      </c>
      <c r="UO92">
        <v>15532.259099999999</v>
      </c>
      <c r="UP92">
        <v>1527040</v>
      </c>
      <c r="UQ92">
        <v>16500</v>
      </c>
      <c r="UR92">
        <v>1291690</v>
      </c>
      <c r="US92">
        <v>2990</v>
      </c>
      <c r="UT92">
        <v>3010</v>
      </c>
      <c r="UU92">
        <v>22943.061420000951</v>
      </c>
      <c r="UV92">
        <v>382900</v>
      </c>
      <c r="UW92">
        <v>15100</v>
      </c>
      <c r="UX92">
        <v>510</v>
      </c>
      <c r="UY92">
        <v>40100</v>
      </c>
      <c r="UZ92">
        <v>406160</v>
      </c>
      <c r="VA92">
        <v>23233.33985</v>
      </c>
      <c r="VB92">
        <v>251880</v>
      </c>
      <c r="VC92">
        <v>5100</v>
      </c>
      <c r="VD92">
        <v>140</v>
      </c>
      <c r="VE92">
        <v>29700</v>
      </c>
      <c r="VF92">
        <v>337350</v>
      </c>
      <c r="VG92">
        <v>1640</v>
      </c>
      <c r="VH92">
        <v>1907270</v>
      </c>
      <c r="VI92">
        <v>25748.923200000001</v>
      </c>
      <c r="VJ92">
        <v>11085.046072916944</v>
      </c>
      <c r="VK92">
        <v>19550</v>
      </c>
      <c r="VL92">
        <v>2060</v>
      </c>
      <c r="VM92">
        <v>1600</v>
      </c>
      <c r="VN92">
        <v>54920</v>
      </c>
      <c r="VO92">
        <v>41000</v>
      </c>
      <c r="VP92">
        <v>210</v>
      </c>
      <c r="VS92">
        <v>23280</v>
      </c>
      <c r="VT92">
        <v>16987.5</v>
      </c>
      <c r="VU92">
        <v>6000</v>
      </c>
      <c r="VV92">
        <v>240</v>
      </c>
      <c r="VW92">
        <v>2600</v>
      </c>
      <c r="VX92">
        <v>133350</v>
      </c>
      <c r="VY92">
        <v>13600</v>
      </c>
      <c r="VZ92">
        <v>440</v>
      </c>
      <c r="WA92">
        <v>60500</v>
      </c>
      <c r="WB92">
        <v>104120</v>
      </c>
      <c r="WC92">
        <v>16600</v>
      </c>
      <c r="WD92">
        <v>364030</v>
      </c>
      <c r="WG92">
        <v>8431.1823453686211</v>
      </c>
      <c r="WH92">
        <v>508262.97458685125</v>
      </c>
      <c r="WI92">
        <v>61217.746500000001</v>
      </c>
      <c r="WJ92">
        <v>130</v>
      </c>
      <c r="WK92">
        <v>6495.2384200000006</v>
      </c>
      <c r="WL92">
        <v>1374985.4312507284</v>
      </c>
      <c r="WM92">
        <v>4860</v>
      </c>
      <c r="WN92">
        <v>1344990</v>
      </c>
      <c r="WO92">
        <v>51000</v>
      </c>
      <c r="WP92">
        <v>230</v>
      </c>
      <c r="WQ92">
        <v>17958.976999999999</v>
      </c>
      <c r="WR92">
        <v>76130</v>
      </c>
      <c r="WS92">
        <v>80447.331600000005</v>
      </c>
      <c r="WT92">
        <v>345760</v>
      </c>
      <c r="WU92">
        <v>20478.14315</v>
      </c>
      <c r="WV92">
        <v>828600</v>
      </c>
      <c r="WW92">
        <v>34160.436049999997</v>
      </c>
      <c r="WX92">
        <v>1200</v>
      </c>
      <c r="WY92">
        <v>74966.02</v>
      </c>
      <c r="WZ92">
        <v>64770</v>
      </c>
      <c r="XA92">
        <v>77700</v>
      </c>
      <c r="XB92">
        <v>280130</v>
      </c>
      <c r="XC92">
        <v>20200</v>
      </c>
      <c r="XD92">
        <v>1443900</v>
      </c>
      <c r="XE92">
        <v>12255.321600000001</v>
      </c>
      <c r="XF92">
        <v>1640</v>
      </c>
      <c r="XG92">
        <v>30206.9031050538</v>
      </c>
      <c r="XH92">
        <v>41270</v>
      </c>
      <c r="XI92">
        <v>8489.3614999999991</v>
      </c>
      <c r="XJ92">
        <v>291070</v>
      </c>
      <c r="XK92">
        <v>15000</v>
      </c>
      <c r="XL92">
        <v>5470</v>
      </c>
      <c r="XM92">
        <v>77790.080000000002</v>
      </c>
      <c r="XN92">
        <v>141140</v>
      </c>
      <c r="XO92">
        <v>63867.731481684001</v>
      </c>
      <c r="XP92">
        <v>330770</v>
      </c>
      <c r="XQ92">
        <v>15726.477431503999</v>
      </c>
      <c r="XR92">
        <v>30</v>
      </c>
      <c r="XS92">
        <v>14350</v>
      </c>
      <c r="XT92">
        <v>1046020</v>
      </c>
      <c r="XU92">
        <v>7675.6719999999996</v>
      </c>
      <c r="XV92">
        <v>29630</v>
      </c>
      <c r="XW92">
        <v>4450</v>
      </c>
      <c r="XX92">
        <v>24490</v>
      </c>
      <c r="XY92">
        <v>8081.8189899999998</v>
      </c>
      <c r="XZ92">
        <v>10.99999890000011</v>
      </c>
      <c r="YA92">
        <v>8657.6710399999993</v>
      </c>
      <c r="YB92">
        <v>20</v>
      </c>
      <c r="YC92">
        <v>1960</v>
      </c>
      <c r="YD92">
        <v>10010</v>
      </c>
      <c r="YE92">
        <v>9188.348</v>
      </c>
      <c r="YF92">
        <v>176780</v>
      </c>
      <c r="YG92">
        <v>15172.0336157445</v>
      </c>
      <c r="YH92">
        <v>38051.998097400094</v>
      </c>
      <c r="YI92">
        <v>88900</v>
      </c>
      <c r="YJ92">
        <v>20240</v>
      </c>
      <c r="YK92">
        <v>22500</v>
      </c>
      <c r="YL92">
        <v>29250</v>
      </c>
      <c r="YM92">
        <v>12732.385199999999</v>
      </c>
      <c r="YN92">
        <v>8850</v>
      </c>
      <c r="YO92">
        <v>16900</v>
      </c>
      <c r="YP92">
        <v>339010</v>
      </c>
      <c r="YQ92">
        <v>20600</v>
      </c>
      <c r="YR92">
        <v>95590</v>
      </c>
      <c r="YS92">
        <v>10781.6374418</v>
      </c>
      <c r="YT92">
        <v>243528.97564710243</v>
      </c>
      <c r="YU92">
        <v>75400</v>
      </c>
      <c r="YV92">
        <v>181410</v>
      </c>
      <c r="YW92">
        <v>35625</v>
      </c>
      <c r="YX92">
        <v>8150</v>
      </c>
      <c r="YY92">
        <v>25125.00375</v>
      </c>
      <c r="YZ92">
        <v>20</v>
      </c>
      <c r="ZA92">
        <v>12500</v>
      </c>
      <c r="ZB92">
        <v>2250</v>
      </c>
      <c r="ZC92">
        <v>3050</v>
      </c>
      <c r="ZD92">
        <v>766340</v>
      </c>
      <c r="ZE92">
        <v>32000</v>
      </c>
      <c r="ZF92">
        <v>2340</v>
      </c>
      <c r="ZG92">
        <v>46408.378799999999</v>
      </c>
      <c r="ZH92">
        <v>176900</v>
      </c>
      <c r="ZI92">
        <v>38670.462</v>
      </c>
      <c r="ZJ92">
        <v>6700</v>
      </c>
      <c r="ZK92">
        <v>10668.968800000001</v>
      </c>
      <c r="ZL92">
        <v>8440</v>
      </c>
      <c r="ZM92">
        <v>5000</v>
      </c>
      <c r="ZN92">
        <v>816180</v>
      </c>
      <c r="ZO92">
        <v>20600</v>
      </c>
      <c r="ZP92">
        <v>325140</v>
      </c>
      <c r="ZQ92">
        <v>40012.063999999998</v>
      </c>
      <c r="ZR92">
        <v>110</v>
      </c>
      <c r="ZS92">
        <v>15500</v>
      </c>
      <c r="ZT92">
        <v>1097220</v>
      </c>
      <c r="ZU92">
        <v>18889.367793536454</v>
      </c>
      <c r="ZV92">
        <v>235828.9509305286</v>
      </c>
      <c r="ZW92">
        <v>19600</v>
      </c>
      <c r="ZX92">
        <v>90</v>
      </c>
      <c r="ZY92">
        <v>9680</v>
      </c>
      <c r="ZZ92">
        <v>510780</v>
      </c>
      <c r="AAA92">
        <v>91830.305900000007</v>
      </c>
      <c r="AAB92">
        <v>31350</v>
      </c>
      <c r="AAC92">
        <v>5487.1774048875004</v>
      </c>
      <c r="AAD92">
        <v>1614720</v>
      </c>
      <c r="AAE92">
        <v>39700</v>
      </c>
      <c r="AAF92">
        <v>37480</v>
      </c>
      <c r="AAG92">
        <v>23350</v>
      </c>
      <c r="AAH92">
        <v>203890</v>
      </c>
      <c r="AAI92">
        <v>6050</v>
      </c>
      <c r="AAJ92">
        <v>8010</v>
      </c>
      <c r="AAK92">
        <v>13500</v>
      </c>
      <c r="AAL92">
        <v>5380</v>
      </c>
      <c r="AAM92">
        <v>33992.735399999998</v>
      </c>
      <c r="AAN92">
        <v>455730</v>
      </c>
      <c r="AAO92">
        <v>24256.11</v>
      </c>
      <c r="AAP92">
        <v>78280</v>
      </c>
      <c r="AAQ92">
        <v>24050</v>
      </c>
      <c r="AAR92">
        <v>127360</v>
      </c>
      <c r="AAS92">
        <v>49379.997229282249</v>
      </c>
      <c r="AAT92">
        <v>10153.004327113989</v>
      </c>
      <c r="AAU92">
        <v>13300</v>
      </c>
      <c r="AAV92">
        <v>5100</v>
      </c>
      <c r="AAW92">
        <v>23700</v>
      </c>
      <c r="AAX92">
        <v>641380</v>
      </c>
      <c r="AAY92">
        <v>22050</v>
      </c>
      <c r="AAZ92">
        <v>8120</v>
      </c>
      <c r="ABA92">
        <v>3598.9848631533996</v>
      </c>
      <c r="ABB92">
        <v>141540</v>
      </c>
      <c r="ABC92">
        <v>14000</v>
      </c>
      <c r="ABD92">
        <v>311890</v>
      </c>
      <c r="ABE92">
        <v>18250</v>
      </c>
      <c r="ABF92">
        <v>80680</v>
      </c>
      <c r="ABG92">
        <v>35727.390294165503</v>
      </c>
      <c r="ABH92">
        <v>3500</v>
      </c>
      <c r="ABI92">
        <v>8700</v>
      </c>
      <c r="ABJ92">
        <v>236300</v>
      </c>
      <c r="ABK92">
        <v>6970</v>
      </c>
      <c r="ABL92">
        <v>104690</v>
      </c>
      <c r="ABO92">
        <v>13796.308500000001</v>
      </c>
      <c r="ABP92">
        <v>1589750</v>
      </c>
    </row>
    <row r="93" spans="1:744" x14ac:dyDescent="0.25">
      <c r="A93" s="6">
        <v>43706</v>
      </c>
      <c r="B93">
        <v>20500</v>
      </c>
      <c r="C93">
        <v>14680</v>
      </c>
      <c r="D93">
        <v>5478.2595000000001</v>
      </c>
      <c r="E93">
        <v>14122.003530500882</v>
      </c>
      <c r="F93">
        <v>9521.4254999999994</v>
      </c>
      <c r="G93">
        <v>423080</v>
      </c>
      <c r="H93">
        <v>3900</v>
      </c>
      <c r="I93">
        <v>374570</v>
      </c>
      <c r="J93">
        <v>8600</v>
      </c>
      <c r="K93">
        <v>1120</v>
      </c>
      <c r="L93">
        <v>12200</v>
      </c>
      <c r="M93">
        <v>30</v>
      </c>
      <c r="N93">
        <v>1990</v>
      </c>
      <c r="O93">
        <v>36020</v>
      </c>
      <c r="P93">
        <v>7428.5680000000002</v>
      </c>
      <c r="Q93">
        <v>10</v>
      </c>
      <c r="R93">
        <v>14650</v>
      </c>
      <c r="S93">
        <v>12780</v>
      </c>
      <c r="T93">
        <v>1290</v>
      </c>
      <c r="U93">
        <v>520</v>
      </c>
      <c r="V93">
        <v>5300</v>
      </c>
      <c r="W93">
        <v>374850</v>
      </c>
      <c r="Z93">
        <v>72265.661999999997</v>
      </c>
      <c r="AA93">
        <v>510</v>
      </c>
      <c r="AB93">
        <v>2340</v>
      </c>
      <c r="AC93">
        <v>470</v>
      </c>
      <c r="AD93">
        <v>46895.157099999997</v>
      </c>
      <c r="AE93">
        <v>3580</v>
      </c>
      <c r="AF93">
        <v>1600</v>
      </c>
      <c r="AG93">
        <v>1032040</v>
      </c>
      <c r="AJ93">
        <v>7210</v>
      </c>
      <c r="AK93">
        <v>91560</v>
      </c>
      <c r="AL93">
        <v>4700</v>
      </c>
      <c r="AM93">
        <v>2090</v>
      </c>
      <c r="AN93">
        <v>5285.713028745</v>
      </c>
      <c r="AO93">
        <v>2194.5005218631964</v>
      </c>
      <c r="AP93">
        <v>15800</v>
      </c>
      <c r="AQ93">
        <v>2051390</v>
      </c>
      <c r="AR93">
        <v>7730</v>
      </c>
      <c r="AS93">
        <v>1127310</v>
      </c>
      <c r="AT93">
        <v>15600</v>
      </c>
      <c r="AU93">
        <v>261940</v>
      </c>
      <c r="AV93">
        <v>25156.528599999998</v>
      </c>
      <c r="AW93">
        <v>609850</v>
      </c>
      <c r="AX93">
        <v>4590</v>
      </c>
      <c r="AY93">
        <v>53070</v>
      </c>
      <c r="AZ93">
        <v>2000</v>
      </c>
      <c r="BA93">
        <v>7890</v>
      </c>
      <c r="BB93">
        <v>35696.4683</v>
      </c>
      <c r="BC93">
        <v>44380</v>
      </c>
      <c r="BD93">
        <v>2150</v>
      </c>
      <c r="BE93">
        <v>1157040</v>
      </c>
      <c r="BF93">
        <v>21358.774000000001</v>
      </c>
      <c r="BG93">
        <v>12820</v>
      </c>
      <c r="BH93">
        <v>4000</v>
      </c>
      <c r="BI93">
        <v>2000</v>
      </c>
      <c r="BJ93">
        <v>2902.3644899999999</v>
      </c>
      <c r="BK93">
        <v>50</v>
      </c>
      <c r="BN93">
        <v>22407.283500000001</v>
      </c>
      <c r="BO93">
        <v>3650</v>
      </c>
      <c r="BR93">
        <v>6600</v>
      </c>
      <c r="BS93">
        <v>1020</v>
      </c>
      <c r="BT93">
        <v>55414.121399999996</v>
      </c>
      <c r="BU93">
        <v>5480</v>
      </c>
      <c r="BV93">
        <v>1350</v>
      </c>
      <c r="BW93">
        <v>1854260</v>
      </c>
      <c r="BZ93">
        <v>6129.6301199999998</v>
      </c>
      <c r="CA93">
        <v>3113261.75093906</v>
      </c>
      <c r="CB93">
        <v>27145.172999999999</v>
      </c>
      <c r="CC93">
        <v>48007.430271304591</v>
      </c>
      <c r="CF93">
        <v>12500</v>
      </c>
      <c r="CG93">
        <v>213650</v>
      </c>
      <c r="CJ93">
        <v>24000</v>
      </c>
      <c r="CK93">
        <v>200</v>
      </c>
      <c r="CL93">
        <v>16740</v>
      </c>
      <c r="CM93">
        <v>870</v>
      </c>
      <c r="CN93">
        <v>21000</v>
      </c>
      <c r="CO93">
        <v>1110</v>
      </c>
      <c r="CR93">
        <v>6260</v>
      </c>
      <c r="CS93">
        <v>330230</v>
      </c>
      <c r="CT93">
        <v>175800</v>
      </c>
      <c r="CU93">
        <v>300</v>
      </c>
      <c r="CV93">
        <v>8375.7104199999994</v>
      </c>
      <c r="CW93">
        <v>298790</v>
      </c>
      <c r="CX93">
        <v>7846.1549999999997</v>
      </c>
      <c r="CY93">
        <v>2050</v>
      </c>
      <c r="CZ93">
        <v>11950</v>
      </c>
      <c r="DA93">
        <v>8030</v>
      </c>
      <c r="DB93">
        <v>5161.4657705027994</v>
      </c>
      <c r="DC93">
        <v>461736.61543415382</v>
      </c>
      <c r="DD93">
        <v>3160</v>
      </c>
      <c r="DE93">
        <v>355420</v>
      </c>
      <c r="DF93">
        <v>67194.414399999994</v>
      </c>
      <c r="DG93">
        <v>76110</v>
      </c>
      <c r="DH93">
        <v>2320</v>
      </c>
      <c r="DI93">
        <v>20</v>
      </c>
      <c r="DJ93">
        <v>6646.6152999999995</v>
      </c>
      <c r="DK93">
        <v>2860</v>
      </c>
      <c r="DL93">
        <v>39101.129775280002</v>
      </c>
      <c r="DM93">
        <v>19920</v>
      </c>
      <c r="DP93">
        <v>15908.634</v>
      </c>
      <c r="DQ93">
        <v>1850</v>
      </c>
      <c r="DR93">
        <v>23900</v>
      </c>
      <c r="DS93">
        <v>2500</v>
      </c>
      <c r="DT93">
        <v>7080</v>
      </c>
      <c r="DU93">
        <v>20</v>
      </c>
      <c r="DV93">
        <v>660</v>
      </c>
      <c r="DW93">
        <v>14670</v>
      </c>
      <c r="DX93">
        <v>3830</v>
      </c>
      <c r="DY93">
        <v>2586170</v>
      </c>
      <c r="DZ93">
        <v>21620.372100000001</v>
      </c>
      <c r="EA93">
        <v>5227242.7818205776</v>
      </c>
      <c r="EB93">
        <v>21977.539649999999</v>
      </c>
      <c r="EC93">
        <v>3730</v>
      </c>
      <c r="EF93">
        <v>2990</v>
      </c>
      <c r="EG93">
        <v>173830</v>
      </c>
      <c r="EH93">
        <v>12374.99505</v>
      </c>
      <c r="EI93">
        <v>432.00017280006915</v>
      </c>
      <c r="EJ93">
        <v>47750.904825105361</v>
      </c>
      <c r="EK93">
        <v>110</v>
      </c>
      <c r="EL93">
        <v>100500</v>
      </c>
      <c r="EM93">
        <v>205170</v>
      </c>
      <c r="EN93">
        <v>4400</v>
      </c>
      <c r="EO93">
        <v>9820</v>
      </c>
      <c r="EP93">
        <v>12500</v>
      </c>
      <c r="EQ93">
        <v>205390</v>
      </c>
      <c r="EV93">
        <v>9400</v>
      </c>
      <c r="EW93">
        <v>30</v>
      </c>
      <c r="EX93">
        <v>3730</v>
      </c>
      <c r="EY93">
        <v>209700</v>
      </c>
      <c r="EZ93">
        <v>4425.5903971044499</v>
      </c>
      <c r="FA93">
        <v>6016.9993983000604</v>
      </c>
      <c r="FB93">
        <v>27425.460393097201</v>
      </c>
      <c r="FC93">
        <v>613252.98336071556</v>
      </c>
      <c r="FD93">
        <v>7080</v>
      </c>
      <c r="FE93">
        <v>3220</v>
      </c>
      <c r="FF93">
        <v>3370</v>
      </c>
      <c r="FG93">
        <v>247840</v>
      </c>
      <c r="FH93">
        <v>36653.058230097595</v>
      </c>
      <c r="FI93">
        <v>1330160</v>
      </c>
      <c r="FL93">
        <v>11450</v>
      </c>
      <c r="FM93">
        <v>105610</v>
      </c>
      <c r="FN93">
        <v>115000</v>
      </c>
      <c r="FO93">
        <v>339460</v>
      </c>
      <c r="FP93">
        <v>19200</v>
      </c>
      <c r="FQ93">
        <v>181950</v>
      </c>
      <c r="FR93">
        <v>36000</v>
      </c>
      <c r="FS93">
        <v>379250</v>
      </c>
      <c r="FT93">
        <v>3120</v>
      </c>
      <c r="FU93">
        <v>168820</v>
      </c>
      <c r="FV93">
        <v>1580</v>
      </c>
      <c r="FW93">
        <v>527210</v>
      </c>
      <c r="FX93">
        <v>8470</v>
      </c>
      <c r="FY93">
        <v>41600</v>
      </c>
      <c r="FZ93">
        <v>49708.726421260799</v>
      </c>
      <c r="GA93">
        <v>2900</v>
      </c>
      <c r="GB93">
        <v>69072.286500000002</v>
      </c>
      <c r="GC93">
        <v>29300</v>
      </c>
      <c r="GD93">
        <v>11400.4215</v>
      </c>
      <c r="GE93">
        <v>1046.8034010847757</v>
      </c>
      <c r="GF93">
        <v>24350</v>
      </c>
      <c r="GG93">
        <v>443930</v>
      </c>
      <c r="GH93">
        <v>15000</v>
      </c>
      <c r="GI93">
        <v>590630</v>
      </c>
      <c r="GJ93">
        <v>23607.411800600999</v>
      </c>
      <c r="GK93">
        <v>17230</v>
      </c>
      <c r="GL93">
        <v>7239.3182999999999</v>
      </c>
      <c r="GM93">
        <v>145570</v>
      </c>
      <c r="GN93">
        <v>15958.0098</v>
      </c>
      <c r="GO93">
        <v>20</v>
      </c>
      <c r="GR93">
        <v>16581.7575</v>
      </c>
      <c r="GS93">
        <v>110751.22766691045</v>
      </c>
      <c r="GT93">
        <v>17300</v>
      </c>
      <c r="GU93">
        <v>685140</v>
      </c>
      <c r="GV93">
        <v>7910</v>
      </c>
      <c r="GW93">
        <v>435660</v>
      </c>
      <c r="GX93">
        <v>22744.212799999998</v>
      </c>
      <c r="GY93">
        <v>578560</v>
      </c>
      <c r="GZ93">
        <v>9440</v>
      </c>
      <c r="HA93">
        <v>1914460</v>
      </c>
      <c r="HD93">
        <v>14579.596800000001</v>
      </c>
      <c r="HE93">
        <v>46860</v>
      </c>
      <c r="HF93">
        <v>21600</v>
      </c>
      <c r="HG93">
        <v>63360</v>
      </c>
      <c r="HH93">
        <v>19800</v>
      </c>
      <c r="HI93">
        <v>62290</v>
      </c>
      <c r="HL93">
        <v>19000</v>
      </c>
      <c r="HM93">
        <v>373240</v>
      </c>
      <c r="HN93">
        <v>20650</v>
      </c>
      <c r="HO93">
        <v>592070</v>
      </c>
      <c r="HP93">
        <v>89900</v>
      </c>
      <c r="HQ93">
        <v>8160</v>
      </c>
      <c r="HR93">
        <v>5900</v>
      </c>
      <c r="HS93">
        <v>20400</v>
      </c>
      <c r="HT93">
        <v>28850</v>
      </c>
      <c r="HU93">
        <v>140</v>
      </c>
      <c r="HV93">
        <v>30406.332599999998</v>
      </c>
      <c r="HW93">
        <v>71130</v>
      </c>
      <c r="HX93">
        <v>17700</v>
      </c>
      <c r="HY93">
        <v>3560</v>
      </c>
      <c r="HZ93">
        <v>32600</v>
      </c>
      <c r="IA93">
        <v>49030</v>
      </c>
      <c r="IB93">
        <v>27889.273499999999</v>
      </c>
      <c r="IC93">
        <v>100</v>
      </c>
      <c r="ID93">
        <v>3620</v>
      </c>
      <c r="IE93">
        <v>137440</v>
      </c>
      <c r="IF93">
        <v>11750</v>
      </c>
      <c r="IG93">
        <v>19630</v>
      </c>
      <c r="IH93">
        <v>2000</v>
      </c>
      <c r="II93">
        <v>16110</v>
      </c>
      <c r="IJ93">
        <v>1130</v>
      </c>
      <c r="IK93">
        <v>81090</v>
      </c>
      <c r="IL93">
        <v>28000</v>
      </c>
      <c r="IM93">
        <v>13984780</v>
      </c>
      <c r="IN93">
        <v>10850</v>
      </c>
      <c r="IO93">
        <v>419660</v>
      </c>
      <c r="IP93">
        <v>21858.889500000001</v>
      </c>
      <c r="IQ93">
        <v>224440</v>
      </c>
      <c r="IR93">
        <v>20600</v>
      </c>
      <c r="IS93">
        <v>114330</v>
      </c>
      <c r="IT93">
        <v>85499.456999999995</v>
      </c>
      <c r="IU93">
        <v>390</v>
      </c>
      <c r="IV93">
        <v>17550</v>
      </c>
      <c r="IW93">
        <v>248820</v>
      </c>
      <c r="IX93">
        <v>266471.56651342497</v>
      </c>
      <c r="IY93">
        <v>36440</v>
      </c>
      <c r="IZ93">
        <v>61900</v>
      </c>
      <c r="JA93">
        <v>688220</v>
      </c>
      <c r="JB93">
        <v>48100</v>
      </c>
      <c r="JC93">
        <v>938820</v>
      </c>
      <c r="JD93">
        <v>12650</v>
      </c>
      <c r="JE93">
        <v>14350</v>
      </c>
      <c r="JF93">
        <v>47429.500999999997</v>
      </c>
      <c r="JG93">
        <v>89150</v>
      </c>
      <c r="JH93">
        <v>10850</v>
      </c>
      <c r="JI93">
        <v>350</v>
      </c>
      <c r="JJ93">
        <v>132000</v>
      </c>
      <c r="JK93">
        <v>379870</v>
      </c>
      <c r="JL93">
        <v>27400</v>
      </c>
      <c r="JM93">
        <v>494148</v>
      </c>
      <c r="JN93">
        <v>57911.386999999995</v>
      </c>
      <c r="JO93">
        <v>401390</v>
      </c>
      <c r="JP93">
        <v>7800</v>
      </c>
      <c r="JQ93">
        <v>310</v>
      </c>
      <c r="JT93">
        <v>11278.07371871635</v>
      </c>
      <c r="JU93">
        <v>1132.9998867000113</v>
      </c>
      <c r="JV93">
        <v>20900</v>
      </c>
      <c r="JW93">
        <v>31080</v>
      </c>
      <c r="JX93">
        <v>2690</v>
      </c>
      <c r="JY93">
        <v>307710</v>
      </c>
      <c r="JZ93">
        <v>17500</v>
      </c>
      <c r="KA93">
        <v>100</v>
      </c>
      <c r="KB93">
        <v>27925.2605</v>
      </c>
      <c r="KC93">
        <v>2000</v>
      </c>
      <c r="KD93">
        <v>11450</v>
      </c>
      <c r="KE93">
        <v>265470</v>
      </c>
      <c r="KF93">
        <v>2710</v>
      </c>
      <c r="KG93">
        <v>340580</v>
      </c>
      <c r="KH93">
        <v>32800</v>
      </c>
      <c r="KI93">
        <v>20690</v>
      </c>
      <c r="KJ93">
        <v>1530</v>
      </c>
      <c r="KK93">
        <v>7610</v>
      </c>
      <c r="KL93">
        <v>19912.428199999998</v>
      </c>
      <c r="KM93">
        <v>820</v>
      </c>
      <c r="KN93">
        <v>154430.17679999999</v>
      </c>
      <c r="KO93">
        <v>10180</v>
      </c>
      <c r="KP93">
        <v>26300</v>
      </c>
      <c r="KQ93">
        <v>46910</v>
      </c>
      <c r="KR93">
        <v>20400</v>
      </c>
      <c r="KS93">
        <v>1040260</v>
      </c>
      <c r="KT93">
        <v>35134.175499999998</v>
      </c>
      <c r="KU93">
        <v>1580</v>
      </c>
      <c r="KV93">
        <v>26200</v>
      </c>
      <c r="KW93">
        <v>164810</v>
      </c>
      <c r="KX93">
        <v>12800</v>
      </c>
      <c r="KY93">
        <v>744490</v>
      </c>
      <c r="KZ93">
        <v>21350</v>
      </c>
      <c r="LA93">
        <v>948710</v>
      </c>
      <c r="LC93">
        <v>12000</v>
      </c>
      <c r="LD93">
        <v>150310</v>
      </c>
      <c r="LE93">
        <v>53916.28</v>
      </c>
      <c r="LF93">
        <v>2010</v>
      </c>
      <c r="LG93">
        <v>20500</v>
      </c>
      <c r="LH93">
        <v>64490</v>
      </c>
      <c r="LI93">
        <v>25300</v>
      </c>
      <c r="LJ93">
        <v>166760</v>
      </c>
      <c r="LK93">
        <v>22300</v>
      </c>
      <c r="LL93">
        <v>419740</v>
      </c>
      <c r="LO93">
        <v>52891.685900000004</v>
      </c>
      <c r="LP93">
        <v>135840</v>
      </c>
      <c r="LQ93">
        <v>20847.391200000002</v>
      </c>
      <c r="LR93">
        <v>1067580</v>
      </c>
      <c r="LS93">
        <v>17043.474000000002</v>
      </c>
      <c r="LT93">
        <v>93874.523468630869</v>
      </c>
      <c r="LU93">
        <v>16269.53125</v>
      </c>
      <c r="LV93">
        <v>102476.8</v>
      </c>
      <c r="LW93">
        <v>15363.6379</v>
      </c>
      <c r="LX93">
        <v>273437.97265620274</v>
      </c>
      <c r="LY93">
        <v>25250</v>
      </c>
      <c r="LZ93">
        <v>178080</v>
      </c>
      <c r="MA93">
        <v>16567.642</v>
      </c>
      <c r="MB93">
        <v>130260</v>
      </c>
      <c r="MC93">
        <v>22956.516</v>
      </c>
      <c r="MD93">
        <v>399625.09990627499</v>
      </c>
      <c r="ME93">
        <v>50300</v>
      </c>
      <c r="MF93">
        <v>6730</v>
      </c>
      <c r="MG93">
        <v>3130</v>
      </c>
      <c r="MH93">
        <v>548920</v>
      </c>
      <c r="MI93">
        <v>86800</v>
      </c>
      <c r="MJ93">
        <v>344570</v>
      </c>
      <c r="MK93">
        <v>44000</v>
      </c>
      <c r="ML93">
        <v>52270</v>
      </c>
      <c r="MM93">
        <v>23000</v>
      </c>
      <c r="MN93">
        <v>437740</v>
      </c>
      <c r="MO93">
        <v>19050</v>
      </c>
      <c r="MP93">
        <v>7850</v>
      </c>
      <c r="MQ93">
        <v>15176.986999999999</v>
      </c>
      <c r="MR93">
        <v>157514.39992667848</v>
      </c>
      <c r="MS93">
        <v>26250</v>
      </c>
      <c r="MT93">
        <v>2307000</v>
      </c>
      <c r="MU93">
        <v>63715.255999999994</v>
      </c>
      <c r="MV93">
        <v>52410</v>
      </c>
      <c r="MW93">
        <v>5990</v>
      </c>
      <c r="MX93">
        <v>873410</v>
      </c>
      <c r="MY93">
        <v>41700</v>
      </c>
      <c r="MZ93">
        <v>204220</v>
      </c>
      <c r="NA93">
        <v>57000</v>
      </c>
      <c r="NB93">
        <v>20</v>
      </c>
      <c r="NC93">
        <v>34350</v>
      </c>
      <c r="ND93">
        <v>1254640</v>
      </c>
      <c r="NE93">
        <v>10550</v>
      </c>
      <c r="NF93">
        <v>75780</v>
      </c>
      <c r="NG93">
        <v>17445.158844358051</v>
      </c>
      <c r="NH93">
        <v>954297.1618281136</v>
      </c>
      <c r="NI93">
        <v>17400</v>
      </c>
      <c r="NJ93">
        <v>1004620</v>
      </c>
      <c r="NK93">
        <v>21517.54</v>
      </c>
      <c r="NL93">
        <v>114580</v>
      </c>
      <c r="NM93">
        <v>10150</v>
      </c>
      <c r="NN93">
        <v>591260</v>
      </c>
      <c r="NO93">
        <v>19248.472966841888</v>
      </c>
      <c r="NP93">
        <v>53486.525342426496</v>
      </c>
      <c r="NQ93">
        <v>22795.344000000001</v>
      </c>
      <c r="NR93">
        <v>802970</v>
      </c>
      <c r="NS93">
        <v>35385.170985502002</v>
      </c>
      <c r="NT93">
        <v>37350</v>
      </c>
      <c r="NW93">
        <v>10350</v>
      </c>
      <c r="NX93">
        <v>210</v>
      </c>
      <c r="NY93">
        <v>43817.167482469151</v>
      </c>
      <c r="NZ93">
        <v>100060</v>
      </c>
      <c r="OC93">
        <v>17750</v>
      </c>
      <c r="OD93">
        <v>131740</v>
      </c>
      <c r="OE93">
        <v>19200</v>
      </c>
      <c r="OF93">
        <v>7070</v>
      </c>
      <c r="OG93">
        <v>9180.6310799999992</v>
      </c>
      <c r="OH93">
        <v>20</v>
      </c>
      <c r="OI93">
        <v>22626.635670028798</v>
      </c>
      <c r="OJ93">
        <v>442060</v>
      </c>
      <c r="OK93">
        <v>10350</v>
      </c>
      <c r="OL93">
        <v>1731710</v>
      </c>
      <c r="OM93">
        <v>11800.005000000001</v>
      </c>
      <c r="ON93">
        <v>8960</v>
      </c>
      <c r="OO93">
        <v>45500</v>
      </c>
      <c r="OP93">
        <v>50</v>
      </c>
      <c r="OS93">
        <v>26627.511600000002</v>
      </c>
      <c r="OT93">
        <v>445010</v>
      </c>
      <c r="OU93">
        <v>21345.8406</v>
      </c>
      <c r="OV93">
        <v>25021.268077866185</v>
      </c>
      <c r="OW93">
        <v>13299.17525</v>
      </c>
      <c r="OX93">
        <v>10</v>
      </c>
      <c r="OY93">
        <v>7770</v>
      </c>
      <c r="OZ93">
        <v>100</v>
      </c>
      <c r="PA93">
        <v>4200</v>
      </c>
      <c r="PB93">
        <v>2600</v>
      </c>
      <c r="PC93">
        <v>3350</v>
      </c>
      <c r="PD93">
        <v>15820</v>
      </c>
      <c r="PE93">
        <v>20750</v>
      </c>
      <c r="PF93">
        <v>683540</v>
      </c>
      <c r="PG93">
        <v>21718.810750000001</v>
      </c>
      <c r="PH93">
        <v>464460</v>
      </c>
      <c r="PI93">
        <v>6720</v>
      </c>
      <c r="PJ93">
        <v>3300</v>
      </c>
      <c r="PM93">
        <v>34644.421650000004</v>
      </c>
      <c r="PN93">
        <v>938840</v>
      </c>
      <c r="PO93">
        <v>7553.3997200000003</v>
      </c>
      <c r="PP93">
        <v>53848.388153354608</v>
      </c>
      <c r="PS93">
        <v>9310</v>
      </c>
      <c r="PT93">
        <v>3940</v>
      </c>
      <c r="PU93">
        <v>5670</v>
      </c>
      <c r="PV93">
        <v>27350</v>
      </c>
      <c r="PW93">
        <v>76645.748099999997</v>
      </c>
      <c r="PX93">
        <v>530</v>
      </c>
      <c r="PY93">
        <v>14050</v>
      </c>
      <c r="PZ93">
        <v>536840</v>
      </c>
      <c r="QA93">
        <v>23571.349237595998</v>
      </c>
      <c r="QB93">
        <v>18860.004715001178</v>
      </c>
      <c r="QC93">
        <v>119959.9099215</v>
      </c>
      <c r="QD93">
        <v>561530</v>
      </c>
      <c r="QE93">
        <v>13100</v>
      </c>
      <c r="QF93">
        <v>18740</v>
      </c>
      <c r="QG93">
        <v>41700</v>
      </c>
      <c r="QH93">
        <v>1010</v>
      </c>
      <c r="QI93">
        <v>31380.953950000003</v>
      </c>
      <c r="QJ93">
        <v>3190</v>
      </c>
      <c r="QK93">
        <v>14900</v>
      </c>
      <c r="QL93">
        <v>1360</v>
      </c>
      <c r="QM93">
        <v>47900</v>
      </c>
      <c r="QN93">
        <v>13660</v>
      </c>
      <c r="QO93">
        <v>28000</v>
      </c>
      <c r="QP93">
        <v>179530</v>
      </c>
      <c r="QQ93">
        <v>76616.275538275193</v>
      </c>
      <c r="QR93">
        <v>10520</v>
      </c>
      <c r="QS93">
        <v>17052.301499999998</v>
      </c>
      <c r="QT93">
        <v>20350</v>
      </c>
      <c r="QW93">
        <v>11850</v>
      </c>
      <c r="QX93">
        <v>1130</v>
      </c>
      <c r="QY93">
        <v>72693.358399999997</v>
      </c>
      <c r="QZ93">
        <v>810</v>
      </c>
      <c r="RA93">
        <v>17730.570199999998</v>
      </c>
      <c r="RB93">
        <v>31920</v>
      </c>
      <c r="RC93">
        <v>23500</v>
      </c>
      <c r="RD93">
        <v>10370</v>
      </c>
      <c r="RE93">
        <v>4700</v>
      </c>
      <c r="RF93">
        <v>3070</v>
      </c>
      <c r="RG93">
        <v>24000</v>
      </c>
      <c r="RH93">
        <v>1550</v>
      </c>
      <c r="RI93">
        <v>14750</v>
      </c>
      <c r="RJ93">
        <v>650</v>
      </c>
      <c r="RK93">
        <v>32675.6885</v>
      </c>
      <c r="RL93">
        <v>2230</v>
      </c>
      <c r="RM93">
        <v>3380</v>
      </c>
      <c r="RN93">
        <v>4252720</v>
      </c>
      <c r="RO93">
        <v>26100</v>
      </c>
      <c r="RP93">
        <v>265740</v>
      </c>
      <c r="RQ93">
        <v>8400</v>
      </c>
      <c r="RR93">
        <v>810</v>
      </c>
      <c r="RS93">
        <v>83500.005000000005</v>
      </c>
      <c r="RT93">
        <v>1920</v>
      </c>
      <c r="RU93">
        <v>92000</v>
      </c>
      <c r="RV93">
        <v>9000</v>
      </c>
      <c r="RW93">
        <v>26465.190085164199</v>
      </c>
      <c r="RX93">
        <v>12250</v>
      </c>
      <c r="RY93">
        <v>18550</v>
      </c>
      <c r="RZ93">
        <v>3194140</v>
      </c>
      <c r="SA93">
        <v>5130</v>
      </c>
      <c r="SB93">
        <v>42770</v>
      </c>
      <c r="SC93">
        <v>27194.054400000001</v>
      </c>
      <c r="SD93">
        <v>20800</v>
      </c>
      <c r="SE93">
        <v>14200</v>
      </c>
      <c r="SF93">
        <v>810</v>
      </c>
      <c r="SG93">
        <v>25600</v>
      </c>
      <c r="SH93">
        <v>11150</v>
      </c>
      <c r="SI93">
        <v>52700</v>
      </c>
      <c r="SJ93">
        <v>972940</v>
      </c>
      <c r="SK93">
        <v>35584.8052792608</v>
      </c>
      <c r="SL93">
        <v>50</v>
      </c>
      <c r="SM93">
        <v>2920</v>
      </c>
      <c r="SN93">
        <v>23400</v>
      </c>
      <c r="SQ93">
        <v>33850</v>
      </c>
      <c r="SR93">
        <v>7080</v>
      </c>
      <c r="SS93">
        <v>35026.409599999999</v>
      </c>
      <c r="ST93">
        <v>63280</v>
      </c>
      <c r="SU93">
        <v>7000</v>
      </c>
      <c r="SV93">
        <v>80</v>
      </c>
      <c r="SW93">
        <v>12950</v>
      </c>
      <c r="SX93">
        <v>40</v>
      </c>
      <c r="SY93">
        <v>31389.106</v>
      </c>
      <c r="SZ93">
        <v>4650</v>
      </c>
      <c r="TA93">
        <v>13600</v>
      </c>
      <c r="TB93">
        <v>992220</v>
      </c>
      <c r="TC93">
        <v>1870</v>
      </c>
      <c r="TD93">
        <v>159370</v>
      </c>
      <c r="TE93">
        <v>24961.199000000001</v>
      </c>
      <c r="TF93">
        <v>50</v>
      </c>
      <c r="TG93">
        <v>34805.403200000001</v>
      </c>
      <c r="TH93">
        <v>540</v>
      </c>
      <c r="TI93">
        <v>3250</v>
      </c>
      <c r="TJ93">
        <v>31450</v>
      </c>
      <c r="TK93">
        <v>7700</v>
      </c>
      <c r="TL93">
        <v>25780</v>
      </c>
      <c r="TM93">
        <v>14134.142250000001</v>
      </c>
      <c r="TN93">
        <v>95760</v>
      </c>
      <c r="TO93">
        <v>16800</v>
      </c>
      <c r="TP93">
        <v>1190</v>
      </c>
      <c r="TQ93">
        <v>21950</v>
      </c>
      <c r="TR93">
        <v>1018030</v>
      </c>
      <c r="TS93">
        <v>7400</v>
      </c>
      <c r="TT93">
        <v>20570</v>
      </c>
      <c r="TU93">
        <v>122500</v>
      </c>
      <c r="TV93">
        <v>350460</v>
      </c>
      <c r="TW93">
        <v>17000</v>
      </c>
      <c r="TX93">
        <v>27250</v>
      </c>
      <c r="TY93">
        <v>22150</v>
      </c>
      <c r="TZ93">
        <v>4942140</v>
      </c>
      <c r="UC93">
        <v>3060</v>
      </c>
      <c r="UD93">
        <v>172780</v>
      </c>
      <c r="UE93">
        <v>8119.9970999999996</v>
      </c>
      <c r="UF93">
        <v>102750</v>
      </c>
      <c r="UG93">
        <v>13001.67115</v>
      </c>
      <c r="UH93">
        <v>242740</v>
      </c>
      <c r="UI93">
        <v>16823.538</v>
      </c>
      <c r="UJ93">
        <v>79300</v>
      </c>
      <c r="UM93">
        <v>6300</v>
      </c>
      <c r="UN93">
        <v>8740</v>
      </c>
      <c r="UO93">
        <v>15677.420399999999</v>
      </c>
      <c r="UP93">
        <v>4877960</v>
      </c>
      <c r="UQ93">
        <v>15900</v>
      </c>
      <c r="UR93">
        <v>1526900</v>
      </c>
      <c r="US93">
        <v>3040</v>
      </c>
      <c r="UT93">
        <v>1630</v>
      </c>
      <c r="UU93">
        <v>22896.523770061802</v>
      </c>
      <c r="UV93">
        <v>448380</v>
      </c>
      <c r="UY93">
        <v>39000</v>
      </c>
      <c r="UZ93">
        <v>546840</v>
      </c>
      <c r="VA93">
        <v>22856.328249999999</v>
      </c>
      <c r="VB93">
        <v>284280</v>
      </c>
      <c r="VC93">
        <v>5100</v>
      </c>
      <c r="VD93">
        <v>20310</v>
      </c>
      <c r="VE93">
        <v>28400</v>
      </c>
      <c r="VF93">
        <v>216310</v>
      </c>
      <c r="VG93">
        <v>1650</v>
      </c>
      <c r="VH93">
        <v>378040</v>
      </c>
      <c r="VI93">
        <v>25118.7048</v>
      </c>
      <c r="VJ93">
        <v>15738.988261847004</v>
      </c>
      <c r="VK93">
        <v>19400</v>
      </c>
      <c r="VL93">
        <v>2350</v>
      </c>
      <c r="VO93">
        <v>41000</v>
      </c>
      <c r="VP93">
        <v>5860</v>
      </c>
      <c r="VQ93">
        <v>25000</v>
      </c>
      <c r="VR93">
        <v>200</v>
      </c>
      <c r="VS93">
        <v>23200</v>
      </c>
      <c r="VT93">
        <v>14375</v>
      </c>
      <c r="VU93">
        <v>6020</v>
      </c>
      <c r="VV93">
        <v>22160</v>
      </c>
      <c r="VW93">
        <v>2670</v>
      </c>
      <c r="VX93">
        <v>66220</v>
      </c>
      <c r="VY93">
        <v>13600</v>
      </c>
      <c r="VZ93">
        <v>500</v>
      </c>
      <c r="WA93">
        <v>61700</v>
      </c>
      <c r="WB93">
        <v>158490</v>
      </c>
      <c r="WC93">
        <v>16600</v>
      </c>
      <c r="WD93">
        <v>90600</v>
      </c>
      <c r="WE93">
        <v>48924.75</v>
      </c>
      <c r="WF93">
        <v>10</v>
      </c>
      <c r="WG93">
        <v>8342.7124361832211</v>
      </c>
      <c r="WH93">
        <v>815398.45923007699</v>
      </c>
      <c r="WI93">
        <v>61217.746500000001</v>
      </c>
      <c r="WJ93">
        <v>310</v>
      </c>
      <c r="WK93">
        <v>6361.9050800000005</v>
      </c>
      <c r="WL93">
        <v>1758077.9120961044</v>
      </c>
      <c r="WM93">
        <v>4820</v>
      </c>
      <c r="WN93">
        <v>1085840</v>
      </c>
      <c r="WO93">
        <v>48150</v>
      </c>
      <c r="WP93">
        <v>390</v>
      </c>
      <c r="WQ93">
        <v>18046.156500000001</v>
      </c>
      <c r="WR93">
        <v>188790</v>
      </c>
      <c r="WS93">
        <v>80153.728199999998</v>
      </c>
      <c r="WT93">
        <v>554070</v>
      </c>
      <c r="WU93">
        <v>19745.035400000001</v>
      </c>
      <c r="WV93">
        <v>514260</v>
      </c>
      <c r="WW93">
        <v>34495.811999999998</v>
      </c>
      <c r="WX93">
        <v>260</v>
      </c>
      <c r="WY93">
        <v>74966.02</v>
      </c>
      <c r="WZ93">
        <v>166240</v>
      </c>
      <c r="XA93">
        <v>76800</v>
      </c>
      <c r="XB93">
        <v>422240</v>
      </c>
      <c r="XC93">
        <v>20200</v>
      </c>
      <c r="XD93">
        <v>972120</v>
      </c>
      <c r="XE93">
        <v>11585.108700000001</v>
      </c>
      <c r="XF93">
        <v>1400</v>
      </c>
      <c r="XG93">
        <v>29214.1879795356</v>
      </c>
      <c r="XH93">
        <v>27450</v>
      </c>
      <c r="XI93">
        <v>7988.9359800000002</v>
      </c>
      <c r="XJ93">
        <v>49900</v>
      </c>
      <c r="XK93">
        <v>15100</v>
      </c>
      <c r="XL93">
        <v>4350</v>
      </c>
      <c r="XM93">
        <v>80221.02</v>
      </c>
      <c r="XN93">
        <v>124920</v>
      </c>
      <c r="XO93">
        <v>64885.912708203599</v>
      </c>
      <c r="XP93">
        <v>258740</v>
      </c>
      <c r="XQ93">
        <v>15102.764445552</v>
      </c>
      <c r="XR93">
        <v>10</v>
      </c>
      <c r="XS93">
        <v>14300</v>
      </c>
      <c r="XT93">
        <v>871900</v>
      </c>
      <c r="XU93">
        <v>7771.6178999999993</v>
      </c>
      <c r="XV93">
        <v>820</v>
      </c>
      <c r="XW93">
        <v>4430</v>
      </c>
      <c r="XX93">
        <v>8800</v>
      </c>
      <c r="XY93">
        <v>8081.8189899999998</v>
      </c>
      <c r="XZ93">
        <v>76.99999230000077</v>
      </c>
      <c r="YA93">
        <v>8095.11312</v>
      </c>
      <c r="YB93">
        <v>40</v>
      </c>
      <c r="YC93">
        <v>1900</v>
      </c>
      <c r="YD93">
        <v>250</v>
      </c>
      <c r="YE93">
        <v>9453.3965000000007</v>
      </c>
      <c r="YF93">
        <v>157940</v>
      </c>
      <c r="YG93">
        <v>15539.8404912777</v>
      </c>
      <c r="YH93">
        <v>41905.497904725104</v>
      </c>
      <c r="YI93">
        <v>89000</v>
      </c>
      <c r="YJ93">
        <v>29000</v>
      </c>
      <c r="YK93">
        <v>23800</v>
      </c>
      <c r="YL93">
        <v>4250</v>
      </c>
      <c r="YM93">
        <v>12162.278399999999</v>
      </c>
      <c r="YN93">
        <v>5020</v>
      </c>
      <c r="YO93">
        <v>17100</v>
      </c>
      <c r="YP93">
        <v>51790</v>
      </c>
      <c r="YQ93">
        <v>20200</v>
      </c>
      <c r="YR93">
        <v>190540</v>
      </c>
      <c r="YS93">
        <v>10695.384342265599</v>
      </c>
      <c r="YT93">
        <v>93279.990672000931</v>
      </c>
      <c r="YU93">
        <v>75000</v>
      </c>
      <c r="YV93">
        <v>194630</v>
      </c>
      <c r="YW93">
        <v>35812.5</v>
      </c>
      <c r="YX93">
        <v>2380</v>
      </c>
      <c r="YY93">
        <v>25364.289499999999</v>
      </c>
      <c r="YZ93">
        <v>70</v>
      </c>
      <c r="ZA93">
        <v>12300</v>
      </c>
      <c r="ZB93">
        <v>2910</v>
      </c>
      <c r="ZC93">
        <v>3200</v>
      </c>
      <c r="ZD93">
        <v>781040</v>
      </c>
      <c r="ZG93">
        <v>44198.455999999998</v>
      </c>
      <c r="ZH93">
        <v>245700</v>
      </c>
      <c r="ZI93">
        <v>39330.689399999996</v>
      </c>
      <c r="ZJ93">
        <v>6700</v>
      </c>
      <c r="ZK93">
        <v>10803.4516</v>
      </c>
      <c r="ZL93">
        <v>7090</v>
      </c>
      <c r="ZM93">
        <v>4960</v>
      </c>
      <c r="ZN93">
        <v>566270</v>
      </c>
      <c r="ZO93">
        <v>20300</v>
      </c>
      <c r="ZP93">
        <v>272720</v>
      </c>
      <c r="ZQ93">
        <v>40987.968000000001</v>
      </c>
      <c r="ZR93">
        <v>7430</v>
      </c>
      <c r="ZS93">
        <v>15400</v>
      </c>
      <c r="ZT93">
        <v>2096510</v>
      </c>
      <c r="ZU93">
        <v>18493.300404317142</v>
      </c>
      <c r="ZV93">
        <v>95414.461065255091</v>
      </c>
      <c r="ZY93">
        <v>9680</v>
      </c>
      <c r="ZZ93">
        <v>293550</v>
      </c>
      <c r="AAA93">
        <v>93478.790800000002</v>
      </c>
      <c r="AAB93">
        <v>18370</v>
      </c>
      <c r="AAC93">
        <v>5539.8543079744204</v>
      </c>
      <c r="AAD93">
        <v>1253460</v>
      </c>
      <c r="AAE93">
        <v>39400</v>
      </c>
      <c r="AAF93">
        <v>55660</v>
      </c>
      <c r="AAG93">
        <v>23600</v>
      </c>
      <c r="AAH93">
        <v>259580</v>
      </c>
      <c r="AAI93">
        <v>5800</v>
      </c>
      <c r="AAJ93">
        <v>2480</v>
      </c>
      <c r="AAM93">
        <v>33314.817600000002</v>
      </c>
      <c r="AAN93">
        <v>581110</v>
      </c>
      <c r="AAO93">
        <v>23970.743999999999</v>
      </c>
      <c r="AAP93">
        <v>58040</v>
      </c>
      <c r="AAQ93">
        <v>24000</v>
      </c>
      <c r="AAR93">
        <v>80900</v>
      </c>
      <c r="AAS93">
        <v>47380.455087955677</v>
      </c>
      <c r="AAT93">
        <v>8536.0036379636585</v>
      </c>
      <c r="AAU93">
        <v>12500</v>
      </c>
      <c r="AAV93">
        <v>3250</v>
      </c>
      <c r="AAW93">
        <v>23000</v>
      </c>
      <c r="AAX93">
        <v>645010</v>
      </c>
      <c r="AAY93">
        <v>21800</v>
      </c>
      <c r="AAZ93">
        <v>11560</v>
      </c>
      <c r="ABA93">
        <v>3583.3371028788197</v>
      </c>
      <c r="ABB93">
        <v>87900</v>
      </c>
      <c r="ABC93">
        <v>14000</v>
      </c>
      <c r="ABD93">
        <v>350670</v>
      </c>
      <c r="ABE93">
        <v>18300</v>
      </c>
      <c r="ABF93">
        <v>104230</v>
      </c>
      <c r="ABI93">
        <v>8700</v>
      </c>
      <c r="ABJ93">
        <v>795580</v>
      </c>
      <c r="ABK93">
        <v>6950</v>
      </c>
      <c r="ABL93">
        <v>124760</v>
      </c>
      <c r="ABM93">
        <v>13252.5</v>
      </c>
      <c r="ABN93">
        <v>1160</v>
      </c>
      <c r="ABO93">
        <v>14211.582</v>
      </c>
      <c r="ABP93">
        <v>840920</v>
      </c>
    </row>
    <row r="94" spans="1:744" x14ac:dyDescent="0.25">
      <c r="A94" s="6">
        <v>43705</v>
      </c>
      <c r="B94">
        <v>20500</v>
      </c>
      <c r="C94">
        <v>15410</v>
      </c>
      <c r="D94">
        <v>5652.1725000000006</v>
      </c>
      <c r="E94">
        <v>23460.005865001465</v>
      </c>
      <c r="F94">
        <v>9565.7111999999997</v>
      </c>
      <c r="G94">
        <v>1082550</v>
      </c>
      <c r="H94">
        <v>3910</v>
      </c>
      <c r="I94">
        <v>355890</v>
      </c>
      <c r="J94">
        <v>9200</v>
      </c>
      <c r="K94">
        <v>10</v>
      </c>
      <c r="L94">
        <v>12200</v>
      </c>
      <c r="M94">
        <v>20</v>
      </c>
      <c r="N94">
        <v>1870</v>
      </c>
      <c r="O94">
        <v>53960</v>
      </c>
      <c r="R94">
        <v>14600</v>
      </c>
      <c r="S94">
        <v>19510</v>
      </c>
      <c r="T94">
        <v>1340</v>
      </c>
      <c r="U94">
        <v>4140</v>
      </c>
      <c r="V94">
        <v>5640</v>
      </c>
      <c r="W94">
        <v>413560</v>
      </c>
      <c r="Z94">
        <v>72265.661999999997</v>
      </c>
      <c r="AA94">
        <v>40</v>
      </c>
      <c r="AD94">
        <v>46260.212999999996</v>
      </c>
      <c r="AE94">
        <v>9410</v>
      </c>
      <c r="AF94">
        <v>1600</v>
      </c>
      <c r="AG94">
        <v>1763770</v>
      </c>
      <c r="AJ94">
        <v>7200</v>
      </c>
      <c r="AK94">
        <v>119990</v>
      </c>
      <c r="AL94">
        <v>4800</v>
      </c>
      <c r="AM94">
        <v>8820</v>
      </c>
      <c r="AN94">
        <v>5495.2367884429996</v>
      </c>
      <c r="AO94">
        <v>10.500002496953094</v>
      </c>
      <c r="AP94">
        <v>16050</v>
      </c>
      <c r="AQ94">
        <v>1701810</v>
      </c>
      <c r="AR94">
        <v>7230</v>
      </c>
      <c r="AS94">
        <v>570100</v>
      </c>
      <c r="AT94">
        <v>15600</v>
      </c>
      <c r="AU94">
        <v>101170</v>
      </c>
      <c r="AV94">
        <v>25060.876400000001</v>
      </c>
      <c r="AW94">
        <v>439180</v>
      </c>
      <c r="AX94">
        <v>4640</v>
      </c>
      <c r="AY94">
        <v>53690</v>
      </c>
      <c r="AZ94">
        <v>2000</v>
      </c>
      <c r="BA94">
        <v>5500</v>
      </c>
      <c r="BB94">
        <v>36247.056499999999</v>
      </c>
      <c r="BC94">
        <v>13570</v>
      </c>
      <c r="BD94">
        <v>2010</v>
      </c>
      <c r="BE94">
        <v>791160</v>
      </c>
      <c r="BF94">
        <v>21722.327600000001</v>
      </c>
      <c r="BG94">
        <v>4200</v>
      </c>
      <c r="BH94">
        <v>3990</v>
      </c>
      <c r="BI94">
        <v>40490</v>
      </c>
      <c r="BL94">
        <v>17867.7084</v>
      </c>
      <c r="BM94">
        <v>30</v>
      </c>
      <c r="BN94">
        <v>22454.556250000001</v>
      </c>
      <c r="BO94">
        <v>17610</v>
      </c>
      <c r="BP94">
        <v>14400</v>
      </c>
      <c r="BQ94">
        <v>12900</v>
      </c>
      <c r="BR94">
        <v>6400</v>
      </c>
      <c r="BS94">
        <v>11180</v>
      </c>
      <c r="BT94">
        <v>55509.828000000001</v>
      </c>
      <c r="BU94">
        <v>2270</v>
      </c>
      <c r="BV94">
        <v>1350</v>
      </c>
      <c r="BW94">
        <v>795960</v>
      </c>
      <c r="BX94">
        <v>22000</v>
      </c>
      <c r="BY94">
        <v>20</v>
      </c>
      <c r="BZ94">
        <v>6129.6301199999998</v>
      </c>
      <c r="CA94">
        <v>2641442.1886846246</v>
      </c>
      <c r="CB94">
        <v>27145.172999999999</v>
      </c>
      <c r="CC94">
        <v>53003.898704200561</v>
      </c>
      <c r="CD94">
        <v>24200</v>
      </c>
      <c r="CE94">
        <v>50</v>
      </c>
      <c r="CF94">
        <v>11700</v>
      </c>
      <c r="CG94">
        <v>44920</v>
      </c>
      <c r="CH94">
        <v>10541.6705</v>
      </c>
      <c r="CI94">
        <v>1790</v>
      </c>
      <c r="CJ94">
        <v>23500</v>
      </c>
      <c r="CK94">
        <v>730</v>
      </c>
      <c r="CL94">
        <v>18000</v>
      </c>
      <c r="CM94">
        <v>50</v>
      </c>
      <c r="CN94">
        <v>22550</v>
      </c>
      <c r="CO94">
        <v>10</v>
      </c>
      <c r="CR94">
        <v>6260</v>
      </c>
      <c r="CS94">
        <v>385000</v>
      </c>
      <c r="CT94">
        <v>181000</v>
      </c>
      <c r="CU94">
        <v>550</v>
      </c>
      <c r="CV94">
        <v>8403.5675499999998</v>
      </c>
      <c r="CW94">
        <v>418910</v>
      </c>
      <c r="CX94">
        <v>7846.1549999999997</v>
      </c>
      <c r="CY94">
        <v>4010</v>
      </c>
      <c r="CZ94">
        <v>11600</v>
      </c>
      <c r="DA94">
        <v>10910</v>
      </c>
      <c r="DB94">
        <v>5226.8007802560005</v>
      </c>
      <c r="DC94">
        <v>676269.16906729224</v>
      </c>
      <c r="DD94">
        <v>3280</v>
      </c>
      <c r="DE94">
        <v>435410</v>
      </c>
      <c r="DF94">
        <v>67780.412199999992</v>
      </c>
      <c r="DG94">
        <v>82310</v>
      </c>
      <c r="DH94">
        <v>2420</v>
      </c>
      <c r="DI94">
        <v>160</v>
      </c>
      <c r="DJ94">
        <v>6646.6152999999995</v>
      </c>
      <c r="DK94">
        <v>17100</v>
      </c>
      <c r="DL94">
        <v>39959.447258152002</v>
      </c>
      <c r="DM94">
        <v>23420</v>
      </c>
      <c r="DN94">
        <v>37100</v>
      </c>
      <c r="DO94">
        <v>10</v>
      </c>
      <c r="DP94">
        <v>15721.473600000001</v>
      </c>
      <c r="DQ94">
        <v>200</v>
      </c>
      <c r="DR94">
        <v>24000</v>
      </c>
      <c r="DS94">
        <v>6900</v>
      </c>
      <c r="DV94">
        <v>660</v>
      </c>
      <c r="DW94">
        <v>11650</v>
      </c>
      <c r="DX94">
        <v>3860</v>
      </c>
      <c r="DY94">
        <v>1561850</v>
      </c>
      <c r="DZ94">
        <v>21620.372100000001</v>
      </c>
      <c r="EA94">
        <v>5145216.7883826569</v>
      </c>
      <c r="EB94">
        <v>21977.539649999999</v>
      </c>
      <c r="EC94">
        <v>1020</v>
      </c>
      <c r="EF94">
        <v>2980</v>
      </c>
      <c r="EG94">
        <v>123940</v>
      </c>
      <c r="EH94">
        <v>12374.99505</v>
      </c>
      <c r="EI94">
        <v>1116.0004464001786</v>
      </c>
      <c r="EJ94">
        <v>47750.904825105361</v>
      </c>
      <c r="EK94">
        <v>5070</v>
      </c>
      <c r="EL94">
        <v>101300.0175</v>
      </c>
      <c r="EM94">
        <v>106940</v>
      </c>
      <c r="EN94">
        <v>4400</v>
      </c>
      <c r="EO94">
        <v>3330</v>
      </c>
      <c r="EP94">
        <v>12380.953000000001</v>
      </c>
      <c r="EQ94">
        <v>287426.9856286507</v>
      </c>
      <c r="EV94">
        <v>9390</v>
      </c>
      <c r="EW94">
        <v>220</v>
      </c>
      <c r="EX94">
        <v>3700</v>
      </c>
      <c r="EY94">
        <v>382660</v>
      </c>
      <c r="EZ94">
        <v>4484.1520847788006</v>
      </c>
      <c r="FA94">
        <v>1143.9998856000116</v>
      </c>
      <c r="FB94">
        <v>27561.6795672351</v>
      </c>
      <c r="FC94">
        <v>710346.14127481985</v>
      </c>
      <c r="FD94">
        <v>7140</v>
      </c>
      <c r="FE94">
        <v>3040</v>
      </c>
      <c r="FF94">
        <v>3450</v>
      </c>
      <c r="FG94">
        <v>92160</v>
      </c>
      <c r="FH94">
        <v>36362.928481574396</v>
      </c>
      <c r="FI94">
        <v>932680</v>
      </c>
      <c r="FJ94">
        <v>24900</v>
      </c>
      <c r="FK94">
        <v>90</v>
      </c>
      <c r="FL94">
        <v>11550</v>
      </c>
      <c r="FM94">
        <v>136280</v>
      </c>
      <c r="FN94">
        <v>113800</v>
      </c>
      <c r="FO94">
        <v>598140</v>
      </c>
      <c r="FP94">
        <v>19200</v>
      </c>
      <c r="FQ94">
        <v>163300</v>
      </c>
      <c r="FR94">
        <v>35550</v>
      </c>
      <c r="FS94">
        <v>630220</v>
      </c>
      <c r="FT94">
        <v>3140</v>
      </c>
      <c r="FU94">
        <v>154300</v>
      </c>
      <c r="FV94">
        <v>1570</v>
      </c>
      <c r="FW94">
        <v>773190</v>
      </c>
      <c r="FX94">
        <v>8410</v>
      </c>
      <c r="FY94">
        <v>39040</v>
      </c>
      <c r="FZ94">
        <v>49708.726421260799</v>
      </c>
      <c r="GA94">
        <v>7000</v>
      </c>
      <c r="GB94">
        <v>67662.648000000001</v>
      </c>
      <c r="GC94">
        <v>4610</v>
      </c>
      <c r="GD94">
        <v>11449.141250000001</v>
      </c>
      <c r="GE94">
        <v>523.40170054238786</v>
      </c>
      <c r="GF94">
        <v>24350</v>
      </c>
      <c r="GG94">
        <v>434200</v>
      </c>
      <c r="GH94">
        <v>14900</v>
      </c>
      <c r="GI94">
        <v>207430</v>
      </c>
      <c r="GJ94">
        <v>23607.411800600999</v>
      </c>
      <c r="GK94">
        <v>28270</v>
      </c>
      <c r="GL94">
        <v>7239.3182999999999</v>
      </c>
      <c r="GM94">
        <v>203710</v>
      </c>
      <c r="GP94">
        <v>10050</v>
      </c>
      <c r="GQ94">
        <v>10</v>
      </c>
      <c r="GR94">
        <v>16213.274000000001</v>
      </c>
      <c r="GS94">
        <v>128241.83443763424</v>
      </c>
      <c r="GT94">
        <v>17600</v>
      </c>
      <c r="GU94">
        <v>825830</v>
      </c>
      <c r="GV94">
        <v>7400</v>
      </c>
      <c r="GW94">
        <v>623650</v>
      </c>
      <c r="GX94">
        <v>22352.071199999998</v>
      </c>
      <c r="GY94">
        <v>628120</v>
      </c>
      <c r="GZ94">
        <v>9300</v>
      </c>
      <c r="HA94">
        <v>1771500</v>
      </c>
      <c r="HB94">
        <v>10900</v>
      </c>
      <c r="HC94">
        <v>4150</v>
      </c>
      <c r="HD94">
        <v>14291.8416</v>
      </c>
      <c r="HE94">
        <v>24860</v>
      </c>
      <c r="HF94">
        <v>22050</v>
      </c>
      <c r="HG94">
        <v>119790</v>
      </c>
      <c r="HH94">
        <v>19600</v>
      </c>
      <c r="HI94">
        <v>99850</v>
      </c>
      <c r="HL94">
        <v>19250</v>
      </c>
      <c r="HM94">
        <v>965930</v>
      </c>
      <c r="HN94">
        <v>20150</v>
      </c>
      <c r="HO94">
        <v>326670</v>
      </c>
      <c r="HP94">
        <v>89900</v>
      </c>
      <c r="HQ94">
        <v>3790</v>
      </c>
      <c r="HR94">
        <v>5850</v>
      </c>
      <c r="HS94">
        <v>22110</v>
      </c>
      <c r="HT94">
        <v>28550</v>
      </c>
      <c r="HU94">
        <v>160</v>
      </c>
      <c r="HV94">
        <v>30406.332599999998</v>
      </c>
      <c r="HW94">
        <v>124370</v>
      </c>
      <c r="HX94">
        <v>17700</v>
      </c>
      <c r="HY94">
        <v>25480</v>
      </c>
      <c r="HZ94">
        <v>33050</v>
      </c>
      <c r="IA94">
        <v>110290</v>
      </c>
      <c r="IB94">
        <v>27399.987999999998</v>
      </c>
      <c r="IC94">
        <v>1380</v>
      </c>
      <c r="ID94">
        <v>3600</v>
      </c>
      <c r="IE94">
        <v>53160</v>
      </c>
      <c r="IF94">
        <v>11850</v>
      </c>
      <c r="IG94">
        <v>17300</v>
      </c>
      <c r="IH94">
        <v>1990</v>
      </c>
      <c r="II94">
        <v>29670</v>
      </c>
      <c r="IJ94">
        <v>1140</v>
      </c>
      <c r="IK94">
        <v>22190</v>
      </c>
      <c r="IL94">
        <v>27500</v>
      </c>
      <c r="IM94">
        <v>14969190</v>
      </c>
      <c r="IN94">
        <v>11650</v>
      </c>
      <c r="IO94">
        <v>597160</v>
      </c>
      <c r="IP94">
        <v>21858.889500000001</v>
      </c>
      <c r="IQ94">
        <v>770890</v>
      </c>
      <c r="IR94">
        <v>21000</v>
      </c>
      <c r="IS94">
        <v>126150</v>
      </c>
      <c r="IT94">
        <v>85499.456999999995</v>
      </c>
      <c r="IU94">
        <v>1490</v>
      </c>
      <c r="IV94">
        <v>17900</v>
      </c>
      <c r="IW94">
        <v>168310</v>
      </c>
      <c r="IX94">
        <v>265495.48018919997</v>
      </c>
      <c r="IY94">
        <v>3430</v>
      </c>
      <c r="IZ94">
        <v>61900</v>
      </c>
      <c r="JA94">
        <v>776100</v>
      </c>
      <c r="JB94">
        <v>51200</v>
      </c>
      <c r="JC94">
        <v>407360</v>
      </c>
      <c r="JD94">
        <v>12600</v>
      </c>
      <c r="JE94">
        <v>24860</v>
      </c>
      <c r="JF94">
        <v>47429.500999999997</v>
      </c>
      <c r="JG94">
        <v>116190</v>
      </c>
      <c r="JH94">
        <v>11650</v>
      </c>
      <c r="JI94">
        <v>240</v>
      </c>
      <c r="JJ94">
        <v>132400</v>
      </c>
      <c r="JK94">
        <v>390240</v>
      </c>
      <c r="JL94">
        <v>27200</v>
      </c>
      <c r="JM94">
        <v>583410</v>
      </c>
      <c r="JN94">
        <v>57911.386999999995</v>
      </c>
      <c r="JO94">
        <v>279140</v>
      </c>
      <c r="JP94">
        <v>8100</v>
      </c>
      <c r="JQ94">
        <v>8440</v>
      </c>
      <c r="JR94">
        <v>15850</v>
      </c>
      <c r="JS94">
        <v>1930</v>
      </c>
      <c r="JT94">
        <v>10886.1715431625</v>
      </c>
      <c r="JU94">
        <v>11659.998834000116</v>
      </c>
      <c r="JV94">
        <v>20900</v>
      </c>
      <c r="JW94">
        <v>72910</v>
      </c>
      <c r="JX94">
        <v>2770</v>
      </c>
      <c r="JY94">
        <v>982540</v>
      </c>
      <c r="JZ94">
        <v>17000</v>
      </c>
      <c r="KA94">
        <v>3100</v>
      </c>
      <c r="KB94">
        <v>28398.57</v>
      </c>
      <c r="KC94">
        <v>1000</v>
      </c>
      <c r="KD94">
        <v>11100</v>
      </c>
      <c r="KE94">
        <v>128020</v>
      </c>
      <c r="KF94">
        <v>2710</v>
      </c>
      <c r="KG94">
        <v>828260</v>
      </c>
      <c r="KH94">
        <v>32400</v>
      </c>
      <c r="KI94">
        <v>82350</v>
      </c>
      <c r="KJ94">
        <v>1530</v>
      </c>
      <c r="KK94">
        <v>56950</v>
      </c>
      <c r="KL94">
        <v>19555.2546</v>
      </c>
      <c r="KM94">
        <v>2950</v>
      </c>
      <c r="KN94">
        <v>154626.4032</v>
      </c>
      <c r="KO94">
        <v>3390</v>
      </c>
      <c r="KP94">
        <v>26500</v>
      </c>
      <c r="KQ94">
        <v>282270</v>
      </c>
      <c r="KR94">
        <v>20300</v>
      </c>
      <c r="KS94">
        <v>933290</v>
      </c>
      <c r="KT94">
        <v>34286.434000000001</v>
      </c>
      <c r="KU94">
        <v>20</v>
      </c>
      <c r="KV94">
        <v>26200</v>
      </c>
      <c r="KW94">
        <v>100630</v>
      </c>
      <c r="KX94">
        <v>12900</v>
      </c>
      <c r="KY94">
        <v>730320</v>
      </c>
      <c r="KZ94">
        <v>21400</v>
      </c>
      <c r="LA94">
        <v>736990</v>
      </c>
      <c r="LC94">
        <v>12750</v>
      </c>
      <c r="LD94">
        <v>160640</v>
      </c>
      <c r="LE94">
        <v>55092.635199999997</v>
      </c>
      <c r="LF94">
        <v>2310</v>
      </c>
      <c r="LG94">
        <v>20900</v>
      </c>
      <c r="LH94">
        <v>47970</v>
      </c>
      <c r="LI94">
        <v>23650</v>
      </c>
      <c r="LJ94">
        <v>70420</v>
      </c>
      <c r="LK94">
        <v>23000</v>
      </c>
      <c r="LL94">
        <v>369730</v>
      </c>
      <c r="LO94">
        <v>52708.352500000001</v>
      </c>
      <c r="LP94">
        <v>328480</v>
      </c>
      <c r="LQ94">
        <v>22391.642400000001</v>
      </c>
      <c r="LR94">
        <v>409380</v>
      </c>
      <c r="LS94">
        <v>16999.995750000002</v>
      </c>
      <c r="LT94">
        <v>80960.020240005062</v>
      </c>
      <c r="LU94">
        <v>16328.125</v>
      </c>
      <c r="LV94">
        <v>116121.60000000001</v>
      </c>
      <c r="LW94">
        <v>15227.27425</v>
      </c>
      <c r="LX94">
        <v>230075.97699240231</v>
      </c>
      <c r="LY94">
        <v>25250</v>
      </c>
      <c r="LZ94">
        <v>296880</v>
      </c>
      <c r="MA94">
        <v>17049.2595</v>
      </c>
      <c r="MB94">
        <v>102780</v>
      </c>
      <c r="MC94">
        <v>22956.516</v>
      </c>
      <c r="MD94">
        <v>388746.0971865243</v>
      </c>
      <c r="ME94">
        <v>50700</v>
      </c>
      <c r="MF94">
        <v>38430</v>
      </c>
      <c r="MG94">
        <v>3110</v>
      </c>
      <c r="MH94">
        <v>1231970</v>
      </c>
      <c r="MI94">
        <v>86800</v>
      </c>
      <c r="MJ94">
        <v>297410</v>
      </c>
      <c r="MK94">
        <v>44000</v>
      </c>
      <c r="ML94">
        <v>59300</v>
      </c>
      <c r="MM94">
        <v>22750</v>
      </c>
      <c r="MN94">
        <v>119720</v>
      </c>
      <c r="MO94">
        <v>19050</v>
      </c>
      <c r="MP94">
        <v>18140</v>
      </c>
      <c r="MQ94">
        <v>15106.066499999999</v>
      </c>
      <c r="MR94">
        <v>258246.91027277021</v>
      </c>
      <c r="MS94">
        <v>26400</v>
      </c>
      <c r="MT94">
        <v>720970</v>
      </c>
      <c r="MU94">
        <v>64201.631999999998</v>
      </c>
      <c r="MV94">
        <v>72770</v>
      </c>
      <c r="MW94">
        <v>5720</v>
      </c>
      <c r="MX94">
        <v>747140</v>
      </c>
      <c r="MY94">
        <v>41550</v>
      </c>
      <c r="MZ94">
        <v>154280</v>
      </c>
      <c r="NA94">
        <v>55500</v>
      </c>
      <c r="NB94">
        <v>12010</v>
      </c>
      <c r="NC94">
        <v>34700</v>
      </c>
      <c r="ND94">
        <v>783780</v>
      </c>
      <c r="NE94">
        <v>10600</v>
      </c>
      <c r="NF94">
        <v>170760</v>
      </c>
      <c r="NG94">
        <v>17610.124885439447</v>
      </c>
      <c r="NH94">
        <v>570023.97719904094</v>
      </c>
      <c r="NI94">
        <v>17550</v>
      </c>
      <c r="NJ94">
        <v>479430</v>
      </c>
      <c r="NK94">
        <v>21664.250499999998</v>
      </c>
      <c r="NL94">
        <v>399700</v>
      </c>
      <c r="NM94">
        <v>10000</v>
      </c>
      <c r="NN94">
        <v>644260</v>
      </c>
      <c r="NO94">
        <v>19800.85740076892</v>
      </c>
      <c r="NP94">
        <v>29003.013741904884</v>
      </c>
      <c r="NQ94">
        <v>23185.008000000002</v>
      </c>
      <c r="NR94">
        <v>572630</v>
      </c>
      <c r="NS94">
        <v>35212.138364546001</v>
      </c>
      <c r="NT94">
        <v>19530</v>
      </c>
      <c r="NW94">
        <v>10350</v>
      </c>
      <c r="NX94">
        <v>500</v>
      </c>
      <c r="NY94">
        <v>44414.883303321301</v>
      </c>
      <c r="NZ94">
        <v>213730</v>
      </c>
      <c r="OC94">
        <v>18000</v>
      </c>
      <c r="OD94">
        <v>104020</v>
      </c>
      <c r="OE94">
        <v>19200</v>
      </c>
      <c r="OF94">
        <v>18990</v>
      </c>
      <c r="OG94">
        <v>9190.3152900000005</v>
      </c>
      <c r="OH94">
        <v>4010</v>
      </c>
      <c r="OI94">
        <v>22717.505692800001</v>
      </c>
      <c r="OJ94">
        <v>378510</v>
      </c>
      <c r="OK94">
        <v>10350</v>
      </c>
      <c r="OL94">
        <v>2132130</v>
      </c>
      <c r="OM94">
        <v>12471.550000000001</v>
      </c>
      <c r="ON94">
        <v>530</v>
      </c>
      <c r="OO94">
        <v>45500</v>
      </c>
      <c r="OP94">
        <v>9440</v>
      </c>
      <c r="OQ94">
        <v>65500</v>
      </c>
      <c r="OR94">
        <v>1010</v>
      </c>
      <c r="OS94">
        <v>26344.2402</v>
      </c>
      <c r="OT94">
        <v>426210</v>
      </c>
      <c r="OU94">
        <v>21345.8406</v>
      </c>
      <c r="OV94">
        <v>19669.780537947052</v>
      </c>
      <c r="OY94">
        <v>7790</v>
      </c>
      <c r="OZ94">
        <v>600</v>
      </c>
      <c r="PA94">
        <v>4180</v>
      </c>
      <c r="PB94">
        <v>14890</v>
      </c>
      <c r="PC94">
        <v>3370</v>
      </c>
      <c r="PD94">
        <v>8280</v>
      </c>
      <c r="PE94">
        <v>20000</v>
      </c>
      <c r="PF94">
        <v>320200</v>
      </c>
      <c r="PG94">
        <v>20340.593000000001</v>
      </c>
      <c r="PH94">
        <v>305340</v>
      </c>
      <c r="PI94">
        <v>7200</v>
      </c>
      <c r="PJ94">
        <v>5350</v>
      </c>
      <c r="PM94">
        <v>34692.075600000004</v>
      </c>
      <c r="PN94">
        <v>569780</v>
      </c>
      <c r="PO94">
        <v>7553.3997200000003</v>
      </c>
      <c r="PP94">
        <v>35926.39209619374</v>
      </c>
      <c r="PS94">
        <v>9490</v>
      </c>
      <c r="PT94">
        <v>13460</v>
      </c>
      <c r="PU94">
        <v>5600</v>
      </c>
      <c r="PV94">
        <v>48290</v>
      </c>
      <c r="PY94">
        <v>13900</v>
      </c>
      <c r="PZ94">
        <v>782190</v>
      </c>
      <c r="QA94">
        <v>22942.220699226</v>
      </c>
      <c r="QB94">
        <v>425.50010637502658</v>
      </c>
      <c r="QC94">
        <v>116448.8881677</v>
      </c>
      <c r="QD94">
        <v>521700</v>
      </c>
      <c r="QE94">
        <v>13050</v>
      </c>
      <c r="QF94">
        <v>13730</v>
      </c>
      <c r="QI94">
        <v>31809.525400000002</v>
      </c>
      <c r="QJ94">
        <v>11720</v>
      </c>
      <c r="QK94">
        <v>14900</v>
      </c>
      <c r="QL94">
        <v>850</v>
      </c>
      <c r="QM94">
        <v>48000</v>
      </c>
      <c r="QN94">
        <v>1540</v>
      </c>
      <c r="QO94">
        <v>28900</v>
      </c>
      <c r="QP94">
        <v>70620</v>
      </c>
      <c r="QQ94">
        <v>82322.738063104</v>
      </c>
      <c r="QR94">
        <v>15160</v>
      </c>
      <c r="QS94">
        <v>17096.02535</v>
      </c>
      <c r="QT94">
        <v>52520</v>
      </c>
      <c r="QY94">
        <v>76270.026299999998</v>
      </c>
      <c r="QZ94">
        <v>210</v>
      </c>
      <c r="RA94">
        <v>17598.90755</v>
      </c>
      <c r="RB94">
        <v>41780</v>
      </c>
      <c r="RC94">
        <v>24000</v>
      </c>
      <c r="RD94">
        <v>350</v>
      </c>
      <c r="RE94">
        <v>4940</v>
      </c>
      <c r="RF94">
        <v>550</v>
      </c>
      <c r="RG94">
        <v>24000</v>
      </c>
      <c r="RH94">
        <v>2190</v>
      </c>
      <c r="RI94">
        <v>15300</v>
      </c>
      <c r="RJ94">
        <v>250</v>
      </c>
      <c r="RK94">
        <v>31996.965</v>
      </c>
      <c r="RL94">
        <v>3650</v>
      </c>
      <c r="RM94">
        <v>3270</v>
      </c>
      <c r="RN94">
        <v>4504820</v>
      </c>
      <c r="RO94">
        <v>26350</v>
      </c>
      <c r="RP94">
        <v>152560</v>
      </c>
      <c r="RQ94">
        <v>7990</v>
      </c>
      <c r="RR94">
        <v>2110</v>
      </c>
      <c r="RS94">
        <v>84777.063900000008</v>
      </c>
      <c r="RT94">
        <v>320</v>
      </c>
      <c r="RU94">
        <v>93200</v>
      </c>
      <c r="RV94">
        <v>4550</v>
      </c>
      <c r="RW94">
        <v>25641.014615384</v>
      </c>
      <c r="RX94">
        <v>410</v>
      </c>
      <c r="RY94">
        <v>18500</v>
      </c>
      <c r="RZ94">
        <v>3853180</v>
      </c>
      <c r="SA94">
        <v>5100</v>
      </c>
      <c r="SB94">
        <v>26430</v>
      </c>
      <c r="SC94">
        <v>27335.6901</v>
      </c>
      <c r="SD94">
        <v>24220</v>
      </c>
      <c r="SE94">
        <v>14300</v>
      </c>
      <c r="SF94">
        <v>13370</v>
      </c>
      <c r="SG94">
        <v>24300</v>
      </c>
      <c r="SH94">
        <v>610</v>
      </c>
      <c r="SI94">
        <v>52100</v>
      </c>
      <c r="SJ94">
        <v>1537860</v>
      </c>
      <c r="SK94">
        <v>35400.904476783995</v>
      </c>
      <c r="SL94">
        <v>390</v>
      </c>
      <c r="SM94">
        <v>2890</v>
      </c>
      <c r="SN94">
        <v>69640</v>
      </c>
      <c r="SQ94">
        <v>34000</v>
      </c>
      <c r="SR94">
        <v>8990</v>
      </c>
      <c r="SS94">
        <v>34737.7304</v>
      </c>
      <c r="ST94">
        <v>53000</v>
      </c>
      <c r="SU94">
        <v>7000</v>
      </c>
      <c r="SV94">
        <v>1900</v>
      </c>
      <c r="SW94">
        <v>13450</v>
      </c>
      <c r="SX94">
        <v>10</v>
      </c>
      <c r="SY94">
        <v>31530.92425</v>
      </c>
      <c r="SZ94">
        <v>8420</v>
      </c>
      <c r="TA94">
        <v>13700</v>
      </c>
      <c r="TB94">
        <v>726620</v>
      </c>
      <c r="TC94">
        <v>1850</v>
      </c>
      <c r="TD94">
        <v>132000</v>
      </c>
      <c r="TE94">
        <v>24915.06</v>
      </c>
      <c r="TF94">
        <v>100</v>
      </c>
      <c r="TG94">
        <v>34521.663499999995</v>
      </c>
      <c r="TH94">
        <v>1780</v>
      </c>
      <c r="TI94">
        <v>3260</v>
      </c>
      <c r="TJ94">
        <v>176580</v>
      </c>
      <c r="TK94">
        <v>7690</v>
      </c>
      <c r="TL94">
        <v>12680</v>
      </c>
      <c r="TM94">
        <v>14041.459350000001</v>
      </c>
      <c r="TN94">
        <v>51040</v>
      </c>
      <c r="TO94">
        <v>16100</v>
      </c>
      <c r="TP94">
        <v>500</v>
      </c>
      <c r="TQ94">
        <v>21800</v>
      </c>
      <c r="TR94">
        <v>822560</v>
      </c>
      <c r="TS94">
        <v>7350</v>
      </c>
      <c r="TT94">
        <v>48990</v>
      </c>
      <c r="TU94">
        <v>122000</v>
      </c>
      <c r="TV94">
        <v>242730</v>
      </c>
      <c r="TW94">
        <v>17200</v>
      </c>
      <c r="TX94">
        <v>16890</v>
      </c>
      <c r="TY94">
        <v>22250</v>
      </c>
      <c r="TZ94">
        <v>4335410</v>
      </c>
      <c r="UC94">
        <v>3070</v>
      </c>
      <c r="UD94">
        <v>268190</v>
      </c>
      <c r="UE94">
        <v>8157.3304199999993</v>
      </c>
      <c r="UF94">
        <v>243750</v>
      </c>
      <c r="UG94">
        <v>12808.337750000001</v>
      </c>
      <c r="UH94">
        <v>650140</v>
      </c>
      <c r="UI94">
        <v>16823.538</v>
      </c>
      <c r="UJ94">
        <v>5910</v>
      </c>
      <c r="UK94">
        <v>5260</v>
      </c>
      <c r="UL94">
        <v>10</v>
      </c>
      <c r="UM94">
        <v>6090</v>
      </c>
      <c r="UN94">
        <v>250</v>
      </c>
      <c r="UO94">
        <v>15000.001</v>
      </c>
      <c r="UP94">
        <v>1027950</v>
      </c>
      <c r="UQ94">
        <v>15900</v>
      </c>
      <c r="UR94">
        <v>1497190</v>
      </c>
      <c r="US94">
        <v>2990</v>
      </c>
      <c r="UT94">
        <v>3020</v>
      </c>
      <c r="UU94">
        <v>23315.362619514151</v>
      </c>
      <c r="UV94">
        <v>571640</v>
      </c>
      <c r="UW94">
        <v>15500</v>
      </c>
      <c r="UX94">
        <v>10</v>
      </c>
      <c r="UY94">
        <v>39000</v>
      </c>
      <c r="UZ94">
        <v>346920</v>
      </c>
      <c r="VA94">
        <v>23044.834049999998</v>
      </c>
      <c r="VB94">
        <v>190080</v>
      </c>
      <c r="VC94">
        <v>5040</v>
      </c>
      <c r="VD94">
        <v>30720</v>
      </c>
      <c r="VE94">
        <v>29050</v>
      </c>
      <c r="VF94">
        <v>193580</v>
      </c>
      <c r="VG94">
        <v>1650</v>
      </c>
      <c r="VH94">
        <v>466750</v>
      </c>
      <c r="VI94">
        <v>25163.720399999998</v>
      </c>
      <c r="VJ94">
        <v>15150.303450359432</v>
      </c>
      <c r="VK94">
        <v>18700</v>
      </c>
      <c r="VL94">
        <v>1650</v>
      </c>
      <c r="VM94">
        <v>1590</v>
      </c>
      <c r="VN94">
        <v>10</v>
      </c>
      <c r="VO94">
        <v>41500</v>
      </c>
      <c r="VP94">
        <v>21450</v>
      </c>
      <c r="VQ94">
        <v>25000</v>
      </c>
      <c r="VR94">
        <v>2520</v>
      </c>
      <c r="VS94">
        <v>23200</v>
      </c>
      <c r="VT94">
        <v>12000</v>
      </c>
      <c r="VU94">
        <v>6020</v>
      </c>
      <c r="VV94">
        <v>140</v>
      </c>
      <c r="VW94">
        <v>2670</v>
      </c>
      <c r="VX94">
        <v>36650</v>
      </c>
      <c r="WA94">
        <v>61600</v>
      </c>
      <c r="WB94">
        <v>101070</v>
      </c>
      <c r="WC94">
        <v>16250</v>
      </c>
      <c r="WD94">
        <v>297300</v>
      </c>
      <c r="WG94">
        <v>7997.679790360161</v>
      </c>
      <c r="WH94">
        <v>274837.48625812569</v>
      </c>
      <c r="WI94">
        <v>61894.720000000001</v>
      </c>
      <c r="WJ94">
        <v>1090</v>
      </c>
      <c r="WK94">
        <v>6428.5717500000001</v>
      </c>
      <c r="WL94">
        <v>1349134.4325432784</v>
      </c>
      <c r="WM94">
        <v>4800</v>
      </c>
      <c r="WN94">
        <v>1085560</v>
      </c>
      <c r="WO94">
        <v>45000</v>
      </c>
      <c r="WP94">
        <v>40</v>
      </c>
      <c r="WQ94">
        <v>17435.900000000001</v>
      </c>
      <c r="WR94">
        <v>406680</v>
      </c>
      <c r="WS94">
        <v>79664.389200000005</v>
      </c>
      <c r="WT94">
        <v>813610</v>
      </c>
      <c r="WU94">
        <v>19647.287700000001</v>
      </c>
      <c r="WV94">
        <v>708480</v>
      </c>
      <c r="WY94">
        <v>76149.694000000003</v>
      </c>
      <c r="WZ94">
        <v>89400</v>
      </c>
      <c r="XA94">
        <v>77000</v>
      </c>
      <c r="XB94">
        <v>588810</v>
      </c>
      <c r="XC94">
        <v>20250</v>
      </c>
      <c r="XD94">
        <v>910800</v>
      </c>
      <c r="XE94">
        <v>11297.874600000001</v>
      </c>
      <c r="XF94">
        <v>10</v>
      </c>
      <c r="XG94">
        <v>29214.1879795356</v>
      </c>
      <c r="XH94">
        <v>72560</v>
      </c>
      <c r="XI94">
        <v>8015.74449</v>
      </c>
      <c r="XJ94">
        <v>237410</v>
      </c>
      <c r="XK94">
        <v>15100</v>
      </c>
      <c r="XL94">
        <v>68220</v>
      </c>
      <c r="XM94">
        <v>81679.584000000003</v>
      </c>
      <c r="XN94">
        <v>138240</v>
      </c>
      <c r="XO94">
        <v>66089.217794090393</v>
      </c>
      <c r="XP94">
        <v>195860</v>
      </c>
      <c r="XQ94">
        <v>14880.009807712</v>
      </c>
      <c r="XR94">
        <v>20</v>
      </c>
      <c r="XS94">
        <v>14350</v>
      </c>
      <c r="XT94">
        <v>957610</v>
      </c>
      <c r="XU94">
        <v>7771.6178999999993</v>
      </c>
      <c r="XV94">
        <v>9490</v>
      </c>
      <c r="XW94">
        <v>4500</v>
      </c>
      <c r="XX94">
        <v>32110</v>
      </c>
      <c r="XY94">
        <v>8163.6371799999997</v>
      </c>
      <c r="XZ94">
        <v>21.999997800000219</v>
      </c>
      <c r="YA94">
        <v>7570.6947200000004</v>
      </c>
      <c r="YB94">
        <v>10</v>
      </c>
      <c r="YC94">
        <v>1790</v>
      </c>
      <c r="YD94">
        <v>25010</v>
      </c>
      <c r="YE94">
        <v>9541.746000000001</v>
      </c>
      <c r="YF94">
        <v>263350</v>
      </c>
      <c r="YG94">
        <v>15815.695647927603</v>
      </c>
      <c r="YH94">
        <v>68743.496562825167</v>
      </c>
      <c r="YI94">
        <v>89700</v>
      </c>
      <c r="YJ94">
        <v>36340</v>
      </c>
      <c r="YK94">
        <v>24400</v>
      </c>
      <c r="YL94">
        <v>41810</v>
      </c>
      <c r="YM94">
        <v>12114.7695</v>
      </c>
      <c r="YN94">
        <v>12650</v>
      </c>
      <c r="YO94">
        <v>17200</v>
      </c>
      <c r="YP94">
        <v>516160</v>
      </c>
      <c r="YQ94">
        <v>20200</v>
      </c>
      <c r="YR94">
        <v>283630</v>
      </c>
      <c r="YS94">
        <v>10695.384342265599</v>
      </c>
      <c r="YT94">
        <v>114388.98856110114</v>
      </c>
      <c r="YU94">
        <v>74800</v>
      </c>
      <c r="YV94">
        <v>267990</v>
      </c>
      <c r="YW94">
        <v>35859.375</v>
      </c>
      <c r="YX94">
        <v>820</v>
      </c>
      <c r="YY94">
        <v>26465.003949999998</v>
      </c>
      <c r="YZ94">
        <v>40</v>
      </c>
      <c r="ZA94">
        <v>12300</v>
      </c>
      <c r="ZB94">
        <v>3810</v>
      </c>
      <c r="ZC94">
        <v>3440</v>
      </c>
      <c r="ZD94">
        <v>1102230</v>
      </c>
      <c r="ZE94">
        <v>32000</v>
      </c>
      <c r="ZF94">
        <v>9320</v>
      </c>
      <c r="ZG94">
        <v>42565.034800000001</v>
      </c>
      <c r="ZH94">
        <v>58510</v>
      </c>
      <c r="ZI94">
        <v>39094.893899999995</v>
      </c>
      <c r="ZJ94">
        <v>380</v>
      </c>
      <c r="ZK94">
        <v>10848.279200000001</v>
      </c>
      <c r="ZL94">
        <v>19280</v>
      </c>
      <c r="ZM94">
        <v>5190</v>
      </c>
      <c r="ZN94">
        <v>2298690</v>
      </c>
      <c r="ZO94">
        <v>20150</v>
      </c>
      <c r="ZP94">
        <v>288710</v>
      </c>
      <c r="ZQ94">
        <v>40987.968000000001</v>
      </c>
      <c r="ZR94">
        <v>1030</v>
      </c>
      <c r="ZS94">
        <v>15100</v>
      </c>
      <c r="ZT94">
        <v>2051800</v>
      </c>
      <c r="ZU94">
        <v>18523.767126564784</v>
      </c>
      <c r="ZV94">
        <v>169963.30877651763</v>
      </c>
      <c r="ZW94">
        <v>19500</v>
      </c>
      <c r="ZX94">
        <v>40</v>
      </c>
      <c r="ZY94">
        <v>9700</v>
      </c>
      <c r="ZZ94">
        <v>376670</v>
      </c>
      <c r="AAA94">
        <v>94351.518100000001</v>
      </c>
      <c r="AAB94">
        <v>18070</v>
      </c>
      <c r="AAC94">
        <v>5539.8543079744204</v>
      </c>
      <c r="AAD94">
        <v>1455010</v>
      </c>
      <c r="AAE94">
        <v>39600</v>
      </c>
      <c r="AAF94">
        <v>52890</v>
      </c>
      <c r="AAG94">
        <v>23350</v>
      </c>
      <c r="AAH94">
        <v>362020</v>
      </c>
      <c r="AAI94">
        <v>5900</v>
      </c>
      <c r="AAJ94">
        <v>720</v>
      </c>
      <c r="AAK94">
        <v>13800</v>
      </c>
      <c r="AAL94">
        <v>220</v>
      </c>
      <c r="AAM94">
        <v>33024.2814</v>
      </c>
      <c r="AAN94">
        <v>1152280</v>
      </c>
      <c r="AAO94">
        <v>23875.621999999999</v>
      </c>
      <c r="AAP94">
        <v>108570</v>
      </c>
      <c r="AAQ94">
        <v>24000</v>
      </c>
      <c r="AAR94">
        <v>132290</v>
      </c>
      <c r="AAS94">
        <v>48423.694466039109</v>
      </c>
      <c r="AAT94">
        <v>11110.004734978473</v>
      </c>
      <c r="AAU94">
        <v>12550</v>
      </c>
      <c r="AAV94">
        <v>4860</v>
      </c>
      <c r="AAW94">
        <v>23450</v>
      </c>
      <c r="AAX94">
        <v>815240</v>
      </c>
      <c r="AAY94">
        <v>21200</v>
      </c>
      <c r="AAZ94">
        <v>7740</v>
      </c>
      <c r="ABA94">
        <v>3591.1609830161096</v>
      </c>
      <c r="ABB94">
        <v>123220</v>
      </c>
      <c r="ABC94">
        <v>14050</v>
      </c>
      <c r="ABD94">
        <v>120590</v>
      </c>
      <c r="ABE94">
        <v>18450</v>
      </c>
      <c r="ABF94">
        <v>84940</v>
      </c>
      <c r="ABI94">
        <v>8860</v>
      </c>
      <c r="ABJ94">
        <v>720730</v>
      </c>
      <c r="ABK94">
        <v>6990</v>
      </c>
      <c r="ABL94">
        <v>111340</v>
      </c>
      <c r="ABO94">
        <v>14119.299000000001</v>
      </c>
      <c r="ABP94">
        <v>1181450</v>
      </c>
    </row>
    <row r="95" spans="1:744" x14ac:dyDescent="0.25">
      <c r="A95" s="6">
        <v>43704</v>
      </c>
      <c r="B95">
        <v>20600</v>
      </c>
      <c r="C95">
        <v>13210</v>
      </c>
      <c r="D95">
        <v>5652.1725000000006</v>
      </c>
      <c r="E95">
        <v>27876.006969001741</v>
      </c>
      <c r="F95">
        <v>9609.9969000000001</v>
      </c>
      <c r="G95">
        <v>1403400</v>
      </c>
      <c r="H95">
        <v>3980</v>
      </c>
      <c r="I95">
        <v>382190</v>
      </c>
      <c r="J95">
        <v>8870</v>
      </c>
      <c r="K95">
        <v>60</v>
      </c>
      <c r="L95">
        <v>11550</v>
      </c>
      <c r="M95">
        <v>100</v>
      </c>
      <c r="N95">
        <v>2000</v>
      </c>
      <c r="O95">
        <v>50350</v>
      </c>
      <c r="R95">
        <v>14800</v>
      </c>
      <c r="S95">
        <v>30380</v>
      </c>
      <c r="T95">
        <v>1360</v>
      </c>
      <c r="U95">
        <v>1840</v>
      </c>
      <c r="V95">
        <v>6060</v>
      </c>
      <c r="W95">
        <v>162590</v>
      </c>
      <c r="X95">
        <v>26950</v>
      </c>
      <c r="Y95">
        <v>270</v>
      </c>
      <c r="Z95">
        <v>72265.661999999997</v>
      </c>
      <c r="AA95">
        <v>130</v>
      </c>
      <c r="AD95">
        <v>46441.625599999999</v>
      </c>
      <c r="AE95">
        <v>23400</v>
      </c>
      <c r="AF95">
        <v>1610</v>
      </c>
      <c r="AG95">
        <v>4017070</v>
      </c>
      <c r="AJ95">
        <v>7200</v>
      </c>
      <c r="AK95">
        <v>154720</v>
      </c>
      <c r="AL95">
        <v>4800</v>
      </c>
      <c r="AM95">
        <v>9060</v>
      </c>
      <c r="AN95">
        <v>5495.2367884429996</v>
      </c>
      <c r="AO95">
        <v>7098.001687940292</v>
      </c>
      <c r="AP95">
        <v>16250</v>
      </c>
      <c r="AQ95">
        <v>2401690</v>
      </c>
      <c r="AR95">
        <v>6850</v>
      </c>
      <c r="AS95">
        <v>168820</v>
      </c>
      <c r="AT95">
        <v>15600</v>
      </c>
      <c r="AU95">
        <v>115190</v>
      </c>
      <c r="AV95">
        <v>24965.224200000001</v>
      </c>
      <c r="AW95">
        <v>851750</v>
      </c>
      <c r="AX95">
        <v>4640</v>
      </c>
      <c r="AY95">
        <v>194660</v>
      </c>
      <c r="AZ95">
        <v>1910</v>
      </c>
      <c r="BA95">
        <v>5060</v>
      </c>
      <c r="BB95">
        <v>36705.879999999997</v>
      </c>
      <c r="BC95">
        <v>26300</v>
      </c>
      <c r="BD95">
        <v>1880</v>
      </c>
      <c r="BE95">
        <v>712670</v>
      </c>
      <c r="BF95">
        <v>22085.8812</v>
      </c>
      <c r="BG95">
        <v>3790</v>
      </c>
      <c r="BH95">
        <v>3950</v>
      </c>
      <c r="BI95">
        <v>81220</v>
      </c>
      <c r="BJ95">
        <v>2902.3644899999999</v>
      </c>
      <c r="BK95">
        <v>590</v>
      </c>
      <c r="BN95">
        <v>22407.283500000001</v>
      </c>
      <c r="BO95">
        <v>11880</v>
      </c>
      <c r="BP95">
        <v>13500</v>
      </c>
      <c r="BQ95">
        <v>100</v>
      </c>
      <c r="BR95">
        <v>6480</v>
      </c>
      <c r="BS95">
        <v>700</v>
      </c>
      <c r="BT95">
        <v>55222.708200000001</v>
      </c>
      <c r="BU95">
        <v>2100</v>
      </c>
      <c r="BV95">
        <v>1360</v>
      </c>
      <c r="BW95">
        <v>2725140</v>
      </c>
      <c r="BZ95">
        <v>6138.8893800000005</v>
      </c>
      <c r="CA95">
        <v>1457989.0833608734</v>
      </c>
      <c r="CB95">
        <v>27885.495900000002</v>
      </c>
      <c r="CC95">
        <v>83043.49358908119</v>
      </c>
      <c r="CF95">
        <v>11700</v>
      </c>
      <c r="CG95">
        <v>33470</v>
      </c>
      <c r="CH95">
        <v>10633.3372</v>
      </c>
      <c r="CI95">
        <v>22330</v>
      </c>
      <c r="CJ95">
        <v>23900</v>
      </c>
      <c r="CK95">
        <v>3180</v>
      </c>
      <c r="CP95">
        <v>11650</v>
      </c>
      <c r="CQ95">
        <v>990</v>
      </c>
      <c r="CR95">
        <v>6410</v>
      </c>
      <c r="CS95">
        <v>111440</v>
      </c>
      <c r="CT95">
        <v>176100</v>
      </c>
      <c r="CU95">
        <v>200</v>
      </c>
      <c r="CV95">
        <v>8254.9961899999998</v>
      </c>
      <c r="CW95">
        <v>499210</v>
      </c>
      <c r="CX95">
        <v>7671.7960000000003</v>
      </c>
      <c r="CY95">
        <v>4020</v>
      </c>
      <c r="CZ95">
        <v>12000</v>
      </c>
      <c r="DA95">
        <v>14620</v>
      </c>
      <c r="DB95">
        <v>5136.9651418453495</v>
      </c>
      <c r="DC95">
        <v>401994.10049852513</v>
      </c>
      <c r="DD95">
        <v>3250</v>
      </c>
      <c r="DE95">
        <v>1270220</v>
      </c>
      <c r="DF95">
        <v>68464.076300000001</v>
      </c>
      <c r="DG95">
        <v>171830</v>
      </c>
      <c r="DH95">
        <v>2450</v>
      </c>
      <c r="DI95">
        <v>2860</v>
      </c>
      <c r="DJ95">
        <v>6674.6995899999993</v>
      </c>
      <c r="DK95">
        <v>26920</v>
      </c>
      <c r="DL95">
        <v>39768.710039735997</v>
      </c>
      <c r="DM95">
        <v>3460</v>
      </c>
      <c r="DP95">
        <v>15768.2637</v>
      </c>
      <c r="DQ95">
        <v>20</v>
      </c>
      <c r="DR95">
        <v>23800</v>
      </c>
      <c r="DS95">
        <v>10000</v>
      </c>
      <c r="DT95">
        <v>6630</v>
      </c>
      <c r="DU95">
        <v>10</v>
      </c>
      <c r="DV95">
        <v>650</v>
      </c>
      <c r="DW95">
        <v>9970</v>
      </c>
      <c r="DX95">
        <v>3870</v>
      </c>
      <c r="DY95">
        <v>3273020</v>
      </c>
      <c r="DZ95">
        <v>21574.075800000002</v>
      </c>
      <c r="EA95">
        <v>12329635.413629167</v>
      </c>
      <c r="EB95">
        <v>21929.658299999999</v>
      </c>
      <c r="EC95">
        <v>27720</v>
      </c>
      <c r="EF95">
        <v>2950</v>
      </c>
      <c r="EG95">
        <v>382080</v>
      </c>
      <c r="EH95">
        <v>12083.3285</v>
      </c>
      <c r="EI95">
        <v>300.00012000004801</v>
      </c>
      <c r="EJ95">
        <v>48669.191456357396</v>
      </c>
      <c r="EK95">
        <v>40</v>
      </c>
      <c r="EL95">
        <v>100903.92750000001</v>
      </c>
      <c r="EM95">
        <v>150750</v>
      </c>
      <c r="EP95">
        <v>12285.714900000001</v>
      </c>
      <c r="EQ95">
        <v>273493.48632532568</v>
      </c>
      <c r="EV95">
        <v>9100</v>
      </c>
      <c r="EW95">
        <v>7160</v>
      </c>
      <c r="EX95">
        <v>3600</v>
      </c>
      <c r="EY95">
        <v>635180</v>
      </c>
      <c r="EZ95">
        <v>4484.1520847788006</v>
      </c>
      <c r="FA95">
        <v>21.999997800000219</v>
      </c>
      <c r="FB95">
        <v>27243.834827580002</v>
      </c>
      <c r="FC95">
        <v>629595.71755426121</v>
      </c>
      <c r="FD95">
        <v>7110</v>
      </c>
      <c r="FE95">
        <v>1680</v>
      </c>
      <c r="FF95">
        <v>3610</v>
      </c>
      <c r="FG95">
        <v>477020</v>
      </c>
      <c r="FH95">
        <v>36266.218565399999</v>
      </c>
      <c r="FI95">
        <v>1170790</v>
      </c>
      <c r="FJ95">
        <v>24900</v>
      </c>
      <c r="FK95">
        <v>300</v>
      </c>
      <c r="FL95">
        <v>11200</v>
      </c>
      <c r="FM95">
        <v>50020</v>
      </c>
      <c r="FN95">
        <v>114000</v>
      </c>
      <c r="FO95">
        <v>1894440</v>
      </c>
      <c r="FP95">
        <v>19300</v>
      </c>
      <c r="FQ95">
        <v>197950</v>
      </c>
      <c r="FR95">
        <v>36050</v>
      </c>
      <c r="FS95">
        <v>1169520</v>
      </c>
      <c r="FT95">
        <v>3150</v>
      </c>
      <c r="FU95">
        <v>134620</v>
      </c>
      <c r="FV95">
        <v>1610</v>
      </c>
      <c r="FW95">
        <v>337370</v>
      </c>
      <c r="FX95">
        <v>8500</v>
      </c>
      <c r="FY95">
        <v>84970</v>
      </c>
      <c r="FZ95">
        <v>49983.866973408003</v>
      </c>
      <c r="GA95">
        <v>5020</v>
      </c>
      <c r="GB95">
        <v>68038.551600000006</v>
      </c>
      <c r="GC95">
        <v>3460</v>
      </c>
      <c r="GD95">
        <v>11449.141250000001</v>
      </c>
      <c r="GE95">
        <v>10.262778442007605</v>
      </c>
      <c r="GF95">
        <v>24400</v>
      </c>
      <c r="GG95">
        <v>228510</v>
      </c>
      <c r="GH95">
        <v>15300</v>
      </c>
      <c r="GI95">
        <v>554470</v>
      </c>
      <c r="GJ95">
        <v>23607.411800600999</v>
      </c>
      <c r="GK95">
        <v>35160</v>
      </c>
      <c r="GL95">
        <v>7194.6311499999993</v>
      </c>
      <c r="GM95">
        <v>158670</v>
      </c>
      <c r="GN95">
        <v>17058.5622</v>
      </c>
      <c r="GO95">
        <v>10</v>
      </c>
      <c r="GP95">
        <v>10400</v>
      </c>
      <c r="GQ95">
        <v>10</v>
      </c>
      <c r="GR95">
        <v>17281.87615</v>
      </c>
      <c r="GS95">
        <v>327436.64234626514</v>
      </c>
      <c r="GT95">
        <v>16700</v>
      </c>
      <c r="GU95">
        <v>476310</v>
      </c>
      <c r="GV95">
        <v>7490</v>
      </c>
      <c r="GW95">
        <v>721330</v>
      </c>
      <c r="GX95">
        <v>22842.248199999998</v>
      </c>
      <c r="GY95">
        <v>417100</v>
      </c>
      <c r="GZ95">
        <v>9000</v>
      </c>
      <c r="HA95">
        <v>1803230</v>
      </c>
      <c r="HD95">
        <v>14867.352000000001</v>
      </c>
      <c r="HE95">
        <v>54870</v>
      </c>
      <c r="HF95">
        <v>21400</v>
      </c>
      <c r="HG95">
        <v>116670</v>
      </c>
      <c r="HH95">
        <v>19900</v>
      </c>
      <c r="HI95">
        <v>43660</v>
      </c>
      <c r="HL95">
        <v>18600</v>
      </c>
      <c r="HM95">
        <v>580740</v>
      </c>
      <c r="HN95">
        <v>20000</v>
      </c>
      <c r="HO95">
        <v>861120</v>
      </c>
      <c r="HP95">
        <v>90000</v>
      </c>
      <c r="HQ95">
        <v>2810</v>
      </c>
      <c r="HR95">
        <v>5720</v>
      </c>
      <c r="HS95">
        <v>19090</v>
      </c>
      <c r="HT95">
        <v>28650</v>
      </c>
      <c r="HU95">
        <v>580</v>
      </c>
      <c r="HV95">
        <v>30803.800999999999</v>
      </c>
      <c r="HW95">
        <v>75100</v>
      </c>
      <c r="HX95">
        <v>18500</v>
      </c>
      <c r="HY95">
        <v>14950</v>
      </c>
      <c r="HZ95">
        <v>34950</v>
      </c>
      <c r="IA95">
        <v>52360</v>
      </c>
      <c r="IB95">
        <v>28280.7019</v>
      </c>
      <c r="IC95">
        <v>1200</v>
      </c>
      <c r="ID95">
        <v>3570</v>
      </c>
      <c r="IE95">
        <v>23750</v>
      </c>
      <c r="IF95">
        <v>11800</v>
      </c>
      <c r="IG95">
        <v>10920</v>
      </c>
      <c r="IH95">
        <v>2030</v>
      </c>
      <c r="II95">
        <v>17660</v>
      </c>
      <c r="IJ95">
        <v>1150</v>
      </c>
      <c r="IK95">
        <v>64060</v>
      </c>
      <c r="IL95">
        <v>27000</v>
      </c>
      <c r="IM95">
        <v>8748880</v>
      </c>
      <c r="IN95">
        <v>11000</v>
      </c>
      <c r="IO95">
        <v>953430</v>
      </c>
      <c r="IP95">
        <v>21662.4051</v>
      </c>
      <c r="IQ95">
        <v>930880</v>
      </c>
      <c r="IR95">
        <v>21000</v>
      </c>
      <c r="IS95">
        <v>121110</v>
      </c>
      <c r="IT95">
        <v>86143.001300000004</v>
      </c>
      <c r="IU95">
        <v>2830</v>
      </c>
      <c r="IV95">
        <v>17900</v>
      </c>
      <c r="IW95">
        <v>431970</v>
      </c>
      <c r="IX95">
        <v>263640.91617317247</v>
      </c>
      <c r="IY95">
        <v>58130</v>
      </c>
      <c r="IZ95">
        <v>60700</v>
      </c>
      <c r="JA95">
        <v>841870</v>
      </c>
      <c r="JB95">
        <v>53400</v>
      </c>
      <c r="JC95">
        <v>310380</v>
      </c>
      <c r="JD95">
        <v>12650</v>
      </c>
      <c r="JE95">
        <v>21660</v>
      </c>
      <c r="JF95">
        <v>47719.885699999999</v>
      </c>
      <c r="JG95">
        <v>551460</v>
      </c>
      <c r="JH95">
        <v>12500</v>
      </c>
      <c r="JI95">
        <v>410</v>
      </c>
      <c r="JJ95">
        <v>132600</v>
      </c>
      <c r="JK95">
        <v>485470</v>
      </c>
      <c r="JL95">
        <v>27300</v>
      </c>
      <c r="JM95">
        <v>627910</v>
      </c>
      <c r="JN95">
        <v>58101.260399999999</v>
      </c>
      <c r="JO95">
        <v>569790</v>
      </c>
      <c r="JP95">
        <v>8480</v>
      </c>
      <c r="JQ95">
        <v>560</v>
      </c>
      <c r="JR95">
        <v>15450</v>
      </c>
      <c r="JS95">
        <v>520</v>
      </c>
      <c r="JT95">
        <v>10886.1715431625</v>
      </c>
      <c r="JU95">
        <v>33945.996605400338</v>
      </c>
      <c r="JV95">
        <v>20900</v>
      </c>
      <c r="JW95">
        <v>35360</v>
      </c>
      <c r="JX95">
        <v>2890</v>
      </c>
      <c r="JY95">
        <v>1762100</v>
      </c>
      <c r="JZ95">
        <v>16600</v>
      </c>
      <c r="KA95">
        <v>340</v>
      </c>
      <c r="KB95">
        <v>28682.555700000001</v>
      </c>
      <c r="KC95">
        <v>10</v>
      </c>
      <c r="KD95">
        <v>11050</v>
      </c>
      <c r="KE95">
        <v>102380</v>
      </c>
      <c r="KF95">
        <v>2770</v>
      </c>
      <c r="KG95">
        <v>548180</v>
      </c>
      <c r="KH95">
        <v>32700</v>
      </c>
      <c r="KI95">
        <v>92180</v>
      </c>
      <c r="KJ95">
        <v>1570</v>
      </c>
      <c r="KK95">
        <v>9740</v>
      </c>
      <c r="KL95">
        <v>19555.2546</v>
      </c>
      <c r="KM95">
        <v>6890</v>
      </c>
      <c r="KN95">
        <v>155411.3088</v>
      </c>
      <c r="KO95">
        <v>8910</v>
      </c>
      <c r="KP95">
        <v>26850</v>
      </c>
      <c r="KQ95">
        <v>77610</v>
      </c>
      <c r="KR95">
        <v>20400</v>
      </c>
      <c r="KS95">
        <v>3137460</v>
      </c>
      <c r="KT95">
        <v>33909.659999999996</v>
      </c>
      <c r="KU95">
        <v>20610</v>
      </c>
      <c r="KV95">
        <v>26100</v>
      </c>
      <c r="KW95">
        <v>287730</v>
      </c>
      <c r="KX95">
        <v>13150</v>
      </c>
      <c r="KY95">
        <v>1379470</v>
      </c>
      <c r="KZ95">
        <v>21450</v>
      </c>
      <c r="LA95">
        <v>1805340</v>
      </c>
      <c r="LC95">
        <v>12900</v>
      </c>
      <c r="LD95">
        <v>166090</v>
      </c>
      <c r="LE95">
        <v>55288.6944</v>
      </c>
      <c r="LF95">
        <v>2830</v>
      </c>
      <c r="LG95">
        <v>19950</v>
      </c>
      <c r="LH95">
        <v>25490</v>
      </c>
      <c r="LI95">
        <v>24050</v>
      </c>
      <c r="LJ95">
        <v>237050</v>
      </c>
      <c r="LK95">
        <v>23300</v>
      </c>
      <c r="LL95">
        <v>561370</v>
      </c>
      <c r="LO95">
        <v>54908.353300000002</v>
      </c>
      <c r="LP95">
        <v>257930</v>
      </c>
      <c r="LQ95">
        <v>23646.3465</v>
      </c>
      <c r="LR95">
        <v>643980</v>
      </c>
      <c r="LS95">
        <v>16999.995750000002</v>
      </c>
      <c r="LT95">
        <v>69287.517321879321</v>
      </c>
      <c r="LU95">
        <v>16328.125</v>
      </c>
      <c r="LV95">
        <v>106419.2</v>
      </c>
      <c r="LW95">
        <v>15136.36515</v>
      </c>
      <c r="LX95">
        <v>187934.98120650189</v>
      </c>
      <c r="LY95">
        <v>25400</v>
      </c>
      <c r="LZ95">
        <v>440790</v>
      </c>
      <c r="MA95">
        <v>17338.23</v>
      </c>
      <c r="MB95">
        <v>110850</v>
      </c>
      <c r="MC95">
        <v>23130.429</v>
      </c>
      <c r="MD95">
        <v>418841.60471040115</v>
      </c>
      <c r="ME95">
        <v>50700</v>
      </c>
      <c r="MF95">
        <v>23060</v>
      </c>
      <c r="MG95">
        <v>3280</v>
      </c>
      <c r="MH95">
        <v>1207670</v>
      </c>
      <c r="MI95">
        <v>86600</v>
      </c>
      <c r="MJ95">
        <v>871250</v>
      </c>
      <c r="MK95">
        <v>45550</v>
      </c>
      <c r="ML95">
        <v>21670</v>
      </c>
      <c r="MM95">
        <v>22650</v>
      </c>
      <c r="MN95">
        <v>203670</v>
      </c>
      <c r="MO95">
        <v>19050</v>
      </c>
      <c r="MP95">
        <v>29960</v>
      </c>
      <c r="MQ95">
        <v>15176.986999999999</v>
      </c>
      <c r="MR95">
        <v>280948.38586868398</v>
      </c>
      <c r="MS95">
        <v>26500</v>
      </c>
      <c r="MT95">
        <v>2423010</v>
      </c>
      <c r="MU95">
        <v>65077.108799999995</v>
      </c>
      <c r="MV95">
        <v>68210</v>
      </c>
      <c r="MW95">
        <v>5350</v>
      </c>
      <c r="MX95">
        <v>45450</v>
      </c>
      <c r="MY95">
        <v>41500</v>
      </c>
      <c r="MZ95">
        <v>253190</v>
      </c>
      <c r="NA95">
        <v>56500</v>
      </c>
      <c r="NB95">
        <v>3120</v>
      </c>
      <c r="NC95">
        <v>34500</v>
      </c>
      <c r="ND95">
        <v>1289980</v>
      </c>
      <c r="NE95">
        <v>9950</v>
      </c>
      <c r="NF95">
        <v>135850</v>
      </c>
      <c r="NG95">
        <v>17651.3663957098</v>
      </c>
      <c r="NH95">
        <v>1451855.9419257625</v>
      </c>
      <c r="NI95">
        <v>17900</v>
      </c>
      <c r="NJ95">
        <v>966800</v>
      </c>
      <c r="NK95">
        <v>21224.118999999999</v>
      </c>
      <c r="NL95">
        <v>421530</v>
      </c>
      <c r="NM95">
        <v>10050</v>
      </c>
      <c r="NN95">
        <v>1088230</v>
      </c>
      <c r="NO95">
        <v>20140.786283185549</v>
      </c>
      <c r="NP95">
        <v>15122.507165188314</v>
      </c>
      <c r="NQ95">
        <v>23672.088</v>
      </c>
      <c r="NR95">
        <v>461010</v>
      </c>
      <c r="NS95">
        <v>35428.429140740998</v>
      </c>
      <c r="NT95">
        <v>30950</v>
      </c>
      <c r="NW95">
        <v>10350</v>
      </c>
      <c r="NX95">
        <v>220</v>
      </c>
      <c r="NY95">
        <v>45242.489824501201</v>
      </c>
      <c r="NZ95">
        <v>160720</v>
      </c>
      <c r="OC95">
        <v>18300</v>
      </c>
      <c r="OD95">
        <v>114660</v>
      </c>
      <c r="OE95">
        <v>19250</v>
      </c>
      <c r="OF95">
        <v>10440</v>
      </c>
      <c r="OG95">
        <v>9112.8416099999995</v>
      </c>
      <c r="OH95">
        <v>11310</v>
      </c>
      <c r="OI95">
        <v>23308.160840812801</v>
      </c>
      <c r="OJ95">
        <v>167780</v>
      </c>
      <c r="OK95">
        <v>10450</v>
      </c>
      <c r="OL95">
        <v>3932380</v>
      </c>
      <c r="OM95">
        <v>12471.550000000001</v>
      </c>
      <c r="ON95">
        <v>13080</v>
      </c>
      <c r="OO95">
        <v>45600</v>
      </c>
      <c r="OP95">
        <v>1030</v>
      </c>
      <c r="OQ95">
        <v>64500</v>
      </c>
      <c r="OR95">
        <v>10</v>
      </c>
      <c r="OS95">
        <v>26344.2402</v>
      </c>
      <c r="OT95">
        <v>696170</v>
      </c>
      <c r="OU95">
        <v>21737.507399999999</v>
      </c>
      <c r="OV95">
        <v>22396.588120310425</v>
      </c>
      <c r="OW95">
        <v>13118.847449999999</v>
      </c>
      <c r="OX95">
        <v>5360</v>
      </c>
      <c r="OY95">
        <v>7830</v>
      </c>
      <c r="OZ95">
        <v>50</v>
      </c>
      <c r="PA95">
        <v>4200</v>
      </c>
      <c r="PB95">
        <v>1610</v>
      </c>
      <c r="PC95">
        <v>3360</v>
      </c>
      <c r="PD95">
        <v>6980</v>
      </c>
      <c r="PE95">
        <v>20050</v>
      </c>
      <c r="PF95">
        <v>204400</v>
      </c>
      <c r="PG95">
        <v>19009.899999999998</v>
      </c>
      <c r="PH95">
        <v>638600</v>
      </c>
      <c r="PM95">
        <v>34787.383500000004</v>
      </c>
      <c r="PN95">
        <v>676430</v>
      </c>
      <c r="PO95">
        <v>7485.4385400000001</v>
      </c>
      <c r="PP95">
        <v>39088.491400531893</v>
      </c>
      <c r="PS95">
        <v>9300</v>
      </c>
      <c r="PT95">
        <v>5860</v>
      </c>
      <c r="PU95">
        <v>5400</v>
      </c>
      <c r="PV95">
        <v>10960</v>
      </c>
      <c r="PY95">
        <v>13000</v>
      </c>
      <c r="PZ95">
        <v>326990</v>
      </c>
      <c r="QA95">
        <v>24242.419678524002</v>
      </c>
      <c r="QB95">
        <v>11.500002875000717</v>
      </c>
      <c r="QC95">
        <v>116058.77463950001</v>
      </c>
      <c r="QD95">
        <v>943130</v>
      </c>
      <c r="QE95">
        <v>13050</v>
      </c>
      <c r="QF95">
        <v>20900</v>
      </c>
      <c r="QG95">
        <v>44800</v>
      </c>
      <c r="QH95">
        <v>930</v>
      </c>
      <c r="QI95">
        <v>32285.715900000003</v>
      </c>
      <c r="QJ95">
        <v>1410</v>
      </c>
      <c r="QK95">
        <v>15600</v>
      </c>
      <c r="QL95">
        <v>2570</v>
      </c>
      <c r="QM95">
        <v>48000</v>
      </c>
      <c r="QN95">
        <v>15510</v>
      </c>
      <c r="QO95">
        <v>28900</v>
      </c>
      <c r="QP95">
        <v>119440</v>
      </c>
      <c r="QQ95">
        <v>81480.800969276796</v>
      </c>
      <c r="QR95">
        <v>6170</v>
      </c>
      <c r="QS95">
        <v>17314.6446</v>
      </c>
      <c r="QT95">
        <v>15400</v>
      </c>
      <c r="QW95">
        <v>11500</v>
      </c>
      <c r="QX95">
        <v>1330</v>
      </c>
      <c r="QY95">
        <v>73660.025399999999</v>
      </c>
      <c r="QZ95">
        <v>780</v>
      </c>
      <c r="RA95">
        <v>17642.795099999999</v>
      </c>
      <c r="RB95">
        <v>39970</v>
      </c>
      <c r="RC95">
        <v>24000</v>
      </c>
      <c r="RD95">
        <v>2620</v>
      </c>
      <c r="RE95">
        <v>4950</v>
      </c>
      <c r="RF95">
        <v>20</v>
      </c>
      <c r="RG95">
        <v>24000</v>
      </c>
      <c r="RH95">
        <v>140</v>
      </c>
      <c r="RI95">
        <v>15450</v>
      </c>
      <c r="RJ95">
        <v>390</v>
      </c>
      <c r="RK95">
        <v>32287.846500000003</v>
      </c>
      <c r="RL95">
        <v>3510</v>
      </c>
      <c r="RM95">
        <v>3300</v>
      </c>
      <c r="RN95">
        <v>3856360</v>
      </c>
      <c r="RO95">
        <v>26650</v>
      </c>
      <c r="RP95">
        <v>306890</v>
      </c>
      <c r="RQ95">
        <v>8000</v>
      </c>
      <c r="RR95">
        <v>2000</v>
      </c>
      <c r="RS95">
        <v>84777.063900000008</v>
      </c>
      <c r="RT95">
        <v>290</v>
      </c>
      <c r="RU95">
        <v>93300</v>
      </c>
      <c r="RV95">
        <v>2920</v>
      </c>
      <c r="RW95">
        <v>25549.439563186199</v>
      </c>
      <c r="RX95">
        <v>740</v>
      </c>
      <c r="RY95">
        <v>18400</v>
      </c>
      <c r="RZ95">
        <v>5857900</v>
      </c>
      <c r="SA95">
        <v>5070</v>
      </c>
      <c r="SB95">
        <v>8550</v>
      </c>
      <c r="SC95">
        <v>27382.902000000002</v>
      </c>
      <c r="SD95">
        <v>43110</v>
      </c>
      <c r="SE95">
        <v>14500</v>
      </c>
      <c r="SF95">
        <v>810</v>
      </c>
      <c r="SG95">
        <v>23600</v>
      </c>
      <c r="SH95">
        <v>520</v>
      </c>
      <c r="SI95">
        <v>52800</v>
      </c>
      <c r="SJ95">
        <v>1566370</v>
      </c>
      <c r="SK95">
        <v>35768.706081737604</v>
      </c>
      <c r="SL95">
        <v>230</v>
      </c>
      <c r="SM95">
        <v>2900</v>
      </c>
      <c r="SN95">
        <v>3750</v>
      </c>
      <c r="SO95">
        <v>12000</v>
      </c>
      <c r="SP95">
        <v>1150</v>
      </c>
      <c r="SQ95">
        <v>34000</v>
      </c>
      <c r="SR95">
        <v>3750</v>
      </c>
      <c r="SS95">
        <v>35363.201999999997</v>
      </c>
      <c r="ST95">
        <v>46460</v>
      </c>
      <c r="SU95">
        <v>7100</v>
      </c>
      <c r="SV95">
        <v>130</v>
      </c>
      <c r="SW95">
        <v>12950</v>
      </c>
      <c r="SX95">
        <v>480</v>
      </c>
      <c r="SY95">
        <v>31578.197</v>
      </c>
      <c r="SZ95">
        <v>5270</v>
      </c>
      <c r="TA95">
        <v>13750</v>
      </c>
      <c r="TB95">
        <v>1075900</v>
      </c>
      <c r="TC95">
        <v>1880</v>
      </c>
      <c r="TD95">
        <v>175510</v>
      </c>
      <c r="TE95">
        <v>24915.06</v>
      </c>
      <c r="TF95">
        <v>1010</v>
      </c>
      <c r="TG95">
        <v>33386.704699999995</v>
      </c>
      <c r="TH95">
        <v>780</v>
      </c>
      <c r="TI95">
        <v>3270</v>
      </c>
      <c r="TJ95">
        <v>26090</v>
      </c>
      <c r="TK95">
        <v>7640</v>
      </c>
      <c r="TL95">
        <v>22250</v>
      </c>
      <c r="TM95">
        <v>14041.459350000001</v>
      </c>
      <c r="TN95">
        <v>173010</v>
      </c>
      <c r="TO95">
        <v>16100</v>
      </c>
      <c r="TP95">
        <v>20</v>
      </c>
      <c r="TQ95">
        <v>22600</v>
      </c>
      <c r="TR95">
        <v>1214520</v>
      </c>
      <c r="TS95">
        <v>7480</v>
      </c>
      <c r="TT95">
        <v>14400</v>
      </c>
      <c r="TU95">
        <v>122500</v>
      </c>
      <c r="TV95">
        <v>397260</v>
      </c>
      <c r="TW95">
        <v>17500</v>
      </c>
      <c r="TX95">
        <v>16670</v>
      </c>
      <c r="TY95">
        <v>22400</v>
      </c>
      <c r="TZ95">
        <v>8995460</v>
      </c>
      <c r="UA95">
        <v>15030.304</v>
      </c>
      <c r="UB95">
        <v>20</v>
      </c>
      <c r="UC95">
        <v>3060</v>
      </c>
      <c r="UD95">
        <v>403400</v>
      </c>
      <c r="UE95">
        <v>8073.3304499999995</v>
      </c>
      <c r="UF95">
        <v>290060</v>
      </c>
      <c r="UG95">
        <v>13001.67115</v>
      </c>
      <c r="UH95">
        <v>537660</v>
      </c>
      <c r="UI95">
        <v>16683.341850000001</v>
      </c>
      <c r="UJ95">
        <v>34450</v>
      </c>
      <c r="UK95">
        <v>4920</v>
      </c>
      <c r="UL95">
        <v>730</v>
      </c>
      <c r="UM95">
        <v>6100</v>
      </c>
      <c r="UN95">
        <v>2100</v>
      </c>
      <c r="UO95">
        <v>15048.3881</v>
      </c>
      <c r="UP95">
        <v>1318770</v>
      </c>
      <c r="UQ95">
        <v>15900</v>
      </c>
      <c r="UR95">
        <v>1813530</v>
      </c>
      <c r="US95">
        <v>2900</v>
      </c>
      <c r="UT95">
        <v>30</v>
      </c>
      <c r="UU95">
        <v>23082.6743698184</v>
      </c>
      <c r="UV95">
        <v>1096040</v>
      </c>
      <c r="UY95">
        <v>40200</v>
      </c>
      <c r="UZ95">
        <v>501900</v>
      </c>
      <c r="VA95">
        <v>23139.086949999997</v>
      </c>
      <c r="VB95">
        <v>251690</v>
      </c>
      <c r="VC95">
        <v>5270</v>
      </c>
      <c r="VD95">
        <v>154780</v>
      </c>
      <c r="VE95">
        <v>29049.990150000001</v>
      </c>
      <c r="VF95">
        <v>154950</v>
      </c>
      <c r="VG95">
        <v>1680</v>
      </c>
      <c r="VH95">
        <v>518600</v>
      </c>
      <c r="VI95">
        <v>25298.767199999998</v>
      </c>
      <c r="VJ95">
        <v>6164.5296297283612</v>
      </c>
      <c r="VK95">
        <v>17600</v>
      </c>
      <c r="VL95">
        <v>2190</v>
      </c>
      <c r="VO95">
        <v>41950</v>
      </c>
      <c r="VP95">
        <v>15060</v>
      </c>
      <c r="VQ95">
        <v>25000</v>
      </c>
      <c r="VR95">
        <v>610</v>
      </c>
      <c r="VS95">
        <v>23360</v>
      </c>
      <c r="VT95">
        <v>10737.5</v>
      </c>
      <c r="VU95">
        <v>6020</v>
      </c>
      <c r="VV95">
        <v>20000</v>
      </c>
      <c r="VW95">
        <v>2670</v>
      </c>
      <c r="VX95">
        <v>129020</v>
      </c>
      <c r="VY95">
        <v>13600</v>
      </c>
      <c r="VZ95">
        <v>550</v>
      </c>
      <c r="WA95">
        <v>61900</v>
      </c>
      <c r="WB95">
        <v>209740</v>
      </c>
      <c r="WC95">
        <v>16100</v>
      </c>
      <c r="WD95">
        <v>51260</v>
      </c>
      <c r="WG95">
        <v>8033.0677540343213</v>
      </c>
      <c r="WH95">
        <v>570748.47146257642</v>
      </c>
      <c r="WI95">
        <v>62281.561999999998</v>
      </c>
      <c r="WJ95">
        <v>3720</v>
      </c>
      <c r="WK95">
        <v>6533.3336600000002</v>
      </c>
      <c r="WL95">
        <v>1734851.9132574042</v>
      </c>
      <c r="WM95">
        <v>4810</v>
      </c>
      <c r="WN95">
        <v>1306470</v>
      </c>
      <c r="WQ95">
        <v>17043.592250000002</v>
      </c>
      <c r="WR95">
        <v>108340</v>
      </c>
      <c r="WS95">
        <v>81426.009600000005</v>
      </c>
      <c r="WT95">
        <v>601280</v>
      </c>
      <c r="WU95">
        <v>19989.40465</v>
      </c>
      <c r="WV95">
        <v>933340</v>
      </c>
      <c r="WW95">
        <v>33920.881800000003</v>
      </c>
      <c r="WX95">
        <v>660</v>
      </c>
      <c r="WY95">
        <v>75952.415000000008</v>
      </c>
      <c r="WZ95">
        <v>107890</v>
      </c>
      <c r="XA95">
        <v>76500</v>
      </c>
      <c r="XB95">
        <v>1116480</v>
      </c>
      <c r="XC95">
        <v>20300</v>
      </c>
      <c r="XD95">
        <v>1948770</v>
      </c>
      <c r="XE95">
        <v>11489.364000000001</v>
      </c>
      <c r="XF95">
        <v>600</v>
      </c>
      <c r="XG95">
        <v>30254.175253887999</v>
      </c>
      <c r="XH95">
        <v>145820</v>
      </c>
      <c r="XI95">
        <v>7953.1912999999995</v>
      </c>
      <c r="XJ95">
        <v>90390</v>
      </c>
      <c r="XK95">
        <v>14900</v>
      </c>
      <c r="XL95">
        <v>45880</v>
      </c>
      <c r="XM95">
        <v>82943.6728</v>
      </c>
      <c r="XN95">
        <v>86100</v>
      </c>
      <c r="XO95">
        <v>65718.970075356003</v>
      </c>
      <c r="XP95">
        <v>427860</v>
      </c>
      <c r="XQ95">
        <v>14523.602387168001</v>
      </c>
      <c r="XR95">
        <v>420</v>
      </c>
      <c r="XS95">
        <v>14550</v>
      </c>
      <c r="XT95">
        <v>2096860</v>
      </c>
      <c r="XU95">
        <v>7579.7260999999999</v>
      </c>
      <c r="XV95">
        <v>9200</v>
      </c>
      <c r="XW95">
        <v>4500</v>
      </c>
      <c r="XX95">
        <v>32090</v>
      </c>
      <c r="XY95">
        <v>8127.2735400000001</v>
      </c>
      <c r="XZ95">
        <v>1418.9998581000143</v>
      </c>
      <c r="YA95">
        <v>8133.2526399999997</v>
      </c>
      <c r="YB95">
        <v>10</v>
      </c>
      <c r="YC95">
        <v>1800</v>
      </c>
      <c r="YD95">
        <v>30240</v>
      </c>
      <c r="YE95">
        <v>9541.746000000001</v>
      </c>
      <c r="YF95">
        <v>498740</v>
      </c>
      <c r="YG95">
        <v>15723.7439290443</v>
      </c>
      <c r="YH95">
        <v>98426.995078650245</v>
      </c>
      <c r="YI95">
        <v>88800</v>
      </c>
      <c r="YJ95">
        <v>27500</v>
      </c>
      <c r="YK95">
        <v>23200</v>
      </c>
      <c r="YL95">
        <v>38910</v>
      </c>
      <c r="YM95">
        <v>12494.840699999999</v>
      </c>
      <c r="YN95">
        <v>4210</v>
      </c>
      <c r="YO95">
        <v>17150</v>
      </c>
      <c r="YP95">
        <v>19620</v>
      </c>
      <c r="YQ95">
        <v>20800</v>
      </c>
      <c r="YR95">
        <v>194610</v>
      </c>
      <c r="YS95">
        <v>10781.6374418</v>
      </c>
      <c r="YT95">
        <v>158498.98415010158</v>
      </c>
      <c r="YU95">
        <v>75000</v>
      </c>
      <c r="YV95">
        <v>363230</v>
      </c>
      <c r="YW95">
        <v>35625</v>
      </c>
      <c r="YX95">
        <v>2470</v>
      </c>
      <c r="YY95">
        <v>28427.147099999998</v>
      </c>
      <c r="YZ95">
        <v>60</v>
      </c>
      <c r="ZA95">
        <v>12400</v>
      </c>
      <c r="ZB95">
        <v>2590</v>
      </c>
      <c r="ZC95">
        <v>3320</v>
      </c>
      <c r="ZD95">
        <v>412860</v>
      </c>
      <c r="ZE95">
        <v>32000</v>
      </c>
      <c r="ZF95">
        <v>1020</v>
      </c>
      <c r="ZG95">
        <v>42661.118399999999</v>
      </c>
      <c r="ZH95">
        <v>50810</v>
      </c>
      <c r="ZI95">
        <v>40368.189599999998</v>
      </c>
      <c r="ZJ95">
        <v>12010</v>
      </c>
      <c r="ZK95">
        <v>10400.003200000001</v>
      </c>
      <c r="ZL95">
        <v>18740</v>
      </c>
      <c r="ZM95">
        <v>5150</v>
      </c>
      <c r="ZN95">
        <v>945410</v>
      </c>
      <c r="ZO95">
        <v>20150</v>
      </c>
      <c r="ZP95">
        <v>303540</v>
      </c>
      <c r="ZQ95">
        <v>40987.968000000001</v>
      </c>
      <c r="ZR95">
        <v>3670</v>
      </c>
      <c r="ZS95">
        <v>14850</v>
      </c>
      <c r="ZT95">
        <v>3132130</v>
      </c>
      <c r="ZU95">
        <v>18036.29957060255</v>
      </c>
      <c r="ZV95">
        <v>77515.249609759761</v>
      </c>
      <c r="ZY95">
        <v>9450</v>
      </c>
      <c r="ZZ95">
        <v>498410</v>
      </c>
      <c r="AAA95">
        <v>94060.608999999997</v>
      </c>
      <c r="AAB95">
        <v>30890</v>
      </c>
      <c r="AAC95">
        <v>5531.0748241266001</v>
      </c>
      <c r="AAD95">
        <v>1388730</v>
      </c>
      <c r="AAE95">
        <v>40350</v>
      </c>
      <c r="AAF95">
        <v>35890</v>
      </c>
      <c r="AAG95">
        <v>24050</v>
      </c>
      <c r="AAH95">
        <v>422720</v>
      </c>
      <c r="AAI95">
        <v>5960</v>
      </c>
      <c r="AAJ95">
        <v>2430</v>
      </c>
      <c r="AAK95">
        <v>13400</v>
      </c>
      <c r="AAL95">
        <v>1000</v>
      </c>
      <c r="AAM95">
        <v>33992.735399999998</v>
      </c>
      <c r="AAN95">
        <v>451090</v>
      </c>
      <c r="AAO95">
        <v>23732.938999999998</v>
      </c>
      <c r="AAP95">
        <v>99460</v>
      </c>
      <c r="AAQ95">
        <v>24000</v>
      </c>
      <c r="AAR95">
        <v>173530</v>
      </c>
      <c r="AAS95">
        <v>47815.138162157113</v>
      </c>
      <c r="AAT95">
        <v>3355.001429869737</v>
      </c>
      <c r="AAU95">
        <v>12700</v>
      </c>
      <c r="AAV95">
        <v>6280</v>
      </c>
      <c r="AAW95">
        <v>23900</v>
      </c>
      <c r="AAX95">
        <v>757170</v>
      </c>
      <c r="AAY95">
        <v>21500</v>
      </c>
      <c r="AAZ95">
        <v>9910</v>
      </c>
      <c r="ABA95">
        <v>3591.1609830161096</v>
      </c>
      <c r="ABB95">
        <v>94870</v>
      </c>
      <c r="ABC95">
        <v>13950</v>
      </c>
      <c r="ABD95">
        <v>489410</v>
      </c>
      <c r="ABE95">
        <v>18300</v>
      </c>
      <c r="ABF95">
        <v>187960</v>
      </c>
      <c r="ABG95">
        <v>35101.438712192248</v>
      </c>
      <c r="ABH95">
        <v>500</v>
      </c>
      <c r="ABI95">
        <v>8700</v>
      </c>
      <c r="ABJ95">
        <v>889990</v>
      </c>
      <c r="ABK95">
        <v>6970</v>
      </c>
      <c r="ABL95">
        <v>112890</v>
      </c>
      <c r="ABM95">
        <v>13680</v>
      </c>
      <c r="ABN95">
        <v>10</v>
      </c>
      <c r="ABO95">
        <v>13750.167000000001</v>
      </c>
      <c r="ABP95">
        <v>1077750</v>
      </c>
    </row>
    <row r="96" spans="1:744" x14ac:dyDescent="0.25">
      <c r="A96" s="6">
        <v>43703</v>
      </c>
      <c r="B96">
        <v>20700</v>
      </c>
      <c r="C96">
        <v>590</v>
      </c>
      <c r="D96">
        <v>5304.3465000000006</v>
      </c>
      <c r="E96">
        <v>6152.5015381253843</v>
      </c>
      <c r="F96">
        <v>9477.1398000000008</v>
      </c>
      <c r="G96">
        <v>875380</v>
      </c>
      <c r="H96">
        <v>4010</v>
      </c>
      <c r="I96">
        <v>319330</v>
      </c>
      <c r="J96">
        <v>8300</v>
      </c>
      <c r="K96">
        <v>3000</v>
      </c>
      <c r="L96">
        <v>12400</v>
      </c>
      <c r="M96">
        <v>10</v>
      </c>
      <c r="N96">
        <v>2150</v>
      </c>
      <c r="O96">
        <v>25920</v>
      </c>
      <c r="R96">
        <v>14900</v>
      </c>
      <c r="S96">
        <v>72550</v>
      </c>
      <c r="T96">
        <v>1360</v>
      </c>
      <c r="U96">
        <v>5500</v>
      </c>
      <c r="V96">
        <v>6150</v>
      </c>
      <c r="W96">
        <v>223280</v>
      </c>
      <c r="Z96">
        <v>77148.476999999999</v>
      </c>
      <c r="AA96">
        <v>100</v>
      </c>
      <c r="AD96">
        <v>46985.863399999995</v>
      </c>
      <c r="AE96">
        <v>4190</v>
      </c>
      <c r="AF96">
        <v>1590</v>
      </c>
      <c r="AG96">
        <v>1611250</v>
      </c>
      <c r="AJ96">
        <v>7100</v>
      </c>
      <c r="AK96">
        <v>73900</v>
      </c>
      <c r="AL96">
        <v>4800</v>
      </c>
      <c r="AM96">
        <v>8230</v>
      </c>
      <c r="AN96">
        <v>5904.7605005799996</v>
      </c>
      <c r="AO96">
        <v>10.500002496953094</v>
      </c>
      <c r="AP96">
        <v>16500</v>
      </c>
      <c r="AQ96">
        <v>2466420</v>
      </c>
      <c r="AR96">
        <v>6840</v>
      </c>
      <c r="AS96">
        <v>51140</v>
      </c>
      <c r="AT96">
        <v>15800</v>
      </c>
      <c r="AU96">
        <v>101800</v>
      </c>
      <c r="AV96">
        <v>24965.224200000001</v>
      </c>
      <c r="AW96">
        <v>906190</v>
      </c>
      <c r="AX96">
        <v>4500</v>
      </c>
      <c r="AY96">
        <v>106780</v>
      </c>
      <c r="AZ96">
        <v>2000</v>
      </c>
      <c r="BA96">
        <v>2090</v>
      </c>
      <c r="BB96">
        <v>36705.879999999997</v>
      </c>
      <c r="BC96">
        <v>26210</v>
      </c>
      <c r="BD96">
        <v>1760</v>
      </c>
      <c r="BE96">
        <v>108660</v>
      </c>
      <c r="BF96">
        <v>21449.662400000001</v>
      </c>
      <c r="BG96">
        <v>8950</v>
      </c>
      <c r="BH96">
        <v>3700</v>
      </c>
      <c r="BI96">
        <v>70390</v>
      </c>
      <c r="BJ96">
        <v>2716.9098899999999</v>
      </c>
      <c r="BK96">
        <v>2360</v>
      </c>
      <c r="BN96">
        <v>22690.920000000002</v>
      </c>
      <c r="BO96">
        <v>17150</v>
      </c>
      <c r="BR96">
        <v>6450</v>
      </c>
      <c r="BS96">
        <v>4300</v>
      </c>
      <c r="BT96">
        <v>55318.414799999999</v>
      </c>
      <c r="BU96">
        <v>290</v>
      </c>
      <c r="BV96">
        <v>1360</v>
      </c>
      <c r="BW96">
        <v>1763460</v>
      </c>
      <c r="BX96">
        <v>23300</v>
      </c>
      <c r="BY96">
        <v>120</v>
      </c>
      <c r="BZ96">
        <v>6138.8893800000005</v>
      </c>
      <c r="CA96">
        <v>2792242.5766205937</v>
      </c>
      <c r="CB96">
        <v>27474.205399999999</v>
      </c>
      <c r="CC96">
        <v>191057.17248514129</v>
      </c>
      <c r="CF96">
        <v>11800</v>
      </c>
      <c r="CG96">
        <v>4650</v>
      </c>
      <c r="CH96">
        <v>10633.3372</v>
      </c>
      <c r="CI96">
        <v>2700</v>
      </c>
      <c r="CJ96">
        <v>24200</v>
      </c>
      <c r="CK96">
        <v>840</v>
      </c>
      <c r="CL96">
        <v>19350</v>
      </c>
      <c r="CM96">
        <v>10</v>
      </c>
      <c r="CP96">
        <v>11650</v>
      </c>
      <c r="CQ96">
        <v>12250</v>
      </c>
      <c r="CR96">
        <v>6400</v>
      </c>
      <c r="CS96">
        <v>174480</v>
      </c>
      <c r="CT96">
        <v>179800</v>
      </c>
      <c r="CU96">
        <v>220</v>
      </c>
      <c r="CV96">
        <v>7818.5678200000002</v>
      </c>
      <c r="CW96">
        <v>330780</v>
      </c>
      <c r="CX96">
        <v>7846.1549999999997</v>
      </c>
      <c r="CY96">
        <v>5030</v>
      </c>
      <c r="CZ96">
        <v>12000</v>
      </c>
      <c r="DA96">
        <v>6460</v>
      </c>
      <c r="DB96">
        <v>5136.9651418453495</v>
      </c>
      <c r="DC96">
        <v>628498.15712453926</v>
      </c>
      <c r="DD96">
        <v>3100</v>
      </c>
      <c r="DE96">
        <v>230740</v>
      </c>
      <c r="DF96">
        <v>67878.078500000003</v>
      </c>
      <c r="DG96">
        <v>60850</v>
      </c>
      <c r="DH96">
        <v>2630</v>
      </c>
      <c r="DI96">
        <v>3320</v>
      </c>
      <c r="DJ96">
        <v>6684.0610199999992</v>
      </c>
      <c r="DK96">
        <v>52750</v>
      </c>
      <c r="DL96">
        <v>39577.97282132</v>
      </c>
      <c r="DM96">
        <v>3700</v>
      </c>
      <c r="DN96">
        <v>37100</v>
      </c>
      <c r="DO96">
        <v>50</v>
      </c>
      <c r="DP96">
        <v>15534.313200000001</v>
      </c>
      <c r="DQ96">
        <v>1010</v>
      </c>
      <c r="DR96">
        <v>23900</v>
      </c>
      <c r="DS96">
        <v>8060</v>
      </c>
      <c r="DT96">
        <v>6210</v>
      </c>
      <c r="DU96">
        <v>140</v>
      </c>
      <c r="DV96">
        <v>620</v>
      </c>
      <c r="DW96">
        <v>2230</v>
      </c>
      <c r="DX96">
        <v>3870</v>
      </c>
      <c r="DY96">
        <v>3109610</v>
      </c>
      <c r="DZ96">
        <v>21574.075800000002</v>
      </c>
      <c r="EA96">
        <v>15855781.131537508</v>
      </c>
      <c r="EB96">
        <v>22025.420999999998</v>
      </c>
      <c r="EC96">
        <v>30200</v>
      </c>
      <c r="EF96">
        <v>2940</v>
      </c>
      <c r="EG96">
        <v>253450</v>
      </c>
      <c r="EH96">
        <v>12083.3285</v>
      </c>
      <c r="EI96">
        <v>252.00010080004031</v>
      </c>
      <c r="EL96">
        <v>100507.83750000001</v>
      </c>
      <c r="EM96">
        <v>518030</v>
      </c>
      <c r="EN96">
        <v>4700</v>
      </c>
      <c r="EO96">
        <v>610</v>
      </c>
      <c r="EP96">
        <v>12047.619650000001</v>
      </c>
      <c r="EQ96">
        <v>147556.49262217537</v>
      </c>
      <c r="ER96">
        <v>22050</v>
      </c>
      <c r="ES96">
        <v>20</v>
      </c>
      <c r="ET96">
        <v>11200</v>
      </c>
      <c r="EU96">
        <v>60</v>
      </c>
      <c r="EX96">
        <v>3680</v>
      </c>
      <c r="EY96">
        <v>474720</v>
      </c>
      <c r="EZ96">
        <v>4475.7861293967508</v>
      </c>
      <c r="FA96">
        <v>13870.998612900139</v>
      </c>
      <c r="FB96">
        <v>27425.460393097201</v>
      </c>
      <c r="FC96">
        <v>883286.90265141928</v>
      </c>
      <c r="FD96">
        <v>6990</v>
      </c>
      <c r="FE96">
        <v>3720</v>
      </c>
      <c r="FF96">
        <v>3590</v>
      </c>
      <c r="FG96">
        <v>1062540</v>
      </c>
      <c r="FH96">
        <v>36604.703272010396</v>
      </c>
      <c r="FI96">
        <v>1806980</v>
      </c>
      <c r="FJ96">
        <v>25700</v>
      </c>
      <c r="FK96">
        <v>640</v>
      </c>
      <c r="FL96">
        <v>11250</v>
      </c>
      <c r="FM96">
        <v>88410</v>
      </c>
      <c r="FN96">
        <v>116400</v>
      </c>
      <c r="FO96">
        <v>1035590</v>
      </c>
      <c r="FP96">
        <v>19300</v>
      </c>
      <c r="FQ96">
        <v>89790</v>
      </c>
      <c r="FR96">
        <v>37500</v>
      </c>
      <c r="FS96">
        <v>632660</v>
      </c>
      <c r="FT96">
        <v>3180</v>
      </c>
      <c r="FU96">
        <v>167930</v>
      </c>
      <c r="FV96">
        <v>1610</v>
      </c>
      <c r="FW96">
        <v>1096000</v>
      </c>
      <c r="FX96">
        <v>8570</v>
      </c>
      <c r="FY96">
        <v>28300</v>
      </c>
      <c r="FZ96">
        <v>50350.721042937592</v>
      </c>
      <c r="GA96">
        <v>700</v>
      </c>
      <c r="GB96">
        <v>67662.648000000001</v>
      </c>
      <c r="GC96">
        <v>47220</v>
      </c>
      <c r="GD96">
        <v>11400.4215</v>
      </c>
      <c r="GE96">
        <v>4064.0602630350113</v>
      </c>
      <c r="GF96">
        <v>24400</v>
      </c>
      <c r="GG96">
        <v>231710</v>
      </c>
      <c r="GH96">
        <v>15300</v>
      </c>
      <c r="GI96">
        <v>437180</v>
      </c>
      <c r="GJ96">
        <v>23607.411800600999</v>
      </c>
      <c r="GK96">
        <v>36040</v>
      </c>
      <c r="GL96">
        <v>7185.6937199999993</v>
      </c>
      <c r="GM96">
        <v>105130</v>
      </c>
      <c r="GN96">
        <v>17058.5622</v>
      </c>
      <c r="GO96">
        <v>870</v>
      </c>
      <c r="GP96">
        <v>10550</v>
      </c>
      <c r="GQ96">
        <v>4080</v>
      </c>
      <c r="GR96">
        <v>18203.084900000002</v>
      </c>
      <c r="GS96">
        <v>148025.62394245603</v>
      </c>
      <c r="GT96">
        <v>17000</v>
      </c>
      <c r="GU96">
        <v>1219620</v>
      </c>
      <c r="GV96">
        <v>7700</v>
      </c>
      <c r="GW96">
        <v>859450</v>
      </c>
      <c r="GX96">
        <v>23234.389799999997</v>
      </c>
      <c r="GY96">
        <v>573440</v>
      </c>
      <c r="GZ96">
        <v>8750</v>
      </c>
      <c r="HA96">
        <v>1965320</v>
      </c>
      <c r="HB96">
        <v>10250</v>
      </c>
      <c r="HC96">
        <v>260</v>
      </c>
      <c r="HD96">
        <v>14387.76</v>
      </c>
      <c r="HE96">
        <v>52640</v>
      </c>
      <c r="HF96">
        <v>20700</v>
      </c>
      <c r="HG96">
        <v>144280</v>
      </c>
      <c r="HH96">
        <v>20000</v>
      </c>
      <c r="HI96">
        <v>81260</v>
      </c>
      <c r="HL96">
        <v>18400</v>
      </c>
      <c r="HM96">
        <v>293130</v>
      </c>
      <c r="HN96">
        <v>19800</v>
      </c>
      <c r="HO96">
        <v>452950</v>
      </c>
      <c r="HP96">
        <v>90000</v>
      </c>
      <c r="HQ96">
        <v>3360</v>
      </c>
      <c r="HR96">
        <v>5850</v>
      </c>
      <c r="HS96">
        <v>21800</v>
      </c>
      <c r="HT96">
        <v>28750</v>
      </c>
      <c r="HU96">
        <v>130</v>
      </c>
      <c r="HV96">
        <v>31201.269399999997</v>
      </c>
      <c r="HW96">
        <v>81490</v>
      </c>
      <c r="HX96">
        <v>18500</v>
      </c>
      <c r="HY96">
        <v>6820</v>
      </c>
      <c r="HZ96">
        <v>34950</v>
      </c>
      <c r="IA96">
        <v>49920</v>
      </c>
      <c r="IB96">
        <v>28280.7019</v>
      </c>
      <c r="IC96">
        <v>1700</v>
      </c>
      <c r="ID96">
        <v>3580</v>
      </c>
      <c r="IE96">
        <v>13870</v>
      </c>
      <c r="IF96">
        <v>11900</v>
      </c>
      <c r="IG96">
        <v>10160</v>
      </c>
      <c r="IH96">
        <v>2010</v>
      </c>
      <c r="II96">
        <v>42190</v>
      </c>
      <c r="IJ96">
        <v>1120</v>
      </c>
      <c r="IK96">
        <v>106000</v>
      </c>
      <c r="IL96">
        <v>26800</v>
      </c>
      <c r="IM96">
        <v>12575000</v>
      </c>
      <c r="IN96">
        <v>11300</v>
      </c>
      <c r="IO96">
        <v>1983480</v>
      </c>
      <c r="IP96">
        <v>21908.010600000001</v>
      </c>
      <c r="IQ96">
        <v>291630</v>
      </c>
      <c r="IR96">
        <v>21000</v>
      </c>
      <c r="IS96">
        <v>122860</v>
      </c>
      <c r="IT96">
        <v>85959.131500000003</v>
      </c>
      <c r="IU96">
        <v>1680</v>
      </c>
      <c r="IV96">
        <v>18150</v>
      </c>
      <c r="IW96">
        <v>222030</v>
      </c>
      <c r="IX96">
        <v>266862.00104311504</v>
      </c>
      <c r="IY96">
        <v>50520</v>
      </c>
      <c r="IZ96">
        <v>62000</v>
      </c>
      <c r="JA96">
        <v>699530</v>
      </c>
      <c r="JB96">
        <v>53300</v>
      </c>
      <c r="JC96">
        <v>390800</v>
      </c>
      <c r="JD96">
        <v>12650</v>
      </c>
      <c r="JE96">
        <v>59760</v>
      </c>
      <c r="JF96">
        <v>45542.00045</v>
      </c>
      <c r="JG96">
        <v>1056830</v>
      </c>
      <c r="JH96">
        <v>13400</v>
      </c>
      <c r="JI96">
        <v>580</v>
      </c>
      <c r="JJ96">
        <v>132000</v>
      </c>
      <c r="JK96">
        <v>398470</v>
      </c>
      <c r="JL96">
        <v>27300</v>
      </c>
      <c r="JM96">
        <v>785951</v>
      </c>
      <c r="JN96">
        <v>57721.513599999998</v>
      </c>
      <c r="JO96">
        <v>594700</v>
      </c>
      <c r="JP96">
        <v>8210</v>
      </c>
      <c r="JQ96">
        <v>2420</v>
      </c>
      <c r="JR96">
        <v>15800</v>
      </c>
      <c r="JS96">
        <v>10</v>
      </c>
      <c r="JT96">
        <v>11321.618404889001</v>
      </c>
      <c r="JU96">
        <v>725.99992740000732</v>
      </c>
      <c r="JV96">
        <v>21000</v>
      </c>
      <c r="JW96">
        <v>66190</v>
      </c>
      <c r="JX96">
        <v>2880</v>
      </c>
      <c r="JY96">
        <v>1340140</v>
      </c>
      <c r="KB96">
        <v>27451.951000000001</v>
      </c>
      <c r="KC96">
        <v>3000</v>
      </c>
      <c r="KD96">
        <v>11050</v>
      </c>
      <c r="KE96">
        <v>127790</v>
      </c>
      <c r="KF96">
        <v>2820</v>
      </c>
      <c r="KG96">
        <v>290490</v>
      </c>
      <c r="KH96">
        <v>33550</v>
      </c>
      <c r="KI96">
        <v>71840</v>
      </c>
      <c r="KJ96">
        <v>1580</v>
      </c>
      <c r="KK96">
        <v>17160</v>
      </c>
      <c r="KL96">
        <v>19644.547999999999</v>
      </c>
      <c r="KM96">
        <v>5320</v>
      </c>
      <c r="KN96">
        <v>155116.96919999999</v>
      </c>
      <c r="KO96">
        <v>10550</v>
      </c>
      <c r="KP96">
        <v>27000</v>
      </c>
      <c r="KQ96">
        <v>86570</v>
      </c>
      <c r="KR96">
        <v>20100</v>
      </c>
      <c r="KS96">
        <v>3580730</v>
      </c>
      <c r="KT96">
        <v>33909.659999999996</v>
      </c>
      <c r="KU96">
        <v>1400</v>
      </c>
      <c r="KV96">
        <v>26200</v>
      </c>
      <c r="KW96">
        <v>264280</v>
      </c>
      <c r="KX96">
        <v>12900</v>
      </c>
      <c r="KY96">
        <v>1082960</v>
      </c>
      <c r="KZ96">
        <v>21250</v>
      </c>
      <c r="LA96">
        <v>3277300</v>
      </c>
      <c r="LC96">
        <v>13300</v>
      </c>
      <c r="LD96">
        <v>114060</v>
      </c>
      <c r="LE96">
        <v>55386.723999999995</v>
      </c>
      <c r="LF96">
        <v>2610</v>
      </c>
      <c r="LG96">
        <v>20100</v>
      </c>
      <c r="LH96">
        <v>59760</v>
      </c>
      <c r="LI96">
        <v>22500</v>
      </c>
      <c r="LJ96">
        <v>27250</v>
      </c>
      <c r="LK96">
        <v>24000</v>
      </c>
      <c r="LL96">
        <v>413740</v>
      </c>
      <c r="LO96">
        <v>55183.3534</v>
      </c>
      <c r="LP96">
        <v>127980</v>
      </c>
      <c r="LQ96">
        <v>24756.277050000001</v>
      </c>
      <c r="LR96">
        <v>1269220</v>
      </c>
      <c r="LS96">
        <v>16913.039250000002</v>
      </c>
      <c r="LT96">
        <v>58523.514630878657</v>
      </c>
      <c r="LU96">
        <v>16445.3125</v>
      </c>
      <c r="LV96">
        <v>132428.79999999999</v>
      </c>
      <c r="LW96">
        <v>15181.8197</v>
      </c>
      <c r="LX96">
        <v>209549.97904500211</v>
      </c>
      <c r="LY96">
        <v>24900</v>
      </c>
      <c r="LZ96">
        <v>143720</v>
      </c>
      <c r="MA96">
        <v>17579.03875</v>
      </c>
      <c r="MB96">
        <v>123870</v>
      </c>
      <c r="MC96">
        <v>22956.516</v>
      </c>
      <c r="MD96">
        <v>436701.10917527729</v>
      </c>
      <c r="ME96">
        <v>50700</v>
      </c>
      <c r="MF96">
        <v>72150</v>
      </c>
      <c r="MG96">
        <v>3300</v>
      </c>
      <c r="MH96">
        <v>56240</v>
      </c>
      <c r="MI96">
        <v>85900</v>
      </c>
      <c r="MJ96">
        <v>375290</v>
      </c>
      <c r="MK96">
        <v>45700</v>
      </c>
      <c r="ML96">
        <v>66940</v>
      </c>
      <c r="MM96">
        <v>22550</v>
      </c>
      <c r="MN96">
        <v>53010</v>
      </c>
      <c r="MO96">
        <v>19200</v>
      </c>
      <c r="MP96">
        <v>13060</v>
      </c>
      <c r="MQ96">
        <v>15176.986999999999</v>
      </c>
      <c r="MR96">
        <v>228777.29288428594</v>
      </c>
      <c r="MS96">
        <v>26300</v>
      </c>
      <c r="MT96">
        <v>1276690</v>
      </c>
      <c r="MU96">
        <v>65563.484799999991</v>
      </c>
      <c r="MV96">
        <v>53510</v>
      </c>
      <c r="MW96">
        <v>5350</v>
      </c>
      <c r="MX96">
        <v>68820</v>
      </c>
      <c r="MY96">
        <v>41400</v>
      </c>
      <c r="MZ96">
        <v>173690</v>
      </c>
      <c r="NA96">
        <v>56500</v>
      </c>
      <c r="NB96">
        <v>13580</v>
      </c>
      <c r="NC96">
        <v>34900</v>
      </c>
      <c r="ND96">
        <v>1280630</v>
      </c>
      <c r="NE96">
        <v>9300</v>
      </c>
      <c r="NF96">
        <v>8560</v>
      </c>
      <c r="NG96">
        <v>17816.332436791199</v>
      </c>
      <c r="NH96">
        <v>1977069.1209172353</v>
      </c>
      <c r="NI96">
        <v>17700</v>
      </c>
      <c r="NJ96">
        <v>845650</v>
      </c>
      <c r="NK96">
        <v>21713.153999999999</v>
      </c>
      <c r="NL96">
        <v>378580</v>
      </c>
      <c r="NM96">
        <v>9760</v>
      </c>
      <c r="NN96">
        <v>485830</v>
      </c>
      <c r="NO96">
        <v>19928.330731675156</v>
      </c>
      <c r="NP96">
        <v>56591.526813605851</v>
      </c>
      <c r="NQ96">
        <v>23818.212</v>
      </c>
      <c r="NR96">
        <v>522950</v>
      </c>
      <c r="NS96">
        <v>35125.622054068001</v>
      </c>
      <c r="NT96">
        <v>131350</v>
      </c>
      <c r="NW96">
        <v>10350</v>
      </c>
      <c r="NX96">
        <v>2020</v>
      </c>
      <c r="NY96">
        <v>46345.965186074398</v>
      </c>
      <c r="NZ96">
        <v>80690</v>
      </c>
      <c r="OC96">
        <v>18350</v>
      </c>
      <c r="OD96">
        <v>183740</v>
      </c>
      <c r="OE96">
        <v>19450</v>
      </c>
      <c r="OF96">
        <v>42040</v>
      </c>
      <c r="OG96">
        <v>9199.9994999999999</v>
      </c>
      <c r="OH96">
        <v>10010</v>
      </c>
      <c r="OI96">
        <v>23626.205920511999</v>
      </c>
      <c r="OJ96">
        <v>344790</v>
      </c>
      <c r="OK96">
        <v>10550</v>
      </c>
      <c r="OL96">
        <v>3639220</v>
      </c>
      <c r="OM96">
        <v>12327.647500000001</v>
      </c>
      <c r="ON96">
        <v>1010</v>
      </c>
      <c r="OO96">
        <v>45600</v>
      </c>
      <c r="OP96">
        <v>490</v>
      </c>
      <c r="OQ96">
        <v>66800</v>
      </c>
      <c r="OR96">
        <v>20</v>
      </c>
      <c r="OS96">
        <v>26721.935400000002</v>
      </c>
      <c r="OT96">
        <v>974240</v>
      </c>
      <c r="OU96">
        <v>21345.8406</v>
      </c>
      <c r="OV96">
        <v>37245.944767337955</v>
      </c>
      <c r="OY96">
        <v>7860</v>
      </c>
      <c r="OZ96">
        <v>120</v>
      </c>
      <c r="PA96">
        <v>4210</v>
      </c>
      <c r="PB96">
        <v>1940</v>
      </c>
      <c r="PC96">
        <v>3350</v>
      </c>
      <c r="PD96">
        <v>41710</v>
      </c>
      <c r="PE96">
        <v>20300</v>
      </c>
      <c r="PF96">
        <v>295680</v>
      </c>
      <c r="PG96">
        <v>17774.2565</v>
      </c>
      <c r="PH96">
        <v>74790</v>
      </c>
      <c r="PM96">
        <v>34596.767700000004</v>
      </c>
      <c r="PN96">
        <v>796820</v>
      </c>
      <c r="PO96">
        <v>7563.1084600000004</v>
      </c>
      <c r="PP96">
        <v>22526.095044259091</v>
      </c>
      <c r="PQ96">
        <v>19936.043900000001</v>
      </c>
      <c r="PR96">
        <v>1260</v>
      </c>
      <c r="PS96">
        <v>9550</v>
      </c>
      <c r="PT96">
        <v>34100</v>
      </c>
      <c r="PU96">
        <v>5790</v>
      </c>
      <c r="PV96">
        <v>25850</v>
      </c>
      <c r="PY96">
        <v>13150</v>
      </c>
      <c r="PZ96">
        <v>261280</v>
      </c>
      <c r="QA96">
        <v>23739.116847827998</v>
      </c>
      <c r="QB96">
        <v>2311.5005778751442</v>
      </c>
      <c r="QC96">
        <v>117521.70037025001</v>
      </c>
      <c r="QD96">
        <v>839870</v>
      </c>
      <c r="QE96">
        <v>13050</v>
      </c>
      <c r="QF96">
        <v>2600</v>
      </c>
      <c r="QG96">
        <v>41900</v>
      </c>
      <c r="QH96">
        <v>10</v>
      </c>
      <c r="QI96">
        <v>31857.14445</v>
      </c>
      <c r="QJ96">
        <v>1310</v>
      </c>
      <c r="QK96">
        <v>15000</v>
      </c>
      <c r="QL96">
        <v>3950</v>
      </c>
      <c r="QM96">
        <v>48000</v>
      </c>
      <c r="QN96">
        <v>15030</v>
      </c>
      <c r="QO96">
        <v>29850</v>
      </c>
      <c r="QP96">
        <v>122360</v>
      </c>
      <c r="QQ96">
        <v>82042.092365161603</v>
      </c>
      <c r="QR96">
        <v>12420</v>
      </c>
      <c r="QS96">
        <v>17314.6446</v>
      </c>
      <c r="QT96">
        <v>16520</v>
      </c>
      <c r="QW96">
        <v>11000</v>
      </c>
      <c r="QX96">
        <v>1420</v>
      </c>
      <c r="QY96">
        <v>75303.359300000011</v>
      </c>
      <c r="QZ96">
        <v>1310</v>
      </c>
      <c r="RA96">
        <v>17642.795099999999</v>
      </c>
      <c r="RB96">
        <v>11430</v>
      </c>
      <c r="RC96">
        <v>24100</v>
      </c>
      <c r="RD96">
        <v>4160</v>
      </c>
      <c r="RE96">
        <v>4960</v>
      </c>
      <c r="RF96">
        <v>40</v>
      </c>
      <c r="RG96">
        <v>23500</v>
      </c>
      <c r="RH96">
        <v>37870</v>
      </c>
      <c r="RI96">
        <v>16000</v>
      </c>
      <c r="RJ96">
        <v>560</v>
      </c>
      <c r="RK96">
        <v>32287.846500000003</v>
      </c>
      <c r="RL96">
        <v>6130</v>
      </c>
      <c r="RM96">
        <v>3250</v>
      </c>
      <c r="RN96">
        <v>3770320</v>
      </c>
      <c r="RO96">
        <v>26650</v>
      </c>
      <c r="RP96">
        <v>322570</v>
      </c>
      <c r="RQ96">
        <v>8000</v>
      </c>
      <c r="RR96">
        <v>220</v>
      </c>
      <c r="RS96">
        <v>85268.24040000001</v>
      </c>
      <c r="RT96">
        <v>1550</v>
      </c>
      <c r="RU96">
        <v>93200</v>
      </c>
      <c r="RV96">
        <v>12000</v>
      </c>
      <c r="RW96">
        <v>25412.0769848895</v>
      </c>
      <c r="RX96">
        <v>470</v>
      </c>
      <c r="RY96">
        <v>17950</v>
      </c>
      <c r="RZ96">
        <v>4244090</v>
      </c>
      <c r="SA96">
        <v>5120</v>
      </c>
      <c r="SB96">
        <v>152730</v>
      </c>
      <c r="SC96">
        <v>27382.902000000002</v>
      </c>
      <c r="SD96">
        <v>36480</v>
      </c>
      <c r="SE96">
        <v>14500</v>
      </c>
      <c r="SF96">
        <v>9030</v>
      </c>
      <c r="SG96">
        <v>23750</v>
      </c>
      <c r="SH96">
        <v>70</v>
      </c>
      <c r="SI96">
        <v>53700</v>
      </c>
      <c r="SJ96">
        <v>1756160</v>
      </c>
      <c r="SK96">
        <v>35308.954075545596</v>
      </c>
      <c r="SL96">
        <v>1040</v>
      </c>
      <c r="SM96">
        <v>2950</v>
      </c>
      <c r="SN96">
        <v>29520</v>
      </c>
      <c r="SO96">
        <v>12000</v>
      </c>
      <c r="SP96">
        <v>110</v>
      </c>
      <c r="SQ96">
        <v>32600</v>
      </c>
      <c r="SR96">
        <v>1700</v>
      </c>
      <c r="SS96">
        <v>35507.541599999997</v>
      </c>
      <c r="ST96">
        <v>19890</v>
      </c>
      <c r="SU96">
        <v>6710</v>
      </c>
      <c r="SV96">
        <v>1410</v>
      </c>
      <c r="SW96">
        <v>12800</v>
      </c>
      <c r="SX96">
        <v>310</v>
      </c>
      <c r="SY96">
        <v>31861.833500000001</v>
      </c>
      <c r="SZ96">
        <v>9200</v>
      </c>
      <c r="TA96">
        <v>13750</v>
      </c>
      <c r="TB96">
        <v>1747070</v>
      </c>
      <c r="TC96">
        <v>1820</v>
      </c>
      <c r="TD96">
        <v>175170</v>
      </c>
      <c r="TE96">
        <v>25837.84</v>
      </c>
      <c r="TF96">
        <v>570</v>
      </c>
      <c r="TG96">
        <v>34899.983099999998</v>
      </c>
      <c r="TH96">
        <v>170</v>
      </c>
      <c r="TI96">
        <v>3330</v>
      </c>
      <c r="TJ96">
        <v>49240</v>
      </c>
      <c r="TK96">
        <v>7640</v>
      </c>
      <c r="TL96">
        <v>50510</v>
      </c>
      <c r="TM96">
        <v>14226.825150000001</v>
      </c>
      <c r="TN96">
        <v>107250</v>
      </c>
      <c r="TO96">
        <v>16200</v>
      </c>
      <c r="TP96">
        <v>500</v>
      </c>
      <c r="TQ96">
        <v>22500</v>
      </c>
      <c r="TR96">
        <v>982400</v>
      </c>
      <c r="TS96">
        <v>7490</v>
      </c>
      <c r="TT96">
        <v>12970</v>
      </c>
      <c r="TU96">
        <v>124800</v>
      </c>
      <c r="TV96">
        <v>355930</v>
      </c>
      <c r="TW96">
        <v>17600</v>
      </c>
      <c r="TX96">
        <v>19870</v>
      </c>
      <c r="TY96">
        <v>22800</v>
      </c>
      <c r="TZ96">
        <v>5677560</v>
      </c>
      <c r="UC96">
        <v>3070</v>
      </c>
      <c r="UD96">
        <v>495360</v>
      </c>
      <c r="UE96">
        <v>7559.9973</v>
      </c>
      <c r="UF96">
        <v>83540</v>
      </c>
      <c r="UG96">
        <v>13146.671200000001</v>
      </c>
      <c r="UH96">
        <v>692800</v>
      </c>
      <c r="UI96">
        <v>16449.6816</v>
      </c>
      <c r="UJ96">
        <v>43880</v>
      </c>
      <c r="UK96">
        <v>4600</v>
      </c>
      <c r="UL96">
        <v>100</v>
      </c>
      <c r="UM96">
        <v>6100</v>
      </c>
      <c r="UN96">
        <v>2110</v>
      </c>
      <c r="UO96">
        <v>15145.1623</v>
      </c>
      <c r="UP96">
        <v>2993540</v>
      </c>
      <c r="UQ96">
        <v>16000</v>
      </c>
      <c r="UR96">
        <v>1490500</v>
      </c>
      <c r="US96">
        <v>2790</v>
      </c>
      <c r="UT96">
        <v>9090</v>
      </c>
      <c r="UU96">
        <v>23734.201468966497</v>
      </c>
      <c r="UV96">
        <v>615620</v>
      </c>
      <c r="UW96">
        <v>16650</v>
      </c>
      <c r="UX96">
        <v>10</v>
      </c>
      <c r="UY96">
        <v>39950</v>
      </c>
      <c r="UZ96">
        <v>406660</v>
      </c>
      <c r="VA96">
        <v>23233.33985</v>
      </c>
      <c r="VB96">
        <v>302200</v>
      </c>
      <c r="VC96">
        <v>5270</v>
      </c>
      <c r="VD96">
        <v>44190</v>
      </c>
      <c r="VE96">
        <v>29098.650100000003</v>
      </c>
      <c r="VF96">
        <v>268460</v>
      </c>
      <c r="VG96">
        <v>1680</v>
      </c>
      <c r="VH96">
        <v>910260</v>
      </c>
      <c r="VI96">
        <v>25568.860799999999</v>
      </c>
      <c r="VJ96">
        <v>4498.4405406125879</v>
      </c>
      <c r="VK96">
        <v>16500</v>
      </c>
      <c r="VL96">
        <v>2610</v>
      </c>
      <c r="VM96">
        <v>1520</v>
      </c>
      <c r="VN96">
        <v>160</v>
      </c>
      <c r="VO96">
        <v>41100</v>
      </c>
      <c r="VP96">
        <v>24780</v>
      </c>
      <c r="VQ96">
        <v>24250</v>
      </c>
      <c r="VR96">
        <v>1000</v>
      </c>
      <c r="VS96">
        <v>23280</v>
      </c>
      <c r="VT96">
        <v>13875</v>
      </c>
      <c r="VU96">
        <v>6010</v>
      </c>
      <c r="VV96">
        <v>40</v>
      </c>
      <c r="VW96">
        <v>2720</v>
      </c>
      <c r="VX96">
        <v>212000</v>
      </c>
      <c r="VY96">
        <v>13900</v>
      </c>
      <c r="VZ96">
        <v>1130</v>
      </c>
      <c r="WA96">
        <v>63000</v>
      </c>
      <c r="WB96">
        <v>185980</v>
      </c>
      <c r="WC96">
        <v>17200</v>
      </c>
      <c r="WD96">
        <v>2000</v>
      </c>
      <c r="WE96">
        <v>48924.75</v>
      </c>
      <c r="WF96">
        <v>10</v>
      </c>
      <c r="WG96">
        <v>8015.3737721972402</v>
      </c>
      <c r="WH96">
        <v>612832.46935837646</v>
      </c>
      <c r="WI96">
        <v>61411.167499999996</v>
      </c>
      <c r="WJ96">
        <v>510</v>
      </c>
      <c r="WK96">
        <v>6514.28604</v>
      </c>
      <c r="WL96">
        <v>2154085.3922957303</v>
      </c>
      <c r="WM96">
        <v>4810</v>
      </c>
      <c r="WN96">
        <v>1428130</v>
      </c>
      <c r="WQ96">
        <v>17435.900000000001</v>
      </c>
      <c r="WR96">
        <v>135260</v>
      </c>
      <c r="WS96">
        <v>82013.216400000005</v>
      </c>
      <c r="WT96">
        <v>961910</v>
      </c>
      <c r="WU96">
        <v>20331.5216</v>
      </c>
      <c r="WV96">
        <v>1243510</v>
      </c>
      <c r="WW96">
        <v>34495.811999999998</v>
      </c>
      <c r="WX96">
        <v>190</v>
      </c>
      <c r="WY96">
        <v>76741.531000000003</v>
      </c>
      <c r="WZ96">
        <v>85800</v>
      </c>
      <c r="XA96">
        <v>77800</v>
      </c>
      <c r="XB96">
        <v>672220</v>
      </c>
      <c r="XC96">
        <v>20300</v>
      </c>
      <c r="XD96">
        <v>3443430</v>
      </c>
      <c r="XE96">
        <v>11968.087500000001</v>
      </c>
      <c r="XF96">
        <v>1250</v>
      </c>
      <c r="XG96">
        <v>30254.175253887999</v>
      </c>
      <c r="XH96">
        <v>54050</v>
      </c>
      <c r="XI96">
        <v>7997.8721500000001</v>
      </c>
      <c r="XJ96">
        <v>130080</v>
      </c>
      <c r="XK96">
        <v>15200</v>
      </c>
      <c r="XL96">
        <v>56680</v>
      </c>
      <c r="XM96">
        <v>85082.900000000009</v>
      </c>
      <c r="XN96">
        <v>46920</v>
      </c>
      <c r="XO96">
        <v>65533.8462159888</v>
      </c>
      <c r="XP96">
        <v>710580</v>
      </c>
      <c r="XS96">
        <v>14400</v>
      </c>
      <c r="XT96">
        <v>2178250</v>
      </c>
      <c r="XU96">
        <v>7531.7531499999996</v>
      </c>
      <c r="XV96">
        <v>4680</v>
      </c>
      <c r="XW96">
        <v>4600</v>
      </c>
      <c r="XX96">
        <v>2310</v>
      </c>
      <c r="XY96">
        <v>8172.7280899999996</v>
      </c>
      <c r="XZ96">
        <v>10.99999890000011</v>
      </c>
      <c r="YA96">
        <v>8743.4849599999998</v>
      </c>
      <c r="YB96">
        <v>10</v>
      </c>
      <c r="YE96">
        <v>9453.3965000000007</v>
      </c>
      <c r="YF96">
        <v>514480</v>
      </c>
      <c r="YG96">
        <v>15126.057756302851</v>
      </c>
      <c r="YH96">
        <v>65981.996700900156</v>
      </c>
      <c r="YI96">
        <v>88600</v>
      </c>
      <c r="YJ96">
        <v>24070</v>
      </c>
      <c r="YK96">
        <v>23900</v>
      </c>
      <c r="YL96">
        <v>43930</v>
      </c>
      <c r="YM96">
        <v>12399.822899999999</v>
      </c>
      <c r="YN96">
        <v>120</v>
      </c>
      <c r="YO96">
        <v>16850</v>
      </c>
      <c r="YP96">
        <v>200360</v>
      </c>
      <c r="YQ96">
        <v>21300</v>
      </c>
      <c r="YR96">
        <v>288380</v>
      </c>
      <c r="YS96">
        <v>10781.6374418</v>
      </c>
      <c r="YT96">
        <v>106820.98931790107</v>
      </c>
      <c r="YU96">
        <v>76000</v>
      </c>
      <c r="YV96">
        <v>408280</v>
      </c>
      <c r="YW96">
        <v>35578.125</v>
      </c>
      <c r="YX96">
        <v>270</v>
      </c>
      <c r="ZA96">
        <v>12400</v>
      </c>
      <c r="ZB96">
        <v>16620</v>
      </c>
      <c r="ZC96">
        <v>3110</v>
      </c>
      <c r="ZD96">
        <v>799300</v>
      </c>
      <c r="ZE96">
        <v>31500</v>
      </c>
      <c r="ZF96">
        <v>640</v>
      </c>
      <c r="ZG96">
        <v>43093.494599999998</v>
      </c>
      <c r="ZH96">
        <v>82170</v>
      </c>
      <c r="ZI96">
        <v>39613.644</v>
      </c>
      <c r="ZJ96">
        <v>10630</v>
      </c>
      <c r="ZK96">
        <v>10758.624</v>
      </c>
      <c r="ZL96">
        <v>4730</v>
      </c>
      <c r="ZM96">
        <v>5000</v>
      </c>
      <c r="ZN96">
        <v>1201060</v>
      </c>
      <c r="ZO96">
        <v>20100</v>
      </c>
      <c r="ZP96">
        <v>294390</v>
      </c>
      <c r="ZQ96">
        <v>39524.112000000001</v>
      </c>
      <c r="ZR96">
        <v>480</v>
      </c>
      <c r="ZS96">
        <v>14300</v>
      </c>
      <c r="ZT96">
        <v>2782240</v>
      </c>
      <c r="ZU96">
        <v>17701.165625878519</v>
      </c>
      <c r="ZV96">
        <v>111124.87111991753</v>
      </c>
      <c r="ZW96">
        <v>19500</v>
      </c>
      <c r="ZX96">
        <v>10</v>
      </c>
      <c r="ZY96">
        <v>9250</v>
      </c>
      <c r="ZZ96">
        <v>474290</v>
      </c>
      <c r="AAA96">
        <v>94060.608999999997</v>
      </c>
      <c r="AAB96">
        <v>57580</v>
      </c>
      <c r="AAC96">
        <v>5495.9568887353207</v>
      </c>
      <c r="AAD96">
        <v>1577680</v>
      </c>
      <c r="AAE96">
        <v>39850</v>
      </c>
      <c r="AAF96">
        <v>44820</v>
      </c>
      <c r="AAG96">
        <v>24500</v>
      </c>
      <c r="AAH96">
        <v>623910</v>
      </c>
      <c r="AAI96">
        <v>6000</v>
      </c>
      <c r="AAJ96">
        <v>5670</v>
      </c>
      <c r="AAK96">
        <v>13000</v>
      </c>
      <c r="AAL96">
        <v>1380</v>
      </c>
      <c r="AAM96">
        <v>34138.003499999999</v>
      </c>
      <c r="AAN96">
        <v>504310</v>
      </c>
      <c r="AAO96">
        <v>23685.378000000001</v>
      </c>
      <c r="AAP96">
        <v>115380</v>
      </c>
      <c r="AAQ96">
        <v>24100</v>
      </c>
      <c r="AAR96">
        <v>135340</v>
      </c>
      <c r="AAS96">
        <v>46945.772013754256</v>
      </c>
      <c r="AAT96">
        <v>48906.020843281476</v>
      </c>
      <c r="AAU96">
        <v>12700</v>
      </c>
      <c r="AAV96">
        <v>6070</v>
      </c>
      <c r="AAW96">
        <v>23900</v>
      </c>
      <c r="AAX96">
        <v>662780</v>
      </c>
      <c r="AAY96">
        <v>21850</v>
      </c>
      <c r="AAZ96">
        <v>26420</v>
      </c>
      <c r="ABA96">
        <v>3598.9848631533996</v>
      </c>
      <c r="ABB96">
        <v>81520</v>
      </c>
      <c r="ABC96">
        <v>14300</v>
      </c>
      <c r="ABD96">
        <v>269140</v>
      </c>
      <c r="ABE96">
        <v>18500</v>
      </c>
      <c r="ABF96">
        <v>164780</v>
      </c>
      <c r="ABI96">
        <v>8800</v>
      </c>
      <c r="ABJ96">
        <v>411470</v>
      </c>
      <c r="ABK96">
        <v>6960</v>
      </c>
      <c r="ABL96">
        <v>108540</v>
      </c>
      <c r="ABM96">
        <v>12872.5</v>
      </c>
      <c r="ABN96">
        <v>1250</v>
      </c>
      <c r="ABO96">
        <v>13934.733</v>
      </c>
      <c r="ABP96">
        <v>843960</v>
      </c>
    </row>
    <row r="97" spans="1:744" x14ac:dyDescent="0.25">
      <c r="A97" s="6">
        <v>43700</v>
      </c>
      <c r="B97">
        <v>20400</v>
      </c>
      <c r="C97">
        <v>22430</v>
      </c>
      <c r="D97">
        <v>5304.3465000000006</v>
      </c>
      <c r="E97">
        <v>7762.5019406254851</v>
      </c>
      <c r="F97">
        <v>9122.8541999999998</v>
      </c>
      <c r="G97">
        <v>322760</v>
      </c>
      <c r="H97">
        <v>4010</v>
      </c>
      <c r="I97">
        <v>208790</v>
      </c>
      <c r="J97">
        <v>8710</v>
      </c>
      <c r="K97">
        <v>950</v>
      </c>
      <c r="L97">
        <v>12400</v>
      </c>
      <c r="M97">
        <v>20</v>
      </c>
      <c r="N97">
        <v>2170</v>
      </c>
      <c r="O97">
        <v>140590</v>
      </c>
      <c r="P97">
        <v>6964.2825000000003</v>
      </c>
      <c r="Q97">
        <v>3990</v>
      </c>
      <c r="R97">
        <v>15200</v>
      </c>
      <c r="S97">
        <v>49730</v>
      </c>
      <c r="T97">
        <v>1360</v>
      </c>
      <c r="U97">
        <v>19610</v>
      </c>
      <c r="V97">
        <v>6450</v>
      </c>
      <c r="W97">
        <v>144350</v>
      </c>
      <c r="X97">
        <v>25650</v>
      </c>
      <c r="Y97">
        <v>10</v>
      </c>
      <c r="Z97">
        <v>77148.476999999999</v>
      </c>
      <c r="AA97">
        <v>40</v>
      </c>
      <c r="AD97">
        <v>47167.275999999998</v>
      </c>
      <c r="AE97">
        <v>5350</v>
      </c>
      <c r="AF97">
        <v>1610</v>
      </c>
      <c r="AG97">
        <v>1513820</v>
      </c>
      <c r="AH97">
        <v>10194.44</v>
      </c>
      <c r="AI97">
        <v>10</v>
      </c>
      <c r="AJ97">
        <v>7090</v>
      </c>
      <c r="AK97">
        <v>116440</v>
      </c>
      <c r="AL97">
        <v>4800</v>
      </c>
      <c r="AM97">
        <v>7000</v>
      </c>
      <c r="AN97">
        <v>5714.2843554000001</v>
      </c>
      <c r="AO97">
        <v>10.500002496953094</v>
      </c>
      <c r="AP97">
        <v>16950</v>
      </c>
      <c r="AQ97">
        <v>904360</v>
      </c>
      <c r="AR97">
        <v>6900</v>
      </c>
      <c r="AS97">
        <v>127540</v>
      </c>
      <c r="AT97">
        <v>15900</v>
      </c>
      <c r="AU97">
        <v>126240</v>
      </c>
      <c r="AV97">
        <v>25108.702499999999</v>
      </c>
      <c r="AW97">
        <v>731770</v>
      </c>
      <c r="AX97">
        <v>4660</v>
      </c>
      <c r="AY97">
        <v>108930</v>
      </c>
      <c r="AZ97">
        <v>2000</v>
      </c>
      <c r="BA97">
        <v>490</v>
      </c>
      <c r="BB97">
        <v>37164.703499999996</v>
      </c>
      <c r="BC97">
        <v>11610</v>
      </c>
      <c r="BD97">
        <v>1780</v>
      </c>
      <c r="BE97">
        <v>129410</v>
      </c>
      <c r="BF97">
        <v>21176.997200000002</v>
      </c>
      <c r="BG97">
        <v>15200</v>
      </c>
      <c r="BH97">
        <v>3600</v>
      </c>
      <c r="BI97">
        <v>210</v>
      </c>
      <c r="BJ97">
        <v>2920.9099500000002</v>
      </c>
      <c r="BK97">
        <v>10</v>
      </c>
      <c r="BN97">
        <v>22690.920000000002</v>
      </c>
      <c r="BO97">
        <v>5080</v>
      </c>
      <c r="BP97">
        <v>13500</v>
      </c>
      <c r="BQ97">
        <v>10</v>
      </c>
      <c r="BR97">
        <v>6500</v>
      </c>
      <c r="BS97">
        <v>3600</v>
      </c>
      <c r="BT97">
        <v>55509.828000000001</v>
      </c>
      <c r="BU97">
        <v>2790</v>
      </c>
      <c r="BV97">
        <v>1350</v>
      </c>
      <c r="BW97">
        <v>815390</v>
      </c>
      <c r="BZ97">
        <v>6148.1486400000003</v>
      </c>
      <c r="CA97">
        <v>2684415.3852467691</v>
      </c>
      <c r="CB97">
        <v>25705.65625</v>
      </c>
      <c r="CC97">
        <v>110214.07010373447</v>
      </c>
      <c r="CF97">
        <v>11800</v>
      </c>
      <c r="CG97">
        <v>11190</v>
      </c>
      <c r="CH97">
        <v>10770.83725</v>
      </c>
      <c r="CI97">
        <v>90</v>
      </c>
      <c r="CJ97">
        <v>24300</v>
      </c>
      <c r="CK97">
        <v>1350</v>
      </c>
      <c r="CL97">
        <v>18315</v>
      </c>
      <c r="CM97">
        <v>20</v>
      </c>
      <c r="CP97">
        <v>11650</v>
      </c>
      <c r="CQ97">
        <v>110</v>
      </c>
      <c r="CR97">
        <v>6500</v>
      </c>
      <c r="CS97">
        <v>159600</v>
      </c>
      <c r="CT97">
        <v>179900</v>
      </c>
      <c r="CU97">
        <v>1450</v>
      </c>
      <c r="CV97">
        <v>7530.7108100000005</v>
      </c>
      <c r="CW97">
        <v>281960</v>
      </c>
      <c r="CX97">
        <v>7593.3344500000003</v>
      </c>
      <c r="CY97">
        <v>5630</v>
      </c>
      <c r="CZ97">
        <v>12050</v>
      </c>
      <c r="DA97">
        <v>4100</v>
      </c>
      <c r="DB97">
        <v>5218.6339040368503</v>
      </c>
      <c r="DC97">
        <v>498214.62455365615</v>
      </c>
      <c r="DD97">
        <v>3100</v>
      </c>
      <c r="DE97">
        <v>841740</v>
      </c>
      <c r="DF97">
        <v>69147.740399999995</v>
      </c>
      <c r="DG97">
        <v>108140</v>
      </c>
      <c r="DH97">
        <v>2490</v>
      </c>
      <c r="DI97">
        <v>2520</v>
      </c>
      <c r="DJ97">
        <v>6684.0610199999992</v>
      </c>
      <c r="DK97">
        <v>29310</v>
      </c>
      <c r="DL97">
        <v>40245.553085775995</v>
      </c>
      <c r="DM97">
        <v>2970</v>
      </c>
      <c r="DN97">
        <v>39850</v>
      </c>
      <c r="DO97">
        <v>50</v>
      </c>
      <c r="DP97">
        <v>15440.733</v>
      </c>
      <c r="DQ97">
        <v>1850</v>
      </c>
      <c r="DR97">
        <v>23900</v>
      </c>
      <c r="DS97">
        <v>3550</v>
      </c>
      <c r="DT97">
        <v>6670</v>
      </c>
      <c r="DU97">
        <v>1720</v>
      </c>
      <c r="DV97">
        <v>650</v>
      </c>
      <c r="DW97">
        <v>66640</v>
      </c>
      <c r="DX97">
        <v>3900</v>
      </c>
      <c r="DY97">
        <v>2375670</v>
      </c>
      <c r="DZ97">
        <v>20972.223900000001</v>
      </c>
      <c r="EA97">
        <v>3102062.1518350276</v>
      </c>
      <c r="EB97">
        <v>21738.132900000001</v>
      </c>
      <c r="EC97">
        <v>21440</v>
      </c>
      <c r="EF97">
        <v>2990</v>
      </c>
      <c r="EG97">
        <v>353340</v>
      </c>
      <c r="EH97">
        <v>12083.3285</v>
      </c>
      <c r="EI97">
        <v>300.00012000004801</v>
      </c>
      <c r="EJ97">
        <v>48669.191456357396</v>
      </c>
      <c r="EK97">
        <v>5010</v>
      </c>
      <c r="EL97">
        <v>102983.40000000001</v>
      </c>
      <c r="EM97">
        <v>293260</v>
      </c>
      <c r="EN97">
        <v>4400</v>
      </c>
      <c r="EO97">
        <v>1730</v>
      </c>
      <c r="EP97">
        <v>12238.09585</v>
      </c>
      <c r="EQ97">
        <v>174982.49125087544</v>
      </c>
      <c r="ER97">
        <v>20700</v>
      </c>
      <c r="ES97">
        <v>1040</v>
      </c>
      <c r="EV97">
        <v>9400</v>
      </c>
      <c r="EW97">
        <v>2690</v>
      </c>
      <c r="EX97">
        <v>3690</v>
      </c>
      <c r="EY97">
        <v>523240</v>
      </c>
      <c r="EZ97">
        <v>4392.1265755762497</v>
      </c>
      <c r="FA97">
        <v>5180.9994819000522</v>
      </c>
      <c r="FB97">
        <v>28015.743481028101</v>
      </c>
      <c r="FC97">
        <v>436015.4898815747</v>
      </c>
      <c r="FD97">
        <v>7180</v>
      </c>
      <c r="FE97">
        <v>80</v>
      </c>
      <c r="FF97">
        <v>3380</v>
      </c>
      <c r="FG97">
        <v>118690</v>
      </c>
      <c r="FH97">
        <v>36314.57352348719</v>
      </c>
      <c r="FI97">
        <v>977030</v>
      </c>
      <c r="FJ97">
        <v>25600</v>
      </c>
      <c r="FK97">
        <v>40</v>
      </c>
      <c r="FL97">
        <v>11350</v>
      </c>
      <c r="FM97">
        <v>37290</v>
      </c>
      <c r="FN97">
        <v>116500</v>
      </c>
      <c r="FO97">
        <v>1033040</v>
      </c>
      <c r="FP97">
        <v>19100</v>
      </c>
      <c r="FQ97">
        <v>144700</v>
      </c>
      <c r="FR97">
        <v>38600</v>
      </c>
      <c r="FS97">
        <v>433570</v>
      </c>
      <c r="FT97">
        <v>3070</v>
      </c>
      <c r="FU97">
        <v>42010</v>
      </c>
      <c r="FV97">
        <v>1660</v>
      </c>
      <c r="FW97">
        <v>1516770</v>
      </c>
      <c r="FX97">
        <v>8640</v>
      </c>
      <c r="FY97">
        <v>30330</v>
      </c>
      <c r="FZ97">
        <v>49341.872351731196</v>
      </c>
      <c r="GA97">
        <v>45460</v>
      </c>
      <c r="GB97">
        <v>67850.599799999996</v>
      </c>
      <c r="GC97">
        <v>11190</v>
      </c>
      <c r="GD97">
        <v>11449.141250000001</v>
      </c>
      <c r="GE97">
        <v>3889.5930295208823</v>
      </c>
      <c r="GF97">
        <v>24500</v>
      </c>
      <c r="GG97">
        <v>378640</v>
      </c>
      <c r="GH97">
        <v>15400</v>
      </c>
      <c r="GI97">
        <v>545110</v>
      </c>
      <c r="GJ97">
        <v>23700.9065008014</v>
      </c>
      <c r="GK97">
        <v>19290</v>
      </c>
      <c r="GL97">
        <v>7284.0054499999997</v>
      </c>
      <c r="GM97">
        <v>68180</v>
      </c>
      <c r="GN97">
        <v>16233.1479</v>
      </c>
      <c r="GO97">
        <v>200</v>
      </c>
      <c r="GP97">
        <v>9900</v>
      </c>
      <c r="GQ97">
        <v>20</v>
      </c>
      <c r="GR97">
        <v>18129.388200000001</v>
      </c>
      <c r="GS97">
        <v>144117.71490446656</v>
      </c>
      <c r="GT97">
        <v>17150</v>
      </c>
      <c r="GU97">
        <v>995580</v>
      </c>
      <c r="GV97">
        <v>7400</v>
      </c>
      <c r="GW97">
        <v>419460</v>
      </c>
      <c r="GX97">
        <v>23724.566800000001</v>
      </c>
      <c r="GY97">
        <v>539780</v>
      </c>
      <c r="GZ97">
        <v>8690</v>
      </c>
      <c r="HA97">
        <v>1150390</v>
      </c>
      <c r="HD97">
        <v>14915.3112</v>
      </c>
      <c r="HE97">
        <v>23550</v>
      </c>
      <c r="HF97">
        <v>20550</v>
      </c>
      <c r="HG97">
        <v>87410</v>
      </c>
      <c r="HH97">
        <v>20300</v>
      </c>
      <c r="HI97">
        <v>89850</v>
      </c>
      <c r="HL97">
        <v>18400</v>
      </c>
      <c r="HM97">
        <v>153900</v>
      </c>
      <c r="HN97">
        <v>19800</v>
      </c>
      <c r="HO97">
        <v>274070</v>
      </c>
      <c r="HP97">
        <v>90000</v>
      </c>
      <c r="HQ97">
        <v>2500</v>
      </c>
      <c r="HR97">
        <v>5740</v>
      </c>
      <c r="HS97">
        <v>45650</v>
      </c>
      <c r="HT97">
        <v>29000</v>
      </c>
      <c r="HU97">
        <v>870</v>
      </c>
      <c r="HV97">
        <v>30803.800999999999</v>
      </c>
      <c r="HW97">
        <v>34880</v>
      </c>
      <c r="HX97">
        <v>18600</v>
      </c>
      <c r="HY97">
        <v>2150</v>
      </c>
      <c r="HZ97">
        <v>35000</v>
      </c>
      <c r="IA97">
        <v>72660</v>
      </c>
      <c r="IB97">
        <v>27399.987999999998</v>
      </c>
      <c r="IC97">
        <v>7270</v>
      </c>
      <c r="ID97">
        <v>3630</v>
      </c>
      <c r="IE97">
        <v>5850</v>
      </c>
      <c r="IF97">
        <v>11900</v>
      </c>
      <c r="IG97">
        <v>6380</v>
      </c>
      <c r="IH97">
        <v>2010</v>
      </c>
      <c r="II97">
        <v>13680</v>
      </c>
      <c r="IJ97">
        <v>1140</v>
      </c>
      <c r="IK97">
        <v>16390</v>
      </c>
      <c r="IL97">
        <v>26600</v>
      </c>
      <c r="IM97">
        <v>13186800</v>
      </c>
      <c r="IN97">
        <v>12000</v>
      </c>
      <c r="IO97">
        <v>1064260</v>
      </c>
      <c r="IP97">
        <v>22104.494999999999</v>
      </c>
      <c r="IQ97">
        <v>577890</v>
      </c>
      <c r="IR97">
        <v>21000</v>
      </c>
      <c r="IS97">
        <v>120950</v>
      </c>
      <c r="IT97">
        <v>85959.131500000003</v>
      </c>
      <c r="IU97">
        <v>1040</v>
      </c>
      <c r="IV97">
        <v>18150</v>
      </c>
      <c r="IW97">
        <v>476130</v>
      </c>
      <c r="IX97">
        <v>269009.39095641003</v>
      </c>
      <c r="IY97">
        <v>35980</v>
      </c>
      <c r="IZ97">
        <v>62000</v>
      </c>
      <c r="JA97">
        <v>456890</v>
      </c>
      <c r="JB97">
        <v>52900</v>
      </c>
      <c r="JC97">
        <v>508020</v>
      </c>
      <c r="JD97">
        <v>12750</v>
      </c>
      <c r="JE97">
        <v>25360</v>
      </c>
      <c r="JF97">
        <v>42589.756000000001</v>
      </c>
      <c r="JG97">
        <v>94180</v>
      </c>
      <c r="JH97">
        <v>14400</v>
      </c>
      <c r="JI97">
        <v>500</v>
      </c>
      <c r="JJ97">
        <v>134000</v>
      </c>
      <c r="JK97">
        <v>1709500</v>
      </c>
      <c r="JL97">
        <v>27300</v>
      </c>
      <c r="JM97">
        <v>557678</v>
      </c>
      <c r="JN97">
        <v>58860.754000000001</v>
      </c>
      <c r="JO97">
        <v>192970</v>
      </c>
      <c r="JP97">
        <v>8400</v>
      </c>
      <c r="JQ97">
        <v>390</v>
      </c>
      <c r="JR97">
        <v>16950</v>
      </c>
      <c r="JS97">
        <v>1010</v>
      </c>
      <c r="JT97">
        <v>11321.618404889001</v>
      </c>
      <c r="JU97">
        <v>4311.9995688000436</v>
      </c>
      <c r="JV97">
        <v>21300</v>
      </c>
      <c r="JW97">
        <v>63370</v>
      </c>
      <c r="JX97">
        <v>2800</v>
      </c>
      <c r="JY97">
        <v>2389860</v>
      </c>
      <c r="JZ97">
        <v>17500</v>
      </c>
      <c r="KA97">
        <v>310</v>
      </c>
      <c r="KB97">
        <v>27925.2605</v>
      </c>
      <c r="KC97">
        <v>2140</v>
      </c>
      <c r="KD97">
        <v>11100</v>
      </c>
      <c r="KE97">
        <v>130940</v>
      </c>
      <c r="KF97">
        <v>2850</v>
      </c>
      <c r="KG97">
        <v>128540</v>
      </c>
      <c r="KH97">
        <v>34200</v>
      </c>
      <c r="KI97">
        <v>50180</v>
      </c>
      <c r="KJ97">
        <v>1600</v>
      </c>
      <c r="KK97">
        <v>6680</v>
      </c>
      <c r="KL97">
        <v>19733.841400000001</v>
      </c>
      <c r="KM97">
        <v>8900</v>
      </c>
      <c r="KN97">
        <v>156883.0068</v>
      </c>
      <c r="KO97">
        <v>11090</v>
      </c>
      <c r="KP97">
        <v>27200</v>
      </c>
      <c r="KQ97">
        <v>89260</v>
      </c>
      <c r="KR97">
        <v>19800</v>
      </c>
      <c r="KS97">
        <v>1582910</v>
      </c>
      <c r="KT97">
        <v>33909.659999999996</v>
      </c>
      <c r="KU97">
        <v>1010</v>
      </c>
      <c r="KV97">
        <v>26200</v>
      </c>
      <c r="KW97">
        <v>153810</v>
      </c>
      <c r="KX97">
        <v>13200</v>
      </c>
      <c r="KY97">
        <v>924650</v>
      </c>
      <c r="KZ97">
        <v>21650</v>
      </c>
      <c r="LA97">
        <v>1304670</v>
      </c>
      <c r="LC97">
        <v>14100</v>
      </c>
      <c r="LD97">
        <v>418240</v>
      </c>
      <c r="LE97">
        <v>55386.723999999995</v>
      </c>
      <c r="LF97">
        <v>1500</v>
      </c>
      <c r="LG97">
        <v>20100</v>
      </c>
      <c r="LH97">
        <v>49630</v>
      </c>
      <c r="LI97">
        <v>21600</v>
      </c>
      <c r="LJ97">
        <v>25600</v>
      </c>
      <c r="LK97">
        <v>24200</v>
      </c>
      <c r="LL97">
        <v>290990</v>
      </c>
      <c r="LO97">
        <v>55641.686900000001</v>
      </c>
      <c r="LP97">
        <v>24800</v>
      </c>
      <c r="LQ97">
        <v>25576.660500000002</v>
      </c>
      <c r="LR97">
        <v>1025120</v>
      </c>
      <c r="LS97">
        <v>16999.995750000002</v>
      </c>
      <c r="LT97">
        <v>78303.519575879895</v>
      </c>
      <c r="LU97">
        <v>16484.375</v>
      </c>
      <c r="LV97">
        <v>113740.8</v>
      </c>
      <c r="LW97">
        <v>15136.36515</v>
      </c>
      <c r="LX97">
        <v>858989.91410100856</v>
      </c>
      <c r="LY97">
        <v>25000</v>
      </c>
      <c r="LZ97">
        <v>173610</v>
      </c>
      <c r="MA97">
        <v>17771.685750000001</v>
      </c>
      <c r="MB97">
        <v>170080</v>
      </c>
      <c r="MC97">
        <v>22956.516</v>
      </c>
      <c r="MD97">
        <v>372220.59305514826</v>
      </c>
      <c r="ME97">
        <v>51000</v>
      </c>
      <c r="MF97">
        <v>27340</v>
      </c>
      <c r="MG97">
        <v>3300</v>
      </c>
      <c r="MH97">
        <v>224590</v>
      </c>
      <c r="MI97">
        <v>87000</v>
      </c>
      <c r="MJ97">
        <v>582580</v>
      </c>
      <c r="MK97">
        <v>48000</v>
      </c>
      <c r="ML97">
        <v>26970</v>
      </c>
      <c r="MM97">
        <v>22600</v>
      </c>
      <c r="MN97">
        <v>138230</v>
      </c>
      <c r="MO97">
        <v>19250</v>
      </c>
      <c r="MP97">
        <v>20310</v>
      </c>
      <c r="MQ97">
        <v>15318.828</v>
      </c>
      <c r="MR97">
        <v>279157.648352733</v>
      </c>
      <c r="MS97">
        <v>26400</v>
      </c>
      <c r="MT97">
        <v>893370</v>
      </c>
      <c r="MU97">
        <v>65855.310400000002</v>
      </c>
      <c r="MV97">
        <v>53770</v>
      </c>
      <c r="MW97">
        <v>5350</v>
      </c>
      <c r="MX97">
        <v>127830</v>
      </c>
      <c r="MY97">
        <v>41300</v>
      </c>
      <c r="MZ97">
        <v>111440</v>
      </c>
      <c r="NA97">
        <v>57000</v>
      </c>
      <c r="NB97">
        <v>6400</v>
      </c>
      <c r="NC97">
        <v>35050</v>
      </c>
      <c r="ND97">
        <v>2330730</v>
      </c>
      <c r="NE97">
        <v>9500</v>
      </c>
      <c r="NF97">
        <v>15690</v>
      </c>
      <c r="NG97">
        <v>18393.713580576099</v>
      </c>
      <c r="NH97">
        <v>1005267.5597892976</v>
      </c>
      <c r="NI97">
        <v>18300</v>
      </c>
      <c r="NJ97">
        <v>496890</v>
      </c>
      <c r="NK97">
        <v>21908.768</v>
      </c>
      <c r="NL97">
        <v>729840</v>
      </c>
      <c r="NM97">
        <v>9790</v>
      </c>
      <c r="NN97">
        <v>594380</v>
      </c>
      <c r="NO97">
        <v>19885.839621373078</v>
      </c>
      <c r="NP97">
        <v>17491.508287643668</v>
      </c>
      <c r="NQ97">
        <v>23818.212</v>
      </c>
      <c r="NR97">
        <v>381570</v>
      </c>
      <c r="NS97">
        <v>36250.334090281998</v>
      </c>
      <c r="NT97">
        <v>34890</v>
      </c>
      <c r="NW97">
        <v>10250</v>
      </c>
      <c r="NX97">
        <v>650</v>
      </c>
      <c r="NY97">
        <v>46621.834026467695</v>
      </c>
      <c r="NZ97">
        <v>69070</v>
      </c>
      <c r="OC97">
        <v>17650</v>
      </c>
      <c r="OD97">
        <v>177360</v>
      </c>
      <c r="OE97">
        <v>19400</v>
      </c>
      <c r="OF97">
        <v>3460</v>
      </c>
      <c r="OG97">
        <v>9209.6837099999993</v>
      </c>
      <c r="OH97">
        <v>1010</v>
      </c>
      <c r="OI97">
        <v>24125.991045753603</v>
      </c>
      <c r="OJ97">
        <v>305010</v>
      </c>
      <c r="OK97">
        <v>10700</v>
      </c>
      <c r="OL97">
        <v>6009530</v>
      </c>
      <c r="OM97">
        <v>12567.485000000001</v>
      </c>
      <c r="ON97">
        <v>790</v>
      </c>
      <c r="OO97">
        <v>45100</v>
      </c>
      <c r="OP97">
        <v>1270</v>
      </c>
      <c r="OQ97">
        <v>66800</v>
      </c>
      <c r="OR97">
        <v>340</v>
      </c>
      <c r="OS97">
        <v>26627.511600000002</v>
      </c>
      <c r="OT97">
        <v>751000</v>
      </c>
      <c r="OU97">
        <v>21541.673999999999</v>
      </c>
      <c r="OV97">
        <v>128170.16913355944</v>
      </c>
      <c r="OY97">
        <v>7890</v>
      </c>
      <c r="OZ97">
        <v>20</v>
      </c>
      <c r="PA97">
        <v>4290</v>
      </c>
      <c r="PB97">
        <v>11820</v>
      </c>
      <c r="PC97">
        <v>3370</v>
      </c>
      <c r="PD97">
        <v>15080</v>
      </c>
      <c r="PE97">
        <v>20500</v>
      </c>
      <c r="PF97">
        <v>416500</v>
      </c>
      <c r="PG97">
        <v>17536.632750000001</v>
      </c>
      <c r="PH97">
        <v>81450</v>
      </c>
      <c r="PI97">
        <v>7500</v>
      </c>
      <c r="PJ97">
        <v>1000</v>
      </c>
      <c r="PK97">
        <v>14750</v>
      </c>
      <c r="PL97">
        <v>10</v>
      </c>
      <c r="PM97">
        <v>34596.767700000004</v>
      </c>
      <c r="PN97">
        <v>991250</v>
      </c>
      <c r="PO97">
        <v>7563.1084600000004</v>
      </c>
      <c r="PP97">
        <v>93740.279377138533</v>
      </c>
      <c r="PS97">
        <v>9250</v>
      </c>
      <c r="PT97">
        <v>28410</v>
      </c>
      <c r="PU97">
        <v>5490</v>
      </c>
      <c r="PV97">
        <v>39410</v>
      </c>
      <c r="PY97">
        <v>13100</v>
      </c>
      <c r="PZ97">
        <v>46300</v>
      </c>
      <c r="QC97">
        <v>119959.9099215</v>
      </c>
      <c r="QD97">
        <v>621830</v>
      </c>
      <c r="QE97">
        <v>13250</v>
      </c>
      <c r="QF97">
        <v>44950</v>
      </c>
      <c r="QG97">
        <v>45050</v>
      </c>
      <c r="QH97">
        <v>3790</v>
      </c>
      <c r="QI97">
        <v>32190.477800000001</v>
      </c>
      <c r="QJ97">
        <v>14610</v>
      </c>
      <c r="QK97">
        <v>14950</v>
      </c>
      <c r="QL97">
        <v>5420</v>
      </c>
      <c r="QM97">
        <v>48000</v>
      </c>
      <c r="QN97">
        <v>3600</v>
      </c>
      <c r="QO97">
        <v>28569.628246836</v>
      </c>
      <c r="QP97">
        <v>255276.16324247039</v>
      </c>
      <c r="QQ97">
        <v>82135.640931142407</v>
      </c>
      <c r="QR97">
        <v>6480</v>
      </c>
      <c r="QS97">
        <v>17314.6446</v>
      </c>
      <c r="QT97">
        <v>16980</v>
      </c>
      <c r="QU97">
        <v>44000</v>
      </c>
      <c r="QV97">
        <v>300</v>
      </c>
      <c r="QW97">
        <v>10650</v>
      </c>
      <c r="QX97">
        <v>2880</v>
      </c>
      <c r="QY97">
        <v>77333.36</v>
      </c>
      <c r="QZ97">
        <v>880</v>
      </c>
      <c r="RA97">
        <v>17642.795099999999</v>
      </c>
      <c r="RB97">
        <v>50840</v>
      </c>
      <c r="RC97">
        <v>25000</v>
      </c>
      <c r="RD97">
        <v>6000</v>
      </c>
      <c r="RE97">
        <v>4980</v>
      </c>
      <c r="RF97">
        <v>220</v>
      </c>
      <c r="RG97">
        <v>23500</v>
      </c>
      <c r="RH97">
        <v>57580</v>
      </c>
      <c r="RI97">
        <v>15050</v>
      </c>
      <c r="RJ97">
        <v>440</v>
      </c>
      <c r="RK97">
        <v>32578.728000000003</v>
      </c>
      <c r="RL97">
        <v>10020</v>
      </c>
      <c r="RM97">
        <v>3230</v>
      </c>
      <c r="RN97">
        <v>3759500</v>
      </c>
      <c r="RO97">
        <v>27450</v>
      </c>
      <c r="RP97">
        <v>182540</v>
      </c>
      <c r="RQ97">
        <v>8000</v>
      </c>
      <c r="RR97">
        <v>1510</v>
      </c>
      <c r="RS97">
        <v>85071.769800000009</v>
      </c>
      <c r="RT97">
        <v>2160</v>
      </c>
      <c r="RU97">
        <v>94000</v>
      </c>
      <c r="RV97">
        <v>7110</v>
      </c>
      <c r="RW97">
        <v>26556.765137361999</v>
      </c>
      <c r="RX97">
        <v>6040</v>
      </c>
      <c r="RY97">
        <v>18100</v>
      </c>
      <c r="RZ97">
        <v>3042180</v>
      </c>
      <c r="SA97">
        <v>5000</v>
      </c>
      <c r="SB97">
        <v>153420</v>
      </c>
      <c r="SC97">
        <v>27382.902000000002</v>
      </c>
      <c r="SD97">
        <v>73560</v>
      </c>
      <c r="SE97">
        <v>14500</v>
      </c>
      <c r="SF97">
        <v>1800</v>
      </c>
      <c r="SI97">
        <v>54400</v>
      </c>
      <c r="SJ97">
        <v>1868200</v>
      </c>
      <c r="SK97">
        <v>34573.3508656384</v>
      </c>
      <c r="SL97">
        <v>90</v>
      </c>
      <c r="SM97">
        <v>2910</v>
      </c>
      <c r="SN97">
        <v>120230</v>
      </c>
      <c r="SQ97">
        <v>34900</v>
      </c>
      <c r="SR97">
        <v>5260</v>
      </c>
      <c r="SS97">
        <v>36566.031999999999</v>
      </c>
      <c r="ST97">
        <v>31090</v>
      </c>
      <c r="SU97">
        <v>6280</v>
      </c>
      <c r="SV97">
        <v>2780</v>
      </c>
      <c r="SW97">
        <v>12550</v>
      </c>
      <c r="SX97">
        <v>10</v>
      </c>
      <c r="SY97">
        <v>31861.833500000001</v>
      </c>
      <c r="SZ97">
        <v>1530</v>
      </c>
      <c r="TA97">
        <v>13850</v>
      </c>
      <c r="TB97">
        <v>1364430</v>
      </c>
      <c r="TC97">
        <v>1810</v>
      </c>
      <c r="TD97">
        <v>50490</v>
      </c>
      <c r="TE97">
        <v>25837.84</v>
      </c>
      <c r="TF97">
        <v>90</v>
      </c>
      <c r="TG97">
        <v>34947.273049999996</v>
      </c>
      <c r="TH97">
        <v>1150</v>
      </c>
      <c r="TI97">
        <v>3340</v>
      </c>
      <c r="TJ97">
        <v>38040</v>
      </c>
      <c r="TK97">
        <v>7500</v>
      </c>
      <c r="TL97">
        <v>71450</v>
      </c>
      <c r="TM97">
        <v>14597.55675</v>
      </c>
      <c r="TN97">
        <v>65920</v>
      </c>
      <c r="TO97">
        <v>16200</v>
      </c>
      <c r="TP97">
        <v>5670</v>
      </c>
      <c r="TQ97">
        <v>21900</v>
      </c>
      <c r="TR97">
        <v>684140</v>
      </c>
      <c r="TS97">
        <v>7500</v>
      </c>
      <c r="TT97">
        <v>14280</v>
      </c>
      <c r="TU97">
        <v>125000</v>
      </c>
      <c r="TV97">
        <v>513250</v>
      </c>
      <c r="TW97">
        <v>17700</v>
      </c>
      <c r="TX97">
        <v>12270</v>
      </c>
      <c r="TY97">
        <v>23400</v>
      </c>
      <c r="TZ97">
        <v>5386570</v>
      </c>
      <c r="UC97">
        <v>3080</v>
      </c>
      <c r="UD97">
        <v>361700</v>
      </c>
      <c r="UE97">
        <v>7559.9973</v>
      </c>
      <c r="UF97">
        <v>76220</v>
      </c>
      <c r="UG97">
        <v>13388.337950000001</v>
      </c>
      <c r="UH97">
        <v>352360</v>
      </c>
      <c r="UI97">
        <v>16823.538</v>
      </c>
      <c r="UJ97">
        <v>30880</v>
      </c>
      <c r="UK97">
        <v>4840</v>
      </c>
      <c r="UL97">
        <v>270</v>
      </c>
      <c r="UM97">
        <v>6220</v>
      </c>
      <c r="UN97">
        <v>25600</v>
      </c>
      <c r="UO97">
        <v>15000.001</v>
      </c>
      <c r="UP97">
        <v>1175660</v>
      </c>
      <c r="UQ97">
        <v>16150</v>
      </c>
      <c r="UR97">
        <v>1379820</v>
      </c>
      <c r="US97">
        <v>2990</v>
      </c>
      <c r="UT97">
        <v>3320</v>
      </c>
      <c r="UU97">
        <v>24199.577968358</v>
      </c>
      <c r="UV97">
        <v>1198100</v>
      </c>
      <c r="UW97">
        <v>17600</v>
      </c>
      <c r="UX97">
        <v>10</v>
      </c>
      <c r="UY97">
        <v>41400</v>
      </c>
      <c r="UZ97">
        <v>123660</v>
      </c>
      <c r="VA97">
        <v>23374.7192</v>
      </c>
      <c r="VB97">
        <v>248010</v>
      </c>
      <c r="VC97">
        <v>5170</v>
      </c>
      <c r="VD97">
        <v>2040</v>
      </c>
      <c r="VE97">
        <v>28709.370500000001</v>
      </c>
      <c r="VF97">
        <v>253860</v>
      </c>
      <c r="VG97">
        <v>1730</v>
      </c>
      <c r="VH97">
        <v>945460</v>
      </c>
      <c r="VI97">
        <v>25388.7984</v>
      </c>
      <c r="VJ97">
        <v>7919.4768035969755</v>
      </c>
      <c r="VK97">
        <v>17250</v>
      </c>
      <c r="VL97">
        <v>3030</v>
      </c>
      <c r="VM97">
        <v>1530</v>
      </c>
      <c r="VN97">
        <v>10</v>
      </c>
      <c r="VO97">
        <v>41800</v>
      </c>
      <c r="VP97">
        <v>20400</v>
      </c>
      <c r="VS97">
        <v>23440</v>
      </c>
      <c r="VT97">
        <v>18412.5</v>
      </c>
      <c r="VW97">
        <v>2740</v>
      </c>
      <c r="VX97">
        <v>123580</v>
      </c>
      <c r="VY97">
        <v>13700</v>
      </c>
      <c r="VZ97">
        <v>10</v>
      </c>
      <c r="WA97">
        <v>61200</v>
      </c>
      <c r="WB97">
        <v>116750</v>
      </c>
      <c r="WC97">
        <v>17200</v>
      </c>
      <c r="WD97">
        <v>1040</v>
      </c>
      <c r="WE97">
        <v>48924.75</v>
      </c>
      <c r="WF97">
        <v>4290</v>
      </c>
      <c r="WG97">
        <v>8156.9256268938807</v>
      </c>
      <c r="WH97">
        <v>589921.47050392651</v>
      </c>
      <c r="WI97">
        <v>63151.9565</v>
      </c>
      <c r="WJ97">
        <v>10</v>
      </c>
      <c r="WK97">
        <v>6771.4289100000005</v>
      </c>
      <c r="WL97">
        <v>2335231.3832384306</v>
      </c>
      <c r="WM97">
        <v>4900</v>
      </c>
      <c r="WN97">
        <v>2022390</v>
      </c>
      <c r="WQ97">
        <v>17610.258999999998</v>
      </c>
      <c r="WR97">
        <v>2340</v>
      </c>
      <c r="WS97">
        <v>81034.538400000005</v>
      </c>
      <c r="WT97">
        <v>974700</v>
      </c>
      <c r="WU97">
        <v>20820.2601</v>
      </c>
      <c r="WV97">
        <v>681610</v>
      </c>
      <c r="WW97">
        <v>34495.811999999998</v>
      </c>
      <c r="WX97">
        <v>30</v>
      </c>
      <c r="WY97">
        <v>77432.007500000007</v>
      </c>
      <c r="WZ97">
        <v>91040</v>
      </c>
      <c r="XA97">
        <v>79200</v>
      </c>
      <c r="XB97">
        <v>451500</v>
      </c>
      <c r="XC97">
        <v>20500</v>
      </c>
      <c r="XD97">
        <v>1872130</v>
      </c>
      <c r="XE97">
        <v>11680.8534</v>
      </c>
      <c r="XF97">
        <v>1060</v>
      </c>
      <c r="XG97">
        <v>30632.352444561602</v>
      </c>
      <c r="XH97">
        <v>62520</v>
      </c>
      <c r="XI97">
        <v>8006.8083200000001</v>
      </c>
      <c r="XJ97">
        <v>63860</v>
      </c>
      <c r="XK97">
        <v>15200</v>
      </c>
      <c r="XL97">
        <v>80910</v>
      </c>
      <c r="XM97">
        <v>84791.1872</v>
      </c>
      <c r="XN97">
        <v>63040</v>
      </c>
      <c r="XO97">
        <v>66829.713231559203</v>
      </c>
      <c r="XP97">
        <v>228090</v>
      </c>
      <c r="XQ97">
        <v>14434.500532032002</v>
      </c>
      <c r="XR97">
        <v>550</v>
      </c>
      <c r="XS97">
        <v>13900</v>
      </c>
      <c r="XT97">
        <v>1236870</v>
      </c>
      <c r="XU97">
        <v>7291.8883999999998</v>
      </c>
      <c r="XV97">
        <v>2000</v>
      </c>
      <c r="XW97">
        <v>4630</v>
      </c>
      <c r="XX97">
        <v>7450</v>
      </c>
      <c r="XY97">
        <v>8172.7280899999996</v>
      </c>
      <c r="XZ97">
        <v>10.99999890000011</v>
      </c>
      <c r="YA97">
        <v>9391.8567999999996</v>
      </c>
      <c r="YB97">
        <v>20</v>
      </c>
      <c r="YC97">
        <v>1830</v>
      </c>
      <c r="YD97">
        <v>3600</v>
      </c>
      <c r="YE97">
        <v>9144.1732499999998</v>
      </c>
      <c r="YF97">
        <v>237340</v>
      </c>
      <c r="YG97">
        <v>14988.130177977901</v>
      </c>
      <c r="YH97">
        <v>83695.495815225207</v>
      </c>
      <c r="YI97">
        <v>88100</v>
      </c>
      <c r="YJ97">
        <v>17840</v>
      </c>
      <c r="YK97">
        <v>23800</v>
      </c>
      <c r="YL97">
        <v>17550</v>
      </c>
      <c r="YM97">
        <v>12447.3318</v>
      </c>
      <c r="YN97">
        <v>2960</v>
      </c>
      <c r="YO97">
        <v>17450</v>
      </c>
      <c r="YP97">
        <v>28630</v>
      </c>
      <c r="YQ97">
        <v>21400</v>
      </c>
      <c r="YR97">
        <v>167490</v>
      </c>
      <c r="YS97">
        <v>10867.890541334398</v>
      </c>
      <c r="YT97">
        <v>240316.9759683024</v>
      </c>
      <c r="YU97">
        <v>77000</v>
      </c>
      <c r="YV97">
        <v>134130</v>
      </c>
      <c r="YW97">
        <v>35156.25</v>
      </c>
      <c r="YX97">
        <v>1010</v>
      </c>
      <c r="ZA97">
        <v>12400</v>
      </c>
      <c r="ZB97">
        <v>410</v>
      </c>
      <c r="ZC97">
        <v>2910</v>
      </c>
      <c r="ZD97">
        <v>162860</v>
      </c>
      <c r="ZE97">
        <v>31900</v>
      </c>
      <c r="ZF97">
        <v>20860</v>
      </c>
      <c r="ZG97">
        <v>42372.867599999998</v>
      </c>
      <c r="ZH97">
        <v>32510</v>
      </c>
      <c r="ZI97">
        <v>38953.416599999997</v>
      </c>
      <c r="ZJ97">
        <v>202520</v>
      </c>
      <c r="ZK97">
        <v>10758.624</v>
      </c>
      <c r="ZL97">
        <v>2950</v>
      </c>
      <c r="ZM97">
        <v>4800</v>
      </c>
      <c r="ZN97">
        <v>435300</v>
      </c>
      <c r="ZO97">
        <v>20200</v>
      </c>
      <c r="ZP97">
        <v>238470</v>
      </c>
      <c r="ZS97">
        <v>13750</v>
      </c>
      <c r="ZT97">
        <v>819870</v>
      </c>
      <c r="ZU97">
        <v>17579.298736887959</v>
      </c>
      <c r="ZV97">
        <v>49896.031933460443</v>
      </c>
      <c r="ZW97">
        <v>19500</v>
      </c>
      <c r="ZX97">
        <v>50</v>
      </c>
      <c r="ZY97">
        <v>9000</v>
      </c>
      <c r="ZZ97">
        <v>959020</v>
      </c>
      <c r="AAA97">
        <v>96872.73030000001</v>
      </c>
      <c r="AAB97">
        <v>33310</v>
      </c>
      <c r="AAC97">
        <v>5610.0901787569801</v>
      </c>
      <c r="AAD97">
        <v>1417710</v>
      </c>
      <c r="AAE97">
        <v>40900</v>
      </c>
      <c r="AAF97">
        <v>48990</v>
      </c>
      <c r="AAG97">
        <v>24750</v>
      </c>
      <c r="AAH97">
        <v>429290</v>
      </c>
      <c r="AAI97">
        <v>6100</v>
      </c>
      <c r="AAJ97">
        <v>1720</v>
      </c>
      <c r="AAK97">
        <v>13700</v>
      </c>
      <c r="AAL97">
        <v>40</v>
      </c>
      <c r="AAM97">
        <v>34767.498599999999</v>
      </c>
      <c r="AAN97">
        <v>748060</v>
      </c>
      <c r="AAO97">
        <v>23685.378000000001</v>
      </c>
      <c r="AAP97">
        <v>181640</v>
      </c>
      <c r="AAQ97">
        <v>24150</v>
      </c>
      <c r="AAR97">
        <v>296660</v>
      </c>
      <c r="AAS97">
        <v>48249.821236358541</v>
      </c>
      <c r="AAT97">
        <v>11176.004763107057</v>
      </c>
      <c r="AAU97">
        <v>12850</v>
      </c>
      <c r="AAV97">
        <v>140</v>
      </c>
      <c r="AAW97">
        <v>23050</v>
      </c>
      <c r="AAX97">
        <v>841620</v>
      </c>
      <c r="AAY97">
        <v>22200</v>
      </c>
      <c r="AAZ97">
        <v>6930</v>
      </c>
      <c r="ABA97">
        <v>3606.8087432906896</v>
      </c>
      <c r="ABB97">
        <v>92250</v>
      </c>
      <c r="ABC97">
        <v>14400</v>
      </c>
      <c r="ABD97">
        <v>95590</v>
      </c>
      <c r="ABE97">
        <v>18400</v>
      </c>
      <c r="ABF97">
        <v>57780</v>
      </c>
      <c r="ABI97">
        <v>8900</v>
      </c>
      <c r="ABJ97">
        <v>575220</v>
      </c>
      <c r="ABK97">
        <v>6960</v>
      </c>
      <c r="ABL97">
        <v>91700</v>
      </c>
      <c r="ABM97">
        <v>12920</v>
      </c>
      <c r="ABN97">
        <v>270</v>
      </c>
      <c r="ABO97">
        <v>13611.7425</v>
      </c>
      <c r="ABP97">
        <v>587480</v>
      </c>
    </row>
    <row r="98" spans="1:744" x14ac:dyDescent="0.25">
      <c r="A98" s="6">
        <v>43699</v>
      </c>
      <c r="B98">
        <v>20700</v>
      </c>
      <c r="C98">
        <v>73620</v>
      </c>
      <c r="D98">
        <v>5086.95525</v>
      </c>
      <c r="E98">
        <v>20447.005111751278</v>
      </c>
      <c r="F98">
        <v>9034.2828000000009</v>
      </c>
      <c r="G98">
        <v>313220</v>
      </c>
      <c r="H98">
        <v>4000</v>
      </c>
      <c r="I98">
        <v>383410</v>
      </c>
      <c r="J98">
        <v>9080</v>
      </c>
      <c r="K98">
        <v>1830</v>
      </c>
      <c r="L98">
        <v>12000</v>
      </c>
      <c r="M98">
        <v>50</v>
      </c>
      <c r="N98">
        <v>2030</v>
      </c>
      <c r="O98">
        <v>129580</v>
      </c>
      <c r="P98">
        <v>6964.2825000000003</v>
      </c>
      <c r="Q98">
        <v>1000</v>
      </c>
      <c r="R98">
        <v>15000</v>
      </c>
      <c r="S98">
        <v>36760</v>
      </c>
      <c r="T98">
        <v>1360</v>
      </c>
      <c r="U98">
        <v>39150</v>
      </c>
      <c r="V98">
        <v>6200</v>
      </c>
      <c r="W98">
        <v>74710</v>
      </c>
      <c r="X98">
        <v>25500</v>
      </c>
      <c r="Y98">
        <v>10</v>
      </c>
      <c r="Z98">
        <v>73046.912400000001</v>
      </c>
      <c r="AA98">
        <v>80</v>
      </c>
      <c r="AD98">
        <v>47439.394899999999</v>
      </c>
      <c r="AE98">
        <v>11500</v>
      </c>
      <c r="AF98">
        <v>1610</v>
      </c>
      <c r="AG98">
        <v>3125300</v>
      </c>
      <c r="AJ98">
        <v>7100</v>
      </c>
      <c r="AK98">
        <v>23290</v>
      </c>
      <c r="AN98">
        <v>5428.5701376300003</v>
      </c>
      <c r="AO98">
        <v>16852.504007609714</v>
      </c>
      <c r="AP98">
        <v>16900</v>
      </c>
      <c r="AQ98">
        <v>1181170</v>
      </c>
      <c r="AR98">
        <v>6830</v>
      </c>
      <c r="AS98">
        <v>119700</v>
      </c>
      <c r="AT98">
        <v>16200</v>
      </c>
      <c r="AU98">
        <v>121830</v>
      </c>
      <c r="AV98">
        <v>25252.180799999998</v>
      </c>
      <c r="AW98">
        <v>818660</v>
      </c>
      <c r="AX98">
        <v>4610</v>
      </c>
      <c r="AY98">
        <v>255670</v>
      </c>
      <c r="AZ98">
        <v>1990</v>
      </c>
      <c r="BA98">
        <v>110</v>
      </c>
      <c r="BB98">
        <v>37807.056400000001</v>
      </c>
      <c r="BC98">
        <v>55700</v>
      </c>
      <c r="BD98">
        <v>1770</v>
      </c>
      <c r="BE98">
        <v>33810</v>
      </c>
      <c r="BF98">
        <v>20904.332000000002</v>
      </c>
      <c r="BG98">
        <v>429010</v>
      </c>
      <c r="BH98">
        <v>3520</v>
      </c>
      <c r="BI98">
        <v>20</v>
      </c>
      <c r="BJ98">
        <v>2920.9099500000002</v>
      </c>
      <c r="BK98">
        <v>20</v>
      </c>
      <c r="BN98">
        <v>22974.556500000002</v>
      </c>
      <c r="BO98">
        <v>6460</v>
      </c>
      <c r="BP98">
        <v>14400</v>
      </c>
      <c r="BQ98">
        <v>10</v>
      </c>
      <c r="BR98">
        <v>6500</v>
      </c>
      <c r="BS98">
        <v>11370</v>
      </c>
      <c r="BT98">
        <v>55222.708200000001</v>
      </c>
      <c r="BU98">
        <v>420</v>
      </c>
      <c r="BV98">
        <v>1350</v>
      </c>
      <c r="BW98">
        <v>422740</v>
      </c>
      <c r="BX98">
        <v>23300</v>
      </c>
      <c r="BY98">
        <v>10</v>
      </c>
      <c r="BZ98">
        <v>6148.1486400000003</v>
      </c>
      <c r="CA98">
        <v>2383786.6092970711</v>
      </c>
      <c r="CB98">
        <v>24924.204300000001</v>
      </c>
      <c r="CC98">
        <v>62024.286969915425</v>
      </c>
      <c r="CF98">
        <v>11800</v>
      </c>
      <c r="CG98">
        <v>12270</v>
      </c>
      <c r="CH98">
        <v>10816.670599999999</v>
      </c>
      <c r="CI98">
        <v>3970</v>
      </c>
      <c r="CJ98">
        <v>24000</v>
      </c>
      <c r="CK98">
        <v>390</v>
      </c>
      <c r="CL98">
        <v>17280</v>
      </c>
      <c r="CM98">
        <v>210</v>
      </c>
      <c r="CN98">
        <v>24000</v>
      </c>
      <c r="CO98">
        <v>19000</v>
      </c>
      <c r="CR98">
        <v>6650</v>
      </c>
      <c r="CS98">
        <v>647920</v>
      </c>
      <c r="CT98">
        <v>178000</v>
      </c>
      <c r="CU98">
        <v>1180</v>
      </c>
      <c r="CV98">
        <v>7530.7108100000005</v>
      </c>
      <c r="CW98">
        <v>152740</v>
      </c>
      <c r="CX98">
        <v>7846.1549999999997</v>
      </c>
      <c r="CY98">
        <v>1400</v>
      </c>
      <c r="CZ98">
        <v>12500</v>
      </c>
      <c r="DA98">
        <v>17300</v>
      </c>
      <c r="DB98">
        <v>5308.4695424475003</v>
      </c>
      <c r="DC98">
        <v>791913.19797829946</v>
      </c>
      <c r="DD98">
        <v>2950</v>
      </c>
      <c r="DE98">
        <v>395110</v>
      </c>
      <c r="DF98">
        <v>69343.072999999989</v>
      </c>
      <c r="DG98">
        <v>32700</v>
      </c>
      <c r="DH98">
        <v>2600</v>
      </c>
      <c r="DI98">
        <v>2480</v>
      </c>
      <c r="DJ98">
        <v>6693.42245</v>
      </c>
      <c r="DK98">
        <v>6240</v>
      </c>
      <c r="DL98">
        <v>39911.762953548001</v>
      </c>
      <c r="DM98">
        <v>2750</v>
      </c>
      <c r="DP98">
        <v>16002.2142</v>
      </c>
      <c r="DQ98">
        <v>20</v>
      </c>
      <c r="DR98">
        <v>24100</v>
      </c>
      <c r="DS98">
        <v>7080</v>
      </c>
      <c r="DT98">
        <v>7170</v>
      </c>
      <c r="DU98">
        <v>1050</v>
      </c>
      <c r="DV98">
        <v>620</v>
      </c>
      <c r="DW98">
        <v>4900</v>
      </c>
      <c r="DX98">
        <v>3900</v>
      </c>
      <c r="DY98">
        <v>2678640</v>
      </c>
      <c r="DZ98">
        <v>20879.631300000001</v>
      </c>
      <c r="EA98">
        <v>5159256.7872594567</v>
      </c>
      <c r="EB98">
        <v>21738.132900000001</v>
      </c>
      <c r="EC98">
        <v>10100</v>
      </c>
      <c r="EF98">
        <v>3000</v>
      </c>
      <c r="EG98">
        <v>736150</v>
      </c>
      <c r="EH98">
        <v>12083.3285</v>
      </c>
      <c r="EI98">
        <v>348.00013920005568</v>
      </c>
      <c r="EJ98">
        <v>47842.733488230566</v>
      </c>
      <c r="EK98">
        <v>260</v>
      </c>
      <c r="EL98">
        <v>103577.535</v>
      </c>
      <c r="EM98">
        <v>284870</v>
      </c>
      <c r="EN98">
        <v>4330</v>
      </c>
      <c r="EO98">
        <v>12400</v>
      </c>
      <c r="EP98">
        <v>12285.714900000001</v>
      </c>
      <c r="EQ98">
        <v>140258.99298705035</v>
      </c>
      <c r="ER98">
        <v>19400</v>
      </c>
      <c r="ES98">
        <v>140</v>
      </c>
      <c r="EV98">
        <v>9400</v>
      </c>
      <c r="EW98">
        <v>610</v>
      </c>
      <c r="EX98">
        <v>3660</v>
      </c>
      <c r="EY98">
        <v>142880</v>
      </c>
      <c r="EZ98">
        <v>4392.1265755762497</v>
      </c>
      <c r="FA98">
        <v>17973.998202600182</v>
      </c>
      <c r="FB98">
        <v>28197.3690465453</v>
      </c>
      <c r="FC98">
        <v>555566.3785583328</v>
      </c>
      <c r="FD98">
        <v>7280</v>
      </c>
      <c r="FE98">
        <v>20</v>
      </c>
      <c r="FF98">
        <v>3340</v>
      </c>
      <c r="FG98">
        <v>68550</v>
      </c>
      <c r="FH98">
        <v>36362.928481574396</v>
      </c>
      <c r="FI98">
        <v>1618940</v>
      </c>
      <c r="FL98">
        <v>11450</v>
      </c>
      <c r="FM98">
        <v>107810</v>
      </c>
      <c r="FN98">
        <v>117500</v>
      </c>
      <c r="FO98">
        <v>1036330</v>
      </c>
      <c r="FP98">
        <v>19400</v>
      </c>
      <c r="FQ98">
        <v>187740</v>
      </c>
      <c r="FR98">
        <v>39000</v>
      </c>
      <c r="FS98">
        <v>271630</v>
      </c>
      <c r="FT98">
        <v>3010</v>
      </c>
      <c r="FU98">
        <v>165850</v>
      </c>
      <c r="FV98">
        <v>1560</v>
      </c>
      <c r="FW98">
        <v>520790</v>
      </c>
      <c r="FX98">
        <v>8640</v>
      </c>
      <c r="FY98">
        <v>65590</v>
      </c>
      <c r="FZ98">
        <v>48975.0182822016</v>
      </c>
      <c r="GA98">
        <v>5560</v>
      </c>
      <c r="GB98">
        <v>68508.431100000002</v>
      </c>
      <c r="GC98">
        <v>4870</v>
      </c>
      <c r="GD98">
        <v>11546.580750000001</v>
      </c>
      <c r="GE98">
        <v>1878.0884548873917</v>
      </c>
      <c r="GF98">
        <v>24600</v>
      </c>
      <c r="GG98">
        <v>237010</v>
      </c>
      <c r="GH98">
        <v>15300</v>
      </c>
      <c r="GI98">
        <v>171920</v>
      </c>
      <c r="GJ98">
        <v>23747.653850901599</v>
      </c>
      <c r="GK98">
        <v>25160</v>
      </c>
      <c r="GL98">
        <v>7248.2557299999999</v>
      </c>
      <c r="GM98">
        <v>130670</v>
      </c>
      <c r="GP98">
        <v>10350</v>
      </c>
      <c r="GQ98">
        <v>940</v>
      </c>
      <c r="GR98">
        <v>17834.6014</v>
      </c>
      <c r="GS98">
        <v>63788.473568015936</v>
      </c>
      <c r="GT98">
        <v>17550</v>
      </c>
      <c r="GU98">
        <v>549590</v>
      </c>
      <c r="GV98">
        <v>7250</v>
      </c>
      <c r="GW98">
        <v>679190</v>
      </c>
      <c r="GX98">
        <v>23920.637599999998</v>
      </c>
      <c r="GY98">
        <v>735900</v>
      </c>
      <c r="GZ98">
        <v>8640</v>
      </c>
      <c r="HA98">
        <v>1963760</v>
      </c>
      <c r="HD98">
        <v>15059.1888</v>
      </c>
      <c r="HE98">
        <v>15850</v>
      </c>
      <c r="HF98">
        <v>20650</v>
      </c>
      <c r="HG98">
        <v>143150</v>
      </c>
      <c r="HH98">
        <v>19400</v>
      </c>
      <c r="HI98">
        <v>58610</v>
      </c>
      <c r="HL98">
        <v>18500</v>
      </c>
      <c r="HM98">
        <v>338350</v>
      </c>
      <c r="HN98">
        <v>20050</v>
      </c>
      <c r="HO98">
        <v>384880</v>
      </c>
      <c r="HP98">
        <v>90400</v>
      </c>
      <c r="HQ98">
        <v>210</v>
      </c>
      <c r="HR98">
        <v>5650</v>
      </c>
      <c r="HS98">
        <v>15120</v>
      </c>
      <c r="HT98">
        <v>29750</v>
      </c>
      <c r="HU98">
        <v>3060</v>
      </c>
      <c r="HV98">
        <v>30803.800999999999</v>
      </c>
      <c r="HW98">
        <v>91730</v>
      </c>
      <c r="HX98">
        <v>18600</v>
      </c>
      <c r="HY98">
        <v>29060</v>
      </c>
      <c r="HZ98">
        <v>35200</v>
      </c>
      <c r="IA98">
        <v>61450</v>
      </c>
      <c r="IB98">
        <v>27399.987999999998</v>
      </c>
      <c r="IC98">
        <v>1860</v>
      </c>
      <c r="ID98">
        <v>3610</v>
      </c>
      <c r="IE98">
        <v>36420</v>
      </c>
      <c r="IF98">
        <v>11850</v>
      </c>
      <c r="IG98">
        <v>10980</v>
      </c>
      <c r="IH98">
        <v>2010</v>
      </c>
      <c r="II98">
        <v>42930</v>
      </c>
      <c r="IJ98">
        <v>1160</v>
      </c>
      <c r="IK98">
        <v>23780</v>
      </c>
      <c r="IL98">
        <v>25950</v>
      </c>
      <c r="IM98">
        <v>13844380</v>
      </c>
      <c r="IN98">
        <v>12900</v>
      </c>
      <c r="IO98">
        <v>537980</v>
      </c>
      <c r="IP98">
        <v>22104.494999999999</v>
      </c>
      <c r="IQ98">
        <v>1282930</v>
      </c>
      <c r="IR98">
        <v>21000</v>
      </c>
      <c r="IS98">
        <v>131940</v>
      </c>
      <c r="IT98">
        <v>85959.131500000003</v>
      </c>
      <c r="IU98">
        <v>2200</v>
      </c>
      <c r="IV98">
        <v>18700</v>
      </c>
      <c r="IW98">
        <v>583510</v>
      </c>
      <c r="IX98">
        <v>269399.82548609999</v>
      </c>
      <c r="IY98">
        <v>18250</v>
      </c>
      <c r="IZ98">
        <v>62800</v>
      </c>
      <c r="JA98">
        <v>287720</v>
      </c>
      <c r="JB98">
        <v>53100</v>
      </c>
      <c r="JC98">
        <v>338010</v>
      </c>
      <c r="JD98">
        <v>12700</v>
      </c>
      <c r="JE98">
        <v>47260</v>
      </c>
      <c r="JF98">
        <v>41621.807000000001</v>
      </c>
      <c r="JG98">
        <v>22750</v>
      </c>
      <c r="JH98">
        <v>15450</v>
      </c>
      <c r="JI98">
        <v>90</v>
      </c>
      <c r="JJ98">
        <v>132200</v>
      </c>
      <c r="JK98">
        <v>1047830</v>
      </c>
      <c r="JL98">
        <v>27400</v>
      </c>
      <c r="JM98">
        <v>758391</v>
      </c>
      <c r="JN98">
        <v>59430.374199999998</v>
      </c>
      <c r="JO98">
        <v>125060</v>
      </c>
      <c r="JP98">
        <v>8800</v>
      </c>
      <c r="JQ98">
        <v>1100</v>
      </c>
      <c r="JR98">
        <v>15950</v>
      </c>
      <c r="JS98">
        <v>2270</v>
      </c>
      <c r="JT98">
        <v>11321.618404889001</v>
      </c>
      <c r="JU98">
        <v>15047.998495200151</v>
      </c>
      <c r="JV98">
        <v>21350</v>
      </c>
      <c r="JW98">
        <v>58420</v>
      </c>
      <c r="JX98">
        <v>2620</v>
      </c>
      <c r="JY98">
        <v>551530</v>
      </c>
      <c r="JZ98">
        <v>17400</v>
      </c>
      <c r="KA98">
        <v>2590</v>
      </c>
      <c r="KB98">
        <v>27925.2605</v>
      </c>
      <c r="KC98">
        <v>30</v>
      </c>
      <c r="KD98">
        <v>11000</v>
      </c>
      <c r="KE98">
        <v>134710</v>
      </c>
      <c r="KF98">
        <v>2850</v>
      </c>
      <c r="KG98">
        <v>293660</v>
      </c>
      <c r="KH98">
        <v>35500</v>
      </c>
      <c r="KI98">
        <v>35980</v>
      </c>
      <c r="KJ98">
        <v>1590</v>
      </c>
      <c r="KK98">
        <v>25310</v>
      </c>
      <c r="KL98">
        <v>19644.547999999999</v>
      </c>
      <c r="KM98">
        <v>4190</v>
      </c>
      <c r="KN98">
        <v>154037.72399999999</v>
      </c>
      <c r="KO98">
        <v>14580</v>
      </c>
      <c r="KP98">
        <v>27200</v>
      </c>
      <c r="KQ98">
        <v>132620</v>
      </c>
      <c r="KR98">
        <v>19800</v>
      </c>
      <c r="KS98">
        <v>1529840</v>
      </c>
      <c r="KT98">
        <v>32967.724999999999</v>
      </c>
      <c r="KU98">
        <v>9590</v>
      </c>
      <c r="KV98">
        <v>26100</v>
      </c>
      <c r="KW98">
        <v>204850</v>
      </c>
      <c r="KX98">
        <v>13250</v>
      </c>
      <c r="KY98">
        <v>1289090</v>
      </c>
      <c r="KZ98">
        <v>21650</v>
      </c>
      <c r="LA98">
        <v>1593030</v>
      </c>
      <c r="LC98">
        <v>13950</v>
      </c>
      <c r="LD98">
        <v>246960</v>
      </c>
      <c r="LE98">
        <v>55386.723999999995</v>
      </c>
      <c r="LF98">
        <v>2170</v>
      </c>
      <c r="LG98">
        <v>20800</v>
      </c>
      <c r="LH98">
        <v>28640</v>
      </c>
      <c r="LI98">
        <v>21900</v>
      </c>
      <c r="LJ98">
        <v>7190</v>
      </c>
      <c r="LK98">
        <v>24450</v>
      </c>
      <c r="LL98">
        <v>270850</v>
      </c>
      <c r="LO98">
        <v>56100.020400000001</v>
      </c>
      <c r="LP98">
        <v>111380</v>
      </c>
      <c r="LQ98">
        <v>26059.239000000001</v>
      </c>
      <c r="LR98">
        <v>1130000</v>
      </c>
      <c r="LS98">
        <v>16999.995750000002</v>
      </c>
      <c r="LT98">
        <v>41319.510329877579</v>
      </c>
      <c r="LU98">
        <v>16464.84375</v>
      </c>
      <c r="LV98">
        <v>120550.39999999999</v>
      </c>
      <c r="LW98">
        <v>15318.183349999999</v>
      </c>
      <c r="LX98">
        <v>449888.95501110452</v>
      </c>
      <c r="LY98">
        <v>24950</v>
      </c>
      <c r="LZ98">
        <v>146950</v>
      </c>
      <c r="MA98">
        <v>17771.685750000001</v>
      </c>
      <c r="MB98">
        <v>140580</v>
      </c>
      <c r="MC98">
        <v>22956.516</v>
      </c>
      <c r="MD98">
        <v>366447.59161189786</v>
      </c>
      <c r="ME98">
        <v>50500</v>
      </c>
      <c r="MF98">
        <v>9710</v>
      </c>
      <c r="MG98">
        <v>3190</v>
      </c>
      <c r="MH98">
        <v>2356710</v>
      </c>
      <c r="MI98">
        <v>87900</v>
      </c>
      <c r="MJ98">
        <v>380330</v>
      </c>
      <c r="MK98">
        <v>48200</v>
      </c>
      <c r="ML98">
        <v>24500</v>
      </c>
      <c r="MM98">
        <v>22450</v>
      </c>
      <c r="MN98">
        <v>150020</v>
      </c>
      <c r="MO98">
        <v>19250</v>
      </c>
      <c r="MP98">
        <v>12680</v>
      </c>
      <c r="MQ98">
        <v>15460.669</v>
      </c>
      <c r="MR98">
        <v>279298.6513067449</v>
      </c>
      <c r="MS98">
        <v>26450</v>
      </c>
      <c r="MT98">
        <v>914360</v>
      </c>
      <c r="MU98">
        <v>66341.686399999991</v>
      </c>
      <c r="MV98">
        <v>87120</v>
      </c>
      <c r="MW98">
        <v>5350</v>
      </c>
      <c r="MX98">
        <v>130070</v>
      </c>
      <c r="MY98">
        <v>41550</v>
      </c>
      <c r="MZ98">
        <v>124520</v>
      </c>
      <c r="NA98">
        <v>57000</v>
      </c>
      <c r="NB98">
        <v>13340</v>
      </c>
      <c r="NC98">
        <v>35750</v>
      </c>
      <c r="ND98">
        <v>1195690</v>
      </c>
      <c r="NE98">
        <v>9550</v>
      </c>
      <c r="NF98">
        <v>1630</v>
      </c>
      <c r="NG98">
        <v>18476.196601116801</v>
      </c>
      <c r="NH98">
        <v>1144131.1542347539</v>
      </c>
      <c r="NI98">
        <v>18000</v>
      </c>
      <c r="NJ98">
        <v>726210</v>
      </c>
      <c r="NK98">
        <v>22495.61</v>
      </c>
      <c r="NL98">
        <v>755040</v>
      </c>
      <c r="NM98">
        <v>9500</v>
      </c>
      <c r="NN98">
        <v>539060</v>
      </c>
      <c r="NO98">
        <v>20055.804062581392</v>
      </c>
      <c r="NP98">
        <v>97761.54632035426</v>
      </c>
      <c r="NQ98">
        <v>23915.628000000001</v>
      </c>
      <c r="NR98">
        <v>835710</v>
      </c>
      <c r="NS98">
        <v>36423.366711237999</v>
      </c>
      <c r="NT98">
        <v>94430</v>
      </c>
      <c r="NU98">
        <v>17500</v>
      </c>
      <c r="NV98">
        <v>20</v>
      </c>
      <c r="NW98">
        <v>10450</v>
      </c>
      <c r="NX98">
        <v>280</v>
      </c>
      <c r="NY98">
        <v>46529.877746336599</v>
      </c>
      <c r="NZ98">
        <v>71390</v>
      </c>
      <c r="OC98">
        <v>17300</v>
      </c>
      <c r="OD98">
        <v>40560</v>
      </c>
      <c r="OE98">
        <v>19250</v>
      </c>
      <c r="OF98">
        <v>2000</v>
      </c>
      <c r="OG98">
        <v>9199.9994999999999</v>
      </c>
      <c r="OH98">
        <v>1130</v>
      </c>
      <c r="OI98">
        <v>24262.2960799104</v>
      </c>
      <c r="OJ98">
        <v>207030</v>
      </c>
      <c r="OK98">
        <v>10300</v>
      </c>
      <c r="OL98">
        <v>2733650</v>
      </c>
      <c r="OM98">
        <v>12855.29</v>
      </c>
      <c r="ON98">
        <v>10</v>
      </c>
      <c r="OO98">
        <v>44500</v>
      </c>
      <c r="OP98">
        <v>3320</v>
      </c>
      <c r="OQ98">
        <v>66500</v>
      </c>
      <c r="OR98">
        <v>120</v>
      </c>
      <c r="OS98">
        <v>26580.2997</v>
      </c>
      <c r="OT98">
        <v>688770</v>
      </c>
      <c r="OU98">
        <v>22031.2575</v>
      </c>
      <c r="OV98">
        <v>59499.554212917712</v>
      </c>
      <c r="OW98">
        <v>13389.33915</v>
      </c>
      <c r="OX98">
        <v>9760</v>
      </c>
      <c r="OY98">
        <v>7890</v>
      </c>
      <c r="OZ98">
        <v>2420</v>
      </c>
      <c r="PA98">
        <v>4100</v>
      </c>
      <c r="PB98">
        <v>1530</v>
      </c>
      <c r="PC98">
        <v>3370</v>
      </c>
      <c r="PD98">
        <v>17360</v>
      </c>
      <c r="PE98">
        <v>20500</v>
      </c>
      <c r="PF98">
        <v>427670</v>
      </c>
      <c r="PG98">
        <v>17631.682249999998</v>
      </c>
      <c r="PH98">
        <v>90690</v>
      </c>
      <c r="PI98">
        <v>7500</v>
      </c>
      <c r="PJ98">
        <v>1110</v>
      </c>
      <c r="PM98">
        <v>34977.999300000003</v>
      </c>
      <c r="PN98">
        <v>927030</v>
      </c>
      <c r="PO98">
        <v>7572.8172000000004</v>
      </c>
      <c r="PP98">
        <v>125093.47247943605</v>
      </c>
      <c r="PQ98">
        <v>20383.040400000002</v>
      </c>
      <c r="PR98">
        <v>10</v>
      </c>
      <c r="PS98">
        <v>9550</v>
      </c>
      <c r="PT98">
        <v>28060</v>
      </c>
      <c r="PU98">
        <v>5170</v>
      </c>
      <c r="PV98">
        <v>12890</v>
      </c>
      <c r="PY98">
        <v>13050</v>
      </c>
      <c r="PZ98">
        <v>89260</v>
      </c>
      <c r="QA98">
        <v>23151.930212016003</v>
      </c>
      <c r="QB98">
        <v>126.50003162500791</v>
      </c>
      <c r="QC98">
        <v>120935.19374200002</v>
      </c>
      <c r="QD98">
        <v>525610</v>
      </c>
      <c r="QE98">
        <v>13250</v>
      </c>
      <c r="QF98">
        <v>47810</v>
      </c>
      <c r="QG98">
        <v>48400</v>
      </c>
      <c r="QH98">
        <v>210</v>
      </c>
      <c r="QI98">
        <v>31714.2873</v>
      </c>
      <c r="QJ98">
        <v>5230</v>
      </c>
      <c r="QK98">
        <v>15000</v>
      </c>
      <c r="QL98">
        <v>72470</v>
      </c>
      <c r="QM98">
        <v>48000</v>
      </c>
      <c r="QN98">
        <v>30910</v>
      </c>
      <c r="QO98">
        <v>29021.679326690999</v>
      </c>
      <c r="QP98">
        <v>534879.14296666975</v>
      </c>
      <c r="QQ98">
        <v>81387.252403296006</v>
      </c>
      <c r="QR98">
        <v>11100</v>
      </c>
      <c r="QS98">
        <v>17839.3308</v>
      </c>
      <c r="QT98">
        <v>90370</v>
      </c>
      <c r="QU98">
        <v>44100</v>
      </c>
      <c r="QV98">
        <v>10</v>
      </c>
      <c r="QW98">
        <v>11300</v>
      </c>
      <c r="QX98">
        <v>3110</v>
      </c>
      <c r="QY98">
        <v>77816.693500000008</v>
      </c>
      <c r="QZ98">
        <v>1180</v>
      </c>
      <c r="RA98">
        <v>17379.469799999999</v>
      </c>
      <c r="RB98">
        <v>33190</v>
      </c>
      <c r="RC98">
        <v>24400</v>
      </c>
      <c r="RD98">
        <v>9460</v>
      </c>
      <c r="RE98">
        <v>4980</v>
      </c>
      <c r="RF98">
        <v>1010</v>
      </c>
      <c r="RG98">
        <v>24250</v>
      </c>
      <c r="RH98">
        <v>6050</v>
      </c>
      <c r="RI98">
        <v>15150</v>
      </c>
      <c r="RJ98">
        <v>320</v>
      </c>
      <c r="RK98">
        <v>32772.649000000005</v>
      </c>
      <c r="RL98">
        <v>9420</v>
      </c>
      <c r="RM98">
        <v>3280</v>
      </c>
      <c r="RN98">
        <v>3611630</v>
      </c>
      <c r="RO98">
        <v>27700</v>
      </c>
      <c r="RP98">
        <v>163310</v>
      </c>
      <c r="RQ98">
        <v>8290</v>
      </c>
      <c r="RR98">
        <v>10</v>
      </c>
      <c r="RS98">
        <v>85268.24040000001</v>
      </c>
      <c r="RT98">
        <v>340</v>
      </c>
      <c r="RU98">
        <v>94500</v>
      </c>
      <c r="RV98">
        <v>15180</v>
      </c>
      <c r="RW98">
        <v>26556.765137361999</v>
      </c>
      <c r="RX98">
        <v>10</v>
      </c>
      <c r="RY98">
        <v>17900</v>
      </c>
      <c r="RZ98">
        <v>6366150</v>
      </c>
      <c r="SA98">
        <v>5100</v>
      </c>
      <c r="SB98">
        <v>25210</v>
      </c>
      <c r="SC98">
        <v>28421.5638</v>
      </c>
      <c r="SD98">
        <v>60610</v>
      </c>
      <c r="SE98">
        <v>14450</v>
      </c>
      <c r="SF98">
        <v>14030</v>
      </c>
      <c r="SG98">
        <v>23750</v>
      </c>
      <c r="SH98">
        <v>2450</v>
      </c>
      <c r="SI98">
        <v>53000</v>
      </c>
      <c r="SJ98">
        <v>1892640</v>
      </c>
      <c r="SK98">
        <v>34481.400464400002</v>
      </c>
      <c r="SL98">
        <v>800</v>
      </c>
      <c r="SM98">
        <v>2900</v>
      </c>
      <c r="SN98">
        <v>224100</v>
      </c>
      <c r="SQ98">
        <v>33000</v>
      </c>
      <c r="SR98">
        <v>3110</v>
      </c>
      <c r="SS98">
        <v>37143.390400000004</v>
      </c>
      <c r="ST98">
        <v>21120</v>
      </c>
      <c r="SU98">
        <v>5870</v>
      </c>
      <c r="SV98">
        <v>40</v>
      </c>
      <c r="SW98">
        <v>13300</v>
      </c>
      <c r="SX98">
        <v>570</v>
      </c>
      <c r="SY98">
        <v>31861.833500000001</v>
      </c>
      <c r="SZ98">
        <v>19940</v>
      </c>
      <c r="TA98">
        <v>13900</v>
      </c>
      <c r="TB98">
        <v>1292750</v>
      </c>
      <c r="TC98">
        <v>1800</v>
      </c>
      <c r="TD98">
        <v>174620</v>
      </c>
      <c r="TE98">
        <v>25837.84</v>
      </c>
      <c r="TF98">
        <v>1550</v>
      </c>
      <c r="TG98">
        <v>34994.562999999995</v>
      </c>
      <c r="TH98">
        <v>5360</v>
      </c>
      <c r="TI98">
        <v>3350</v>
      </c>
      <c r="TJ98">
        <v>58080</v>
      </c>
      <c r="TK98">
        <v>7540</v>
      </c>
      <c r="TL98">
        <v>26540</v>
      </c>
      <c r="TM98">
        <v>14690.23965</v>
      </c>
      <c r="TN98">
        <v>86290</v>
      </c>
      <c r="TO98">
        <v>15700</v>
      </c>
      <c r="TP98">
        <v>10</v>
      </c>
      <c r="TQ98">
        <v>21550</v>
      </c>
      <c r="TR98">
        <v>820470</v>
      </c>
      <c r="TS98">
        <v>7430</v>
      </c>
      <c r="TT98">
        <v>22020</v>
      </c>
      <c r="TU98">
        <v>126100</v>
      </c>
      <c r="TV98">
        <v>671970</v>
      </c>
      <c r="TW98">
        <v>17800</v>
      </c>
      <c r="TX98">
        <v>25190</v>
      </c>
      <c r="TY98">
        <v>23050</v>
      </c>
      <c r="TZ98">
        <v>3314500</v>
      </c>
      <c r="UC98">
        <v>3100</v>
      </c>
      <c r="UD98">
        <v>447180</v>
      </c>
      <c r="UE98">
        <v>7578.6639599999999</v>
      </c>
      <c r="UF98">
        <v>85030</v>
      </c>
      <c r="UG98">
        <v>13195.004550000001</v>
      </c>
      <c r="UH98">
        <v>487350</v>
      </c>
      <c r="UI98">
        <v>16636.609800000002</v>
      </c>
      <c r="UJ98">
        <v>12910</v>
      </c>
      <c r="UK98">
        <v>4840</v>
      </c>
      <c r="UL98">
        <v>160</v>
      </c>
      <c r="UM98">
        <v>6300</v>
      </c>
      <c r="UN98">
        <v>600</v>
      </c>
      <c r="UO98">
        <v>15193.5494</v>
      </c>
      <c r="UP98">
        <v>2233440</v>
      </c>
      <c r="UQ98">
        <v>16150</v>
      </c>
      <c r="UR98">
        <v>1600640</v>
      </c>
      <c r="US98">
        <v>2830</v>
      </c>
      <c r="UT98">
        <v>40</v>
      </c>
      <c r="UU98">
        <v>24618.416817810354</v>
      </c>
      <c r="UV98">
        <v>360960</v>
      </c>
      <c r="UW98">
        <v>18850</v>
      </c>
      <c r="UX98">
        <v>30</v>
      </c>
      <c r="UY98">
        <v>41200</v>
      </c>
      <c r="UZ98">
        <v>208340</v>
      </c>
      <c r="VA98">
        <v>23516.098549999999</v>
      </c>
      <c r="VB98">
        <v>407480</v>
      </c>
      <c r="VC98">
        <v>5220</v>
      </c>
      <c r="VD98">
        <v>1350</v>
      </c>
      <c r="VE98">
        <v>27736.1715</v>
      </c>
      <c r="VF98">
        <v>127370</v>
      </c>
      <c r="VG98">
        <v>1630</v>
      </c>
      <c r="VH98">
        <v>689370</v>
      </c>
      <c r="VI98">
        <v>25658.892</v>
      </c>
      <c r="VJ98">
        <v>21070.47334701748</v>
      </c>
      <c r="VK98">
        <v>18450</v>
      </c>
      <c r="VL98">
        <v>20</v>
      </c>
      <c r="VO98">
        <v>41700</v>
      </c>
      <c r="VP98">
        <v>19880</v>
      </c>
      <c r="VQ98">
        <v>26000</v>
      </c>
      <c r="VR98">
        <v>910</v>
      </c>
      <c r="VS98">
        <v>23360</v>
      </c>
      <c r="VT98">
        <v>16525</v>
      </c>
      <c r="VW98">
        <v>2730</v>
      </c>
      <c r="VX98">
        <v>19230</v>
      </c>
      <c r="VY98">
        <v>13500</v>
      </c>
      <c r="VZ98">
        <v>5450</v>
      </c>
      <c r="WA98">
        <v>61600</v>
      </c>
      <c r="WB98">
        <v>267070</v>
      </c>
      <c r="WC98">
        <v>16900</v>
      </c>
      <c r="WD98">
        <v>57010</v>
      </c>
      <c r="WE98">
        <v>48924.75</v>
      </c>
      <c r="WF98">
        <v>33020</v>
      </c>
      <c r="WG98">
        <v>8245.3955360792806</v>
      </c>
      <c r="WH98">
        <v>525146.97374265129</v>
      </c>
      <c r="WI98">
        <v>61894.720000000001</v>
      </c>
      <c r="WJ98">
        <v>5350</v>
      </c>
      <c r="WK98">
        <v>6761.9050999999999</v>
      </c>
      <c r="WL98">
        <v>4253843.78730781</v>
      </c>
      <c r="WM98">
        <v>4880</v>
      </c>
      <c r="WN98">
        <v>1166100</v>
      </c>
      <c r="WQ98">
        <v>17435.900000000001</v>
      </c>
      <c r="WR98">
        <v>84040</v>
      </c>
      <c r="WS98">
        <v>81719.612999999998</v>
      </c>
      <c r="WT98">
        <v>1206420</v>
      </c>
      <c r="WU98">
        <v>21260.124750000003</v>
      </c>
      <c r="WV98">
        <v>1533030</v>
      </c>
      <c r="WW98">
        <v>34016.703499999996</v>
      </c>
      <c r="WX98">
        <v>4870</v>
      </c>
      <c r="WY98">
        <v>77629.286500000002</v>
      </c>
      <c r="WZ98">
        <v>144600</v>
      </c>
      <c r="XA98">
        <v>80000</v>
      </c>
      <c r="XB98">
        <v>762090</v>
      </c>
      <c r="XC98">
        <v>20600</v>
      </c>
      <c r="XD98">
        <v>1977380</v>
      </c>
      <c r="XE98">
        <v>11968.087500000001</v>
      </c>
      <c r="XF98">
        <v>1170</v>
      </c>
      <c r="XG98">
        <v>30726.896742230001</v>
      </c>
      <c r="XH98">
        <v>38730</v>
      </c>
      <c r="XI98">
        <v>8015.74449</v>
      </c>
      <c r="XJ98">
        <v>108940</v>
      </c>
      <c r="XK98">
        <v>15600</v>
      </c>
      <c r="XL98">
        <v>267840</v>
      </c>
      <c r="XM98">
        <v>85180.137600000002</v>
      </c>
      <c r="XN98">
        <v>94210</v>
      </c>
      <c r="XO98">
        <v>67662.770598711591</v>
      </c>
      <c r="XP98">
        <v>411940</v>
      </c>
      <c r="XQ98">
        <v>13498.931053104001</v>
      </c>
      <c r="XR98">
        <v>20</v>
      </c>
      <c r="XS98">
        <v>13550</v>
      </c>
      <c r="XT98">
        <v>679840</v>
      </c>
      <c r="XU98">
        <v>7646.8882299999996</v>
      </c>
      <c r="XV98">
        <v>2160</v>
      </c>
      <c r="XW98">
        <v>4560</v>
      </c>
      <c r="XX98">
        <v>30700</v>
      </c>
      <c r="XY98">
        <v>8090.9098999999997</v>
      </c>
      <c r="XZ98">
        <v>10.99999890000011</v>
      </c>
      <c r="YA98">
        <v>8781.6244800000004</v>
      </c>
      <c r="YB98">
        <v>210</v>
      </c>
      <c r="YC98">
        <v>1900</v>
      </c>
      <c r="YD98">
        <v>1270</v>
      </c>
      <c r="YE98">
        <v>9276.6975000000002</v>
      </c>
      <c r="YF98">
        <v>195950</v>
      </c>
      <c r="YG98">
        <v>15355.937053511101</v>
      </c>
      <c r="YH98">
        <v>102406.49487967526</v>
      </c>
      <c r="YI98">
        <v>87500</v>
      </c>
      <c r="YJ98">
        <v>25510</v>
      </c>
      <c r="YK98">
        <v>23900</v>
      </c>
      <c r="YL98">
        <v>59710</v>
      </c>
      <c r="YM98">
        <v>12732.385199999999</v>
      </c>
      <c r="YN98">
        <v>2420</v>
      </c>
      <c r="YO98">
        <v>17500</v>
      </c>
      <c r="YP98">
        <v>45500</v>
      </c>
      <c r="YQ98">
        <v>21650</v>
      </c>
      <c r="YR98">
        <v>213020</v>
      </c>
      <c r="YS98">
        <v>10867.890541334398</v>
      </c>
      <c r="YT98">
        <v>167463.98325360168</v>
      </c>
      <c r="YU98">
        <v>78000</v>
      </c>
      <c r="YV98">
        <v>398850</v>
      </c>
      <c r="YW98">
        <v>35906.25</v>
      </c>
      <c r="YX98">
        <v>3600</v>
      </c>
      <c r="YY98">
        <v>26656.432549999998</v>
      </c>
      <c r="YZ98">
        <v>60</v>
      </c>
      <c r="ZA98">
        <v>12300</v>
      </c>
      <c r="ZB98">
        <v>15560</v>
      </c>
      <c r="ZC98">
        <v>2720</v>
      </c>
      <c r="ZD98">
        <v>127410</v>
      </c>
      <c r="ZE98">
        <v>32000</v>
      </c>
      <c r="ZF98">
        <v>550</v>
      </c>
      <c r="ZG98">
        <v>42084.616800000003</v>
      </c>
      <c r="ZH98">
        <v>44040</v>
      </c>
      <c r="ZI98">
        <v>39047.734799999998</v>
      </c>
      <c r="ZJ98">
        <v>990</v>
      </c>
      <c r="ZK98">
        <v>10579.313599999999</v>
      </c>
      <c r="ZL98">
        <v>59350</v>
      </c>
      <c r="ZM98">
        <v>4830</v>
      </c>
      <c r="ZN98">
        <v>963430</v>
      </c>
      <c r="ZO98">
        <v>20050</v>
      </c>
      <c r="ZP98">
        <v>251620</v>
      </c>
      <c r="ZQ98">
        <v>41036.763200000001</v>
      </c>
      <c r="ZR98">
        <v>2100</v>
      </c>
      <c r="ZS98">
        <v>13650</v>
      </c>
      <c r="ZT98">
        <v>1023760</v>
      </c>
      <c r="ZU98">
        <v>17853.499237116717</v>
      </c>
      <c r="ZV98">
        <v>93686.459959334374</v>
      </c>
      <c r="ZW98">
        <v>19500</v>
      </c>
      <c r="ZX98">
        <v>510</v>
      </c>
      <c r="ZY98">
        <v>8800</v>
      </c>
      <c r="ZZ98">
        <v>1054680</v>
      </c>
      <c r="AAA98">
        <v>96969.7</v>
      </c>
      <c r="AAB98">
        <v>41480</v>
      </c>
      <c r="AAC98">
        <v>5706.6645010830007</v>
      </c>
      <c r="AAD98">
        <v>2141890</v>
      </c>
      <c r="AAE98">
        <v>41450</v>
      </c>
      <c r="AAF98">
        <v>50860</v>
      </c>
      <c r="AAG98">
        <v>24750</v>
      </c>
      <c r="AAH98">
        <v>354210</v>
      </c>
      <c r="AAI98">
        <v>6000</v>
      </c>
      <c r="AAJ98">
        <v>4010</v>
      </c>
      <c r="AAM98">
        <v>35009.612099999998</v>
      </c>
      <c r="AAN98">
        <v>514640</v>
      </c>
      <c r="AAO98">
        <v>23637.816999999999</v>
      </c>
      <c r="AAP98">
        <v>129810</v>
      </c>
      <c r="AAQ98">
        <v>24150</v>
      </c>
      <c r="AAR98">
        <v>253590</v>
      </c>
      <c r="AAS98">
        <v>48771.44092540026</v>
      </c>
      <c r="AAT98">
        <v>10879.004636528427</v>
      </c>
      <c r="AAU98">
        <v>12900</v>
      </c>
      <c r="AAV98">
        <v>170</v>
      </c>
      <c r="AAW98">
        <v>23500</v>
      </c>
      <c r="AAX98">
        <v>815050</v>
      </c>
      <c r="AAY98">
        <v>22300</v>
      </c>
      <c r="AAZ98">
        <v>26900</v>
      </c>
      <c r="ABA98">
        <v>3598.9848631533996</v>
      </c>
      <c r="ABB98">
        <v>81840</v>
      </c>
      <c r="ABC98">
        <v>14600</v>
      </c>
      <c r="ABD98">
        <v>189160</v>
      </c>
      <c r="ABE98">
        <v>18450</v>
      </c>
      <c r="ABF98">
        <v>135470</v>
      </c>
      <c r="ABI98">
        <v>8900</v>
      </c>
      <c r="ABJ98">
        <v>350380</v>
      </c>
      <c r="ABK98">
        <v>7070</v>
      </c>
      <c r="ABL98">
        <v>94200</v>
      </c>
      <c r="ABO98">
        <v>13565.601000000001</v>
      </c>
      <c r="ABP98">
        <v>2070090</v>
      </c>
    </row>
    <row r="99" spans="1:744" x14ac:dyDescent="0.25">
      <c r="A99" s="6">
        <v>43698</v>
      </c>
      <c r="B99">
        <v>20700</v>
      </c>
      <c r="C99">
        <v>35630</v>
      </c>
      <c r="D99">
        <v>5217.3900000000003</v>
      </c>
      <c r="E99">
        <v>10718.002679500669</v>
      </c>
      <c r="F99">
        <v>9211.4256000000005</v>
      </c>
      <c r="G99">
        <v>862640</v>
      </c>
      <c r="H99">
        <v>4050</v>
      </c>
      <c r="I99">
        <v>404120</v>
      </c>
      <c r="J99">
        <v>8610</v>
      </c>
      <c r="K99">
        <v>100</v>
      </c>
      <c r="L99">
        <v>12500</v>
      </c>
      <c r="M99">
        <v>50</v>
      </c>
      <c r="N99">
        <v>1900</v>
      </c>
      <c r="O99">
        <v>3450</v>
      </c>
      <c r="R99">
        <v>15150</v>
      </c>
      <c r="S99">
        <v>141430</v>
      </c>
      <c r="T99">
        <v>1280</v>
      </c>
      <c r="U99">
        <v>5860</v>
      </c>
      <c r="V99">
        <v>6300</v>
      </c>
      <c r="W99">
        <v>233290</v>
      </c>
      <c r="Z99">
        <v>73242.224999999991</v>
      </c>
      <c r="AA99">
        <v>400</v>
      </c>
      <c r="AD99">
        <v>47439.394899999999</v>
      </c>
      <c r="AE99">
        <v>13520</v>
      </c>
      <c r="AF99">
        <v>1610</v>
      </c>
      <c r="AG99">
        <v>3874920</v>
      </c>
      <c r="AJ99">
        <v>7200</v>
      </c>
      <c r="AK99">
        <v>320740</v>
      </c>
      <c r="AL99">
        <v>4800</v>
      </c>
      <c r="AM99">
        <v>5000</v>
      </c>
      <c r="AN99">
        <v>5333.3320650400001</v>
      </c>
      <c r="AO99">
        <v>7224.0017179037286</v>
      </c>
      <c r="AP99">
        <v>16900</v>
      </c>
      <c r="AQ99">
        <v>2408380</v>
      </c>
      <c r="AR99">
        <v>6830</v>
      </c>
      <c r="AS99">
        <v>131160</v>
      </c>
      <c r="AT99">
        <v>16200</v>
      </c>
      <c r="AU99">
        <v>356220</v>
      </c>
      <c r="AV99">
        <v>25252.180799999998</v>
      </c>
      <c r="AW99">
        <v>850170</v>
      </c>
      <c r="AX99">
        <v>4650</v>
      </c>
      <c r="AY99">
        <v>257760</v>
      </c>
      <c r="AZ99">
        <v>2000</v>
      </c>
      <c r="BA99">
        <v>820</v>
      </c>
      <c r="BB99">
        <v>37164.703499999996</v>
      </c>
      <c r="BC99">
        <v>15200</v>
      </c>
      <c r="BD99">
        <v>1690</v>
      </c>
      <c r="BE99">
        <v>163470</v>
      </c>
      <c r="BF99">
        <v>20359.0016</v>
      </c>
      <c r="BG99">
        <v>251000</v>
      </c>
      <c r="BH99">
        <v>3440</v>
      </c>
      <c r="BI99">
        <v>4530</v>
      </c>
      <c r="BJ99">
        <v>2781.819</v>
      </c>
      <c r="BK99">
        <v>100</v>
      </c>
      <c r="BN99">
        <v>22690.920000000002</v>
      </c>
      <c r="BO99">
        <v>20870</v>
      </c>
      <c r="BR99">
        <v>6500</v>
      </c>
      <c r="BS99">
        <v>14150</v>
      </c>
      <c r="BT99">
        <v>55318.414799999999</v>
      </c>
      <c r="BU99">
        <v>1310</v>
      </c>
      <c r="BV99">
        <v>1360</v>
      </c>
      <c r="BW99">
        <v>780670</v>
      </c>
      <c r="BZ99">
        <v>6166.66716</v>
      </c>
      <c r="CA99">
        <v>2913580.5669135544</v>
      </c>
      <c r="CB99">
        <v>24060.49425</v>
      </c>
      <c r="CC99">
        <v>102324.2695856092</v>
      </c>
      <c r="CF99">
        <v>11350</v>
      </c>
      <c r="CG99">
        <v>64480</v>
      </c>
      <c r="CH99">
        <v>10816.670599999999</v>
      </c>
      <c r="CI99">
        <v>8690</v>
      </c>
      <c r="CJ99">
        <v>23300</v>
      </c>
      <c r="CK99">
        <v>3090</v>
      </c>
      <c r="CN99">
        <v>24000</v>
      </c>
      <c r="CO99">
        <v>11780</v>
      </c>
      <c r="CR99">
        <v>6430</v>
      </c>
      <c r="CS99">
        <v>122370</v>
      </c>
      <c r="CT99">
        <v>180000</v>
      </c>
      <c r="CU99">
        <v>1210</v>
      </c>
      <c r="CV99">
        <v>7521.4251000000004</v>
      </c>
      <c r="CW99">
        <v>349020</v>
      </c>
      <c r="CX99">
        <v>7846.1549999999997</v>
      </c>
      <c r="CY99">
        <v>18980</v>
      </c>
      <c r="CZ99">
        <v>12500</v>
      </c>
      <c r="DA99">
        <v>11060</v>
      </c>
      <c r="DB99">
        <v>5308.4695424475003</v>
      </c>
      <c r="DC99">
        <v>859360.71484017873</v>
      </c>
      <c r="DD99">
        <v>2760</v>
      </c>
      <c r="DE99">
        <v>182220</v>
      </c>
      <c r="DF99">
        <v>69831.40449999999</v>
      </c>
      <c r="DG99">
        <v>101490</v>
      </c>
      <c r="DH99">
        <v>2520</v>
      </c>
      <c r="DI99">
        <v>1190</v>
      </c>
      <c r="DJ99">
        <v>6740.2295999999997</v>
      </c>
      <c r="DK99">
        <v>26360</v>
      </c>
      <c r="DL99">
        <v>40340.921694983997</v>
      </c>
      <c r="DM99">
        <v>20</v>
      </c>
      <c r="DR99">
        <v>23900</v>
      </c>
      <c r="DS99">
        <v>5260</v>
      </c>
      <c r="DT99">
        <v>7700</v>
      </c>
      <c r="DU99">
        <v>60</v>
      </c>
      <c r="DV99">
        <v>640</v>
      </c>
      <c r="DW99">
        <v>22470</v>
      </c>
      <c r="DX99">
        <v>3880</v>
      </c>
      <c r="DY99">
        <v>3513410</v>
      </c>
      <c r="DZ99">
        <v>20833.334999999999</v>
      </c>
      <c r="EA99">
        <v>6641383.8686892902</v>
      </c>
      <c r="EB99">
        <v>21738.132900000001</v>
      </c>
      <c r="EC99">
        <v>37670</v>
      </c>
      <c r="EF99">
        <v>3010</v>
      </c>
      <c r="EG99">
        <v>468140</v>
      </c>
      <c r="EH99">
        <v>12083.3285</v>
      </c>
      <c r="EI99">
        <v>420.00016800006722</v>
      </c>
      <c r="EL99">
        <v>104171.67</v>
      </c>
      <c r="EM99">
        <v>495360</v>
      </c>
      <c r="EN99">
        <v>4080</v>
      </c>
      <c r="EO99">
        <v>24210</v>
      </c>
      <c r="EP99">
        <v>12333.33395</v>
      </c>
      <c r="EQ99">
        <v>289043.98554780072</v>
      </c>
      <c r="ER99">
        <v>19200</v>
      </c>
      <c r="ES99">
        <v>370</v>
      </c>
      <c r="EV99">
        <v>9360</v>
      </c>
      <c r="EW99">
        <v>1330</v>
      </c>
      <c r="EX99">
        <v>3700</v>
      </c>
      <c r="EY99">
        <v>109840</v>
      </c>
      <c r="EZ99">
        <v>4475.7861293967508</v>
      </c>
      <c r="FA99">
        <v>33967.996603200343</v>
      </c>
      <c r="FB99">
        <v>28651.432960338301</v>
      </c>
      <c r="FC99">
        <v>843793.76551748032</v>
      </c>
      <c r="FD99">
        <v>7200</v>
      </c>
      <c r="FE99">
        <v>4500</v>
      </c>
      <c r="FF99">
        <v>3360</v>
      </c>
      <c r="FG99">
        <v>21050</v>
      </c>
      <c r="FH99">
        <v>36604.703272010396</v>
      </c>
      <c r="FI99">
        <v>2691400</v>
      </c>
      <c r="FJ99">
        <v>26700</v>
      </c>
      <c r="FK99">
        <v>1690</v>
      </c>
      <c r="FL99">
        <v>11350</v>
      </c>
      <c r="FM99">
        <v>42280</v>
      </c>
      <c r="FN99">
        <v>120300</v>
      </c>
      <c r="FO99">
        <v>817580</v>
      </c>
      <c r="FP99">
        <v>18950</v>
      </c>
      <c r="FQ99">
        <v>283050</v>
      </c>
      <c r="FR99">
        <v>39300</v>
      </c>
      <c r="FS99">
        <v>365760</v>
      </c>
      <c r="FT99">
        <v>2970</v>
      </c>
      <c r="FU99">
        <v>71100</v>
      </c>
      <c r="FV99">
        <v>1580</v>
      </c>
      <c r="FW99">
        <v>420720</v>
      </c>
      <c r="FX99">
        <v>8520</v>
      </c>
      <c r="FY99">
        <v>116610</v>
      </c>
      <c r="FZ99">
        <v>48608.164212671996</v>
      </c>
      <c r="GA99">
        <v>4810</v>
      </c>
      <c r="GB99">
        <v>67850.599799999996</v>
      </c>
      <c r="GC99">
        <v>2320</v>
      </c>
      <c r="GD99">
        <v>11692.74</v>
      </c>
      <c r="GE99">
        <v>2062.8184668435283</v>
      </c>
      <c r="GF99">
        <v>24600</v>
      </c>
      <c r="GG99">
        <v>306280</v>
      </c>
      <c r="GH99">
        <v>15350</v>
      </c>
      <c r="GI99">
        <v>625730</v>
      </c>
      <c r="GJ99">
        <v>23981.3906014026</v>
      </c>
      <c r="GK99">
        <v>59020</v>
      </c>
      <c r="GL99">
        <v>7275.0680199999997</v>
      </c>
      <c r="GM99">
        <v>395630</v>
      </c>
      <c r="GP99">
        <v>11100</v>
      </c>
      <c r="GQ99">
        <v>70</v>
      </c>
      <c r="GR99">
        <v>18055.691500000001</v>
      </c>
      <c r="GS99">
        <v>78890.913704412815</v>
      </c>
      <c r="GT99">
        <v>17900</v>
      </c>
      <c r="GU99">
        <v>369830</v>
      </c>
      <c r="GV99">
        <v>7340</v>
      </c>
      <c r="GW99">
        <v>2142420</v>
      </c>
      <c r="GX99">
        <v>23773.584499999997</v>
      </c>
      <c r="GY99">
        <v>674800</v>
      </c>
      <c r="GZ99">
        <v>8490</v>
      </c>
      <c r="HA99">
        <v>1901260</v>
      </c>
      <c r="HB99">
        <v>11000</v>
      </c>
      <c r="HC99">
        <v>20</v>
      </c>
      <c r="HD99">
        <v>15059.1888</v>
      </c>
      <c r="HE99">
        <v>25860</v>
      </c>
      <c r="HF99">
        <v>20500</v>
      </c>
      <c r="HG99">
        <v>107380</v>
      </c>
      <c r="HH99">
        <v>19100</v>
      </c>
      <c r="HI99">
        <v>30780</v>
      </c>
      <c r="HL99">
        <v>18450</v>
      </c>
      <c r="HM99">
        <v>449000</v>
      </c>
      <c r="HN99">
        <v>20050</v>
      </c>
      <c r="HO99">
        <v>289930</v>
      </c>
      <c r="HP99">
        <v>90000</v>
      </c>
      <c r="HQ99">
        <v>1380</v>
      </c>
      <c r="HR99">
        <v>5550</v>
      </c>
      <c r="HS99">
        <v>17320</v>
      </c>
      <c r="HT99">
        <v>29000</v>
      </c>
      <c r="HU99">
        <v>2630</v>
      </c>
      <c r="HV99">
        <v>31002.535199999998</v>
      </c>
      <c r="HW99">
        <v>96690</v>
      </c>
      <c r="HX99">
        <v>18300</v>
      </c>
      <c r="HY99">
        <v>35650</v>
      </c>
      <c r="HZ99">
        <v>35350</v>
      </c>
      <c r="IA99">
        <v>206030</v>
      </c>
      <c r="ID99">
        <v>3610</v>
      </c>
      <c r="IE99">
        <v>5520</v>
      </c>
      <c r="IF99">
        <v>11800</v>
      </c>
      <c r="IG99">
        <v>5050</v>
      </c>
      <c r="IH99">
        <v>1980</v>
      </c>
      <c r="II99">
        <v>55510</v>
      </c>
      <c r="IJ99">
        <v>1160</v>
      </c>
      <c r="IK99">
        <v>13980</v>
      </c>
      <c r="IL99">
        <v>25400</v>
      </c>
      <c r="IM99">
        <v>12560680</v>
      </c>
      <c r="IN99">
        <v>13850</v>
      </c>
      <c r="IO99">
        <v>234500</v>
      </c>
      <c r="IP99">
        <v>22399.221600000001</v>
      </c>
      <c r="IQ99">
        <v>279880</v>
      </c>
      <c r="IR99">
        <v>21050</v>
      </c>
      <c r="IS99">
        <v>122350</v>
      </c>
      <c r="IT99">
        <v>87154.285199999998</v>
      </c>
      <c r="IU99">
        <v>5440</v>
      </c>
      <c r="IV99">
        <v>18150</v>
      </c>
      <c r="IW99">
        <v>410810</v>
      </c>
      <c r="IX99">
        <v>271254.38950212748</v>
      </c>
      <c r="IY99">
        <v>8310</v>
      </c>
      <c r="IZ99">
        <v>63000</v>
      </c>
      <c r="JA99">
        <v>439290</v>
      </c>
      <c r="JB99">
        <v>52100</v>
      </c>
      <c r="JC99">
        <v>435590</v>
      </c>
      <c r="JD99">
        <v>12800</v>
      </c>
      <c r="JE99">
        <v>25890</v>
      </c>
      <c r="JF99">
        <v>41815.396799999995</v>
      </c>
      <c r="JG99">
        <v>15830</v>
      </c>
      <c r="JH99">
        <v>16600</v>
      </c>
      <c r="JI99">
        <v>420</v>
      </c>
      <c r="JJ99">
        <v>130900</v>
      </c>
      <c r="JK99">
        <v>853770</v>
      </c>
      <c r="JL99">
        <v>27800</v>
      </c>
      <c r="JM99">
        <v>923980</v>
      </c>
      <c r="JN99">
        <v>59430.374199999998</v>
      </c>
      <c r="JO99">
        <v>562620</v>
      </c>
      <c r="JP99">
        <v>8490</v>
      </c>
      <c r="JQ99">
        <v>400</v>
      </c>
      <c r="JT99">
        <v>11408.7077772343</v>
      </c>
      <c r="JU99">
        <v>6467.9993532000644</v>
      </c>
      <c r="JV99">
        <v>21300</v>
      </c>
      <c r="JW99">
        <v>101090</v>
      </c>
      <c r="JX99">
        <v>2670</v>
      </c>
      <c r="JY99">
        <v>351010</v>
      </c>
      <c r="JZ99">
        <v>17200</v>
      </c>
      <c r="KA99">
        <v>500</v>
      </c>
      <c r="KD99">
        <v>11000</v>
      </c>
      <c r="KE99">
        <v>123820</v>
      </c>
      <c r="KF99">
        <v>2850</v>
      </c>
      <c r="KG99">
        <v>694780</v>
      </c>
      <c r="KH99">
        <v>35000</v>
      </c>
      <c r="KI99">
        <v>30450</v>
      </c>
      <c r="KJ99">
        <v>1590</v>
      </c>
      <c r="KK99">
        <v>21740</v>
      </c>
      <c r="KL99">
        <v>19644.547999999999</v>
      </c>
      <c r="KM99">
        <v>5970</v>
      </c>
      <c r="KN99">
        <v>154037.72399999999</v>
      </c>
      <c r="KO99">
        <v>19750</v>
      </c>
      <c r="KP99">
        <v>27350</v>
      </c>
      <c r="KQ99">
        <v>261530</v>
      </c>
      <c r="KR99">
        <v>19750</v>
      </c>
      <c r="KS99">
        <v>2071110</v>
      </c>
      <c r="KT99">
        <v>32967.724999999999</v>
      </c>
      <c r="KU99">
        <v>11250</v>
      </c>
      <c r="KV99">
        <v>26300</v>
      </c>
      <c r="KW99">
        <v>127150</v>
      </c>
      <c r="KX99">
        <v>13300</v>
      </c>
      <c r="KY99">
        <v>2333080</v>
      </c>
      <c r="KZ99">
        <v>21650</v>
      </c>
      <c r="LA99">
        <v>2062850</v>
      </c>
      <c r="LC99">
        <v>15000</v>
      </c>
      <c r="LD99">
        <v>334230</v>
      </c>
      <c r="LE99">
        <v>52935.983999999997</v>
      </c>
      <c r="LF99">
        <v>2300</v>
      </c>
      <c r="LG99">
        <v>20750</v>
      </c>
      <c r="LH99">
        <v>45950</v>
      </c>
      <c r="LI99">
        <v>21800</v>
      </c>
      <c r="LJ99">
        <v>20080</v>
      </c>
      <c r="LK99">
        <v>24500</v>
      </c>
      <c r="LL99">
        <v>483160</v>
      </c>
      <c r="LM99">
        <v>14087.279500000001</v>
      </c>
      <c r="LN99">
        <v>10</v>
      </c>
      <c r="LO99">
        <v>55550.020199999999</v>
      </c>
      <c r="LP99">
        <v>130270</v>
      </c>
      <c r="LQ99">
        <v>27506.9745</v>
      </c>
      <c r="LR99">
        <v>626920</v>
      </c>
      <c r="LS99">
        <v>17130.430500000002</v>
      </c>
      <c r="LT99">
        <v>67045.016761254185</v>
      </c>
      <c r="LU99">
        <v>16406.25</v>
      </c>
      <c r="LV99">
        <v>117145.60000000001</v>
      </c>
      <c r="LW99">
        <v>15045.456049999999</v>
      </c>
      <c r="LX99">
        <v>551066.94489330554</v>
      </c>
      <c r="LY99">
        <v>25000</v>
      </c>
      <c r="LZ99">
        <v>269270</v>
      </c>
      <c r="MA99">
        <v>17145.582999999999</v>
      </c>
      <c r="MB99">
        <v>122200</v>
      </c>
      <c r="MC99">
        <v>22956.516</v>
      </c>
      <c r="MD99">
        <v>403546.60088665021</v>
      </c>
      <c r="ME99">
        <v>51000</v>
      </c>
      <c r="MF99">
        <v>26180</v>
      </c>
      <c r="MG99">
        <v>3430</v>
      </c>
      <c r="MH99">
        <v>199750</v>
      </c>
      <c r="MI99">
        <v>87300</v>
      </c>
      <c r="MJ99">
        <v>548090</v>
      </c>
      <c r="MK99">
        <v>48600</v>
      </c>
      <c r="ML99">
        <v>47930</v>
      </c>
      <c r="MM99">
        <v>22400</v>
      </c>
      <c r="MN99">
        <v>283500</v>
      </c>
      <c r="MO99">
        <v>19200</v>
      </c>
      <c r="MP99">
        <v>22180</v>
      </c>
      <c r="MQ99">
        <v>15389.7485</v>
      </c>
      <c r="MR99">
        <v>263760.125774635</v>
      </c>
      <c r="MS99">
        <v>26500</v>
      </c>
      <c r="MT99">
        <v>1292810</v>
      </c>
      <c r="MU99">
        <v>65563.484799999991</v>
      </c>
      <c r="MV99">
        <v>62200</v>
      </c>
      <c r="MW99">
        <v>5350</v>
      </c>
      <c r="MX99">
        <v>137790</v>
      </c>
      <c r="MY99">
        <v>41400</v>
      </c>
      <c r="MZ99">
        <v>271550</v>
      </c>
      <c r="NA99">
        <v>57500</v>
      </c>
      <c r="NB99">
        <v>16930</v>
      </c>
      <c r="NC99">
        <v>35900</v>
      </c>
      <c r="ND99">
        <v>2251310</v>
      </c>
      <c r="NE99">
        <v>9230</v>
      </c>
      <c r="NF99">
        <v>3180</v>
      </c>
      <c r="NG99">
        <v>18558.679621657499</v>
      </c>
      <c r="NH99">
        <v>2622481.4951007403</v>
      </c>
      <c r="NI99">
        <v>18300</v>
      </c>
      <c r="NJ99">
        <v>1182400</v>
      </c>
      <c r="NK99">
        <v>21810.960999999999</v>
      </c>
      <c r="NL99">
        <v>594540</v>
      </c>
      <c r="NM99">
        <v>9620</v>
      </c>
      <c r="NN99">
        <v>316530</v>
      </c>
      <c r="NO99">
        <v>19375.946297748127</v>
      </c>
      <c r="NP99">
        <v>10166.004816750166</v>
      </c>
      <c r="NQ99">
        <v>23428.547999999999</v>
      </c>
      <c r="NR99">
        <v>542540</v>
      </c>
      <c r="NS99">
        <v>35644.719916936003</v>
      </c>
      <c r="NT99">
        <v>53460</v>
      </c>
      <c r="NW99">
        <v>10250</v>
      </c>
      <c r="NX99">
        <v>1340</v>
      </c>
      <c r="NY99">
        <v>46713.790306598799</v>
      </c>
      <c r="NZ99">
        <v>139980</v>
      </c>
      <c r="OA99">
        <v>51944.42</v>
      </c>
      <c r="OB99">
        <v>100</v>
      </c>
      <c r="OC99">
        <v>17300</v>
      </c>
      <c r="OD99">
        <v>37340</v>
      </c>
      <c r="OE99">
        <v>19200</v>
      </c>
      <c r="OF99">
        <v>11170</v>
      </c>
      <c r="OG99">
        <v>9248.4205499999989</v>
      </c>
      <c r="OH99">
        <v>10</v>
      </c>
      <c r="OI99">
        <v>24353.1661026816</v>
      </c>
      <c r="OJ99">
        <v>351440</v>
      </c>
      <c r="OK99">
        <v>10250</v>
      </c>
      <c r="OL99">
        <v>2443720</v>
      </c>
      <c r="OM99">
        <v>12471.550000000001</v>
      </c>
      <c r="ON99">
        <v>5110</v>
      </c>
      <c r="OO99">
        <v>45000</v>
      </c>
      <c r="OP99">
        <v>210</v>
      </c>
      <c r="OQ99">
        <v>65800</v>
      </c>
      <c r="OR99">
        <v>30</v>
      </c>
      <c r="OS99">
        <v>27052.418700000002</v>
      </c>
      <c r="OT99">
        <v>1009040</v>
      </c>
      <c r="OU99">
        <v>22325.007600000001</v>
      </c>
      <c r="OV99">
        <v>31843.393415015009</v>
      </c>
      <c r="OW99">
        <v>13434.4211</v>
      </c>
      <c r="OX99">
        <v>10</v>
      </c>
      <c r="OY99">
        <v>7890</v>
      </c>
      <c r="OZ99">
        <v>330</v>
      </c>
      <c r="PA99">
        <v>4190</v>
      </c>
      <c r="PB99">
        <v>66070</v>
      </c>
      <c r="PC99">
        <v>3400</v>
      </c>
      <c r="PD99">
        <v>7670</v>
      </c>
      <c r="PE99">
        <v>20800</v>
      </c>
      <c r="PF99">
        <v>223900</v>
      </c>
      <c r="PG99">
        <v>17964.355499999998</v>
      </c>
      <c r="PH99">
        <v>83590</v>
      </c>
      <c r="PK99">
        <v>13800</v>
      </c>
      <c r="PL99">
        <v>230</v>
      </c>
      <c r="PM99">
        <v>35454.538800000002</v>
      </c>
      <c r="PN99">
        <v>1232500</v>
      </c>
      <c r="PO99">
        <v>7601.9434200000005</v>
      </c>
      <c r="PP99">
        <v>81318.482109933931</v>
      </c>
      <c r="PS99">
        <v>9550</v>
      </c>
      <c r="PT99">
        <v>6050</v>
      </c>
      <c r="PU99">
        <v>5300</v>
      </c>
      <c r="PV99">
        <v>8590</v>
      </c>
      <c r="PW99">
        <v>76742.891000000003</v>
      </c>
      <c r="PX99">
        <v>390</v>
      </c>
      <c r="PY99">
        <v>12800</v>
      </c>
      <c r="PZ99">
        <v>37110</v>
      </c>
      <c r="QA99">
        <v>23487.465432479999</v>
      </c>
      <c r="QB99">
        <v>3001.5007503751876</v>
      </c>
      <c r="QC99">
        <v>120837.66535995</v>
      </c>
      <c r="QD99">
        <v>580860</v>
      </c>
      <c r="QE99">
        <v>13050</v>
      </c>
      <c r="QF99">
        <v>28290</v>
      </c>
      <c r="QI99">
        <v>32380.954000000002</v>
      </c>
      <c r="QJ99">
        <v>5540</v>
      </c>
      <c r="QK99">
        <v>14950</v>
      </c>
      <c r="QL99">
        <v>72300</v>
      </c>
      <c r="QM99">
        <v>48000</v>
      </c>
      <c r="QN99">
        <v>21220</v>
      </c>
      <c r="QO99">
        <v>27213.475007271001</v>
      </c>
      <c r="QP99">
        <v>85195.660957946107</v>
      </c>
      <c r="QQ99">
        <v>81200.155271334399</v>
      </c>
      <c r="QR99">
        <v>7380</v>
      </c>
      <c r="QS99">
        <v>17839.3308</v>
      </c>
      <c r="QT99">
        <v>35990</v>
      </c>
      <c r="QW99">
        <v>12100</v>
      </c>
      <c r="QX99">
        <v>10</v>
      </c>
      <c r="QY99">
        <v>75303.359300000011</v>
      </c>
      <c r="QZ99">
        <v>5730</v>
      </c>
      <c r="RA99">
        <v>17467.244899999998</v>
      </c>
      <c r="RB99">
        <v>31020</v>
      </c>
      <c r="RC99">
        <v>24500</v>
      </c>
      <c r="RD99">
        <v>8180</v>
      </c>
      <c r="RE99">
        <v>5000</v>
      </c>
      <c r="RF99">
        <v>3710</v>
      </c>
      <c r="RG99">
        <v>23800</v>
      </c>
      <c r="RH99">
        <v>800</v>
      </c>
      <c r="RI99">
        <v>14700</v>
      </c>
      <c r="RJ99">
        <v>180</v>
      </c>
      <c r="RK99">
        <v>32578.728000000003</v>
      </c>
      <c r="RL99">
        <v>1310</v>
      </c>
      <c r="RM99">
        <v>3310</v>
      </c>
      <c r="RN99">
        <v>2465970</v>
      </c>
      <c r="RO99">
        <v>27800</v>
      </c>
      <c r="RP99">
        <v>333480</v>
      </c>
      <c r="RQ99">
        <v>8400</v>
      </c>
      <c r="RR99">
        <v>150</v>
      </c>
      <c r="RS99">
        <v>85366.47570000001</v>
      </c>
      <c r="RT99">
        <v>310</v>
      </c>
      <c r="RU99">
        <v>94400</v>
      </c>
      <c r="RV99">
        <v>15570</v>
      </c>
      <c r="RW99">
        <v>26144.677402471898</v>
      </c>
      <c r="RX99">
        <v>2030</v>
      </c>
      <c r="RY99">
        <v>17450</v>
      </c>
      <c r="RZ99">
        <v>6991130</v>
      </c>
      <c r="SA99">
        <v>5050</v>
      </c>
      <c r="SB99">
        <v>54460</v>
      </c>
      <c r="SC99">
        <v>28421.5638</v>
      </c>
      <c r="SD99">
        <v>14430</v>
      </c>
      <c r="SE99">
        <v>14450</v>
      </c>
      <c r="SF99">
        <v>6430</v>
      </c>
      <c r="SG99">
        <v>24000</v>
      </c>
      <c r="SH99">
        <v>470</v>
      </c>
      <c r="SI99">
        <v>53600</v>
      </c>
      <c r="SJ99">
        <v>1808020</v>
      </c>
      <c r="SK99">
        <v>34021.648458208001</v>
      </c>
      <c r="SL99">
        <v>90</v>
      </c>
      <c r="SM99">
        <v>2900</v>
      </c>
      <c r="SN99">
        <v>113080</v>
      </c>
      <c r="SQ99">
        <v>34100</v>
      </c>
      <c r="SR99">
        <v>270</v>
      </c>
      <c r="SS99">
        <v>36854.711199999998</v>
      </c>
      <c r="ST99">
        <v>17490</v>
      </c>
      <c r="SU99">
        <v>5490</v>
      </c>
      <c r="SV99">
        <v>220</v>
      </c>
      <c r="SW99">
        <v>12600</v>
      </c>
      <c r="SX99">
        <v>10540</v>
      </c>
      <c r="SY99">
        <v>32145.47</v>
      </c>
      <c r="SZ99">
        <v>16710</v>
      </c>
      <c r="TA99">
        <v>14000</v>
      </c>
      <c r="TB99">
        <v>1977950</v>
      </c>
      <c r="TC99">
        <v>1800</v>
      </c>
      <c r="TD99">
        <v>90910</v>
      </c>
      <c r="TE99">
        <v>26299.23</v>
      </c>
      <c r="TF99">
        <v>1350</v>
      </c>
      <c r="TG99">
        <v>33292.124799999998</v>
      </c>
      <c r="TH99">
        <v>1730</v>
      </c>
      <c r="TI99">
        <v>3350</v>
      </c>
      <c r="TJ99">
        <v>31720</v>
      </c>
      <c r="TK99">
        <v>7490</v>
      </c>
      <c r="TL99">
        <v>61010</v>
      </c>
      <c r="TM99">
        <v>14782.922549999999</v>
      </c>
      <c r="TN99">
        <v>401080</v>
      </c>
      <c r="TO99">
        <v>16800</v>
      </c>
      <c r="TP99">
        <v>1400</v>
      </c>
      <c r="TQ99">
        <v>20850</v>
      </c>
      <c r="TR99">
        <v>527330</v>
      </c>
      <c r="TS99">
        <v>7430</v>
      </c>
      <c r="TT99">
        <v>14710</v>
      </c>
      <c r="TU99">
        <v>122400</v>
      </c>
      <c r="TV99">
        <v>252820</v>
      </c>
      <c r="TW99">
        <v>17900</v>
      </c>
      <c r="TX99">
        <v>21730</v>
      </c>
      <c r="TY99">
        <v>23200</v>
      </c>
      <c r="TZ99">
        <v>4819580</v>
      </c>
      <c r="UC99">
        <v>3090</v>
      </c>
      <c r="UD99">
        <v>914890</v>
      </c>
      <c r="UE99">
        <v>7793.3305499999997</v>
      </c>
      <c r="UF99">
        <v>135060</v>
      </c>
      <c r="UG99">
        <v>13195.004550000001</v>
      </c>
      <c r="UH99">
        <v>375510</v>
      </c>
      <c r="UI99">
        <v>16823.538</v>
      </c>
      <c r="UJ99">
        <v>22270</v>
      </c>
      <c r="UK99">
        <v>4840</v>
      </c>
      <c r="UL99">
        <v>250</v>
      </c>
      <c r="UO99">
        <v>14951.6139</v>
      </c>
      <c r="UP99">
        <v>2553980</v>
      </c>
      <c r="UQ99">
        <v>16200</v>
      </c>
      <c r="UR99">
        <v>1052910</v>
      </c>
      <c r="US99">
        <v>2700</v>
      </c>
      <c r="UT99">
        <v>7010</v>
      </c>
      <c r="UU99">
        <v>24664.9544677495</v>
      </c>
      <c r="UV99">
        <v>554380</v>
      </c>
      <c r="UW99">
        <v>17700</v>
      </c>
      <c r="UX99">
        <v>10</v>
      </c>
      <c r="UY99">
        <v>41300</v>
      </c>
      <c r="UZ99">
        <v>455480</v>
      </c>
      <c r="VA99">
        <v>23468.972099999999</v>
      </c>
      <c r="VB99">
        <v>537860</v>
      </c>
      <c r="VC99">
        <v>5260</v>
      </c>
      <c r="VD99">
        <v>50</v>
      </c>
      <c r="VE99">
        <v>28028.1312</v>
      </c>
      <c r="VF99">
        <v>171410</v>
      </c>
      <c r="VG99">
        <v>1670</v>
      </c>
      <c r="VH99">
        <v>328800</v>
      </c>
      <c r="VI99">
        <v>25568.860799999999</v>
      </c>
      <c r="VJ99">
        <v>14050.684651543021</v>
      </c>
      <c r="VK99">
        <v>18450</v>
      </c>
      <c r="VL99">
        <v>270</v>
      </c>
      <c r="VO99">
        <v>42300</v>
      </c>
      <c r="VP99">
        <v>3560</v>
      </c>
      <c r="VQ99">
        <v>25400</v>
      </c>
      <c r="VR99">
        <v>2670</v>
      </c>
      <c r="VS99">
        <v>23360</v>
      </c>
      <c r="VT99">
        <v>33650</v>
      </c>
      <c r="VU99">
        <v>6300</v>
      </c>
      <c r="VV99">
        <v>10</v>
      </c>
      <c r="VW99">
        <v>2730</v>
      </c>
      <c r="VX99">
        <v>91360</v>
      </c>
      <c r="WA99">
        <v>58100</v>
      </c>
      <c r="WB99">
        <v>137650</v>
      </c>
      <c r="WC99">
        <v>17200</v>
      </c>
      <c r="WD99">
        <v>26050</v>
      </c>
      <c r="WE99">
        <v>48924.75</v>
      </c>
      <c r="WF99">
        <v>32000</v>
      </c>
      <c r="WG99">
        <v>8298.4774815905203</v>
      </c>
      <c r="WH99">
        <v>345712.48271437583</v>
      </c>
      <c r="WI99">
        <v>61991.430500000002</v>
      </c>
      <c r="WJ99">
        <v>400</v>
      </c>
      <c r="WK99">
        <v>6438.0955600000007</v>
      </c>
      <c r="WL99">
        <v>2834747.8582626069</v>
      </c>
      <c r="WM99">
        <v>4880</v>
      </c>
      <c r="WN99">
        <v>816140</v>
      </c>
      <c r="WQ99">
        <v>17523.0795</v>
      </c>
      <c r="WR99">
        <v>267200</v>
      </c>
      <c r="WS99">
        <v>83774.836800000005</v>
      </c>
      <c r="WT99">
        <v>881880</v>
      </c>
      <c r="WU99">
        <v>20966.881649999999</v>
      </c>
      <c r="WV99">
        <v>1681980</v>
      </c>
      <c r="WY99">
        <v>76741.531000000003</v>
      </c>
      <c r="WZ99">
        <v>85620</v>
      </c>
      <c r="XA99">
        <v>80000</v>
      </c>
      <c r="XB99">
        <v>1927720</v>
      </c>
      <c r="XC99">
        <v>20750</v>
      </c>
      <c r="XD99">
        <v>4601730</v>
      </c>
      <c r="XE99">
        <v>12255.321600000001</v>
      </c>
      <c r="XF99">
        <v>8750</v>
      </c>
      <c r="XG99">
        <v>31152.3460817378</v>
      </c>
      <c r="XH99">
        <v>22820</v>
      </c>
      <c r="XI99">
        <v>8015.74449</v>
      </c>
      <c r="XJ99">
        <v>15640</v>
      </c>
      <c r="XK99">
        <v>15050</v>
      </c>
      <c r="XL99">
        <v>61840</v>
      </c>
      <c r="XM99">
        <v>86541.464000000007</v>
      </c>
      <c r="XN99">
        <v>134740</v>
      </c>
      <c r="XO99">
        <v>67662.770598711591</v>
      </c>
      <c r="XP99">
        <v>519950</v>
      </c>
      <c r="XQ99">
        <v>12652.463429312</v>
      </c>
      <c r="XR99">
        <v>80</v>
      </c>
      <c r="XS99">
        <v>13500</v>
      </c>
      <c r="XT99">
        <v>1411240</v>
      </c>
      <c r="XU99">
        <v>7656.4828199999993</v>
      </c>
      <c r="XV99">
        <v>4500</v>
      </c>
      <c r="XW99">
        <v>4430</v>
      </c>
      <c r="XX99">
        <v>39510</v>
      </c>
      <c r="XY99">
        <v>8090.9098999999997</v>
      </c>
      <c r="XZ99">
        <v>10757.998924200108</v>
      </c>
      <c r="YA99">
        <v>8209.5316800000001</v>
      </c>
      <c r="YB99">
        <v>50</v>
      </c>
      <c r="YC99">
        <v>1890</v>
      </c>
      <c r="YD99">
        <v>10</v>
      </c>
      <c r="YE99">
        <v>9365.0470000000005</v>
      </c>
      <c r="YF99">
        <v>579110</v>
      </c>
      <c r="YG99">
        <v>15631.792210161002</v>
      </c>
      <c r="YH99">
        <v>95192.995240350239</v>
      </c>
      <c r="YI99">
        <v>88000</v>
      </c>
      <c r="YJ99">
        <v>15670</v>
      </c>
      <c r="YK99">
        <v>23500</v>
      </c>
      <c r="YL99">
        <v>33900</v>
      </c>
      <c r="YM99">
        <v>12922.4208</v>
      </c>
      <c r="YN99">
        <v>4780</v>
      </c>
      <c r="YO99">
        <v>17450</v>
      </c>
      <c r="YP99">
        <v>158750</v>
      </c>
      <c r="YQ99">
        <v>21700</v>
      </c>
      <c r="YR99">
        <v>617270</v>
      </c>
      <c r="YS99">
        <v>10566.004692963999</v>
      </c>
      <c r="YT99">
        <v>179365.98206340181</v>
      </c>
      <c r="YU99">
        <v>77000</v>
      </c>
      <c r="YV99">
        <v>398000</v>
      </c>
      <c r="YW99">
        <v>35953.125</v>
      </c>
      <c r="YX99">
        <v>50</v>
      </c>
      <c r="YY99">
        <v>28570.718549999998</v>
      </c>
      <c r="YZ99">
        <v>30</v>
      </c>
      <c r="ZA99">
        <v>12300</v>
      </c>
      <c r="ZB99">
        <v>15980</v>
      </c>
      <c r="ZC99">
        <v>2550</v>
      </c>
      <c r="ZD99">
        <v>311040</v>
      </c>
      <c r="ZE99">
        <v>32000</v>
      </c>
      <c r="ZF99">
        <v>12120</v>
      </c>
      <c r="ZG99">
        <v>42084.616800000003</v>
      </c>
      <c r="ZH99">
        <v>57230</v>
      </c>
      <c r="ZI99">
        <v>38670.462</v>
      </c>
      <c r="ZJ99">
        <v>6330</v>
      </c>
      <c r="ZK99">
        <v>10310.348</v>
      </c>
      <c r="ZL99">
        <v>36420</v>
      </c>
      <c r="ZM99">
        <v>4880</v>
      </c>
      <c r="ZN99">
        <v>552840</v>
      </c>
      <c r="ZO99">
        <v>19600</v>
      </c>
      <c r="ZP99">
        <v>245130</v>
      </c>
      <c r="ZQ99">
        <v>40109.653131324798</v>
      </c>
      <c r="ZR99">
        <v>2910</v>
      </c>
      <c r="ZS99">
        <v>14000</v>
      </c>
      <c r="ZT99">
        <v>871040</v>
      </c>
      <c r="ZU99">
        <v>17487.898570145044</v>
      </c>
      <c r="ZV99">
        <v>70920.04538882905</v>
      </c>
      <c r="ZW99">
        <v>19550</v>
      </c>
      <c r="ZX99">
        <v>10</v>
      </c>
      <c r="ZY99">
        <v>8650</v>
      </c>
      <c r="ZZ99">
        <v>515020</v>
      </c>
      <c r="AAA99">
        <v>98812.12430000001</v>
      </c>
      <c r="AAB99">
        <v>32950</v>
      </c>
      <c r="AAC99">
        <v>5768.1208880177401</v>
      </c>
      <c r="AAD99">
        <v>3254730</v>
      </c>
      <c r="AAE99">
        <v>41200</v>
      </c>
      <c r="AAF99">
        <v>248660</v>
      </c>
      <c r="AAG99">
        <v>24700</v>
      </c>
      <c r="AAH99">
        <v>925740</v>
      </c>
      <c r="AAI99">
        <v>6380</v>
      </c>
      <c r="AAJ99">
        <v>11140</v>
      </c>
      <c r="AAK99">
        <v>13000</v>
      </c>
      <c r="AAL99">
        <v>17550</v>
      </c>
      <c r="AAM99">
        <v>34864.344000000005</v>
      </c>
      <c r="AAN99">
        <v>1001550</v>
      </c>
      <c r="AAO99">
        <v>23637.816999999999</v>
      </c>
      <c r="AAP99">
        <v>314670</v>
      </c>
      <c r="AAQ99">
        <v>24050</v>
      </c>
      <c r="AAR99">
        <v>501050</v>
      </c>
      <c r="AAS99">
        <v>49379.997229282249</v>
      </c>
      <c r="AAT99">
        <v>37620.016033293447</v>
      </c>
      <c r="AAU99">
        <v>12950</v>
      </c>
      <c r="AAV99">
        <v>970</v>
      </c>
      <c r="AAW99">
        <v>23850</v>
      </c>
      <c r="AAX99">
        <v>977730</v>
      </c>
      <c r="AAY99">
        <v>22250</v>
      </c>
      <c r="AAZ99">
        <v>158910</v>
      </c>
      <c r="ABA99">
        <v>3583.3371028788197</v>
      </c>
      <c r="ABB99">
        <v>183170</v>
      </c>
      <c r="ABC99">
        <v>14550</v>
      </c>
      <c r="ABD99">
        <v>261210</v>
      </c>
      <c r="ABE99">
        <v>18100</v>
      </c>
      <c r="ABF99">
        <v>319690</v>
      </c>
      <c r="ABI99">
        <v>9000</v>
      </c>
      <c r="ABJ99">
        <v>693360</v>
      </c>
      <c r="ABK99">
        <v>7100</v>
      </c>
      <c r="ABL99">
        <v>108300</v>
      </c>
      <c r="ABM99">
        <v>13870</v>
      </c>
      <c r="ABN99">
        <v>1020</v>
      </c>
      <c r="ABO99">
        <v>13519.459500000001</v>
      </c>
      <c r="ABP99">
        <v>2581030</v>
      </c>
    </row>
    <row r="100" spans="1:744" x14ac:dyDescent="0.25">
      <c r="A100" s="6">
        <v>43697</v>
      </c>
      <c r="B100">
        <v>20750</v>
      </c>
      <c r="C100">
        <v>7330</v>
      </c>
      <c r="D100">
        <v>5217.3900000000003</v>
      </c>
      <c r="E100">
        <v>12443.003110750777</v>
      </c>
      <c r="F100">
        <v>9078.5684999999994</v>
      </c>
      <c r="G100">
        <v>922120</v>
      </c>
      <c r="H100">
        <v>4130</v>
      </c>
      <c r="I100">
        <v>164070</v>
      </c>
      <c r="J100">
        <v>8610</v>
      </c>
      <c r="K100">
        <v>600</v>
      </c>
      <c r="L100">
        <v>12500</v>
      </c>
      <c r="M100">
        <v>250</v>
      </c>
      <c r="N100">
        <v>1900</v>
      </c>
      <c r="O100">
        <v>32270</v>
      </c>
      <c r="R100">
        <v>14400</v>
      </c>
      <c r="S100">
        <v>69600</v>
      </c>
      <c r="T100">
        <v>1350</v>
      </c>
      <c r="U100">
        <v>530</v>
      </c>
      <c r="V100">
        <v>6050</v>
      </c>
      <c r="W100">
        <v>539040</v>
      </c>
      <c r="Z100">
        <v>72265.661999999997</v>
      </c>
      <c r="AA100">
        <v>570</v>
      </c>
      <c r="AB100">
        <v>2340</v>
      </c>
      <c r="AC100">
        <v>10</v>
      </c>
      <c r="AD100">
        <v>47620.807499999995</v>
      </c>
      <c r="AE100">
        <v>10790</v>
      </c>
      <c r="AF100">
        <v>1550</v>
      </c>
      <c r="AG100">
        <v>1850700</v>
      </c>
      <c r="AJ100">
        <v>7000</v>
      </c>
      <c r="AK100">
        <v>131480</v>
      </c>
      <c r="AL100">
        <v>4900</v>
      </c>
      <c r="AM100">
        <v>3010</v>
      </c>
      <c r="AN100">
        <v>5428.5701376300003</v>
      </c>
      <c r="AO100">
        <v>987.00023471359077</v>
      </c>
      <c r="AP100">
        <v>16850</v>
      </c>
      <c r="AQ100">
        <v>1504480</v>
      </c>
      <c r="AR100">
        <v>6800</v>
      </c>
      <c r="AS100">
        <v>117440</v>
      </c>
      <c r="AT100">
        <v>15700</v>
      </c>
      <c r="AU100">
        <v>413940</v>
      </c>
      <c r="AV100">
        <v>25108.702499999999</v>
      </c>
      <c r="AW100">
        <v>869690</v>
      </c>
      <c r="AX100">
        <v>4740</v>
      </c>
      <c r="AY100">
        <v>193100</v>
      </c>
      <c r="AZ100">
        <v>2000</v>
      </c>
      <c r="BA100">
        <v>430</v>
      </c>
      <c r="BB100">
        <v>37439.997600000002</v>
      </c>
      <c r="BC100">
        <v>104840</v>
      </c>
      <c r="BD100">
        <v>1760</v>
      </c>
      <c r="BE100">
        <v>130500</v>
      </c>
      <c r="BF100">
        <v>20904.332000000002</v>
      </c>
      <c r="BG100">
        <v>960</v>
      </c>
      <c r="BH100">
        <v>3260</v>
      </c>
      <c r="BI100">
        <v>1000</v>
      </c>
      <c r="BJ100">
        <v>2874.5463</v>
      </c>
      <c r="BK100">
        <v>20</v>
      </c>
      <c r="BL100">
        <v>17589.972000000002</v>
      </c>
      <c r="BM100">
        <v>110</v>
      </c>
      <c r="BN100">
        <v>22785.465500000002</v>
      </c>
      <c r="BO100">
        <v>21290</v>
      </c>
      <c r="BR100">
        <v>6500</v>
      </c>
      <c r="BS100">
        <v>390</v>
      </c>
      <c r="BT100">
        <v>55222.708200000001</v>
      </c>
      <c r="BU100">
        <v>5080</v>
      </c>
      <c r="BV100">
        <v>1360</v>
      </c>
      <c r="BW100">
        <v>356440</v>
      </c>
      <c r="BZ100">
        <v>6185.1856800000005</v>
      </c>
      <c r="CA100">
        <v>3244751.7404198605</v>
      </c>
      <c r="CB100">
        <v>23155.655149999999</v>
      </c>
      <c r="CC100">
        <v>129628.57153277306</v>
      </c>
      <c r="CF100">
        <v>11500</v>
      </c>
      <c r="CG100">
        <v>91660</v>
      </c>
      <c r="CH100">
        <v>10816.670599999999</v>
      </c>
      <c r="CI100">
        <v>12450</v>
      </c>
      <c r="CJ100">
        <v>21800</v>
      </c>
      <c r="CK100">
        <v>140</v>
      </c>
      <c r="CL100">
        <v>18540</v>
      </c>
      <c r="CM100">
        <v>3220</v>
      </c>
      <c r="CN100">
        <v>24000</v>
      </c>
      <c r="CO100">
        <v>7460</v>
      </c>
      <c r="CP100">
        <v>12500</v>
      </c>
      <c r="CQ100">
        <v>10</v>
      </c>
      <c r="CR100">
        <v>6300</v>
      </c>
      <c r="CS100">
        <v>199230</v>
      </c>
      <c r="CT100">
        <v>175100</v>
      </c>
      <c r="CU100">
        <v>210</v>
      </c>
      <c r="CV100">
        <v>7530.7108100000005</v>
      </c>
      <c r="CW100">
        <v>248940</v>
      </c>
      <c r="CX100">
        <v>7846.1549999999997</v>
      </c>
      <c r="CY100">
        <v>1900</v>
      </c>
      <c r="CZ100">
        <v>12500</v>
      </c>
      <c r="DA100">
        <v>10690</v>
      </c>
      <c r="DB100">
        <v>5145.1320180644998</v>
      </c>
      <c r="DC100">
        <v>407353.10183827544</v>
      </c>
      <c r="DD100">
        <v>2580</v>
      </c>
      <c r="DE100">
        <v>214480</v>
      </c>
      <c r="DF100">
        <v>69831.40449999999</v>
      </c>
      <c r="DG100">
        <v>154290</v>
      </c>
      <c r="DH100">
        <v>2380</v>
      </c>
      <c r="DI100">
        <v>5130</v>
      </c>
      <c r="DJ100">
        <v>6833.8438999999998</v>
      </c>
      <c r="DK100">
        <v>100</v>
      </c>
      <c r="DL100">
        <v>40340.921694983997</v>
      </c>
      <c r="DM100">
        <v>7110</v>
      </c>
      <c r="DP100">
        <v>16189.374600000001</v>
      </c>
      <c r="DQ100">
        <v>10</v>
      </c>
      <c r="DR100">
        <v>23950</v>
      </c>
      <c r="DS100">
        <v>9470</v>
      </c>
      <c r="DT100">
        <v>7270</v>
      </c>
      <c r="DU100">
        <v>50</v>
      </c>
      <c r="DV100">
        <v>670</v>
      </c>
      <c r="DW100">
        <v>34040</v>
      </c>
      <c r="DX100">
        <v>3900</v>
      </c>
      <c r="DY100">
        <v>2317380</v>
      </c>
      <c r="DZ100">
        <v>20509.260900000001</v>
      </c>
      <c r="EA100">
        <v>2930352.9655717625</v>
      </c>
      <c r="EB100">
        <v>21929.658299999999</v>
      </c>
      <c r="EC100">
        <v>24730</v>
      </c>
      <c r="EF100">
        <v>3040</v>
      </c>
      <c r="EG100">
        <v>164070</v>
      </c>
      <c r="EH100">
        <v>12083.3285</v>
      </c>
      <c r="EI100">
        <v>2952.0011808004724</v>
      </c>
      <c r="EJ100">
        <v>47842.733488230566</v>
      </c>
      <c r="EK100">
        <v>50</v>
      </c>
      <c r="EL100">
        <v>101993.175</v>
      </c>
      <c r="EM100">
        <v>315690</v>
      </c>
      <c r="EN100">
        <v>4380</v>
      </c>
      <c r="EO100">
        <v>320</v>
      </c>
      <c r="EP100">
        <v>12476.1911</v>
      </c>
      <c r="EQ100">
        <v>277546.48612267571</v>
      </c>
      <c r="ER100">
        <v>18000</v>
      </c>
      <c r="ES100">
        <v>10</v>
      </c>
      <c r="ET100">
        <v>11600</v>
      </c>
      <c r="EU100">
        <v>110</v>
      </c>
      <c r="EV100">
        <v>9350</v>
      </c>
      <c r="EW100">
        <v>430</v>
      </c>
      <c r="EX100">
        <v>3730</v>
      </c>
      <c r="EY100">
        <v>218160</v>
      </c>
      <c r="EZ100">
        <v>4433.9563524865007</v>
      </c>
      <c r="FA100">
        <v>22340.997765900225</v>
      </c>
      <c r="FB100">
        <v>28606.026568959001</v>
      </c>
      <c r="FC100">
        <v>799462.74614214071</v>
      </c>
      <c r="FD100">
        <v>7200</v>
      </c>
      <c r="FE100">
        <v>1180</v>
      </c>
      <c r="FF100">
        <v>3350</v>
      </c>
      <c r="FG100">
        <v>532840</v>
      </c>
      <c r="FH100">
        <v>35589.249152179196</v>
      </c>
      <c r="FI100">
        <v>800200</v>
      </c>
      <c r="FJ100">
        <v>26700</v>
      </c>
      <c r="FK100">
        <v>10</v>
      </c>
      <c r="FL100">
        <v>11450</v>
      </c>
      <c r="FM100">
        <v>94680</v>
      </c>
      <c r="FN100">
        <v>120000</v>
      </c>
      <c r="FO100">
        <v>539450</v>
      </c>
      <c r="FP100">
        <v>19500</v>
      </c>
      <c r="FQ100">
        <v>226140</v>
      </c>
      <c r="FR100">
        <v>39000</v>
      </c>
      <c r="FS100">
        <v>324230</v>
      </c>
      <c r="FT100">
        <v>2900</v>
      </c>
      <c r="FU100">
        <v>153140</v>
      </c>
      <c r="FV100">
        <v>1590</v>
      </c>
      <c r="FW100">
        <v>446840</v>
      </c>
      <c r="FX100">
        <v>8800</v>
      </c>
      <c r="FY100">
        <v>40300</v>
      </c>
      <c r="GB100">
        <v>68132.527499999997</v>
      </c>
      <c r="GC100">
        <v>5730</v>
      </c>
      <c r="GD100">
        <v>11497.861000000001</v>
      </c>
      <c r="GE100">
        <v>13731.597555406175</v>
      </c>
      <c r="GF100">
        <v>24500</v>
      </c>
      <c r="GG100">
        <v>371270</v>
      </c>
      <c r="GH100">
        <v>15100</v>
      </c>
      <c r="GI100">
        <v>763270</v>
      </c>
      <c r="GJ100">
        <v>24168.380001803398</v>
      </c>
      <c r="GK100">
        <v>42370</v>
      </c>
      <c r="GL100">
        <v>7212.5060100000001</v>
      </c>
      <c r="GM100">
        <v>144410</v>
      </c>
      <c r="GP100">
        <v>10400</v>
      </c>
      <c r="GQ100">
        <v>10</v>
      </c>
      <c r="GR100">
        <v>18129.388200000001</v>
      </c>
      <c r="GS100">
        <v>188434.48892555569</v>
      </c>
      <c r="GT100">
        <v>18100</v>
      </c>
      <c r="GU100">
        <v>775040</v>
      </c>
      <c r="GV100">
        <v>6930</v>
      </c>
      <c r="GW100">
        <v>1450570</v>
      </c>
      <c r="GX100">
        <v>24018.672999999999</v>
      </c>
      <c r="GY100">
        <v>995500</v>
      </c>
      <c r="GZ100">
        <v>8270</v>
      </c>
      <c r="HA100">
        <v>921100</v>
      </c>
      <c r="HB100">
        <v>10350</v>
      </c>
      <c r="HC100">
        <v>20</v>
      </c>
      <c r="HD100">
        <v>15059.1888</v>
      </c>
      <c r="HE100">
        <v>24150</v>
      </c>
      <c r="HF100">
        <v>20450</v>
      </c>
      <c r="HG100">
        <v>51410</v>
      </c>
      <c r="HH100">
        <v>19400</v>
      </c>
      <c r="HI100">
        <v>40770</v>
      </c>
      <c r="HL100">
        <v>18500</v>
      </c>
      <c r="HM100">
        <v>314590</v>
      </c>
      <c r="HN100">
        <v>20100</v>
      </c>
      <c r="HO100">
        <v>544240</v>
      </c>
      <c r="HP100">
        <v>90000</v>
      </c>
      <c r="HQ100">
        <v>2440</v>
      </c>
      <c r="HR100">
        <v>5700</v>
      </c>
      <c r="HS100">
        <v>15260</v>
      </c>
      <c r="HT100">
        <v>29850</v>
      </c>
      <c r="HU100">
        <v>690</v>
      </c>
      <c r="HV100">
        <v>30803.800999999999</v>
      </c>
      <c r="HW100">
        <v>256300</v>
      </c>
      <c r="HX100">
        <v>18200</v>
      </c>
      <c r="HY100">
        <v>97250</v>
      </c>
      <c r="HZ100">
        <v>34600</v>
      </c>
      <c r="IA100">
        <v>298280</v>
      </c>
      <c r="ID100">
        <v>3670</v>
      </c>
      <c r="IE100">
        <v>499340</v>
      </c>
      <c r="IF100">
        <v>11900</v>
      </c>
      <c r="IG100">
        <v>10250</v>
      </c>
      <c r="IH100">
        <v>2000</v>
      </c>
      <c r="II100">
        <v>11070</v>
      </c>
      <c r="IJ100">
        <v>1160</v>
      </c>
      <c r="IK100">
        <v>27930</v>
      </c>
      <c r="IL100">
        <v>25600</v>
      </c>
      <c r="IM100">
        <v>11214410</v>
      </c>
      <c r="IN100">
        <v>14850</v>
      </c>
      <c r="IO100">
        <v>1092730</v>
      </c>
      <c r="IP100">
        <v>22448.342700000001</v>
      </c>
      <c r="IQ100">
        <v>736180</v>
      </c>
      <c r="IR100">
        <v>21000</v>
      </c>
      <c r="IS100">
        <v>131150</v>
      </c>
      <c r="IT100">
        <v>87338.154999999999</v>
      </c>
      <c r="IU100">
        <v>1110</v>
      </c>
      <c r="IV100">
        <v>17850</v>
      </c>
      <c r="IW100">
        <v>227310</v>
      </c>
      <c r="IX100">
        <v>269887.86864821252</v>
      </c>
      <c r="IY100">
        <v>21680</v>
      </c>
      <c r="IZ100">
        <v>63000</v>
      </c>
      <c r="JA100">
        <v>394010</v>
      </c>
      <c r="JB100">
        <v>52500</v>
      </c>
      <c r="JC100">
        <v>820300</v>
      </c>
      <c r="JD100">
        <v>12900</v>
      </c>
      <c r="JE100">
        <v>16180</v>
      </c>
      <c r="JF100">
        <v>41960.58915</v>
      </c>
      <c r="JG100">
        <v>48740</v>
      </c>
      <c r="JH100">
        <v>17800</v>
      </c>
      <c r="JI100">
        <v>370</v>
      </c>
      <c r="JJ100">
        <v>130000</v>
      </c>
      <c r="JK100">
        <v>979530</v>
      </c>
      <c r="JL100">
        <v>28200</v>
      </c>
      <c r="JM100">
        <v>708473</v>
      </c>
      <c r="JN100">
        <v>59335.4375</v>
      </c>
      <c r="JO100">
        <v>689610</v>
      </c>
      <c r="JP100">
        <v>8930</v>
      </c>
      <c r="JQ100">
        <v>40</v>
      </c>
      <c r="JR100">
        <v>15950</v>
      </c>
      <c r="JS100">
        <v>20</v>
      </c>
      <c r="JT100">
        <v>11321.618404889001</v>
      </c>
      <c r="JU100">
        <v>37311.996268800372</v>
      </c>
      <c r="JV100">
        <v>21250</v>
      </c>
      <c r="JW100">
        <v>94010</v>
      </c>
      <c r="JX100">
        <v>2660</v>
      </c>
      <c r="JY100">
        <v>223370</v>
      </c>
      <c r="JZ100">
        <v>16800</v>
      </c>
      <c r="KA100">
        <v>770</v>
      </c>
      <c r="KB100">
        <v>27925.2605</v>
      </c>
      <c r="KC100">
        <v>2470</v>
      </c>
      <c r="KD100">
        <v>11000</v>
      </c>
      <c r="KE100">
        <v>105400</v>
      </c>
      <c r="KF100">
        <v>2910</v>
      </c>
      <c r="KG100">
        <v>567320</v>
      </c>
      <c r="KH100">
        <v>35400</v>
      </c>
      <c r="KI100">
        <v>100800</v>
      </c>
      <c r="KJ100">
        <v>1550</v>
      </c>
      <c r="KK100">
        <v>49170</v>
      </c>
      <c r="KL100">
        <v>19644.547999999999</v>
      </c>
      <c r="KM100">
        <v>4910</v>
      </c>
      <c r="KN100">
        <v>154037.72399999999</v>
      </c>
      <c r="KO100">
        <v>19160</v>
      </c>
      <c r="KP100">
        <v>27350</v>
      </c>
      <c r="KQ100">
        <v>215300</v>
      </c>
      <c r="KR100">
        <v>19500</v>
      </c>
      <c r="KS100">
        <v>812870</v>
      </c>
      <c r="KT100">
        <v>33156.112000000001</v>
      </c>
      <c r="KU100">
        <v>1010</v>
      </c>
      <c r="KV100">
        <v>26400</v>
      </c>
      <c r="KW100">
        <v>143340</v>
      </c>
      <c r="KX100">
        <v>12950</v>
      </c>
      <c r="KY100">
        <v>821310</v>
      </c>
      <c r="KZ100">
        <v>21550</v>
      </c>
      <c r="LA100">
        <v>1342680</v>
      </c>
      <c r="LC100">
        <v>16100</v>
      </c>
      <c r="LD100">
        <v>145560</v>
      </c>
      <c r="LE100">
        <v>54406.428</v>
      </c>
      <c r="LF100">
        <v>990</v>
      </c>
      <c r="LG100">
        <v>20650</v>
      </c>
      <c r="LH100">
        <v>58260</v>
      </c>
      <c r="LI100">
        <v>22600</v>
      </c>
      <c r="LJ100">
        <v>48730</v>
      </c>
      <c r="LK100">
        <v>25100</v>
      </c>
      <c r="LL100">
        <v>1063710</v>
      </c>
      <c r="LO100">
        <v>55916.686999999998</v>
      </c>
      <c r="LP100">
        <v>86020</v>
      </c>
      <c r="LQ100">
        <v>27024.396000000001</v>
      </c>
      <c r="LR100">
        <v>182110</v>
      </c>
      <c r="LS100">
        <v>17217.387000000002</v>
      </c>
      <c r="LT100">
        <v>100924.02523100631</v>
      </c>
      <c r="LU100">
        <v>16347.65625</v>
      </c>
      <c r="LV100">
        <v>102579.2</v>
      </c>
      <c r="LW100">
        <v>15227.27425</v>
      </c>
      <c r="LX100">
        <v>327458.96725410328</v>
      </c>
      <c r="LY100">
        <v>24900</v>
      </c>
      <c r="LZ100">
        <v>160690</v>
      </c>
      <c r="MA100">
        <v>17530.877</v>
      </c>
      <c r="MB100">
        <v>157260</v>
      </c>
      <c r="MC100">
        <v>22956.516</v>
      </c>
      <c r="MD100">
        <v>419037.10475927615</v>
      </c>
      <c r="ME100">
        <v>50500</v>
      </c>
      <c r="MF100">
        <v>20920</v>
      </c>
      <c r="MG100">
        <v>3430</v>
      </c>
      <c r="MH100">
        <v>230330</v>
      </c>
      <c r="MI100">
        <v>86700</v>
      </c>
      <c r="MJ100">
        <v>642320</v>
      </c>
      <c r="MK100">
        <v>49500</v>
      </c>
      <c r="ML100">
        <v>35120</v>
      </c>
      <c r="MM100">
        <v>22350</v>
      </c>
      <c r="MN100">
        <v>178760</v>
      </c>
      <c r="MO100">
        <v>19200</v>
      </c>
      <c r="MP100">
        <v>28360</v>
      </c>
      <c r="MQ100">
        <v>15673.430499999999</v>
      </c>
      <c r="MR100">
        <v>349363.01915525133</v>
      </c>
      <c r="MS100">
        <v>26300</v>
      </c>
      <c r="MT100">
        <v>995850</v>
      </c>
      <c r="MU100">
        <v>64882.558399999994</v>
      </c>
      <c r="MV100">
        <v>50270</v>
      </c>
      <c r="MW100">
        <v>5390</v>
      </c>
      <c r="MX100">
        <v>64230</v>
      </c>
      <c r="MY100">
        <v>41300</v>
      </c>
      <c r="MZ100">
        <v>209680</v>
      </c>
      <c r="NA100">
        <v>57000</v>
      </c>
      <c r="NB100">
        <v>3680</v>
      </c>
      <c r="NC100">
        <v>35600</v>
      </c>
      <c r="ND100">
        <v>1964560</v>
      </c>
      <c r="NE100">
        <v>9400</v>
      </c>
      <c r="NF100">
        <v>17420</v>
      </c>
      <c r="NG100">
        <v>18228.7475394947</v>
      </c>
      <c r="NH100">
        <v>1494949.9402020024</v>
      </c>
      <c r="NI100">
        <v>18300</v>
      </c>
      <c r="NJ100">
        <v>555860</v>
      </c>
      <c r="NK100">
        <v>21517.54</v>
      </c>
      <c r="NL100">
        <v>752970</v>
      </c>
      <c r="NM100">
        <v>9780</v>
      </c>
      <c r="NN100">
        <v>620310</v>
      </c>
      <c r="NO100">
        <v>19290.964077143966</v>
      </c>
      <c r="NP100">
        <v>84237.53991255087</v>
      </c>
      <c r="NQ100">
        <v>23428.547999999999</v>
      </c>
      <c r="NR100">
        <v>532240</v>
      </c>
      <c r="NS100">
        <v>35904.268848369997</v>
      </c>
      <c r="NT100">
        <v>73490</v>
      </c>
      <c r="NW100">
        <v>10050</v>
      </c>
      <c r="NX100">
        <v>650</v>
      </c>
      <c r="NY100">
        <v>47725.3093880409</v>
      </c>
      <c r="NZ100">
        <v>101670</v>
      </c>
      <c r="OC100">
        <v>17400</v>
      </c>
      <c r="OD100">
        <v>92630</v>
      </c>
      <c r="OE100">
        <v>19200</v>
      </c>
      <c r="OF100">
        <v>10060</v>
      </c>
      <c r="OG100">
        <v>9248.4205499999989</v>
      </c>
      <c r="OH100">
        <v>14040</v>
      </c>
      <c r="OI100">
        <v>24353.1661026816</v>
      </c>
      <c r="OJ100">
        <v>954790</v>
      </c>
      <c r="OK100">
        <v>10300</v>
      </c>
      <c r="OL100">
        <v>1236150</v>
      </c>
      <c r="OM100">
        <v>12615.452500000001</v>
      </c>
      <c r="ON100">
        <v>340</v>
      </c>
      <c r="OO100">
        <v>45300</v>
      </c>
      <c r="OP100">
        <v>10</v>
      </c>
      <c r="OQ100">
        <v>65800</v>
      </c>
      <c r="OR100">
        <v>250</v>
      </c>
      <c r="OS100">
        <v>27382.902000000002</v>
      </c>
      <c r="OT100">
        <v>1083000</v>
      </c>
      <c r="OU100">
        <v>22912.507799999999</v>
      </c>
      <c r="OV100">
        <v>7148.9337365331958</v>
      </c>
      <c r="OW100">
        <v>13073.7655</v>
      </c>
      <c r="OX100">
        <v>650</v>
      </c>
      <c r="OY100">
        <v>7900</v>
      </c>
      <c r="OZ100">
        <v>4870</v>
      </c>
      <c r="PA100">
        <v>4060</v>
      </c>
      <c r="PB100">
        <v>121510</v>
      </c>
      <c r="PC100">
        <v>3380</v>
      </c>
      <c r="PD100">
        <v>9140</v>
      </c>
      <c r="PE100">
        <v>20850</v>
      </c>
      <c r="PF100">
        <v>433610</v>
      </c>
      <c r="PG100">
        <v>18059.404999999999</v>
      </c>
      <c r="PH100">
        <v>62600</v>
      </c>
      <c r="PK100">
        <v>14800</v>
      </c>
      <c r="PL100">
        <v>340</v>
      </c>
      <c r="PM100">
        <v>35263.923000000003</v>
      </c>
      <c r="PN100">
        <v>1306290</v>
      </c>
      <c r="PO100">
        <v>7572.8172000000004</v>
      </c>
      <c r="PP100">
        <v>34010.592517669647</v>
      </c>
      <c r="PS100">
        <v>9550</v>
      </c>
      <c r="PT100">
        <v>7090</v>
      </c>
      <c r="PU100">
        <v>5310</v>
      </c>
      <c r="PV100">
        <v>8380</v>
      </c>
      <c r="PY100">
        <v>12700</v>
      </c>
      <c r="PZ100">
        <v>20490</v>
      </c>
      <c r="QA100">
        <v>23403.581627363998</v>
      </c>
      <c r="QB100">
        <v>8326.0020815005209</v>
      </c>
      <c r="QC100">
        <v>121325.30727019999</v>
      </c>
      <c r="QD100">
        <v>787020</v>
      </c>
      <c r="QE100">
        <v>13200</v>
      </c>
      <c r="QF100">
        <v>16320</v>
      </c>
      <c r="QI100">
        <v>32809.525450000001</v>
      </c>
      <c r="QJ100">
        <v>6250</v>
      </c>
      <c r="QK100">
        <v>14800</v>
      </c>
      <c r="QL100">
        <v>2540</v>
      </c>
      <c r="QM100">
        <v>48000</v>
      </c>
      <c r="QN100">
        <v>50630</v>
      </c>
      <c r="QO100">
        <v>27755.936303096998</v>
      </c>
      <c r="QP100">
        <v>149690.73446678891</v>
      </c>
      <c r="QQ100">
        <v>79984.023913583995</v>
      </c>
      <c r="QR100">
        <v>2700</v>
      </c>
      <c r="QS100">
        <v>18014.226199999997</v>
      </c>
      <c r="QT100">
        <v>50480</v>
      </c>
      <c r="QU100">
        <v>44100</v>
      </c>
      <c r="QV100">
        <v>20</v>
      </c>
      <c r="QW100">
        <v>13000</v>
      </c>
      <c r="QX100">
        <v>30</v>
      </c>
      <c r="QY100">
        <v>77333.36</v>
      </c>
      <c r="QZ100">
        <v>3660</v>
      </c>
      <c r="RA100">
        <v>17511.132449999997</v>
      </c>
      <c r="RB100">
        <v>43150</v>
      </c>
      <c r="RC100">
        <v>24800</v>
      </c>
      <c r="RD100">
        <v>66100</v>
      </c>
      <c r="RE100">
        <v>5090</v>
      </c>
      <c r="RF100">
        <v>640</v>
      </c>
      <c r="RG100">
        <v>24100</v>
      </c>
      <c r="RH100">
        <v>4410</v>
      </c>
      <c r="RI100">
        <v>15100</v>
      </c>
      <c r="RJ100">
        <v>100</v>
      </c>
      <c r="RK100">
        <v>32772.649000000005</v>
      </c>
      <c r="RL100">
        <v>1580</v>
      </c>
      <c r="RM100">
        <v>3340</v>
      </c>
      <c r="RN100">
        <v>4556160</v>
      </c>
      <c r="RO100">
        <v>28000</v>
      </c>
      <c r="RP100">
        <v>899040</v>
      </c>
      <c r="RS100">
        <v>85661.181599999996</v>
      </c>
      <c r="RT100">
        <v>1360</v>
      </c>
      <c r="RU100">
        <v>95500</v>
      </c>
      <c r="RV100">
        <v>5200</v>
      </c>
      <c r="RW100">
        <v>26465.190085164199</v>
      </c>
      <c r="RX100">
        <v>820</v>
      </c>
      <c r="RY100">
        <v>16350</v>
      </c>
      <c r="RZ100">
        <v>1998440</v>
      </c>
      <c r="SA100">
        <v>5050</v>
      </c>
      <c r="SB100">
        <v>24690</v>
      </c>
      <c r="SC100">
        <v>28421.5638</v>
      </c>
      <c r="SD100">
        <v>6550</v>
      </c>
      <c r="SE100">
        <v>14250</v>
      </c>
      <c r="SF100">
        <v>9230</v>
      </c>
      <c r="SG100">
        <v>23700</v>
      </c>
      <c r="SH100">
        <v>560</v>
      </c>
      <c r="SI100">
        <v>54000</v>
      </c>
      <c r="SJ100">
        <v>2277750</v>
      </c>
      <c r="SM100">
        <v>2900</v>
      </c>
      <c r="SN100">
        <v>3820</v>
      </c>
      <c r="SO100">
        <v>11800</v>
      </c>
      <c r="SP100">
        <v>50</v>
      </c>
      <c r="SQ100">
        <v>35950</v>
      </c>
      <c r="SR100">
        <v>1960</v>
      </c>
      <c r="SS100">
        <v>36758.484799999998</v>
      </c>
      <c r="ST100">
        <v>23870</v>
      </c>
      <c r="SU100">
        <v>5140</v>
      </c>
      <c r="SV100">
        <v>620</v>
      </c>
      <c r="SW100">
        <v>12600</v>
      </c>
      <c r="SX100">
        <v>190</v>
      </c>
      <c r="SY100">
        <v>32901.834000000003</v>
      </c>
      <c r="SZ100">
        <v>14220</v>
      </c>
      <c r="TA100">
        <v>13700</v>
      </c>
      <c r="TB100">
        <v>1828900</v>
      </c>
      <c r="TC100">
        <v>1720</v>
      </c>
      <c r="TD100">
        <v>52800</v>
      </c>
      <c r="TE100">
        <v>25745.562000000002</v>
      </c>
      <c r="TF100">
        <v>10</v>
      </c>
      <c r="TG100">
        <v>33292.124799999998</v>
      </c>
      <c r="TH100">
        <v>270</v>
      </c>
      <c r="TI100">
        <v>3390</v>
      </c>
      <c r="TJ100">
        <v>34310</v>
      </c>
      <c r="TK100">
        <v>7550</v>
      </c>
      <c r="TL100">
        <v>29350</v>
      </c>
      <c r="TM100">
        <v>14365.8495</v>
      </c>
      <c r="TN100">
        <v>133980</v>
      </c>
      <c r="TO100">
        <v>17000</v>
      </c>
      <c r="TP100">
        <v>180</v>
      </c>
      <c r="TQ100">
        <v>20900</v>
      </c>
      <c r="TR100">
        <v>1089980</v>
      </c>
      <c r="TS100">
        <v>7390</v>
      </c>
      <c r="TT100">
        <v>18110</v>
      </c>
      <c r="TU100">
        <v>121000</v>
      </c>
      <c r="TV100">
        <v>206540</v>
      </c>
      <c r="TW100">
        <v>18000</v>
      </c>
      <c r="TX100">
        <v>20160</v>
      </c>
      <c r="TY100">
        <v>22900</v>
      </c>
      <c r="TZ100">
        <v>4790700</v>
      </c>
      <c r="UA100">
        <v>14654.546399999999</v>
      </c>
      <c r="UB100">
        <v>30</v>
      </c>
      <c r="UC100">
        <v>3140</v>
      </c>
      <c r="UD100">
        <v>443280</v>
      </c>
      <c r="UE100">
        <v>7690.66392</v>
      </c>
      <c r="UF100">
        <v>259650</v>
      </c>
      <c r="UG100">
        <v>13291.671250000001</v>
      </c>
      <c r="UH100">
        <v>392900</v>
      </c>
      <c r="UI100">
        <v>16870.270050000003</v>
      </c>
      <c r="UJ100">
        <v>80670</v>
      </c>
      <c r="UK100">
        <v>5200</v>
      </c>
      <c r="UL100">
        <v>200</v>
      </c>
      <c r="UM100">
        <v>6390</v>
      </c>
      <c r="UN100">
        <v>3000</v>
      </c>
      <c r="UO100">
        <v>15193.5494</v>
      </c>
      <c r="UP100">
        <v>2183930</v>
      </c>
      <c r="UQ100">
        <v>16200</v>
      </c>
      <c r="UR100">
        <v>1179380</v>
      </c>
      <c r="US100">
        <v>2880</v>
      </c>
      <c r="UT100">
        <v>10</v>
      </c>
      <c r="UU100">
        <v>24618.416817810354</v>
      </c>
      <c r="UV100">
        <v>556140</v>
      </c>
      <c r="UW100">
        <v>17700</v>
      </c>
      <c r="UX100">
        <v>10</v>
      </c>
      <c r="UY100">
        <v>41350</v>
      </c>
      <c r="UZ100">
        <v>162440</v>
      </c>
      <c r="VA100">
        <v>23845.983699999997</v>
      </c>
      <c r="VB100">
        <v>475270</v>
      </c>
      <c r="VC100">
        <v>5250</v>
      </c>
      <c r="VD100">
        <v>640</v>
      </c>
      <c r="VE100">
        <v>28417.410800000001</v>
      </c>
      <c r="VF100">
        <v>143660</v>
      </c>
      <c r="VG100">
        <v>1670</v>
      </c>
      <c r="VH100">
        <v>233770</v>
      </c>
      <c r="VI100">
        <v>25613.876400000001</v>
      </c>
      <c r="VJ100">
        <v>8374.8744879552869</v>
      </c>
      <c r="VK100">
        <v>19800</v>
      </c>
      <c r="VL100">
        <v>30</v>
      </c>
      <c r="VM100">
        <v>1510</v>
      </c>
      <c r="VN100">
        <v>20</v>
      </c>
      <c r="VO100">
        <v>42300</v>
      </c>
      <c r="VP100">
        <v>8510</v>
      </c>
      <c r="VQ100">
        <v>25500</v>
      </c>
      <c r="VR100">
        <v>710</v>
      </c>
      <c r="VS100">
        <v>23440</v>
      </c>
      <c r="VT100">
        <v>46687.5</v>
      </c>
      <c r="VU100">
        <v>5900</v>
      </c>
      <c r="VV100">
        <v>10</v>
      </c>
      <c r="VW100">
        <v>2730</v>
      </c>
      <c r="VX100">
        <v>151890</v>
      </c>
      <c r="VY100">
        <v>13500</v>
      </c>
      <c r="VZ100">
        <v>1980</v>
      </c>
      <c r="WA100">
        <v>59900</v>
      </c>
      <c r="WB100">
        <v>203400</v>
      </c>
      <c r="WC100">
        <v>17150</v>
      </c>
      <c r="WD100">
        <v>17000</v>
      </c>
      <c r="WE100">
        <v>48924.75</v>
      </c>
      <c r="WF100">
        <v>4220</v>
      </c>
      <c r="WG100">
        <v>8316.1714634276013</v>
      </c>
      <c r="WH100">
        <v>439865.9780067011</v>
      </c>
      <c r="WI100">
        <v>61991.430500000002</v>
      </c>
      <c r="WJ100">
        <v>160</v>
      </c>
      <c r="WK100">
        <v>6276.1907900000006</v>
      </c>
      <c r="WL100">
        <v>973874.95130625239</v>
      </c>
      <c r="WM100">
        <v>4880</v>
      </c>
      <c r="WN100">
        <v>1753180</v>
      </c>
      <c r="WO100">
        <v>47300</v>
      </c>
      <c r="WP100">
        <v>10</v>
      </c>
      <c r="WQ100">
        <v>17523.0795</v>
      </c>
      <c r="WR100">
        <v>633930</v>
      </c>
      <c r="WS100">
        <v>83970.572400000005</v>
      </c>
      <c r="WT100">
        <v>856390</v>
      </c>
      <c r="WU100">
        <v>20575.89085</v>
      </c>
      <c r="WV100">
        <v>983570</v>
      </c>
      <c r="WW100">
        <v>34016.703499999996</v>
      </c>
      <c r="WX100">
        <v>100</v>
      </c>
      <c r="WY100">
        <v>75952.415000000008</v>
      </c>
      <c r="WZ100">
        <v>128690</v>
      </c>
      <c r="XA100">
        <v>76900</v>
      </c>
      <c r="XB100">
        <v>453760</v>
      </c>
      <c r="XC100">
        <v>20600</v>
      </c>
      <c r="XD100">
        <v>2188250</v>
      </c>
      <c r="XE100">
        <v>12111.70455</v>
      </c>
      <c r="XF100">
        <v>12100</v>
      </c>
      <c r="XG100">
        <v>30065.086658551201</v>
      </c>
      <c r="XH100">
        <v>34320</v>
      </c>
      <c r="XI100">
        <v>8033.6168299999999</v>
      </c>
      <c r="XJ100">
        <v>44050</v>
      </c>
      <c r="XK100">
        <v>15100</v>
      </c>
      <c r="XL100">
        <v>121110</v>
      </c>
      <c r="XM100">
        <v>88291.7408</v>
      </c>
      <c r="XN100">
        <v>309530</v>
      </c>
      <c r="XO100">
        <v>68588.389895547603</v>
      </c>
      <c r="XP100">
        <v>615840</v>
      </c>
      <c r="XQ100">
        <v>13097.972704992</v>
      </c>
      <c r="XR100">
        <v>30</v>
      </c>
      <c r="XS100">
        <v>13450</v>
      </c>
      <c r="XT100">
        <v>2533660</v>
      </c>
      <c r="XU100">
        <v>7646.8882299999996</v>
      </c>
      <c r="XV100">
        <v>10880</v>
      </c>
      <c r="XW100">
        <v>4460</v>
      </c>
      <c r="XX100">
        <v>27600</v>
      </c>
      <c r="XY100">
        <v>8181.8189999999995</v>
      </c>
      <c r="XZ100">
        <v>10.99999890000011</v>
      </c>
      <c r="YC100">
        <v>1790</v>
      </c>
      <c r="YD100">
        <v>6210</v>
      </c>
      <c r="YE100">
        <v>8923.299500000001</v>
      </c>
      <c r="YF100">
        <v>588050</v>
      </c>
      <c r="YG100">
        <v>15447.888772394401</v>
      </c>
      <c r="YH100">
        <v>133916.99330415032</v>
      </c>
      <c r="YI100">
        <v>88200</v>
      </c>
      <c r="YJ100">
        <v>28020</v>
      </c>
      <c r="YK100">
        <v>22900</v>
      </c>
      <c r="YL100">
        <v>28530</v>
      </c>
      <c r="YM100">
        <v>13112.456399999999</v>
      </c>
      <c r="YN100">
        <v>8070</v>
      </c>
      <c r="YO100">
        <v>17400</v>
      </c>
      <c r="YP100">
        <v>24960</v>
      </c>
      <c r="YQ100">
        <v>21000</v>
      </c>
      <c r="YR100">
        <v>309100</v>
      </c>
      <c r="YS100">
        <v>10652.257792498398</v>
      </c>
      <c r="YT100">
        <v>100572.98994270101</v>
      </c>
      <c r="YU100">
        <v>76200</v>
      </c>
      <c r="YV100">
        <v>258670</v>
      </c>
      <c r="YW100">
        <v>35953.125</v>
      </c>
      <c r="YX100">
        <v>670</v>
      </c>
      <c r="ZA100">
        <v>12300</v>
      </c>
      <c r="ZB100">
        <v>1270</v>
      </c>
      <c r="ZC100">
        <v>2520</v>
      </c>
      <c r="ZD100">
        <v>137570</v>
      </c>
      <c r="ZE100">
        <v>32400</v>
      </c>
      <c r="ZF100">
        <v>500</v>
      </c>
      <c r="ZG100">
        <v>42276.784</v>
      </c>
      <c r="ZH100">
        <v>88960</v>
      </c>
      <c r="ZI100">
        <v>38717.621099999997</v>
      </c>
      <c r="ZJ100">
        <v>2980</v>
      </c>
      <c r="ZK100">
        <v>10400.003200000001</v>
      </c>
      <c r="ZL100">
        <v>24960</v>
      </c>
      <c r="ZM100">
        <v>4880</v>
      </c>
      <c r="ZN100">
        <v>1328110</v>
      </c>
      <c r="ZO100">
        <v>19100</v>
      </c>
      <c r="ZP100">
        <v>242190</v>
      </c>
      <c r="ZQ100">
        <v>40109.653131324798</v>
      </c>
      <c r="ZR100">
        <v>6300</v>
      </c>
      <c r="ZS100">
        <v>14200</v>
      </c>
      <c r="ZT100">
        <v>1046590</v>
      </c>
      <c r="ZU100">
        <v>17670.698903630877</v>
      </c>
      <c r="ZV100">
        <v>192672.12331015893</v>
      </c>
      <c r="ZW100">
        <v>19400</v>
      </c>
      <c r="ZX100">
        <v>70</v>
      </c>
      <c r="ZY100">
        <v>8690</v>
      </c>
      <c r="ZZ100">
        <v>585720</v>
      </c>
      <c r="AAA100">
        <v>98618.184900000007</v>
      </c>
      <c r="AAB100">
        <v>48640</v>
      </c>
      <c r="AAC100">
        <v>5478.3979210396801</v>
      </c>
      <c r="AAD100">
        <v>2164550</v>
      </c>
      <c r="AAE100">
        <v>41300</v>
      </c>
      <c r="AAF100">
        <v>57620</v>
      </c>
      <c r="AAG100">
        <v>24700</v>
      </c>
      <c r="AAH100">
        <v>732130</v>
      </c>
      <c r="AAI100">
        <v>6850</v>
      </c>
      <c r="AAJ100">
        <v>7930</v>
      </c>
      <c r="AAK100">
        <v>13000</v>
      </c>
      <c r="AAL100">
        <v>40</v>
      </c>
      <c r="AAM100">
        <v>35687.529900000001</v>
      </c>
      <c r="AAN100">
        <v>1557630</v>
      </c>
      <c r="AAO100">
        <v>23780.5</v>
      </c>
      <c r="AAP100">
        <v>192910</v>
      </c>
      <c r="AAQ100">
        <v>23900</v>
      </c>
      <c r="AAR100">
        <v>176260</v>
      </c>
      <c r="AAS100">
        <v>49814.680303483678</v>
      </c>
      <c r="AAT100">
        <v>24915.010618540833</v>
      </c>
      <c r="AAU100">
        <v>12500</v>
      </c>
      <c r="AAV100">
        <v>360</v>
      </c>
      <c r="AAW100">
        <v>24200</v>
      </c>
      <c r="AAX100">
        <v>1253680</v>
      </c>
      <c r="AAY100">
        <v>22700</v>
      </c>
      <c r="AAZ100">
        <v>10990</v>
      </c>
      <c r="ABA100">
        <v>3598.9848631533996</v>
      </c>
      <c r="ABB100">
        <v>70070</v>
      </c>
      <c r="ABC100">
        <v>14650</v>
      </c>
      <c r="ABD100">
        <v>116800</v>
      </c>
      <c r="ABE100">
        <v>18600</v>
      </c>
      <c r="ABF100">
        <v>215990</v>
      </c>
      <c r="ABI100">
        <v>9050</v>
      </c>
      <c r="ABJ100">
        <v>746050</v>
      </c>
      <c r="ABK100">
        <v>7000</v>
      </c>
      <c r="ABL100">
        <v>104290</v>
      </c>
      <c r="ABM100">
        <v>13775</v>
      </c>
      <c r="ABN100">
        <v>3000</v>
      </c>
      <c r="ABO100">
        <v>14488.431</v>
      </c>
      <c r="ABP100">
        <v>847770</v>
      </c>
    </row>
    <row r="101" spans="1:744" x14ac:dyDescent="0.25">
      <c r="A101" s="6">
        <v>43696</v>
      </c>
      <c r="B101">
        <v>20250</v>
      </c>
      <c r="C101">
        <v>7010</v>
      </c>
      <c r="D101">
        <v>5391.3029999999999</v>
      </c>
      <c r="E101">
        <v>57.500014375003595</v>
      </c>
      <c r="F101">
        <v>8520.5686800000003</v>
      </c>
      <c r="G101">
        <v>319710</v>
      </c>
      <c r="H101">
        <v>4100</v>
      </c>
      <c r="I101">
        <v>1070390</v>
      </c>
      <c r="J101">
        <v>9000</v>
      </c>
      <c r="K101">
        <v>520</v>
      </c>
      <c r="L101">
        <v>11900</v>
      </c>
      <c r="M101">
        <v>200</v>
      </c>
      <c r="N101">
        <v>1900</v>
      </c>
      <c r="O101">
        <v>5690</v>
      </c>
      <c r="P101">
        <v>7382.1394500000006</v>
      </c>
      <c r="Q101">
        <v>160</v>
      </c>
      <c r="R101">
        <v>14150</v>
      </c>
      <c r="S101">
        <v>8490</v>
      </c>
      <c r="T101">
        <v>1350</v>
      </c>
      <c r="U101">
        <v>1000</v>
      </c>
      <c r="V101">
        <v>6190</v>
      </c>
      <c r="W101">
        <v>147160</v>
      </c>
      <c r="X101">
        <v>25500</v>
      </c>
      <c r="Y101">
        <v>20</v>
      </c>
      <c r="Z101">
        <v>73730.506500000003</v>
      </c>
      <c r="AA101">
        <v>220</v>
      </c>
      <c r="AB101">
        <v>2290</v>
      </c>
      <c r="AC101">
        <v>40</v>
      </c>
      <c r="AD101">
        <v>47530.101199999997</v>
      </c>
      <c r="AE101">
        <v>4120</v>
      </c>
      <c r="AF101">
        <v>1530</v>
      </c>
      <c r="AG101">
        <v>1240590</v>
      </c>
      <c r="AJ101">
        <v>6690</v>
      </c>
      <c r="AK101">
        <v>67310</v>
      </c>
      <c r="AL101">
        <v>4890</v>
      </c>
      <c r="AM101">
        <v>5060</v>
      </c>
      <c r="AP101">
        <v>16950</v>
      </c>
      <c r="AQ101">
        <v>977320</v>
      </c>
      <c r="AR101">
        <v>6800</v>
      </c>
      <c r="AS101">
        <v>179750</v>
      </c>
      <c r="AT101">
        <v>15000</v>
      </c>
      <c r="AU101">
        <v>89610</v>
      </c>
      <c r="AV101">
        <v>25252.180799999998</v>
      </c>
      <c r="AW101">
        <v>846030</v>
      </c>
      <c r="AX101">
        <v>4770</v>
      </c>
      <c r="AY101">
        <v>206720</v>
      </c>
      <c r="AZ101">
        <v>2000</v>
      </c>
      <c r="BA101">
        <v>2620</v>
      </c>
      <c r="BB101">
        <v>36247.056499999999</v>
      </c>
      <c r="BC101">
        <v>24150</v>
      </c>
      <c r="BD101">
        <v>1820</v>
      </c>
      <c r="BE101">
        <v>83300</v>
      </c>
      <c r="BF101">
        <v>20904.332000000002</v>
      </c>
      <c r="BG101">
        <v>200</v>
      </c>
      <c r="BH101">
        <v>3500</v>
      </c>
      <c r="BI101">
        <v>2980</v>
      </c>
      <c r="BN101">
        <v>22785.465500000002</v>
      </c>
      <c r="BO101">
        <v>13790</v>
      </c>
      <c r="BP101">
        <v>13500</v>
      </c>
      <c r="BQ101">
        <v>160</v>
      </c>
      <c r="BR101">
        <v>6500</v>
      </c>
      <c r="BS101">
        <v>1020</v>
      </c>
      <c r="BT101">
        <v>55509.828000000001</v>
      </c>
      <c r="BU101">
        <v>450</v>
      </c>
      <c r="BV101">
        <v>1360</v>
      </c>
      <c r="BW101">
        <v>684290</v>
      </c>
      <c r="BZ101">
        <v>6185.1856800000005</v>
      </c>
      <c r="CA101">
        <v>3094070.1524743875</v>
      </c>
      <c r="CB101">
        <v>24101.623299999999</v>
      </c>
      <c r="CC101">
        <v>29103.516857306455</v>
      </c>
      <c r="CF101">
        <v>11400</v>
      </c>
      <c r="CG101">
        <v>67700</v>
      </c>
      <c r="CH101">
        <v>10816.670599999999</v>
      </c>
      <c r="CI101">
        <v>7130</v>
      </c>
      <c r="CJ101">
        <v>21850</v>
      </c>
      <c r="CK101">
        <v>140</v>
      </c>
      <c r="CL101">
        <v>17550</v>
      </c>
      <c r="CM101">
        <v>9830</v>
      </c>
      <c r="CN101">
        <v>23000</v>
      </c>
      <c r="CO101">
        <v>3680</v>
      </c>
      <c r="CP101">
        <v>12000</v>
      </c>
      <c r="CQ101">
        <v>10</v>
      </c>
      <c r="CR101">
        <v>6270</v>
      </c>
      <c r="CS101">
        <v>424850</v>
      </c>
      <c r="CT101">
        <v>180000</v>
      </c>
      <c r="CU101">
        <v>4970</v>
      </c>
      <c r="CV101">
        <v>7344.9966100000001</v>
      </c>
      <c r="CW101">
        <v>650550</v>
      </c>
      <c r="CZ101">
        <v>12500</v>
      </c>
      <c r="DA101">
        <v>3950</v>
      </c>
      <c r="DB101">
        <v>5104.2976369687503</v>
      </c>
      <c r="DC101">
        <v>312006.57800164446</v>
      </c>
      <c r="DD101">
        <v>2590</v>
      </c>
      <c r="DE101">
        <v>48310</v>
      </c>
      <c r="DF101">
        <v>68854.741499999989</v>
      </c>
      <c r="DG101">
        <v>78210</v>
      </c>
      <c r="DH101">
        <v>2230</v>
      </c>
      <c r="DI101">
        <v>840</v>
      </c>
      <c r="DJ101">
        <v>6833.8438999999998</v>
      </c>
      <c r="DK101">
        <v>8430</v>
      </c>
      <c r="DL101">
        <v>39959.447258152002</v>
      </c>
      <c r="DM101">
        <v>8110</v>
      </c>
      <c r="DP101">
        <v>15159.992400000001</v>
      </c>
      <c r="DQ101">
        <v>1360</v>
      </c>
      <c r="DR101">
        <v>23900</v>
      </c>
      <c r="DS101">
        <v>2220</v>
      </c>
      <c r="DT101">
        <v>6800</v>
      </c>
      <c r="DU101">
        <v>2200</v>
      </c>
      <c r="DV101">
        <v>660</v>
      </c>
      <c r="DW101">
        <v>29890</v>
      </c>
      <c r="DX101">
        <v>3890</v>
      </c>
      <c r="DY101">
        <v>2773670</v>
      </c>
      <c r="DZ101">
        <v>20416.668300000001</v>
      </c>
      <c r="EA101">
        <v>2965377.3627698109</v>
      </c>
      <c r="EB101">
        <v>22025.420999999998</v>
      </c>
      <c r="EC101">
        <v>6480</v>
      </c>
      <c r="EF101">
        <v>3040</v>
      </c>
      <c r="EG101">
        <v>141490</v>
      </c>
      <c r="EH101">
        <v>11666.662</v>
      </c>
      <c r="EI101">
        <v>1716.0006864002746</v>
      </c>
      <c r="EL101">
        <v>100804.905</v>
      </c>
      <c r="EM101">
        <v>177900</v>
      </c>
      <c r="EN101">
        <v>4490</v>
      </c>
      <c r="EO101">
        <v>10</v>
      </c>
      <c r="EP101">
        <v>12238.09585</v>
      </c>
      <c r="EQ101">
        <v>224017.48879912554</v>
      </c>
      <c r="ER101">
        <v>17800</v>
      </c>
      <c r="ES101">
        <v>1750</v>
      </c>
      <c r="EV101">
        <v>9250</v>
      </c>
      <c r="EW101">
        <v>380</v>
      </c>
      <c r="EX101">
        <v>3760</v>
      </c>
      <c r="EY101">
        <v>293090</v>
      </c>
      <c r="EZ101">
        <v>4517.6159063069999</v>
      </c>
      <c r="FA101">
        <v>63887.99361120064</v>
      </c>
      <c r="FB101">
        <v>28378.994612062499</v>
      </c>
      <c r="FC101">
        <v>1075914.7060797135</v>
      </c>
      <c r="FD101">
        <v>7140</v>
      </c>
      <c r="FE101">
        <v>13260</v>
      </c>
      <c r="FF101">
        <v>3300</v>
      </c>
      <c r="FG101">
        <v>49090</v>
      </c>
      <c r="FH101">
        <v>35492.539236004799</v>
      </c>
      <c r="FI101">
        <v>1132960</v>
      </c>
      <c r="FJ101">
        <v>26700</v>
      </c>
      <c r="FK101">
        <v>300</v>
      </c>
      <c r="FL101">
        <v>11450</v>
      </c>
      <c r="FM101">
        <v>35500</v>
      </c>
      <c r="FN101">
        <v>117900</v>
      </c>
      <c r="FO101">
        <v>1147930</v>
      </c>
      <c r="FP101">
        <v>19500</v>
      </c>
      <c r="FQ101">
        <v>162270</v>
      </c>
      <c r="FR101">
        <v>39050</v>
      </c>
      <c r="FS101">
        <v>145610</v>
      </c>
      <c r="FT101">
        <v>2920</v>
      </c>
      <c r="FU101">
        <v>20560</v>
      </c>
      <c r="FV101">
        <v>1600</v>
      </c>
      <c r="FW101">
        <v>436650</v>
      </c>
      <c r="FX101">
        <v>8980</v>
      </c>
      <c r="FY101">
        <v>50880</v>
      </c>
      <c r="FZ101">
        <v>48608.164212671996</v>
      </c>
      <c r="GA101">
        <v>6880</v>
      </c>
      <c r="GB101">
        <v>68132.527499999997</v>
      </c>
      <c r="GC101">
        <v>1410</v>
      </c>
      <c r="GD101">
        <v>11497.861000000001</v>
      </c>
      <c r="GE101">
        <v>6044.776502342479</v>
      </c>
      <c r="GF101">
        <v>24300</v>
      </c>
      <c r="GG101">
        <v>262750</v>
      </c>
      <c r="GH101">
        <v>14900</v>
      </c>
      <c r="GI101">
        <v>117930</v>
      </c>
      <c r="GJ101">
        <v>24215.1273519036</v>
      </c>
      <c r="GK101">
        <v>98390</v>
      </c>
      <c r="GL101">
        <v>7257.1931599999998</v>
      </c>
      <c r="GM101">
        <v>104810</v>
      </c>
      <c r="GP101">
        <v>11000</v>
      </c>
      <c r="GQ101">
        <v>70</v>
      </c>
      <c r="GR101">
        <v>17981.9948</v>
      </c>
      <c r="GS101">
        <v>106192.00045592271</v>
      </c>
      <c r="GT101">
        <v>18000</v>
      </c>
      <c r="GU101">
        <v>3494210</v>
      </c>
      <c r="GV101">
        <v>6500</v>
      </c>
      <c r="GW101">
        <v>522340</v>
      </c>
      <c r="GX101">
        <v>22842.248199999998</v>
      </c>
      <c r="GY101">
        <v>542510</v>
      </c>
      <c r="GZ101">
        <v>8220</v>
      </c>
      <c r="HA101">
        <v>759440</v>
      </c>
      <c r="HB101">
        <v>10400</v>
      </c>
      <c r="HC101">
        <v>60</v>
      </c>
      <c r="HD101">
        <v>15155.1072</v>
      </c>
      <c r="HE101">
        <v>35520</v>
      </c>
      <c r="HF101">
        <v>20900</v>
      </c>
      <c r="HG101">
        <v>23780</v>
      </c>
      <c r="HH101">
        <v>19400</v>
      </c>
      <c r="HI101">
        <v>71040</v>
      </c>
      <c r="HL101">
        <v>18600</v>
      </c>
      <c r="HM101">
        <v>279950</v>
      </c>
      <c r="HN101">
        <v>20200</v>
      </c>
      <c r="HO101">
        <v>487940</v>
      </c>
      <c r="HP101">
        <v>90000</v>
      </c>
      <c r="HQ101">
        <v>340</v>
      </c>
      <c r="HR101">
        <v>5700</v>
      </c>
      <c r="HS101">
        <v>13320</v>
      </c>
      <c r="HT101">
        <v>28950</v>
      </c>
      <c r="HU101">
        <v>770</v>
      </c>
      <c r="HV101">
        <v>31598.737799999999</v>
      </c>
      <c r="HW101">
        <v>105960</v>
      </c>
      <c r="HX101">
        <v>18100</v>
      </c>
      <c r="HY101">
        <v>56630</v>
      </c>
      <c r="HZ101">
        <v>32400</v>
      </c>
      <c r="IA101">
        <v>48210</v>
      </c>
      <c r="IB101">
        <v>27399.987999999998</v>
      </c>
      <c r="IC101">
        <v>390</v>
      </c>
      <c r="ID101">
        <v>3630</v>
      </c>
      <c r="IE101">
        <v>302480</v>
      </c>
      <c r="IF101">
        <v>11700</v>
      </c>
      <c r="IG101">
        <v>5940</v>
      </c>
      <c r="IH101">
        <v>1960</v>
      </c>
      <c r="II101">
        <v>62110</v>
      </c>
      <c r="IJ101">
        <v>1150</v>
      </c>
      <c r="IK101">
        <v>78530</v>
      </c>
      <c r="IL101">
        <v>25700</v>
      </c>
      <c r="IM101">
        <v>12600670</v>
      </c>
      <c r="IN101">
        <v>14850</v>
      </c>
      <c r="IO101">
        <v>1493330</v>
      </c>
      <c r="IP101">
        <v>22006.252800000002</v>
      </c>
      <c r="IQ101">
        <v>342070</v>
      </c>
      <c r="IR101">
        <v>21100</v>
      </c>
      <c r="IS101">
        <v>131470</v>
      </c>
      <c r="IT101">
        <v>85959.131500000003</v>
      </c>
      <c r="IU101">
        <v>1520</v>
      </c>
      <c r="IV101">
        <v>17600</v>
      </c>
      <c r="IW101">
        <v>212520</v>
      </c>
      <c r="IX101">
        <v>269887.86864821252</v>
      </c>
      <c r="IY101">
        <v>5550</v>
      </c>
      <c r="IZ101">
        <v>62100</v>
      </c>
      <c r="JA101">
        <v>403730</v>
      </c>
      <c r="JB101">
        <v>49100</v>
      </c>
      <c r="JC101">
        <v>287270</v>
      </c>
      <c r="JD101">
        <v>12950</v>
      </c>
      <c r="JE101">
        <v>32120</v>
      </c>
      <c r="JF101">
        <v>41912.191699999996</v>
      </c>
      <c r="JG101">
        <v>36290</v>
      </c>
      <c r="JH101">
        <v>19100</v>
      </c>
      <c r="JI101">
        <v>440</v>
      </c>
      <c r="JJ101">
        <v>130500</v>
      </c>
      <c r="JK101">
        <v>720980</v>
      </c>
      <c r="JL101">
        <v>28200</v>
      </c>
      <c r="JM101">
        <v>869660</v>
      </c>
      <c r="JN101">
        <v>59430.374199999998</v>
      </c>
      <c r="JO101">
        <v>150370</v>
      </c>
      <c r="JP101">
        <v>8500</v>
      </c>
      <c r="JQ101">
        <v>2320</v>
      </c>
      <c r="JR101">
        <v>15300</v>
      </c>
      <c r="JS101">
        <v>1560</v>
      </c>
      <c r="JT101">
        <v>11669.975894270199</v>
      </c>
      <c r="JU101">
        <v>19667.998033200198</v>
      </c>
      <c r="JV101">
        <v>20550</v>
      </c>
      <c r="JW101">
        <v>170530</v>
      </c>
      <c r="JX101">
        <v>2700</v>
      </c>
      <c r="JY101">
        <v>284370</v>
      </c>
      <c r="JZ101">
        <v>17400</v>
      </c>
      <c r="KA101">
        <v>1090</v>
      </c>
      <c r="KD101">
        <v>11100</v>
      </c>
      <c r="KE101">
        <v>102080</v>
      </c>
      <c r="KF101">
        <v>2940</v>
      </c>
      <c r="KG101">
        <v>218960</v>
      </c>
      <c r="KH101">
        <v>36100</v>
      </c>
      <c r="KI101">
        <v>16130</v>
      </c>
      <c r="KJ101">
        <v>1510</v>
      </c>
      <c r="KK101">
        <v>25020</v>
      </c>
      <c r="KL101">
        <v>19689.1947</v>
      </c>
      <c r="KM101">
        <v>620</v>
      </c>
      <c r="KN101">
        <v>154528.29</v>
      </c>
      <c r="KO101">
        <v>10800</v>
      </c>
      <c r="KP101">
        <v>27200</v>
      </c>
      <c r="KQ101">
        <v>342420</v>
      </c>
      <c r="KR101">
        <v>19450</v>
      </c>
      <c r="KS101">
        <v>1049300</v>
      </c>
      <c r="KT101">
        <v>32779.337999999996</v>
      </c>
      <c r="KU101">
        <v>13040</v>
      </c>
      <c r="KV101">
        <v>26350</v>
      </c>
      <c r="KW101">
        <v>124940</v>
      </c>
      <c r="KX101">
        <v>12950</v>
      </c>
      <c r="KY101">
        <v>937260</v>
      </c>
      <c r="KZ101">
        <v>21550</v>
      </c>
      <c r="LA101">
        <v>1938330</v>
      </c>
      <c r="LC101">
        <v>16200</v>
      </c>
      <c r="LD101">
        <v>144100</v>
      </c>
      <c r="LE101">
        <v>53916.28</v>
      </c>
      <c r="LF101">
        <v>2010</v>
      </c>
      <c r="LG101">
        <v>20500</v>
      </c>
      <c r="LH101">
        <v>29220</v>
      </c>
      <c r="LI101">
        <v>21950</v>
      </c>
      <c r="LJ101">
        <v>36890</v>
      </c>
      <c r="LK101">
        <v>23800</v>
      </c>
      <c r="LL101">
        <v>230620</v>
      </c>
      <c r="LO101">
        <v>55733.353600000002</v>
      </c>
      <c r="LP101">
        <v>62440</v>
      </c>
      <c r="LQ101">
        <v>27024.396000000001</v>
      </c>
      <c r="LR101">
        <v>358020</v>
      </c>
      <c r="LS101">
        <v>16999.995750000002</v>
      </c>
      <c r="LT101">
        <v>104822.52620563154</v>
      </c>
      <c r="LU101">
        <v>16328.125</v>
      </c>
      <c r="LV101">
        <v>121548.8</v>
      </c>
      <c r="LW101">
        <v>15590.91065</v>
      </c>
      <c r="LX101">
        <v>476442.95235570479</v>
      </c>
      <c r="LY101">
        <v>24900</v>
      </c>
      <c r="LZ101">
        <v>208750</v>
      </c>
      <c r="MA101">
        <v>17338.23</v>
      </c>
      <c r="MB101">
        <v>223070</v>
      </c>
      <c r="MC101">
        <v>22956.516</v>
      </c>
      <c r="MD101">
        <v>456446.61411165353</v>
      </c>
      <c r="ME101">
        <v>52000</v>
      </c>
      <c r="MF101">
        <v>33850</v>
      </c>
      <c r="MG101">
        <v>3500</v>
      </c>
      <c r="MH101">
        <v>245240</v>
      </c>
      <c r="MI101">
        <v>84200</v>
      </c>
      <c r="MJ101">
        <v>341980</v>
      </c>
      <c r="MK101">
        <v>49950</v>
      </c>
      <c r="ML101">
        <v>36850</v>
      </c>
      <c r="MM101">
        <v>22400</v>
      </c>
      <c r="MN101">
        <v>138500</v>
      </c>
      <c r="MO101">
        <v>19200</v>
      </c>
      <c r="MP101">
        <v>27130</v>
      </c>
      <c r="MQ101">
        <v>15886.191999999999</v>
      </c>
      <c r="MR101">
        <v>229693.8120853632</v>
      </c>
      <c r="MS101">
        <v>26350</v>
      </c>
      <c r="MT101">
        <v>623530</v>
      </c>
      <c r="MU101">
        <v>64396.182399999998</v>
      </c>
      <c r="MV101">
        <v>57840</v>
      </c>
      <c r="MW101">
        <v>5350</v>
      </c>
      <c r="MX101">
        <v>109320</v>
      </c>
      <c r="MY101">
        <v>41450</v>
      </c>
      <c r="MZ101">
        <v>119890</v>
      </c>
      <c r="NA101">
        <v>57500</v>
      </c>
      <c r="NB101">
        <v>10860</v>
      </c>
      <c r="NC101">
        <v>35300</v>
      </c>
      <c r="ND101">
        <v>794450</v>
      </c>
      <c r="NE101">
        <v>9600</v>
      </c>
      <c r="NF101">
        <v>16980</v>
      </c>
      <c r="NG101">
        <v>18311.230560035398</v>
      </c>
      <c r="NH101">
        <v>984433.96062264161</v>
      </c>
      <c r="NI101">
        <v>18400</v>
      </c>
      <c r="NJ101">
        <v>1284140</v>
      </c>
      <c r="NK101">
        <v>21028.505000000001</v>
      </c>
      <c r="NL101">
        <v>321340</v>
      </c>
      <c r="NM101">
        <v>9640</v>
      </c>
      <c r="NN101">
        <v>813240</v>
      </c>
      <c r="NO101">
        <v>19545.910738956441</v>
      </c>
      <c r="NP101">
        <v>30337.014373967126</v>
      </c>
      <c r="NQ101">
        <v>23623.38</v>
      </c>
      <c r="NR101">
        <v>499630</v>
      </c>
      <c r="NS101">
        <v>35731.236227413996</v>
      </c>
      <c r="NT101">
        <v>37500</v>
      </c>
      <c r="NU101">
        <v>17000</v>
      </c>
      <c r="NV101">
        <v>160</v>
      </c>
      <c r="NW101">
        <v>10400</v>
      </c>
      <c r="NX101">
        <v>10100</v>
      </c>
      <c r="NY101">
        <v>46897.702866861</v>
      </c>
      <c r="NZ101">
        <v>84420</v>
      </c>
      <c r="OC101">
        <v>17000</v>
      </c>
      <c r="OD101">
        <v>50110</v>
      </c>
      <c r="OE101">
        <v>19100</v>
      </c>
      <c r="OF101">
        <v>1400</v>
      </c>
      <c r="OG101">
        <v>9451.7889599999999</v>
      </c>
      <c r="OH101">
        <v>1060</v>
      </c>
      <c r="OI101">
        <v>23126.420795270402</v>
      </c>
      <c r="OJ101">
        <v>362180</v>
      </c>
      <c r="OK101">
        <v>10250</v>
      </c>
      <c r="OL101">
        <v>1298090</v>
      </c>
      <c r="OM101">
        <v>12183.745000000001</v>
      </c>
      <c r="ON101">
        <v>7020</v>
      </c>
      <c r="OO101">
        <v>45000</v>
      </c>
      <c r="OP101">
        <v>140</v>
      </c>
      <c r="OQ101">
        <v>64000</v>
      </c>
      <c r="OR101">
        <v>220</v>
      </c>
      <c r="OS101">
        <v>26910.782999999999</v>
      </c>
      <c r="OT101">
        <v>828250</v>
      </c>
      <c r="OU101">
        <v>22961.46615</v>
      </c>
      <c r="OV101">
        <v>7097.8699241293871</v>
      </c>
      <c r="OW101">
        <v>13434.4211</v>
      </c>
      <c r="OX101">
        <v>10</v>
      </c>
      <c r="OY101">
        <v>8000</v>
      </c>
      <c r="OZ101">
        <v>500</v>
      </c>
      <c r="PA101">
        <v>4150</v>
      </c>
      <c r="PB101">
        <v>420</v>
      </c>
      <c r="PC101">
        <v>3400</v>
      </c>
      <c r="PD101">
        <v>4170</v>
      </c>
      <c r="PE101">
        <v>20850</v>
      </c>
      <c r="PF101">
        <v>207460</v>
      </c>
      <c r="PG101">
        <v>18059.404999999999</v>
      </c>
      <c r="PH101">
        <v>115070</v>
      </c>
      <c r="PI101">
        <v>7500</v>
      </c>
      <c r="PJ101">
        <v>190</v>
      </c>
      <c r="PM101">
        <v>35740.462500000001</v>
      </c>
      <c r="PN101">
        <v>1346680</v>
      </c>
      <c r="PO101">
        <v>7601.9434200000005</v>
      </c>
      <c r="PP101">
        <v>45495.089991080204</v>
      </c>
      <c r="PS101">
        <v>9590</v>
      </c>
      <c r="PT101">
        <v>10780</v>
      </c>
      <c r="PU101">
        <v>5340</v>
      </c>
      <c r="PV101">
        <v>8570</v>
      </c>
      <c r="PY101">
        <v>12800</v>
      </c>
      <c r="PZ101">
        <v>14120</v>
      </c>
      <c r="QA101">
        <v>23487.465432479999</v>
      </c>
      <c r="QB101">
        <v>4255.0010637502655</v>
      </c>
      <c r="QC101">
        <v>121812.94918045001</v>
      </c>
      <c r="QD101">
        <v>758210</v>
      </c>
      <c r="QE101">
        <v>13050</v>
      </c>
      <c r="QF101">
        <v>21170</v>
      </c>
      <c r="QG101">
        <v>52000</v>
      </c>
      <c r="QH101">
        <v>150</v>
      </c>
      <c r="QI101">
        <v>33142.858800000002</v>
      </c>
      <c r="QJ101">
        <v>7010</v>
      </c>
      <c r="QK101">
        <v>14900</v>
      </c>
      <c r="QL101">
        <v>1100</v>
      </c>
      <c r="QM101">
        <v>47900</v>
      </c>
      <c r="QN101">
        <v>3390</v>
      </c>
      <c r="QO101">
        <v>27213.475007271001</v>
      </c>
      <c r="QP101">
        <v>155958.93036604192</v>
      </c>
      <c r="QQ101">
        <v>79422.732517699187</v>
      </c>
      <c r="QR101">
        <v>1250</v>
      </c>
      <c r="QS101">
        <v>18014.226199999997</v>
      </c>
      <c r="QT101">
        <v>64400</v>
      </c>
      <c r="QU101">
        <v>44400</v>
      </c>
      <c r="QV101">
        <v>20</v>
      </c>
      <c r="QY101">
        <v>80233.361000000004</v>
      </c>
      <c r="QZ101">
        <v>280</v>
      </c>
      <c r="RA101">
        <v>17511.132449999997</v>
      </c>
      <c r="RB101">
        <v>7930</v>
      </c>
      <c r="RC101">
        <v>25000</v>
      </c>
      <c r="RD101">
        <v>38610</v>
      </c>
      <c r="RE101">
        <v>4810</v>
      </c>
      <c r="RF101">
        <v>10</v>
      </c>
      <c r="RG101">
        <v>22900</v>
      </c>
      <c r="RH101">
        <v>1690</v>
      </c>
      <c r="RI101">
        <v>15350</v>
      </c>
      <c r="RJ101">
        <v>40</v>
      </c>
      <c r="RK101">
        <v>32578.728000000003</v>
      </c>
      <c r="RL101">
        <v>170</v>
      </c>
      <c r="RM101">
        <v>3300</v>
      </c>
      <c r="RN101">
        <v>3010470</v>
      </c>
      <c r="RO101">
        <v>27100</v>
      </c>
      <c r="RP101">
        <v>132050</v>
      </c>
      <c r="RS101">
        <v>84875.299200000009</v>
      </c>
      <c r="RT101">
        <v>230</v>
      </c>
      <c r="RU101">
        <v>95500</v>
      </c>
      <c r="RV101">
        <v>19310</v>
      </c>
      <c r="RW101">
        <v>25183.139354395003</v>
      </c>
      <c r="RX101">
        <v>70</v>
      </c>
      <c r="RY101">
        <v>16000</v>
      </c>
      <c r="RZ101">
        <v>1111730</v>
      </c>
      <c r="SA101">
        <v>5080</v>
      </c>
      <c r="SB101">
        <v>4160</v>
      </c>
      <c r="SC101">
        <v>28327.14</v>
      </c>
      <c r="SD101">
        <v>2990</v>
      </c>
      <c r="SE101">
        <v>14550</v>
      </c>
      <c r="SF101">
        <v>2050</v>
      </c>
      <c r="SG101">
        <v>23950</v>
      </c>
      <c r="SH101">
        <v>3240</v>
      </c>
      <c r="SI101">
        <v>52400</v>
      </c>
      <c r="SJ101">
        <v>2849780</v>
      </c>
      <c r="SK101">
        <v>34021.648458208001</v>
      </c>
      <c r="SL101">
        <v>30</v>
      </c>
      <c r="SM101">
        <v>2920</v>
      </c>
      <c r="SN101">
        <v>13780</v>
      </c>
      <c r="SQ101">
        <v>36000</v>
      </c>
      <c r="SR101">
        <v>1300</v>
      </c>
      <c r="SS101">
        <v>37143.390400000004</v>
      </c>
      <c r="ST101">
        <v>51960</v>
      </c>
      <c r="SU101">
        <v>4810</v>
      </c>
      <c r="SV101">
        <v>140</v>
      </c>
      <c r="SW101">
        <v>12800</v>
      </c>
      <c r="SX101">
        <v>570</v>
      </c>
      <c r="SY101">
        <v>32901.834000000003</v>
      </c>
      <c r="SZ101">
        <v>10310</v>
      </c>
      <c r="TA101">
        <v>13500</v>
      </c>
      <c r="TB101">
        <v>888290</v>
      </c>
      <c r="TC101">
        <v>1800</v>
      </c>
      <c r="TD101">
        <v>46170</v>
      </c>
      <c r="TE101">
        <v>25284.172000000002</v>
      </c>
      <c r="TF101">
        <v>1780</v>
      </c>
      <c r="TG101">
        <v>33292.124799999998</v>
      </c>
      <c r="TH101">
        <v>20</v>
      </c>
      <c r="TI101">
        <v>3420</v>
      </c>
      <c r="TJ101">
        <v>121130</v>
      </c>
      <c r="TK101">
        <v>7500</v>
      </c>
      <c r="TL101">
        <v>62400</v>
      </c>
      <c r="TM101">
        <v>13995.117900000001</v>
      </c>
      <c r="TN101">
        <v>77580</v>
      </c>
      <c r="TO101">
        <v>18000</v>
      </c>
      <c r="TP101">
        <v>1010</v>
      </c>
      <c r="TQ101">
        <v>20550</v>
      </c>
      <c r="TR101">
        <v>1433000</v>
      </c>
      <c r="TS101">
        <v>7450</v>
      </c>
      <c r="TT101">
        <v>570</v>
      </c>
      <c r="TU101">
        <v>121900</v>
      </c>
      <c r="TV101">
        <v>211950</v>
      </c>
      <c r="TW101">
        <v>18200</v>
      </c>
      <c r="TX101">
        <v>18250</v>
      </c>
      <c r="TY101">
        <v>23050</v>
      </c>
      <c r="TZ101">
        <v>2540900</v>
      </c>
      <c r="UC101">
        <v>3150</v>
      </c>
      <c r="UD101">
        <v>657670</v>
      </c>
      <c r="UE101">
        <v>7279.9974000000002</v>
      </c>
      <c r="UF101">
        <v>183830</v>
      </c>
      <c r="UG101">
        <v>13291.671250000001</v>
      </c>
      <c r="UH101">
        <v>316080</v>
      </c>
      <c r="UI101">
        <v>17010.466200000003</v>
      </c>
      <c r="UJ101">
        <v>9240</v>
      </c>
      <c r="UM101">
        <v>6450</v>
      </c>
      <c r="UN101">
        <v>4040</v>
      </c>
      <c r="UO101">
        <v>15145.1623</v>
      </c>
      <c r="UP101">
        <v>1871550</v>
      </c>
      <c r="UQ101">
        <v>16100</v>
      </c>
      <c r="UR101">
        <v>1312170</v>
      </c>
      <c r="US101">
        <v>2700</v>
      </c>
      <c r="UT101">
        <v>130</v>
      </c>
      <c r="UU101">
        <v>24525.341517932051</v>
      </c>
      <c r="UV101">
        <v>269520</v>
      </c>
      <c r="UY101">
        <v>41500</v>
      </c>
      <c r="UZ101">
        <v>276880</v>
      </c>
      <c r="VA101">
        <v>23468.972099999999</v>
      </c>
      <c r="VB101">
        <v>334420</v>
      </c>
      <c r="VC101">
        <v>5270</v>
      </c>
      <c r="VD101">
        <v>2490</v>
      </c>
      <c r="VE101">
        <v>28417.410800000001</v>
      </c>
      <c r="VF101">
        <v>126650</v>
      </c>
      <c r="VG101">
        <v>1680</v>
      </c>
      <c r="VH101">
        <v>489010</v>
      </c>
      <c r="VI101">
        <v>25658.892</v>
      </c>
      <c r="VJ101">
        <v>4109.6864198189069</v>
      </c>
      <c r="VK101">
        <v>18900</v>
      </c>
      <c r="VL101">
        <v>1040</v>
      </c>
      <c r="VO101">
        <v>42350</v>
      </c>
      <c r="VP101">
        <v>420</v>
      </c>
      <c r="VQ101">
        <v>25400</v>
      </c>
      <c r="VR101">
        <v>1400</v>
      </c>
      <c r="VS101">
        <v>23520</v>
      </c>
      <c r="VT101">
        <v>14300</v>
      </c>
      <c r="VU101">
        <v>5900</v>
      </c>
      <c r="VV101">
        <v>1590</v>
      </c>
      <c r="VW101">
        <v>2760</v>
      </c>
      <c r="VX101">
        <v>60060</v>
      </c>
      <c r="VY101">
        <v>13500</v>
      </c>
      <c r="VZ101">
        <v>1590</v>
      </c>
      <c r="WA101">
        <v>57100</v>
      </c>
      <c r="WB101">
        <v>122360</v>
      </c>
      <c r="WC101">
        <v>17150</v>
      </c>
      <c r="WD101">
        <v>15500</v>
      </c>
      <c r="WE101">
        <v>47946.254999999997</v>
      </c>
      <c r="WF101">
        <v>4190</v>
      </c>
      <c r="WG101">
        <v>8218.8545633236608</v>
      </c>
      <c r="WH101">
        <v>350174.98249125085</v>
      </c>
      <c r="WI101">
        <v>61894.720000000001</v>
      </c>
      <c r="WJ101">
        <v>1500</v>
      </c>
      <c r="WK101">
        <v>6285.7146000000002</v>
      </c>
      <c r="WL101">
        <v>1721579.9139210042</v>
      </c>
      <c r="WM101">
        <v>4790</v>
      </c>
      <c r="WN101">
        <v>3570430</v>
      </c>
      <c r="WQ101">
        <v>17915.38725</v>
      </c>
      <c r="WR101">
        <v>158900</v>
      </c>
      <c r="WS101">
        <v>83089.762199999997</v>
      </c>
      <c r="WT101">
        <v>974960</v>
      </c>
      <c r="WU101">
        <v>20771.38625</v>
      </c>
      <c r="WV101">
        <v>1455370</v>
      </c>
      <c r="WW101">
        <v>33250.1299</v>
      </c>
      <c r="WX101">
        <v>4840</v>
      </c>
      <c r="WY101">
        <v>76642.891499999998</v>
      </c>
      <c r="WZ101">
        <v>42400</v>
      </c>
      <c r="XA101">
        <v>76800</v>
      </c>
      <c r="XB101">
        <v>692740</v>
      </c>
      <c r="XC101">
        <v>20500</v>
      </c>
      <c r="XD101">
        <v>1255700</v>
      </c>
      <c r="XE101">
        <v>11345.746950000001</v>
      </c>
      <c r="XF101">
        <v>910</v>
      </c>
      <c r="XG101">
        <v>30254.175253887999</v>
      </c>
      <c r="XH101">
        <v>134330</v>
      </c>
      <c r="XI101">
        <v>8033.6168299999999</v>
      </c>
      <c r="XJ101">
        <v>199280</v>
      </c>
      <c r="XK101">
        <v>14600</v>
      </c>
      <c r="XL101">
        <v>28510</v>
      </c>
      <c r="XM101">
        <v>84110.524000000005</v>
      </c>
      <c r="XN101">
        <v>176780</v>
      </c>
      <c r="XO101">
        <v>66459.465512824798</v>
      </c>
      <c r="XP101">
        <v>176390</v>
      </c>
      <c r="XQ101">
        <v>14033.542183920001</v>
      </c>
      <c r="XR101">
        <v>1180</v>
      </c>
      <c r="XS101">
        <v>12600</v>
      </c>
      <c r="XT101">
        <v>371940</v>
      </c>
      <c r="XU101">
        <v>7195.9424999999992</v>
      </c>
      <c r="XV101">
        <v>9060</v>
      </c>
      <c r="XW101">
        <v>4460</v>
      </c>
      <c r="XX101">
        <v>86020</v>
      </c>
      <c r="XY101">
        <v>8181.8189999999995</v>
      </c>
      <c r="XZ101">
        <v>21.999997800000219</v>
      </c>
      <c r="YA101">
        <v>8209.5316800000001</v>
      </c>
      <c r="YB101">
        <v>10</v>
      </c>
      <c r="YC101">
        <v>1810</v>
      </c>
      <c r="YD101">
        <v>2010</v>
      </c>
      <c r="YE101">
        <v>8393.2024999999994</v>
      </c>
      <c r="YF101">
        <v>23500</v>
      </c>
      <c r="YG101">
        <v>14712.275021328001</v>
      </c>
      <c r="YH101">
        <v>184820.99075895044</v>
      </c>
      <c r="YI101">
        <v>88900</v>
      </c>
      <c r="YJ101">
        <v>36730</v>
      </c>
      <c r="YK101">
        <v>22200</v>
      </c>
      <c r="YL101">
        <v>12300</v>
      </c>
      <c r="YM101">
        <v>13302.492</v>
      </c>
      <c r="YN101">
        <v>5930</v>
      </c>
      <c r="YO101">
        <v>17400</v>
      </c>
      <c r="YP101">
        <v>32770</v>
      </c>
      <c r="YQ101">
        <v>21100</v>
      </c>
      <c r="YR101">
        <v>257940</v>
      </c>
      <c r="YS101">
        <v>10695.384342265599</v>
      </c>
      <c r="YT101">
        <v>124981.98750180125</v>
      </c>
      <c r="YU101">
        <v>77100</v>
      </c>
      <c r="YV101">
        <v>291070</v>
      </c>
      <c r="YW101">
        <v>36000</v>
      </c>
      <c r="YX101">
        <v>6100</v>
      </c>
      <c r="ZA101">
        <v>12300</v>
      </c>
      <c r="ZB101">
        <v>35790</v>
      </c>
      <c r="ZC101">
        <v>2530</v>
      </c>
      <c r="ZD101">
        <v>93000</v>
      </c>
      <c r="ZE101">
        <v>32400</v>
      </c>
      <c r="ZF101">
        <v>2480</v>
      </c>
      <c r="ZG101">
        <v>42949.369200000001</v>
      </c>
      <c r="ZH101">
        <v>48270</v>
      </c>
      <c r="ZI101">
        <v>38811.939299999998</v>
      </c>
      <c r="ZJ101">
        <v>760</v>
      </c>
      <c r="ZK101">
        <v>10400.003200000001</v>
      </c>
      <c r="ZL101">
        <v>4020</v>
      </c>
      <c r="ZM101">
        <v>4700</v>
      </c>
      <c r="ZN101">
        <v>898980</v>
      </c>
      <c r="ZO101">
        <v>18700</v>
      </c>
      <c r="ZP101">
        <v>246800</v>
      </c>
      <c r="ZQ101">
        <v>40014.380796095997</v>
      </c>
      <c r="ZR101">
        <v>2950</v>
      </c>
      <c r="ZS101">
        <v>14200</v>
      </c>
      <c r="ZT101">
        <v>1108380</v>
      </c>
      <c r="ZU101">
        <v>17335.564958906842</v>
      </c>
      <c r="ZV101">
        <v>92966.459498534081</v>
      </c>
      <c r="ZW101">
        <v>19200</v>
      </c>
      <c r="ZX101">
        <v>50</v>
      </c>
      <c r="ZY101">
        <v>8750</v>
      </c>
      <c r="ZZ101">
        <v>435750</v>
      </c>
      <c r="AAA101">
        <v>99878.790999999997</v>
      </c>
      <c r="AAB101">
        <v>27580</v>
      </c>
      <c r="AAC101">
        <v>5443.2799856484007</v>
      </c>
      <c r="AAD101">
        <v>1756370</v>
      </c>
      <c r="AAE101">
        <v>40900</v>
      </c>
      <c r="AAF101">
        <v>63920</v>
      </c>
      <c r="AAG101">
        <v>23900</v>
      </c>
      <c r="AAH101">
        <v>273050</v>
      </c>
      <c r="AAI101">
        <v>6900</v>
      </c>
      <c r="AAJ101">
        <v>2800</v>
      </c>
      <c r="AAK101">
        <v>13000</v>
      </c>
      <c r="AAL101">
        <v>1780</v>
      </c>
      <c r="AAM101">
        <v>35203.302900000002</v>
      </c>
      <c r="AAN101">
        <v>504010</v>
      </c>
      <c r="AAO101">
        <v>23447.573</v>
      </c>
      <c r="AAP101">
        <v>101360</v>
      </c>
      <c r="AAQ101">
        <v>24000</v>
      </c>
      <c r="AAR101">
        <v>127450</v>
      </c>
      <c r="AAS101">
        <v>49901.616918323976</v>
      </c>
      <c r="AAT101">
        <v>38291.016319267386</v>
      </c>
      <c r="AAU101">
        <v>13000</v>
      </c>
      <c r="AAV101">
        <v>11720</v>
      </c>
      <c r="AAW101">
        <v>24000</v>
      </c>
      <c r="AAX101">
        <v>493860</v>
      </c>
      <c r="AAY101">
        <v>22800</v>
      </c>
      <c r="AAZ101">
        <v>21000</v>
      </c>
      <c r="ABA101">
        <v>3544.2177021923694</v>
      </c>
      <c r="ABB101">
        <v>56140</v>
      </c>
      <c r="ABC101">
        <v>14700</v>
      </c>
      <c r="ABD101">
        <v>116300</v>
      </c>
      <c r="ABE101">
        <v>18900</v>
      </c>
      <c r="ABF101">
        <v>201010</v>
      </c>
      <c r="ABI101">
        <v>9050</v>
      </c>
      <c r="ABJ101">
        <v>502950</v>
      </c>
      <c r="ABK101">
        <v>7100</v>
      </c>
      <c r="ABL101">
        <v>114510</v>
      </c>
      <c r="ABM101">
        <v>13585</v>
      </c>
      <c r="ABN101">
        <v>1170</v>
      </c>
      <c r="ABO101">
        <v>14257.7235</v>
      </c>
      <c r="ABP101">
        <v>1739420</v>
      </c>
    </row>
    <row r="102" spans="1:744" x14ac:dyDescent="0.25">
      <c r="A102" s="6">
        <v>43693</v>
      </c>
      <c r="B102">
        <v>20000</v>
      </c>
      <c r="C102">
        <v>2400</v>
      </c>
      <c r="D102">
        <v>5391.3029999999999</v>
      </c>
      <c r="E102">
        <v>11500.002875000719</v>
      </c>
      <c r="F102">
        <v>8245.9973399999999</v>
      </c>
      <c r="G102">
        <v>197440</v>
      </c>
      <c r="H102">
        <v>4090</v>
      </c>
      <c r="I102">
        <v>2059250</v>
      </c>
      <c r="J102">
        <v>9000</v>
      </c>
      <c r="K102">
        <v>1000</v>
      </c>
      <c r="L102">
        <v>12500</v>
      </c>
      <c r="M102">
        <v>60</v>
      </c>
      <c r="N102">
        <v>1960</v>
      </c>
      <c r="O102">
        <v>1900</v>
      </c>
      <c r="P102">
        <v>6899.2825300000004</v>
      </c>
      <c r="Q102">
        <v>30810</v>
      </c>
      <c r="R102">
        <v>14100</v>
      </c>
      <c r="S102">
        <v>8180</v>
      </c>
      <c r="T102">
        <v>1300</v>
      </c>
      <c r="U102">
        <v>160</v>
      </c>
      <c r="V102">
        <v>6060</v>
      </c>
      <c r="W102">
        <v>142270</v>
      </c>
      <c r="Z102">
        <v>73730.506500000003</v>
      </c>
      <c r="AA102">
        <v>470</v>
      </c>
      <c r="AB102">
        <v>2300</v>
      </c>
      <c r="AC102">
        <v>11500</v>
      </c>
      <c r="AD102">
        <v>47530.101199999997</v>
      </c>
      <c r="AE102">
        <v>4400</v>
      </c>
      <c r="AF102">
        <v>1530</v>
      </c>
      <c r="AG102">
        <v>1689310</v>
      </c>
      <c r="AJ102">
        <v>6750</v>
      </c>
      <c r="AK102">
        <v>66960</v>
      </c>
      <c r="AL102">
        <v>4700</v>
      </c>
      <c r="AM102">
        <v>7530</v>
      </c>
      <c r="AN102">
        <v>5714.2843554000001</v>
      </c>
      <c r="AO102">
        <v>10.500002496953094</v>
      </c>
      <c r="AP102">
        <v>17050</v>
      </c>
      <c r="AQ102">
        <v>1329320</v>
      </c>
      <c r="AR102">
        <v>6780</v>
      </c>
      <c r="AS102">
        <v>250200</v>
      </c>
      <c r="AT102">
        <v>14900</v>
      </c>
      <c r="AU102">
        <v>163330</v>
      </c>
      <c r="AV102">
        <v>24917.398099999999</v>
      </c>
      <c r="AW102">
        <v>649780</v>
      </c>
      <c r="AX102">
        <v>4980</v>
      </c>
      <c r="AY102">
        <v>41340</v>
      </c>
      <c r="AZ102">
        <v>2030</v>
      </c>
      <c r="BA102">
        <v>780</v>
      </c>
      <c r="BB102">
        <v>36247.056499999999</v>
      </c>
      <c r="BC102">
        <v>53020</v>
      </c>
      <c r="BD102">
        <v>1800</v>
      </c>
      <c r="BE102">
        <v>176290</v>
      </c>
      <c r="BH102">
        <v>3410</v>
      </c>
      <c r="BI102">
        <v>2500</v>
      </c>
      <c r="BL102">
        <v>17589.972000000002</v>
      </c>
      <c r="BM102">
        <v>20</v>
      </c>
      <c r="BN102">
        <v>23021.829250000003</v>
      </c>
      <c r="BO102">
        <v>22010</v>
      </c>
      <c r="BR102">
        <v>6500</v>
      </c>
      <c r="BS102">
        <v>18210</v>
      </c>
      <c r="BT102">
        <v>55509.828000000001</v>
      </c>
      <c r="BU102">
        <v>1930</v>
      </c>
      <c r="BV102">
        <v>1360</v>
      </c>
      <c r="BW102">
        <v>1261550</v>
      </c>
      <c r="BX102">
        <v>22000</v>
      </c>
      <c r="BY102">
        <v>100</v>
      </c>
      <c r="BZ102">
        <v>6203.7042000000001</v>
      </c>
      <c r="CA102">
        <v>2915621.7667502584</v>
      </c>
      <c r="CB102">
        <v>23854.849000000002</v>
      </c>
      <c r="CC102">
        <v>77682.319431156327</v>
      </c>
      <c r="CF102">
        <v>11650</v>
      </c>
      <c r="CG102">
        <v>57360</v>
      </c>
      <c r="CH102">
        <v>11000.004000000001</v>
      </c>
      <c r="CI102">
        <v>5130</v>
      </c>
      <c r="CJ102">
        <v>21850</v>
      </c>
      <c r="CK102">
        <v>150</v>
      </c>
      <c r="CL102">
        <v>18810</v>
      </c>
      <c r="CM102">
        <v>760</v>
      </c>
      <c r="CN102">
        <v>21500</v>
      </c>
      <c r="CO102">
        <v>1160</v>
      </c>
      <c r="CP102">
        <v>11500</v>
      </c>
      <c r="CQ102">
        <v>35080</v>
      </c>
      <c r="CR102">
        <v>6360</v>
      </c>
      <c r="CS102">
        <v>248030</v>
      </c>
      <c r="CT102">
        <v>180000</v>
      </c>
      <c r="CU102">
        <v>1180</v>
      </c>
      <c r="CV102">
        <v>7326.4251899999999</v>
      </c>
      <c r="CW102">
        <v>520840</v>
      </c>
      <c r="CX102">
        <v>8107.6935000000003</v>
      </c>
      <c r="CY102">
        <v>21500</v>
      </c>
      <c r="CZ102">
        <v>12500</v>
      </c>
      <c r="DA102">
        <v>610</v>
      </c>
      <c r="DB102">
        <v>5112.4645131878997</v>
      </c>
      <c r="DC102">
        <v>379833.59495839872</v>
      </c>
      <c r="DD102">
        <v>2580</v>
      </c>
      <c r="DE102">
        <v>140620</v>
      </c>
      <c r="DF102">
        <v>69733.738199999993</v>
      </c>
      <c r="DG102">
        <v>441660</v>
      </c>
      <c r="DH102">
        <v>2090</v>
      </c>
      <c r="DI102">
        <v>4630</v>
      </c>
      <c r="DJ102">
        <v>6833.8438999999998</v>
      </c>
      <c r="DK102">
        <v>10290</v>
      </c>
      <c r="DL102">
        <v>39959.447258152002</v>
      </c>
      <c r="DM102">
        <v>450</v>
      </c>
      <c r="DR102">
        <v>24000</v>
      </c>
      <c r="DS102">
        <v>8050</v>
      </c>
      <c r="DV102">
        <v>660</v>
      </c>
      <c r="DW102">
        <v>32500</v>
      </c>
      <c r="DX102">
        <v>3900</v>
      </c>
      <c r="DY102">
        <v>2337790</v>
      </c>
      <c r="DZ102">
        <v>20740.742399999999</v>
      </c>
      <c r="EA102">
        <v>4533461.6373230685</v>
      </c>
      <c r="EB102">
        <v>22025.420999999998</v>
      </c>
      <c r="EC102">
        <v>47410</v>
      </c>
      <c r="ED102">
        <v>9967.1329999999998</v>
      </c>
      <c r="EE102">
        <v>60</v>
      </c>
      <c r="EF102">
        <v>3040</v>
      </c>
      <c r="EG102">
        <v>238780</v>
      </c>
      <c r="EH102">
        <v>11916.661899999999</v>
      </c>
      <c r="EI102">
        <v>1668.0006672002669</v>
      </c>
      <c r="EL102">
        <v>99913.702499999999</v>
      </c>
      <c r="EM102">
        <v>373200</v>
      </c>
      <c r="EN102">
        <v>4330</v>
      </c>
      <c r="EO102">
        <v>3730</v>
      </c>
      <c r="EP102">
        <v>12380.953000000001</v>
      </c>
      <c r="EQ102">
        <v>382777.48086112592</v>
      </c>
      <c r="ER102">
        <v>17600</v>
      </c>
      <c r="ES102">
        <v>10</v>
      </c>
      <c r="ET102">
        <v>12200</v>
      </c>
      <c r="EU102">
        <v>20</v>
      </c>
      <c r="EV102">
        <v>9400</v>
      </c>
      <c r="EW102">
        <v>50</v>
      </c>
      <c r="EX102">
        <v>3530</v>
      </c>
      <c r="EY102">
        <v>330780</v>
      </c>
      <c r="EZ102">
        <v>4559.44568321725</v>
      </c>
      <c r="FA102">
        <v>1880.9998119000188</v>
      </c>
      <c r="FB102">
        <v>27970.337089648801</v>
      </c>
      <c r="FC102">
        <v>1653278.6122312921</v>
      </c>
      <c r="FD102">
        <v>7000</v>
      </c>
      <c r="FE102">
        <v>230</v>
      </c>
      <c r="FF102">
        <v>3340</v>
      </c>
      <c r="FG102">
        <v>166820</v>
      </c>
      <c r="FH102">
        <v>34815.569822783997</v>
      </c>
      <c r="FI102">
        <v>3237040</v>
      </c>
      <c r="FJ102">
        <v>26700</v>
      </c>
      <c r="FK102">
        <v>920</v>
      </c>
      <c r="FL102">
        <v>11500</v>
      </c>
      <c r="FM102">
        <v>298550</v>
      </c>
      <c r="FN102">
        <v>117300</v>
      </c>
      <c r="FO102">
        <v>1469190</v>
      </c>
      <c r="FP102">
        <v>19400</v>
      </c>
      <c r="FQ102">
        <v>199870</v>
      </c>
      <c r="FR102">
        <v>38900</v>
      </c>
      <c r="FS102">
        <v>326360</v>
      </c>
      <c r="FT102">
        <v>3000</v>
      </c>
      <c r="FU102">
        <v>19770</v>
      </c>
      <c r="FV102">
        <v>1600</v>
      </c>
      <c r="FW102">
        <v>727400</v>
      </c>
      <c r="FX102">
        <v>9090</v>
      </c>
      <c r="FY102">
        <v>31050</v>
      </c>
      <c r="FZ102">
        <v>48608.164212671996</v>
      </c>
      <c r="GA102">
        <v>2110</v>
      </c>
      <c r="GB102">
        <v>67662.648000000001</v>
      </c>
      <c r="GC102">
        <v>13080</v>
      </c>
      <c r="GD102">
        <v>11692.74</v>
      </c>
      <c r="GE102">
        <v>2668.3223949219773</v>
      </c>
      <c r="GF102">
        <v>24300</v>
      </c>
      <c r="GG102">
        <v>258440</v>
      </c>
      <c r="GH102">
        <v>15100</v>
      </c>
      <c r="GI102">
        <v>874630</v>
      </c>
      <c r="GJ102">
        <v>23981.3906014026</v>
      </c>
      <c r="GK102">
        <v>25640</v>
      </c>
      <c r="GL102">
        <v>7275.0680199999997</v>
      </c>
      <c r="GM102">
        <v>137220</v>
      </c>
      <c r="GP102">
        <v>11000</v>
      </c>
      <c r="GQ102">
        <v>440</v>
      </c>
      <c r="GR102">
        <v>17760.904699999999</v>
      </c>
      <c r="GS102">
        <v>241150.5535526014</v>
      </c>
      <c r="GT102">
        <v>18450</v>
      </c>
      <c r="GU102">
        <v>623110</v>
      </c>
      <c r="GV102">
        <v>6530</v>
      </c>
      <c r="GW102">
        <v>293340</v>
      </c>
      <c r="GX102">
        <v>22695.195099999997</v>
      </c>
      <c r="GY102">
        <v>1034420</v>
      </c>
      <c r="GZ102">
        <v>8170</v>
      </c>
      <c r="HA102">
        <v>1473990</v>
      </c>
      <c r="HB102">
        <v>11150</v>
      </c>
      <c r="HC102">
        <v>10</v>
      </c>
      <c r="HD102">
        <v>15155.1072</v>
      </c>
      <c r="HE102">
        <v>33710</v>
      </c>
      <c r="HF102">
        <v>20700</v>
      </c>
      <c r="HG102">
        <v>47340</v>
      </c>
      <c r="HH102">
        <v>19500</v>
      </c>
      <c r="HI102">
        <v>55460</v>
      </c>
      <c r="HL102">
        <v>18600</v>
      </c>
      <c r="HM102">
        <v>301900</v>
      </c>
      <c r="HN102">
        <v>20200</v>
      </c>
      <c r="HO102">
        <v>764910</v>
      </c>
      <c r="HP102">
        <v>89900</v>
      </c>
      <c r="HQ102">
        <v>1440</v>
      </c>
      <c r="HR102">
        <v>5680</v>
      </c>
      <c r="HS102">
        <v>10810</v>
      </c>
      <c r="HT102">
        <v>29800</v>
      </c>
      <c r="HU102">
        <v>1850</v>
      </c>
      <c r="HV102">
        <v>31598.737799999999</v>
      </c>
      <c r="HW102">
        <v>162930</v>
      </c>
      <c r="HX102">
        <v>18100</v>
      </c>
      <c r="HY102">
        <v>15740</v>
      </c>
      <c r="HZ102">
        <v>33400</v>
      </c>
      <c r="IA102">
        <v>99020</v>
      </c>
      <c r="IB102">
        <v>26812.845399999998</v>
      </c>
      <c r="IC102">
        <v>4000</v>
      </c>
      <c r="ID102">
        <v>3630</v>
      </c>
      <c r="IE102">
        <v>14080</v>
      </c>
      <c r="IF102">
        <v>11900</v>
      </c>
      <c r="IG102">
        <v>12360</v>
      </c>
      <c r="IH102">
        <v>2000</v>
      </c>
      <c r="II102">
        <v>20870</v>
      </c>
      <c r="IJ102">
        <v>1150</v>
      </c>
      <c r="IK102">
        <v>17740</v>
      </c>
      <c r="IL102">
        <v>26200</v>
      </c>
      <c r="IM102">
        <v>14910620</v>
      </c>
      <c r="IN102">
        <v>13900</v>
      </c>
      <c r="IO102">
        <v>1793970</v>
      </c>
      <c r="IP102">
        <v>22104.494999999999</v>
      </c>
      <c r="IQ102">
        <v>701060</v>
      </c>
      <c r="IR102">
        <v>21000</v>
      </c>
      <c r="IS102">
        <v>124870</v>
      </c>
      <c r="IT102">
        <v>86418.805999999997</v>
      </c>
      <c r="IU102">
        <v>6450</v>
      </c>
      <c r="IV102">
        <v>17450</v>
      </c>
      <c r="IW102">
        <v>763770</v>
      </c>
      <c r="IX102">
        <v>269399.82548609999</v>
      </c>
      <c r="IY102">
        <v>78780</v>
      </c>
      <c r="IZ102">
        <v>61800</v>
      </c>
      <c r="JA102">
        <v>408840</v>
      </c>
      <c r="JB102">
        <v>48100</v>
      </c>
      <c r="JC102">
        <v>794490</v>
      </c>
      <c r="JD102">
        <v>13100</v>
      </c>
      <c r="JE102">
        <v>80150</v>
      </c>
      <c r="JF102">
        <v>41766.999349999998</v>
      </c>
      <c r="JG102">
        <v>30390</v>
      </c>
      <c r="JH102">
        <v>20500</v>
      </c>
      <c r="JI102">
        <v>560</v>
      </c>
      <c r="JJ102">
        <v>130500</v>
      </c>
      <c r="JK102">
        <v>636040</v>
      </c>
      <c r="JL102">
        <v>28200</v>
      </c>
      <c r="JM102">
        <v>814122</v>
      </c>
      <c r="JN102">
        <v>59240.500799999994</v>
      </c>
      <c r="JO102">
        <v>399760</v>
      </c>
      <c r="JP102">
        <v>8370</v>
      </c>
      <c r="JQ102">
        <v>5420</v>
      </c>
      <c r="JR102">
        <v>15950</v>
      </c>
      <c r="JS102">
        <v>60</v>
      </c>
      <c r="JT102">
        <v>11713.520580442851</v>
      </c>
      <c r="JU102">
        <v>5334.9994665000531</v>
      </c>
      <c r="JV102">
        <v>20000</v>
      </c>
      <c r="JW102">
        <v>63940</v>
      </c>
      <c r="JX102">
        <v>2700</v>
      </c>
      <c r="JY102">
        <v>336460</v>
      </c>
      <c r="JZ102">
        <v>17400</v>
      </c>
      <c r="KA102">
        <v>1050</v>
      </c>
      <c r="KB102">
        <v>27925.2605</v>
      </c>
      <c r="KC102">
        <v>5000</v>
      </c>
      <c r="KD102">
        <v>11050</v>
      </c>
      <c r="KE102">
        <v>114890</v>
      </c>
      <c r="KF102">
        <v>2950</v>
      </c>
      <c r="KG102">
        <v>544190</v>
      </c>
      <c r="KH102">
        <v>36000</v>
      </c>
      <c r="KI102">
        <v>177730</v>
      </c>
      <c r="KJ102">
        <v>1530</v>
      </c>
      <c r="KK102">
        <v>25030</v>
      </c>
      <c r="KL102">
        <v>19421.3145</v>
      </c>
      <c r="KM102">
        <v>9040</v>
      </c>
      <c r="KN102">
        <v>154528.29</v>
      </c>
      <c r="KO102">
        <v>1280</v>
      </c>
      <c r="KP102">
        <v>26750</v>
      </c>
      <c r="KQ102">
        <v>233960</v>
      </c>
      <c r="KR102">
        <v>19450</v>
      </c>
      <c r="KS102">
        <v>3323690</v>
      </c>
      <c r="KT102">
        <v>32355.467249999998</v>
      </c>
      <c r="KU102">
        <v>20510</v>
      </c>
      <c r="KV102">
        <v>26550</v>
      </c>
      <c r="KW102">
        <v>191400</v>
      </c>
      <c r="KX102">
        <v>12900</v>
      </c>
      <c r="KY102">
        <v>1054600</v>
      </c>
      <c r="KZ102">
        <v>21900</v>
      </c>
      <c r="LA102">
        <v>6269250</v>
      </c>
      <c r="LC102">
        <v>16100</v>
      </c>
      <c r="LD102">
        <v>475980</v>
      </c>
      <c r="LE102">
        <v>55386.723999999995</v>
      </c>
      <c r="LF102">
        <v>1320</v>
      </c>
      <c r="LG102">
        <v>20400</v>
      </c>
      <c r="LH102">
        <v>65850</v>
      </c>
      <c r="LI102">
        <v>21050</v>
      </c>
      <c r="LJ102">
        <v>50260</v>
      </c>
      <c r="LK102">
        <v>23600</v>
      </c>
      <c r="LL102">
        <v>424650</v>
      </c>
      <c r="LO102">
        <v>55916.686999999998</v>
      </c>
      <c r="LP102">
        <v>103650</v>
      </c>
      <c r="LQ102">
        <v>26734.848900000001</v>
      </c>
      <c r="LR102">
        <v>374670</v>
      </c>
      <c r="LS102">
        <v>16869.561000000002</v>
      </c>
      <c r="LT102">
        <v>49024.512256128059</v>
      </c>
      <c r="LU102">
        <v>16328.125</v>
      </c>
      <c r="LV102">
        <v>115430.39999999999</v>
      </c>
      <c r="LW102">
        <v>16227.27435</v>
      </c>
      <c r="LX102">
        <v>926628.90733710933</v>
      </c>
      <c r="LY102">
        <v>25000</v>
      </c>
      <c r="LZ102">
        <v>209750</v>
      </c>
      <c r="MA102">
        <v>18205.141499999998</v>
      </c>
      <c r="MB102">
        <v>218530</v>
      </c>
      <c r="MC102">
        <v>23043.4725</v>
      </c>
      <c r="MD102">
        <v>490544.12263603066</v>
      </c>
      <c r="ME102">
        <v>50300</v>
      </c>
      <c r="MF102">
        <v>39250</v>
      </c>
      <c r="MG102">
        <v>3550</v>
      </c>
      <c r="MH102">
        <v>879310</v>
      </c>
      <c r="MI102">
        <v>83500</v>
      </c>
      <c r="MJ102">
        <v>589570</v>
      </c>
      <c r="MK102">
        <v>49600</v>
      </c>
      <c r="ML102">
        <v>102290</v>
      </c>
      <c r="MM102">
        <v>22450</v>
      </c>
      <c r="MN102">
        <v>134220</v>
      </c>
      <c r="MO102">
        <v>19200</v>
      </c>
      <c r="MP102">
        <v>40670</v>
      </c>
      <c r="MQ102">
        <v>15673.430499999999</v>
      </c>
      <c r="MR102">
        <v>341043.84486855002</v>
      </c>
      <c r="MS102">
        <v>26400</v>
      </c>
      <c r="MT102">
        <v>1822580</v>
      </c>
      <c r="MU102">
        <v>63812.531199999998</v>
      </c>
      <c r="MV102">
        <v>59470</v>
      </c>
      <c r="MW102">
        <v>5280</v>
      </c>
      <c r="MX102">
        <v>129880</v>
      </c>
      <c r="MY102">
        <v>41099.988299999997</v>
      </c>
      <c r="MZ102">
        <v>880660</v>
      </c>
      <c r="NA102">
        <v>57500</v>
      </c>
      <c r="NB102">
        <v>31850</v>
      </c>
      <c r="NC102">
        <v>35150</v>
      </c>
      <c r="ND102">
        <v>1346070</v>
      </c>
      <c r="NE102">
        <v>9650</v>
      </c>
      <c r="NF102">
        <v>30890</v>
      </c>
      <c r="NG102">
        <v>18352.47207030575</v>
      </c>
      <c r="NH102">
        <v>2880894.6847642125</v>
      </c>
      <c r="NI102">
        <v>17500</v>
      </c>
      <c r="NJ102">
        <v>704610</v>
      </c>
      <c r="NK102">
        <v>21126.311999999998</v>
      </c>
      <c r="NL102">
        <v>691210</v>
      </c>
      <c r="NM102">
        <v>9390</v>
      </c>
      <c r="NN102">
        <v>191640</v>
      </c>
      <c r="NO102">
        <v>19630.892959560599</v>
      </c>
      <c r="NP102">
        <v>22114.510478066255</v>
      </c>
      <c r="NQ102">
        <v>23672.088</v>
      </c>
      <c r="NR102">
        <v>792350</v>
      </c>
      <c r="NS102">
        <v>35817.752537891996</v>
      </c>
      <c r="NT102">
        <v>85000</v>
      </c>
      <c r="NW102">
        <v>10250.005650000001</v>
      </c>
      <c r="NX102">
        <v>2280</v>
      </c>
      <c r="NY102">
        <v>47541.396827778699</v>
      </c>
      <c r="NZ102">
        <v>266660</v>
      </c>
      <c r="OC102">
        <v>16800</v>
      </c>
      <c r="OD102">
        <v>105190</v>
      </c>
      <c r="OE102">
        <v>19100</v>
      </c>
      <c r="OF102">
        <v>7330</v>
      </c>
      <c r="OG102">
        <v>9490.5257999999994</v>
      </c>
      <c r="OH102">
        <v>240</v>
      </c>
      <c r="OI102">
        <v>22808.375715571201</v>
      </c>
      <c r="OJ102">
        <v>233280</v>
      </c>
      <c r="OK102">
        <v>10300</v>
      </c>
      <c r="OL102">
        <v>1934150</v>
      </c>
      <c r="OM102">
        <v>12807.3225</v>
      </c>
      <c r="ON102">
        <v>8790</v>
      </c>
      <c r="OO102">
        <v>44600</v>
      </c>
      <c r="OP102">
        <v>3440</v>
      </c>
      <c r="OQ102">
        <v>66300</v>
      </c>
      <c r="OR102">
        <v>590</v>
      </c>
      <c r="OS102">
        <v>26910.782999999999</v>
      </c>
      <c r="OT102">
        <v>2220100</v>
      </c>
      <c r="OU102">
        <v>23010.424500000001</v>
      </c>
      <c r="OV102">
        <v>10662.124029915223</v>
      </c>
      <c r="OW102">
        <v>13073.7655</v>
      </c>
      <c r="OX102">
        <v>5010</v>
      </c>
      <c r="OY102">
        <v>8000</v>
      </c>
      <c r="OZ102">
        <v>60</v>
      </c>
      <c r="PA102">
        <v>4150</v>
      </c>
      <c r="PB102">
        <v>1210</v>
      </c>
      <c r="PC102">
        <v>3400</v>
      </c>
      <c r="PD102">
        <v>58150</v>
      </c>
      <c r="PE102">
        <v>21000</v>
      </c>
      <c r="PF102">
        <v>406170</v>
      </c>
      <c r="PG102">
        <v>17916.830750000001</v>
      </c>
      <c r="PH102">
        <v>159520</v>
      </c>
      <c r="PI102">
        <v>7500</v>
      </c>
      <c r="PJ102">
        <v>530</v>
      </c>
      <c r="PM102">
        <v>35788.116450000001</v>
      </c>
      <c r="PN102">
        <v>2515240</v>
      </c>
      <c r="PO102">
        <v>7601.9434200000005</v>
      </c>
      <c r="PP102">
        <v>15645.696557946758</v>
      </c>
      <c r="PS102">
        <v>9690</v>
      </c>
      <c r="PT102">
        <v>500</v>
      </c>
      <c r="PU102">
        <v>5270</v>
      </c>
      <c r="PV102">
        <v>9480</v>
      </c>
      <c r="PY102">
        <v>12650</v>
      </c>
      <c r="PZ102">
        <v>58800</v>
      </c>
      <c r="QA102">
        <v>23571.349237595998</v>
      </c>
      <c r="QB102">
        <v>3542.0008855002211</v>
      </c>
      <c r="QC102">
        <v>121032.72212405001</v>
      </c>
      <c r="QD102">
        <v>1074270</v>
      </c>
      <c r="QE102">
        <v>13050</v>
      </c>
      <c r="QF102">
        <v>18050</v>
      </c>
      <c r="QG102">
        <v>52000</v>
      </c>
      <c r="QH102">
        <v>10</v>
      </c>
      <c r="QI102">
        <v>33190.477850000003</v>
      </c>
      <c r="QJ102">
        <v>27120</v>
      </c>
      <c r="QK102">
        <v>15000</v>
      </c>
      <c r="QL102">
        <v>20</v>
      </c>
      <c r="QM102">
        <v>47900</v>
      </c>
      <c r="QN102">
        <v>16200</v>
      </c>
      <c r="QO102">
        <v>27303.885223241999</v>
      </c>
      <c r="QP102">
        <v>84967.726561609627</v>
      </c>
      <c r="QQ102">
        <v>79329.183951718398</v>
      </c>
      <c r="QR102">
        <v>250</v>
      </c>
      <c r="QS102">
        <v>18276.569299999999</v>
      </c>
      <c r="QT102">
        <v>111150</v>
      </c>
      <c r="QU102">
        <v>44450</v>
      </c>
      <c r="QV102">
        <v>10</v>
      </c>
      <c r="QW102">
        <v>13050</v>
      </c>
      <c r="QX102">
        <v>10</v>
      </c>
      <c r="QY102">
        <v>80233.361000000004</v>
      </c>
      <c r="QZ102">
        <v>1650</v>
      </c>
      <c r="RA102">
        <v>17555.02</v>
      </c>
      <c r="RB102">
        <v>33960</v>
      </c>
      <c r="RC102">
        <v>23700</v>
      </c>
      <c r="RD102">
        <v>27000</v>
      </c>
      <c r="RE102">
        <v>5100</v>
      </c>
      <c r="RF102">
        <v>50</v>
      </c>
      <c r="RG102">
        <v>24400</v>
      </c>
      <c r="RH102">
        <v>5840</v>
      </c>
      <c r="RI102">
        <v>15350</v>
      </c>
      <c r="RJ102">
        <v>130</v>
      </c>
      <c r="RK102">
        <v>32481.767500000002</v>
      </c>
      <c r="RL102">
        <v>420</v>
      </c>
      <c r="RM102">
        <v>3400</v>
      </c>
      <c r="RN102">
        <v>5175010</v>
      </c>
      <c r="RO102">
        <v>27000</v>
      </c>
      <c r="RP102">
        <v>670500</v>
      </c>
      <c r="RS102">
        <v>84875.299200000009</v>
      </c>
      <c r="RT102">
        <v>1050</v>
      </c>
      <c r="RU102">
        <v>94000</v>
      </c>
      <c r="RV102">
        <v>16330</v>
      </c>
      <c r="RW102">
        <v>26007.314824175199</v>
      </c>
      <c r="RX102">
        <v>580</v>
      </c>
      <c r="RY102">
        <v>16050</v>
      </c>
      <c r="RZ102">
        <v>2603160</v>
      </c>
      <c r="SA102">
        <v>5030</v>
      </c>
      <c r="SB102">
        <v>72420</v>
      </c>
      <c r="SC102">
        <v>28515.9876</v>
      </c>
      <c r="SD102">
        <v>8570</v>
      </c>
      <c r="SE102">
        <v>14550</v>
      </c>
      <c r="SF102">
        <v>15540</v>
      </c>
      <c r="SG102">
        <v>24200</v>
      </c>
      <c r="SH102">
        <v>3470</v>
      </c>
      <c r="SI102">
        <v>52000</v>
      </c>
      <c r="SJ102">
        <v>4531020</v>
      </c>
      <c r="SK102">
        <v>34895.177269972795</v>
      </c>
      <c r="SL102">
        <v>1400</v>
      </c>
      <c r="SM102">
        <v>2880</v>
      </c>
      <c r="SN102">
        <v>98070</v>
      </c>
      <c r="SQ102">
        <v>35250</v>
      </c>
      <c r="SR102">
        <v>6020</v>
      </c>
      <c r="SS102">
        <v>37095.277199999997</v>
      </c>
      <c r="ST102">
        <v>62820</v>
      </c>
      <c r="SU102">
        <v>4500</v>
      </c>
      <c r="SV102">
        <v>310</v>
      </c>
      <c r="SW102">
        <v>12100</v>
      </c>
      <c r="SX102">
        <v>500</v>
      </c>
      <c r="SY102">
        <v>32429.106500000002</v>
      </c>
      <c r="SZ102">
        <v>3480</v>
      </c>
      <c r="TA102">
        <v>13600</v>
      </c>
      <c r="TB102">
        <v>943770</v>
      </c>
      <c r="TC102">
        <v>1760</v>
      </c>
      <c r="TD102">
        <v>108800</v>
      </c>
      <c r="TE102">
        <v>27129.732</v>
      </c>
      <c r="TF102">
        <v>20</v>
      </c>
      <c r="TG102">
        <v>33765.024299999997</v>
      </c>
      <c r="TH102">
        <v>1380</v>
      </c>
      <c r="TI102">
        <v>3300</v>
      </c>
      <c r="TJ102">
        <v>95290</v>
      </c>
      <c r="TK102">
        <v>7480</v>
      </c>
      <c r="TL102">
        <v>66630</v>
      </c>
      <c r="TM102">
        <v>13995.117900000001</v>
      </c>
      <c r="TN102">
        <v>42130</v>
      </c>
      <c r="TO102">
        <v>17500</v>
      </c>
      <c r="TP102">
        <v>10</v>
      </c>
      <c r="TQ102">
        <v>19250</v>
      </c>
      <c r="TR102">
        <v>470750</v>
      </c>
      <c r="TS102">
        <v>7500</v>
      </c>
      <c r="TT102">
        <v>320</v>
      </c>
      <c r="TU102">
        <v>122000</v>
      </c>
      <c r="TV102">
        <v>347380</v>
      </c>
      <c r="TW102">
        <v>18000</v>
      </c>
      <c r="TX102">
        <v>53450</v>
      </c>
      <c r="TY102">
        <v>23050</v>
      </c>
      <c r="TZ102">
        <v>8856190</v>
      </c>
      <c r="UA102">
        <v>15030.304</v>
      </c>
      <c r="UB102">
        <v>60</v>
      </c>
      <c r="UC102">
        <v>3080</v>
      </c>
      <c r="UD102">
        <v>562380</v>
      </c>
      <c r="UE102">
        <v>6990.66417</v>
      </c>
      <c r="UF102">
        <v>134870</v>
      </c>
      <c r="UG102">
        <v>13340.0046</v>
      </c>
      <c r="UH102">
        <v>432780</v>
      </c>
      <c r="UI102">
        <v>17197.394400000001</v>
      </c>
      <c r="UJ102">
        <v>5390</v>
      </c>
      <c r="UK102">
        <v>5190</v>
      </c>
      <c r="UL102">
        <v>1240</v>
      </c>
      <c r="UM102">
        <v>6450</v>
      </c>
      <c r="UN102">
        <v>670</v>
      </c>
      <c r="UO102">
        <v>14903.2268</v>
      </c>
      <c r="UP102">
        <v>2372250</v>
      </c>
      <c r="UQ102">
        <v>16000</v>
      </c>
      <c r="UR102">
        <v>1282200</v>
      </c>
      <c r="US102">
        <v>2780</v>
      </c>
      <c r="UT102">
        <v>20</v>
      </c>
      <c r="UU102">
        <v>24432.266218053748</v>
      </c>
      <c r="UV102">
        <v>430750</v>
      </c>
      <c r="UY102">
        <v>41500</v>
      </c>
      <c r="UZ102">
        <v>259900</v>
      </c>
      <c r="VA102">
        <v>23091.960499999997</v>
      </c>
      <c r="VB102">
        <v>337870</v>
      </c>
      <c r="VC102">
        <v>5200</v>
      </c>
      <c r="VD102">
        <v>158400</v>
      </c>
      <c r="VE102">
        <v>28417.410800000001</v>
      </c>
      <c r="VF102">
        <v>188920</v>
      </c>
      <c r="VG102">
        <v>1680</v>
      </c>
      <c r="VH102">
        <v>492710</v>
      </c>
      <c r="VI102">
        <v>25433.813999999998</v>
      </c>
      <c r="VJ102">
        <v>14572.725899465962</v>
      </c>
      <c r="VK102">
        <v>18650</v>
      </c>
      <c r="VL102">
        <v>60</v>
      </c>
      <c r="VM102">
        <v>1520</v>
      </c>
      <c r="VN102">
        <v>1000</v>
      </c>
      <c r="VO102">
        <v>41600</v>
      </c>
      <c r="VP102">
        <v>9260</v>
      </c>
      <c r="VQ102">
        <v>25500</v>
      </c>
      <c r="VR102">
        <v>30</v>
      </c>
      <c r="VS102">
        <v>23440</v>
      </c>
      <c r="VT102">
        <v>16850</v>
      </c>
      <c r="VU102">
        <v>6200</v>
      </c>
      <c r="VV102">
        <v>1200</v>
      </c>
      <c r="VW102">
        <v>2810</v>
      </c>
      <c r="VX102">
        <v>10510</v>
      </c>
      <c r="VY102">
        <v>13800</v>
      </c>
      <c r="VZ102">
        <v>450</v>
      </c>
      <c r="WA102">
        <v>57000</v>
      </c>
      <c r="WB102">
        <v>147680</v>
      </c>
      <c r="WC102">
        <v>17200</v>
      </c>
      <c r="WD102">
        <v>14000</v>
      </c>
      <c r="WE102">
        <v>47652.7065</v>
      </c>
      <c r="WF102">
        <v>10</v>
      </c>
      <c r="WG102">
        <v>8227.7015542421996</v>
      </c>
      <c r="WH102">
        <v>534680.97326595127</v>
      </c>
      <c r="WI102">
        <v>62088.140999999996</v>
      </c>
      <c r="WJ102">
        <v>1070</v>
      </c>
      <c r="WK102">
        <v>6323.8098399999999</v>
      </c>
      <c r="WL102">
        <v>1445429.9277285035</v>
      </c>
      <c r="WM102">
        <v>4900</v>
      </c>
      <c r="WN102">
        <v>1770550</v>
      </c>
      <c r="WO102">
        <v>48000</v>
      </c>
      <c r="WP102">
        <v>10</v>
      </c>
      <c r="WQ102">
        <v>18307.695</v>
      </c>
      <c r="WR102">
        <v>17700</v>
      </c>
      <c r="WS102">
        <v>84166.308000000005</v>
      </c>
      <c r="WT102">
        <v>1428350</v>
      </c>
      <c r="WU102">
        <v>20429.2693</v>
      </c>
      <c r="WV102">
        <v>2859490</v>
      </c>
      <c r="WW102">
        <v>34974.9205</v>
      </c>
      <c r="WX102">
        <v>650</v>
      </c>
      <c r="WY102">
        <v>76051.054499999998</v>
      </c>
      <c r="WZ102">
        <v>144210</v>
      </c>
      <c r="XA102">
        <v>77900</v>
      </c>
      <c r="XB102">
        <v>551180</v>
      </c>
      <c r="XC102">
        <v>20500</v>
      </c>
      <c r="XD102">
        <v>3255150</v>
      </c>
      <c r="XG102">
        <v>30254.175253887999</v>
      </c>
      <c r="XH102">
        <v>38710</v>
      </c>
      <c r="XI102">
        <v>8221.2764000000006</v>
      </c>
      <c r="XJ102">
        <v>51600</v>
      </c>
      <c r="XK102">
        <v>14750</v>
      </c>
      <c r="XL102">
        <v>13030</v>
      </c>
      <c r="XM102">
        <v>85180.137600000002</v>
      </c>
      <c r="XN102">
        <v>120300</v>
      </c>
      <c r="XO102">
        <v>66274.341653457595</v>
      </c>
      <c r="XP102">
        <v>256200</v>
      </c>
      <c r="XQ102">
        <v>14033.542183920001</v>
      </c>
      <c r="XR102">
        <v>2020</v>
      </c>
      <c r="XS102">
        <v>12550</v>
      </c>
      <c r="XT102">
        <v>498670</v>
      </c>
      <c r="XU102">
        <v>7167.1587299999992</v>
      </c>
      <c r="XV102">
        <v>30950</v>
      </c>
      <c r="XW102">
        <v>4410</v>
      </c>
      <c r="XX102">
        <v>54430</v>
      </c>
      <c r="XY102">
        <v>8181.8189999999995</v>
      </c>
      <c r="XZ102">
        <v>175.99998240000176</v>
      </c>
      <c r="YC102">
        <v>1810</v>
      </c>
      <c r="YD102">
        <v>11160</v>
      </c>
      <c r="YE102">
        <v>8658.2510000000002</v>
      </c>
      <c r="YF102">
        <v>59810</v>
      </c>
      <c r="YG102">
        <v>14068.6129891449</v>
      </c>
      <c r="YH102">
        <v>299144.98504275072</v>
      </c>
      <c r="YI102">
        <v>91600</v>
      </c>
      <c r="YJ102">
        <v>21720</v>
      </c>
      <c r="YK102">
        <v>23200</v>
      </c>
      <c r="YL102">
        <v>320940</v>
      </c>
      <c r="YM102">
        <v>12922.4208</v>
      </c>
      <c r="YN102">
        <v>7200</v>
      </c>
      <c r="YO102">
        <v>17450</v>
      </c>
      <c r="YP102">
        <v>95930</v>
      </c>
      <c r="YQ102">
        <v>21100</v>
      </c>
      <c r="YR102">
        <v>637120</v>
      </c>
      <c r="YS102">
        <v>10738.5108920328</v>
      </c>
      <c r="YT102">
        <v>169256.98307430171</v>
      </c>
      <c r="YU102">
        <v>77000</v>
      </c>
      <c r="YV102">
        <v>405510</v>
      </c>
      <c r="YW102">
        <v>36000</v>
      </c>
      <c r="YX102">
        <v>10</v>
      </c>
      <c r="YY102">
        <v>26704.289699999998</v>
      </c>
      <c r="YZ102">
        <v>50</v>
      </c>
      <c r="ZA102">
        <v>12200</v>
      </c>
      <c r="ZB102">
        <v>18460</v>
      </c>
      <c r="ZC102">
        <v>2540</v>
      </c>
      <c r="ZD102">
        <v>105330</v>
      </c>
      <c r="ZG102">
        <v>43237.62</v>
      </c>
      <c r="ZH102">
        <v>69960</v>
      </c>
      <c r="ZI102">
        <v>38859.098399999995</v>
      </c>
      <c r="ZJ102">
        <v>920</v>
      </c>
      <c r="ZK102">
        <v>10579.313599999999</v>
      </c>
      <c r="ZL102">
        <v>33300</v>
      </c>
      <c r="ZM102">
        <v>4400</v>
      </c>
      <c r="ZN102">
        <v>289170</v>
      </c>
      <c r="ZO102">
        <v>18450</v>
      </c>
      <c r="ZP102">
        <v>241230</v>
      </c>
      <c r="ZQ102">
        <v>38585.295767664</v>
      </c>
      <c r="ZR102">
        <v>4020</v>
      </c>
      <c r="ZS102">
        <v>14100</v>
      </c>
      <c r="ZT102">
        <v>2000080</v>
      </c>
      <c r="ZU102">
        <v>16939.497569687534</v>
      </c>
      <c r="ZV102">
        <v>71942.446043165473</v>
      </c>
      <c r="ZW102">
        <v>20150</v>
      </c>
      <c r="ZX102">
        <v>10</v>
      </c>
      <c r="ZY102">
        <v>8690</v>
      </c>
      <c r="ZZ102">
        <v>663120</v>
      </c>
      <c r="AAA102">
        <v>98909.093999999997</v>
      </c>
      <c r="AAB102">
        <v>33120</v>
      </c>
      <c r="AAC102">
        <v>5452.0594694962192</v>
      </c>
      <c r="AAD102">
        <v>1405490</v>
      </c>
      <c r="AAE102">
        <v>41800</v>
      </c>
      <c r="AAF102">
        <v>273010</v>
      </c>
      <c r="AAG102">
        <v>23900</v>
      </c>
      <c r="AAH102">
        <v>538430</v>
      </c>
      <c r="AAI102">
        <v>6850</v>
      </c>
      <c r="AAJ102">
        <v>1700</v>
      </c>
      <c r="AAM102">
        <v>35058.034800000001</v>
      </c>
      <c r="AAN102">
        <v>852690</v>
      </c>
      <c r="AAO102">
        <v>23447.573</v>
      </c>
      <c r="AAP102">
        <v>160330</v>
      </c>
      <c r="AAQ102">
        <v>24000</v>
      </c>
      <c r="AAR102">
        <v>370970</v>
      </c>
      <c r="AAS102">
        <v>49379.997229282249</v>
      </c>
      <c r="AAT102">
        <v>29865.012728184705</v>
      </c>
      <c r="AAU102">
        <v>13200</v>
      </c>
      <c r="AAV102">
        <v>220</v>
      </c>
      <c r="AAW102">
        <v>23700</v>
      </c>
      <c r="AAX102">
        <v>1094660</v>
      </c>
      <c r="AAY102">
        <v>23000</v>
      </c>
      <c r="AAZ102">
        <v>40890</v>
      </c>
      <c r="ABA102">
        <v>3614.6326234279795</v>
      </c>
      <c r="ABB102">
        <v>244170</v>
      </c>
      <c r="ABC102">
        <v>14700</v>
      </c>
      <c r="ABD102">
        <v>1005620</v>
      </c>
      <c r="ABE102">
        <v>18000</v>
      </c>
      <c r="ABF102">
        <v>223420</v>
      </c>
      <c r="ABI102">
        <v>9190</v>
      </c>
      <c r="ABJ102">
        <v>928780</v>
      </c>
      <c r="ABK102">
        <v>7120</v>
      </c>
      <c r="ABL102">
        <v>126270</v>
      </c>
      <c r="ABM102">
        <v>12730</v>
      </c>
      <c r="ABN102">
        <v>1340</v>
      </c>
      <c r="ABO102">
        <v>13334.8935</v>
      </c>
      <c r="ABP102">
        <v>995620</v>
      </c>
    </row>
    <row r="103" spans="1:744" x14ac:dyDescent="0.25">
      <c r="A103" s="6">
        <v>43692</v>
      </c>
      <c r="B103">
        <v>20500</v>
      </c>
      <c r="C103">
        <v>5760</v>
      </c>
      <c r="D103">
        <v>5391.3029999999999</v>
      </c>
      <c r="E103">
        <v>4140.0010350002585</v>
      </c>
      <c r="F103">
        <v>8325.7116000000005</v>
      </c>
      <c r="G103">
        <v>332200</v>
      </c>
      <c r="H103">
        <v>3900</v>
      </c>
      <c r="I103">
        <v>132040</v>
      </c>
      <c r="J103">
        <v>9300</v>
      </c>
      <c r="K103">
        <v>510</v>
      </c>
      <c r="L103">
        <v>12500</v>
      </c>
      <c r="M103">
        <v>90</v>
      </c>
      <c r="N103">
        <v>1970</v>
      </c>
      <c r="O103">
        <v>2010</v>
      </c>
      <c r="R103">
        <v>14050</v>
      </c>
      <c r="S103">
        <v>9740</v>
      </c>
      <c r="T103">
        <v>1390</v>
      </c>
      <c r="U103">
        <v>390</v>
      </c>
      <c r="V103">
        <v>5980</v>
      </c>
      <c r="W103">
        <v>48540</v>
      </c>
      <c r="Z103">
        <v>70312.535999999993</v>
      </c>
      <c r="AA103">
        <v>640</v>
      </c>
      <c r="AB103">
        <v>2300</v>
      </c>
      <c r="AC103">
        <v>29360</v>
      </c>
      <c r="AD103">
        <v>47620.807499999995</v>
      </c>
      <c r="AE103">
        <v>6430</v>
      </c>
      <c r="AF103">
        <v>1490</v>
      </c>
      <c r="AG103">
        <v>786740</v>
      </c>
      <c r="AJ103">
        <v>6800</v>
      </c>
      <c r="AK103">
        <v>130320</v>
      </c>
      <c r="AL103">
        <v>4750</v>
      </c>
      <c r="AM103">
        <v>11300</v>
      </c>
      <c r="AP103">
        <v>17200</v>
      </c>
      <c r="AQ103">
        <v>1520850</v>
      </c>
      <c r="AR103">
        <v>6780</v>
      </c>
      <c r="AS103">
        <v>198200</v>
      </c>
      <c r="AT103">
        <v>14900</v>
      </c>
      <c r="AU103">
        <v>68300</v>
      </c>
      <c r="AV103">
        <v>24965.224200000001</v>
      </c>
      <c r="AW103">
        <v>1105340</v>
      </c>
      <c r="AX103">
        <v>5020</v>
      </c>
      <c r="AY103">
        <v>592170</v>
      </c>
      <c r="AZ103">
        <v>2000</v>
      </c>
      <c r="BA103">
        <v>6040</v>
      </c>
      <c r="BB103">
        <v>36522.350599999998</v>
      </c>
      <c r="BC103">
        <v>21110</v>
      </c>
      <c r="BD103">
        <v>1810</v>
      </c>
      <c r="BE103">
        <v>542860</v>
      </c>
      <c r="BH103">
        <v>3410</v>
      </c>
      <c r="BI103">
        <v>28220</v>
      </c>
      <c r="BN103">
        <v>22974.556500000002</v>
      </c>
      <c r="BO103">
        <v>58950</v>
      </c>
      <c r="BP103">
        <v>14200</v>
      </c>
      <c r="BQ103">
        <v>620</v>
      </c>
      <c r="BR103">
        <v>6500</v>
      </c>
      <c r="BS103">
        <v>11950</v>
      </c>
      <c r="BT103">
        <v>55222.708200000001</v>
      </c>
      <c r="BU103">
        <v>9940</v>
      </c>
      <c r="BV103">
        <v>1370</v>
      </c>
      <c r="BW103">
        <v>1317820</v>
      </c>
      <c r="BX103">
        <v>23400</v>
      </c>
      <c r="BY103">
        <v>140</v>
      </c>
      <c r="BZ103">
        <v>6250.0005000000001</v>
      </c>
      <c r="CA103">
        <v>3831364.4934908403</v>
      </c>
      <c r="CB103">
        <v>24101.623299999999</v>
      </c>
      <c r="CC103">
        <v>57125.073397027161</v>
      </c>
      <c r="CD103">
        <v>26000</v>
      </c>
      <c r="CE103">
        <v>310</v>
      </c>
      <c r="CF103">
        <v>12100</v>
      </c>
      <c r="CG103">
        <v>99110</v>
      </c>
      <c r="CH103">
        <v>10954.17065</v>
      </c>
      <c r="CI103">
        <v>28220</v>
      </c>
      <c r="CJ103">
        <v>21700</v>
      </c>
      <c r="CK103">
        <v>730</v>
      </c>
      <c r="CL103">
        <v>17730</v>
      </c>
      <c r="CM103">
        <v>770</v>
      </c>
      <c r="CN103">
        <v>20100</v>
      </c>
      <c r="CO103">
        <v>7000</v>
      </c>
      <c r="CR103">
        <v>6470</v>
      </c>
      <c r="CS103">
        <v>243550</v>
      </c>
      <c r="CT103">
        <v>182499.95050000001</v>
      </c>
      <c r="CU103">
        <v>3100</v>
      </c>
      <c r="CV103">
        <v>6945.71108</v>
      </c>
      <c r="CW103">
        <v>150210</v>
      </c>
      <c r="CX103">
        <v>7846.1549999999997</v>
      </c>
      <c r="CY103">
        <v>25430</v>
      </c>
      <c r="CZ103">
        <v>12500</v>
      </c>
      <c r="DA103">
        <v>17460</v>
      </c>
      <c r="DB103">
        <v>5096.1307607496001</v>
      </c>
      <c r="DC103">
        <v>677177.66929441725</v>
      </c>
      <c r="DD103">
        <v>2580</v>
      </c>
      <c r="DE103">
        <v>79660</v>
      </c>
      <c r="DF103">
        <v>67878.078500000003</v>
      </c>
      <c r="DG103">
        <v>74540</v>
      </c>
      <c r="DH103">
        <v>1960</v>
      </c>
      <c r="DI103">
        <v>18300</v>
      </c>
      <c r="DJ103">
        <v>6740.2295999999997</v>
      </c>
      <c r="DK103">
        <v>2630</v>
      </c>
      <c r="DL103">
        <v>39959.447258152002</v>
      </c>
      <c r="DM103">
        <v>8220</v>
      </c>
      <c r="DR103">
        <v>23299.991999999998</v>
      </c>
      <c r="DS103">
        <v>3040</v>
      </c>
      <c r="DT103">
        <v>6600</v>
      </c>
      <c r="DU103">
        <v>30</v>
      </c>
      <c r="DV103">
        <v>650</v>
      </c>
      <c r="DW103">
        <v>50960</v>
      </c>
      <c r="DX103">
        <v>3900</v>
      </c>
      <c r="DY103">
        <v>6661790</v>
      </c>
      <c r="DZ103">
        <v>20648.149799999999</v>
      </c>
      <c r="EA103">
        <v>3350537.7319569811</v>
      </c>
      <c r="EB103">
        <v>22025.420999999998</v>
      </c>
      <c r="EC103">
        <v>10830</v>
      </c>
      <c r="EF103">
        <v>3010</v>
      </c>
      <c r="EG103">
        <v>140670</v>
      </c>
      <c r="EH103">
        <v>12333.3284</v>
      </c>
      <c r="EI103">
        <v>1224.0004896001958</v>
      </c>
      <c r="EJ103">
        <v>49128.334771983398</v>
      </c>
      <c r="EK103">
        <v>50</v>
      </c>
      <c r="EL103">
        <v>99913.702499999999</v>
      </c>
      <c r="EM103">
        <v>266470</v>
      </c>
      <c r="EN103">
        <v>4300</v>
      </c>
      <c r="EO103">
        <v>1260</v>
      </c>
      <c r="EP103">
        <v>12476.1911</v>
      </c>
      <c r="EQ103">
        <v>416923.47915382602</v>
      </c>
      <c r="ER103">
        <v>17400</v>
      </c>
      <c r="ES103">
        <v>260</v>
      </c>
      <c r="ET103">
        <v>12950</v>
      </c>
      <c r="EU103">
        <v>3730</v>
      </c>
      <c r="EV103">
        <v>9480</v>
      </c>
      <c r="EW103">
        <v>20</v>
      </c>
      <c r="EX103">
        <v>3640</v>
      </c>
      <c r="EY103">
        <v>183900</v>
      </c>
      <c r="EZ103">
        <v>4559.44568321725</v>
      </c>
      <c r="FA103">
        <v>659.99993400000665</v>
      </c>
      <c r="FB103">
        <v>28333.588220683199</v>
      </c>
      <c r="FC103">
        <v>1097127.7915229914</v>
      </c>
      <c r="FF103">
        <v>3330</v>
      </c>
      <c r="FG103">
        <v>171110</v>
      </c>
      <c r="FH103">
        <v>33945.1805772144</v>
      </c>
      <c r="FI103">
        <v>551130</v>
      </c>
      <c r="FJ103">
        <v>26600</v>
      </c>
      <c r="FK103">
        <v>170</v>
      </c>
      <c r="FL103">
        <v>11500</v>
      </c>
      <c r="FM103">
        <v>35950</v>
      </c>
      <c r="FN103">
        <v>120000</v>
      </c>
      <c r="FO103">
        <v>926680</v>
      </c>
      <c r="FP103">
        <v>19300</v>
      </c>
      <c r="FQ103">
        <v>128360</v>
      </c>
      <c r="FR103">
        <v>38600</v>
      </c>
      <c r="FS103">
        <v>420630</v>
      </c>
      <c r="FT103">
        <v>3000</v>
      </c>
      <c r="FU103">
        <v>89550</v>
      </c>
      <c r="FV103">
        <v>1610</v>
      </c>
      <c r="FW103">
        <v>1059400</v>
      </c>
      <c r="FX103">
        <v>8870</v>
      </c>
      <c r="FY103">
        <v>30530</v>
      </c>
      <c r="FZ103">
        <v>49525.299386496001</v>
      </c>
      <c r="GA103">
        <v>1640</v>
      </c>
      <c r="GB103">
        <v>67944.575700000001</v>
      </c>
      <c r="GC103">
        <v>4080</v>
      </c>
      <c r="GD103">
        <v>11595.300499999999</v>
      </c>
      <c r="GE103">
        <v>3140.4102032543269</v>
      </c>
      <c r="GF103">
        <v>24200</v>
      </c>
      <c r="GG103">
        <v>330770</v>
      </c>
      <c r="GH103">
        <v>15050</v>
      </c>
      <c r="GI103">
        <v>533050</v>
      </c>
      <c r="GJ103">
        <v>23887.895901202199</v>
      </c>
      <c r="GK103">
        <v>44640</v>
      </c>
      <c r="GL103">
        <v>7328.6925999999994</v>
      </c>
      <c r="GM103">
        <v>210560</v>
      </c>
      <c r="GN103">
        <v>16966.8495</v>
      </c>
      <c r="GO103">
        <v>100</v>
      </c>
      <c r="GP103">
        <v>10400</v>
      </c>
      <c r="GQ103">
        <v>520</v>
      </c>
      <c r="GR103">
        <v>17171.331099999999</v>
      </c>
      <c r="GS103">
        <v>175570.95500884028</v>
      </c>
      <c r="GT103">
        <v>18400</v>
      </c>
      <c r="GU103">
        <v>456970</v>
      </c>
      <c r="GV103">
        <v>6660</v>
      </c>
      <c r="GW103">
        <v>536930</v>
      </c>
      <c r="GX103">
        <v>22891.265899999999</v>
      </c>
      <c r="GY103">
        <v>813090</v>
      </c>
      <c r="GZ103">
        <v>8030</v>
      </c>
      <c r="HA103">
        <v>937650</v>
      </c>
      <c r="HB103">
        <v>10450</v>
      </c>
      <c r="HC103">
        <v>10</v>
      </c>
      <c r="HD103">
        <v>15203.0664</v>
      </c>
      <c r="HE103">
        <v>50830</v>
      </c>
      <c r="HF103">
        <v>20900</v>
      </c>
      <c r="HG103">
        <v>46770</v>
      </c>
      <c r="HH103">
        <v>19500</v>
      </c>
      <c r="HI103">
        <v>52230</v>
      </c>
      <c r="HJ103">
        <v>18000</v>
      </c>
      <c r="HK103">
        <v>220</v>
      </c>
      <c r="HL103">
        <v>18700</v>
      </c>
      <c r="HM103">
        <v>177490</v>
      </c>
      <c r="HN103">
        <v>19956.516750000003</v>
      </c>
      <c r="HO103">
        <v>702017.6755044189</v>
      </c>
      <c r="HP103">
        <v>90200</v>
      </c>
      <c r="HQ103">
        <v>29650</v>
      </c>
      <c r="HR103">
        <v>5650</v>
      </c>
      <c r="HS103">
        <v>9360</v>
      </c>
      <c r="HT103">
        <v>30000</v>
      </c>
      <c r="HU103">
        <v>2890</v>
      </c>
      <c r="HV103">
        <v>32145.256849999998</v>
      </c>
      <c r="HW103">
        <v>78810</v>
      </c>
      <c r="HX103">
        <v>18200</v>
      </c>
      <c r="HY103">
        <v>47870</v>
      </c>
      <c r="HZ103">
        <v>34100</v>
      </c>
      <c r="IA103">
        <v>191600</v>
      </c>
      <c r="ID103">
        <v>3680</v>
      </c>
      <c r="IE103">
        <v>136540</v>
      </c>
      <c r="IF103">
        <v>12100</v>
      </c>
      <c r="IG103">
        <v>2420</v>
      </c>
      <c r="IH103">
        <v>2020</v>
      </c>
      <c r="II103">
        <v>25260</v>
      </c>
      <c r="IJ103">
        <v>1150</v>
      </c>
      <c r="IK103">
        <v>11400</v>
      </c>
      <c r="IL103">
        <v>26400</v>
      </c>
      <c r="IM103">
        <v>10489930</v>
      </c>
      <c r="IN103">
        <v>13000</v>
      </c>
      <c r="IO103">
        <v>241790</v>
      </c>
      <c r="IP103">
        <v>22300.9794</v>
      </c>
      <c r="IQ103">
        <v>599190</v>
      </c>
      <c r="IR103">
        <v>21150</v>
      </c>
      <c r="IS103">
        <v>121100</v>
      </c>
      <c r="IT103">
        <v>87338.154999999999</v>
      </c>
      <c r="IU103">
        <v>3100</v>
      </c>
      <c r="IV103">
        <v>16450</v>
      </c>
      <c r="IW103">
        <v>71900</v>
      </c>
      <c r="IX103">
        <v>278184.60240412503</v>
      </c>
      <c r="IY103">
        <v>15480</v>
      </c>
      <c r="IZ103">
        <v>61900</v>
      </c>
      <c r="JA103">
        <v>614480</v>
      </c>
      <c r="JB103">
        <v>47000</v>
      </c>
      <c r="JC103">
        <v>554520</v>
      </c>
      <c r="JD103">
        <v>12900</v>
      </c>
      <c r="JE103">
        <v>10850</v>
      </c>
      <c r="JF103">
        <v>41718.601899999994</v>
      </c>
      <c r="JG103">
        <v>117800</v>
      </c>
      <c r="JH103">
        <v>22000</v>
      </c>
      <c r="JI103">
        <v>928000</v>
      </c>
      <c r="JJ103">
        <v>130300</v>
      </c>
      <c r="JK103">
        <v>529870</v>
      </c>
      <c r="JL103">
        <v>27700</v>
      </c>
      <c r="JM103">
        <v>462230</v>
      </c>
      <c r="JN103">
        <v>58386.070499999994</v>
      </c>
      <c r="JO103">
        <v>462000</v>
      </c>
      <c r="JP103">
        <v>8990</v>
      </c>
      <c r="JQ103">
        <v>50</v>
      </c>
      <c r="JR103">
        <v>15400</v>
      </c>
      <c r="JS103">
        <v>660</v>
      </c>
      <c r="JT103">
        <v>12105.4227559967</v>
      </c>
      <c r="JU103">
        <v>12033.998796600121</v>
      </c>
      <c r="JV103">
        <v>21300</v>
      </c>
      <c r="JW103">
        <v>80100</v>
      </c>
      <c r="JX103">
        <v>2710</v>
      </c>
      <c r="JY103">
        <v>332590</v>
      </c>
      <c r="JZ103">
        <v>17650</v>
      </c>
      <c r="KA103">
        <v>200</v>
      </c>
      <c r="KB103">
        <v>27925.2605</v>
      </c>
      <c r="KC103">
        <v>2050</v>
      </c>
      <c r="KD103">
        <v>11100</v>
      </c>
      <c r="KE103">
        <v>104110</v>
      </c>
      <c r="KF103">
        <v>2890</v>
      </c>
      <c r="KG103">
        <v>465630</v>
      </c>
      <c r="KH103">
        <v>34400</v>
      </c>
      <c r="KI103">
        <v>46520</v>
      </c>
      <c r="KJ103">
        <v>1530</v>
      </c>
      <c r="KK103">
        <v>100590</v>
      </c>
      <c r="KL103">
        <v>19599.901300000001</v>
      </c>
      <c r="KM103">
        <v>520</v>
      </c>
      <c r="KN103">
        <v>155901.87479999999</v>
      </c>
      <c r="KO103">
        <v>14200</v>
      </c>
      <c r="KP103">
        <v>26650</v>
      </c>
      <c r="KQ103">
        <v>293860</v>
      </c>
      <c r="KR103">
        <v>19300</v>
      </c>
      <c r="KS103">
        <v>1327430</v>
      </c>
      <c r="KT103">
        <v>32402.563999999998</v>
      </c>
      <c r="KU103">
        <v>9690</v>
      </c>
      <c r="KV103">
        <v>26500</v>
      </c>
      <c r="KW103">
        <v>93050</v>
      </c>
      <c r="KX103">
        <v>12800</v>
      </c>
      <c r="KY103">
        <v>900070</v>
      </c>
      <c r="KZ103">
        <v>21000</v>
      </c>
      <c r="LA103">
        <v>2105150</v>
      </c>
      <c r="LC103">
        <v>15050</v>
      </c>
      <c r="LD103">
        <v>489240</v>
      </c>
      <c r="LE103">
        <v>54896.575999999994</v>
      </c>
      <c r="LF103">
        <v>2040</v>
      </c>
      <c r="LG103">
        <v>21100</v>
      </c>
      <c r="LH103">
        <v>68870</v>
      </c>
      <c r="LI103">
        <v>19700</v>
      </c>
      <c r="LJ103">
        <v>3160</v>
      </c>
      <c r="LK103">
        <v>23449.9925</v>
      </c>
      <c r="LL103">
        <v>473350</v>
      </c>
      <c r="LO103">
        <v>55916.686999999998</v>
      </c>
      <c r="LP103">
        <v>152860</v>
      </c>
      <c r="LQ103">
        <v>26348.786100000001</v>
      </c>
      <c r="LR103">
        <v>133330</v>
      </c>
      <c r="LS103">
        <v>16913.039250000002</v>
      </c>
      <c r="LT103">
        <v>41273.510318377579</v>
      </c>
      <c r="LU103">
        <v>16269.53125</v>
      </c>
      <c r="LV103">
        <v>112435.2</v>
      </c>
      <c r="LW103">
        <v>15500.001549999999</v>
      </c>
      <c r="LX103">
        <v>378828.9621171038</v>
      </c>
      <c r="LY103">
        <v>24950</v>
      </c>
      <c r="LZ103">
        <v>182920</v>
      </c>
      <c r="MA103">
        <v>18012.494500000001</v>
      </c>
      <c r="MB103">
        <v>351050</v>
      </c>
      <c r="MC103">
        <v>22956.516</v>
      </c>
      <c r="MD103">
        <v>372255.09306377324</v>
      </c>
      <c r="ME103">
        <v>53100</v>
      </c>
      <c r="MF103">
        <v>28360</v>
      </c>
      <c r="MG103">
        <v>3580</v>
      </c>
      <c r="MH103">
        <v>699750</v>
      </c>
      <c r="MI103">
        <v>84000</v>
      </c>
      <c r="MJ103">
        <v>368870</v>
      </c>
      <c r="MK103">
        <v>49000</v>
      </c>
      <c r="ML103">
        <v>38470</v>
      </c>
      <c r="MM103">
        <v>22400</v>
      </c>
      <c r="MN103">
        <v>136420</v>
      </c>
      <c r="MO103">
        <v>19200</v>
      </c>
      <c r="MP103">
        <v>24450</v>
      </c>
      <c r="MQ103">
        <v>15460.669</v>
      </c>
      <c r="MR103">
        <v>290296.88171967206</v>
      </c>
      <c r="MS103">
        <v>26350</v>
      </c>
      <c r="MT103">
        <v>1724750</v>
      </c>
      <c r="MU103">
        <v>64201.631999999998</v>
      </c>
      <c r="MV103">
        <v>53090</v>
      </c>
      <c r="MW103">
        <v>5250</v>
      </c>
      <c r="MX103">
        <v>167450</v>
      </c>
      <c r="MY103">
        <v>40618.7238</v>
      </c>
      <c r="MZ103">
        <v>589240</v>
      </c>
      <c r="NA103">
        <v>57500</v>
      </c>
      <c r="NB103">
        <v>18900</v>
      </c>
      <c r="NC103">
        <v>35400</v>
      </c>
      <c r="ND103">
        <v>1272570</v>
      </c>
      <c r="NE103">
        <v>9300</v>
      </c>
      <c r="NF103">
        <v>71410</v>
      </c>
      <c r="NG103">
        <v>18022.539988142951</v>
      </c>
      <c r="NH103">
        <v>2594339.8962264042</v>
      </c>
      <c r="NI103">
        <v>17350</v>
      </c>
      <c r="NJ103">
        <v>356170</v>
      </c>
      <c r="NK103">
        <v>21126.311999999998</v>
      </c>
      <c r="NL103">
        <v>964060</v>
      </c>
      <c r="NM103">
        <v>9370</v>
      </c>
      <c r="NN103">
        <v>100840</v>
      </c>
      <c r="NO103">
        <v>19630.892959560599</v>
      </c>
      <c r="NP103">
        <v>81926.038817339577</v>
      </c>
      <c r="NQ103">
        <v>23574.672000000002</v>
      </c>
      <c r="NR103">
        <v>765740</v>
      </c>
      <c r="NS103">
        <v>35817.752537891996</v>
      </c>
      <c r="NT103">
        <v>115820</v>
      </c>
      <c r="NU103">
        <v>16600</v>
      </c>
      <c r="NV103">
        <v>620</v>
      </c>
      <c r="NW103">
        <v>10205.245800000001</v>
      </c>
      <c r="NX103">
        <v>5040</v>
      </c>
      <c r="NY103">
        <v>46437.921466205495</v>
      </c>
      <c r="NZ103">
        <v>82580</v>
      </c>
      <c r="OC103">
        <v>16950</v>
      </c>
      <c r="OD103">
        <v>97560</v>
      </c>
      <c r="OE103">
        <v>19050</v>
      </c>
      <c r="OF103">
        <v>7450</v>
      </c>
      <c r="OG103">
        <v>9277.473179999999</v>
      </c>
      <c r="OH103">
        <v>410</v>
      </c>
      <c r="OI103">
        <v>22354.025601715199</v>
      </c>
      <c r="OJ103">
        <v>326530</v>
      </c>
      <c r="OK103">
        <v>10350</v>
      </c>
      <c r="OL103">
        <v>3229580</v>
      </c>
      <c r="OM103">
        <v>12951.225</v>
      </c>
      <c r="ON103">
        <v>3030</v>
      </c>
      <c r="OO103">
        <v>45400</v>
      </c>
      <c r="OP103">
        <v>1520</v>
      </c>
      <c r="OQ103">
        <v>66500</v>
      </c>
      <c r="OR103">
        <v>20</v>
      </c>
      <c r="OS103">
        <v>26391.452100000002</v>
      </c>
      <c r="OT103">
        <v>1637940</v>
      </c>
      <c r="OU103">
        <v>22667.716049999999</v>
      </c>
      <c r="OV103">
        <v>41126.794510027401</v>
      </c>
      <c r="OW103">
        <v>13073.7655</v>
      </c>
      <c r="OX103">
        <v>4200</v>
      </c>
      <c r="OY103">
        <v>8000</v>
      </c>
      <c r="OZ103">
        <v>4000</v>
      </c>
      <c r="PA103">
        <v>4150</v>
      </c>
      <c r="PB103">
        <v>32330</v>
      </c>
      <c r="PC103">
        <v>3400</v>
      </c>
      <c r="PD103">
        <v>68180</v>
      </c>
      <c r="PE103">
        <v>21000</v>
      </c>
      <c r="PF103">
        <v>208130</v>
      </c>
      <c r="PG103">
        <v>17394.058499999999</v>
      </c>
      <c r="PH103">
        <v>18600</v>
      </c>
      <c r="PI103">
        <v>7200</v>
      </c>
      <c r="PJ103">
        <v>10</v>
      </c>
      <c r="PM103">
        <v>34835.037450000003</v>
      </c>
      <c r="PN103">
        <v>3898270</v>
      </c>
      <c r="PO103">
        <v>7621.3608999999997</v>
      </c>
      <c r="PP103">
        <v>64735.485758193136</v>
      </c>
      <c r="PQ103">
        <v>20383.040400000002</v>
      </c>
      <c r="PR103">
        <v>410</v>
      </c>
      <c r="PS103">
        <v>9700</v>
      </c>
      <c r="PT103">
        <v>50</v>
      </c>
      <c r="PU103">
        <v>5270</v>
      </c>
      <c r="PV103">
        <v>9390</v>
      </c>
      <c r="PW103">
        <v>77908.605800000005</v>
      </c>
      <c r="PX103">
        <v>60</v>
      </c>
      <c r="PY103">
        <v>12600</v>
      </c>
      <c r="PZ103">
        <v>17350</v>
      </c>
      <c r="QA103">
        <v>24242.419678524002</v>
      </c>
      <c r="QB103">
        <v>7279.5018198754551</v>
      </c>
      <c r="QC103">
        <v>118984.626101</v>
      </c>
      <c r="QD103">
        <v>673120</v>
      </c>
      <c r="QE103">
        <v>13100</v>
      </c>
      <c r="QF103">
        <v>37700</v>
      </c>
      <c r="QG103">
        <v>48650</v>
      </c>
      <c r="QH103">
        <v>10</v>
      </c>
      <c r="QI103">
        <v>33904.763599999998</v>
      </c>
      <c r="QJ103">
        <v>21500</v>
      </c>
      <c r="QK103">
        <v>15150</v>
      </c>
      <c r="QL103">
        <v>3030</v>
      </c>
      <c r="QM103">
        <v>47900</v>
      </c>
      <c r="QN103">
        <v>3230</v>
      </c>
      <c r="QO103">
        <v>27665.526087126</v>
      </c>
      <c r="QP103">
        <v>218858.46310052942</v>
      </c>
      <c r="QQ103">
        <v>78954.989687795198</v>
      </c>
      <c r="QR103">
        <v>210</v>
      </c>
      <c r="QS103">
        <v>18276.569299999999</v>
      </c>
      <c r="QT103">
        <v>48690</v>
      </c>
      <c r="QU103">
        <v>45000</v>
      </c>
      <c r="QV103">
        <v>10</v>
      </c>
      <c r="QW103">
        <v>12400</v>
      </c>
      <c r="QX103">
        <v>200</v>
      </c>
      <c r="QY103">
        <v>80523.361100000009</v>
      </c>
      <c r="QZ103">
        <v>240</v>
      </c>
      <c r="RA103">
        <v>17555.02</v>
      </c>
      <c r="RB103">
        <v>25950</v>
      </c>
      <c r="RC103">
        <v>22200</v>
      </c>
      <c r="RD103">
        <v>36050</v>
      </c>
      <c r="RE103">
        <v>5100</v>
      </c>
      <c r="RF103">
        <v>20</v>
      </c>
      <c r="RG103">
        <v>24200</v>
      </c>
      <c r="RH103">
        <v>4820</v>
      </c>
      <c r="RI103">
        <v>15000</v>
      </c>
      <c r="RJ103">
        <v>580</v>
      </c>
      <c r="RK103">
        <v>32481.767500000002</v>
      </c>
      <c r="RL103">
        <v>2540</v>
      </c>
      <c r="RM103">
        <v>3340</v>
      </c>
      <c r="RN103">
        <v>9039440</v>
      </c>
      <c r="RO103">
        <v>26850</v>
      </c>
      <c r="RP103">
        <v>172950</v>
      </c>
      <c r="RS103">
        <v>85366.47570000001</v>
      </c>
      <c r="RT103">
        <v>190</v>
      </c>
      <c r="RU103">
        <v>95000</v>
      </c>
      <c r="RV103">
        <v>10230</v>
      </c>
      <c r="RW103">
        <v>24542.113989010402</v>
      </c>
      <c r="RX103">
        <v>110</v>
      </c>
      <c r="RY103">
        <v>15650</v>
      </c>
      <c r="RZ103">
        <v>1120150</v>
      </c>
      <c r="SA103">
        <v>5030</v>
      </c>
      <c r="SB103">
        <v>50270</v>
      </c>
      <c r="SC103">
        <v>28185.504300000001</v>
      </c>
      <c r="SD103">
        <v>2120</v>
      </c>
      <c r="SE103">
        <v>14550</v>
      </c>
      <c r="SF103">
        <v>10700</v>
      </c>
      <c r="SG103">
        <v>23800</v>
      </c>
      <c r="SH103">
        <v>930</v>
      </c>
      <c r="SI103">
        <v>53000</v>
      </c>
      <c r="SJ103">
        <v>2223880</v>
      </c>
      <c r="SM103">
        <v>2870</v>
      </c>
      <c r="SN103">
        <v>51580</v>
      </c>
      <c r="SQ103">
        <v>32950</v>
      </c>
      <c r="SR103">
        <v>570</v>
      </c>
      <c r="SS103">
        <v>36806.597999999998</v>
      </c>
      <c r="ST103">
        <v>59390</v>
      </c>
      <c r="SU103">
        <v>4680</v>
      </c>
      <c r="SV103">
        <v>40</v>
      </c>
      <c r="SW103">
        <v>12600</v>
      </c>
      <c r="SX103">
        <v>100</v>
      </c>
      <c r="SY103">
        <v>32334.561000000002</v>
      </c>
      <c r="SZ103">
        <v>12970</v>
      </c>
      <c r="TA103">
        <v>13700</v>
      </c>
      <c r="TB103">
        <v>1415650</v>
      </c>
      <c r="TC103">
        <v>1760</v>
      </c>
      <c r="TD103">
        <v>276830</v>
      </c>
      <c r="TG103">
        <v>33765.024299999997</v>
      </c>
      <c r="TH103">
        <v>3360</v>
      </c>
      <c r="TI103">
        <v>3350</v>
      </c>
      <c r="TJ103">
        <v>286220</v>
      </c>
      <c r="TK103">
        <v>7500</v>
      </c>
      <c r="TL103">
        <v>94760</v>
      </c>
      <c r="TM103">
        <v>13995.117900000001</v>
      </c>
      <c r="TN103">
        <v>49120</v>
      </c>
      <c r="TO103">
        <v>16500</v>
      </c>
      <c r="TP103">
        <v>8490</v>
      </c>
      <c r="TQ103">
        <v>19100</v>
      </c>
      <c r="TR103">
        <v>619880</v>
      </c>
      <c r="TS103">
        <v>7500</v>
      </c>
      <c r="TT103">
        <v>500</v>
      </c>
      <c r="TU103">
        <v>121000</v>
      </c>
      <c r="TV103">
        <v>327120</v>
      </c>
      <c r="TW103">
        <v>17900</v>
      </c>
      <c r="TX103">
        <v>74760</v>
      </c>
      <c r="TY103">
        <v>23250</v>
      </c>
      <c r="TZ103">
        <v>6880640</v>
      </c>
      <c r="UA103">
        <v>14184.849399999999</v>
      </c>
      <c r="UB103">
        <v>360</v>
      </c>
      <c r="UC103">
        <v>3070</v>
      </c>
      <c r="UD103">
        <v>782110</v>
      </c>
      <c r="UE103">
        <v>6533.3310000000001</v>
      </c>
      <c r="UF103">
        <v>330300</v>
      </c>
      <c r="UG103">
        <v>13388.337950000001</v>
      </c>
      <c r="UH103">
        <v>374460</v>
      </c>
      <c r="UI103">
        <v>17290.858500000002</v>
      </c>
      <c r="UJ103">
        <v>16890</v>
      </c>
      <c r="UK103">
        <v>5570</v>
      </c>
      <c r="UL103">
        <v>240</v>
      </c>
      <c r="UM103">
        <v>6480</v>
      </c>
      <c r="UN103">
        <v>60</v>
      </c>
      <c r="UO103">
        <v>14806.452600000001</v>
      </c>
      <c r="UP103">
        <v>2215890</v>
      </c>
      <c r="UQ103">
        <v>16100</v>
      </c>
      <c r="UR103">
        <v>1186610</v>
      </c>
      <c r="US103">
        <v>2610</v>
      </c>
      <c r="UT103">
        <v>30</v>
      </c>
      <c r="UU103">
        <v>24758.029767627802</v>
      </c>
      <c r="UV103">
        <v>920660</v>
      </c>
      <c r="UY103">
        <v>42000</v>
      </c>
      <c r="UZ103">
        <v>192640</v>
      </c>
      <c r="VA103">
        <v>23280.4663</v>
      </c>
      <c r="VB103">
        <v>347030</v>
      </c>
      <c r="VC103">
        <v>5100</v>
      </c>
      <c r="VD103">
        <v>17290</v>
      </c>
      <c r="VE103">
        <v>27930.811300000001</v>
      </c>
      <c r="VF103">
        <v>118960</v>
      </c>
      <c r="VG103">
        <v>1680</v>
      </c>
      <c r="VH103">
        <v>469780</v>
      </c>
      <c r="VI103">
        <v>25433.813999999998</v>
      </c>
      <c r="VJ103">
        <v>9374.5279414247507</v>
      </c>
      <c r="VK103">
        <v>17900</v>
      </c>
      <c r="VL103">
        <v>60</v>
      </c>
      <c r="VM103">
        <v>1600</v>
      </c>
      <c r="VN103">
        <v>20</v>
      </c>
      <c r="VO103">
        <v>42000</v>
      </c>
      <c r="VP103">
        <v>12370</v>
      </c>
      <c r="VQ103">
        <v>25300</v>
      </c>
      <c r="VR103">
        <v>1000</v>
      </c>
      <c r="VS103">
        <v>23600</v>
      </c>
      <c r="VT103">
        <v>14962.5</v>
      </c>
      <c r="VU103">
        <v>6200</v>
      </c>
      <c r="VV103">
        <v>20</v>
      </c>
      <c r="VW103">
        <v>2800</v>
      </c>
      <c r="VX103">
        <v>20580</v>
      </c>
      <c r="WA103">
        <v>55700</v>
      </c>
      <c r="WB103">
        <v>175530</v>
      </c>
      <c r="WC103">
        <v>17200</v>
      </c>
      <c r="WD103">
        <v>280</v>
      </c>
      <c r="WE103">
        <v>48924.75</v>
      </c>
      <c r="WF103">
        <v>5630</v>
      </c>
      <c r="WG103">
        <v>8316.1714634276013</v>
      </c>
      <c r="WH103">
        <v>1470671.9264664035</v>
      </c>
      <c r="WI103">
        <v>62378.272499999999</v>
      </c>
      <c r="WJ103">
        <v>620</v>
      </c>
      <c r="WK103">
        <v>6409.5241299999998</v>
      </c>
      <c r="WL103">
        <v>1091894.9454052527</v>
      </c>
      <c r="WM103">
        <v>4920</v>
      </c>
      <c r="WN103">
        <v>2308710</v>
      </c>
      <c r="WQ103">
        <v>18394.874499999998</v>
      </c>
      <c r="WR103">
        <v>138550</v>
      </c>
      <c r="WS103">
        <v>84753.514800000004</v>
      </c>
      <c r="WT103">
        <v>883210</v>
      </c>
      <c r="WU103">
        <v>19109.675350000001</v>
      </c>
      <c r="WV103">
        <v>621640</v>
      </c>
      <c r="WW103">
        <v>34974.9205</v>
      </c>
      <c r="WX103">
        <v>60</v>
      </c>
      <c r="WY103">
        <v>77333.368000000002</v>
      </c>
      <c r="WZ103">
        <v>92830</v>
      </c>
      <c r="XA103">
        <v>79000</v>
      </c>
      <c r="XB103">
        <v>510330</v>
      </c>
      <c r="XC103">
        <v>20400</v>
      </c>
      <c r="XD103">
        <v>2300810</v>
      </c>
      <c r="XE103">
        <v>11345.746950000001</v>
      </c>
      <c r="XF103">
        <v>2060</v>
      </c>
      <c r="XG103">
        <v>30726.896742230001</v>
      </c>
      <c r="XH103">
        <v>14730</v>
      </c>
      <c r="XI103">
        <v>7935.3189599999996</v>
      </c>
      <c r="XJ103">
        <v>62160</v>
      </c>
      <c r="XK103">
        <v>15000</v>
      </c>
      <c r="XL103">
        <v>77970</v>
      </c>
      <c r="XM103">
        <v>82068.534400000004</v>
      </c>
      <c r="XN103">
        <v>58260</v>
      </c>
      <c r="XO103">
        <v>66644.589372192</v>
      </c>
      <c r="XP103">
        <v>965550</v>
      </c>
      <c r="XQ103">
        <v>15058.213517984001</v>
      </c>
      <c r="XR103">
        <v>100</v>
      </c>
      <c r="XS103">
        <v>12550</v>
      </c>
      <c r="XT103">
        <v>422370</v>
      </c>
      <c r="XU103">
        <v>7195.9424999999992</v>
      </c>
      <c r="XV103">
        <v>3200</v>
      </c>
      <c r="XW103">
        <v>4500</v>
      </c>
      <c r="XX103">
        <v>41230</v>
      </c>
      <c r="XY103">
        <v>8000.0007999999998</v>
      </c>
      <c r="XZ103">
        <v>230.99997690000231</v>
      </c>
      <c r="YA103">
        <v>8247.6712000000007</v>
      </c>
      <c r="YB103">
        <v>10</v>
      </c>
      <c r="YE103">
        <v>8693.5907999999999</v>
      </c>
      <c r="YF103">
        <v>93810</v>
      </c>
      <c r="YG103">
        <v>14620.3233024447</v>
      </c>
      <c r="YH103">
        <v>82256.995887150202</v>
      </c>
      <c r="YI103">
        <v>91800</v>
      </c>
      <c r="YJ103">
        <v>11580</v>
      </c>
      <c r="YK103">
        <v>22550</v>
      </c>
      <c r="YL103">
        <v>64000</v>
      </c>
      <c r="YM103">
        <v>13302.492</v>
      </c>
      <c r="YN103">
        <v>6900</v>
      </c>
      <c r="YO103">
        <v>18000</v>
      </c>
      <c r="YP103">
        <v>124560</v>
      </c>
      <c r="YQ103">
        <v>20300</v>
      </c>
      <c r="YR103">
        <v>218280</v>
      </c>
      <c r="YS103">
        <v>10781.6374418</v>
      </c>
      <c r="YT103">
        <v>82884.991711500828</v>
      </c>
      <c r="YU103">
        <v>76100</v>
      </c>
      <c r="YV103">
        <v>487060</v>
      </c>
      <c r="YW103">
        <v>35812.5</v>
      </c>
      <c r="YX103">
        <v>2320</v>
      </c>
      <c r="ZA103">
        <v>12400</v>
      </c>
      <c r="ZB103">
        <v>420</v>
      </c>
      <c r="ZC103">
        <v>2550</v>
      </c>
      <c r="ZD103">
        <v>82310</v>
      </c>
      <c r="ZG103">
        <v>43621.954400000002</v>
      </c>
      <c r="ZH103">
        <v>111830</v>
      </c>
      <c r="ZI103">
        <v>39000.575700000001</v>
      </c>
      <c r="ZJ103">
        <v>80</v>
      </c>
      <c r="ZK103">
        <v>10310.348</v>
      </c>
      <c r="ZL103">
        <v>2610</v>
      </c>
      <c r="ZM103">
        <v>4300</v>
      </c>
      <c r="ZN103">
        <v>131930</v>
      </c>
      <c r="ZO103">
        <v>18300</v>
      </c>
      <c r="ZP103">
        <v>235060</v>
      </c>
      <c r="ZQ103">
        <v>40014.380796095997</v>
      </c>
      <c r="ZR103">
        <v>4430</v>
      </c>
      <c r="ZS103">
        <v>13800</v>
      </c>
      <c r="ZT103">
        <v>1079790</v>
      </c>
      <c r="ZU103">
        <v>16939.497569687534</v>
      </c>
      <c r="ZV103">
        <v>73180.846835741977</v>
      </c>
      <c r="ZW103">
        <v>20150</v>
      </c>
      <c r="ZX103">
        <v>20</v>
      </c>
      <c r="ZY103">
        <v>8700</v>
      </c>
      <c r="ZZ103">
        <v>366920</v>
      </c>
      <c r="AAA103">
        <v>98812.12430000001</v>
      </c>
      <c r="AAB103">
        <v>33300</v>
      </c>
      <c r="AAC103">
        <v>5452.0594694962192</v>
      </c>
      <c r="AAD103">
        <v>1555790</v>
      </c>
      <c r="AAE103">
        <v>40150</v>
      </c>
      <c r="AAF103">
        <v>143940</v>
      </c>
      <c r="AAG103">
        <v>23350</v>
      </c>
      <c r="AAH103">
        <v>546980</v>
      </c>
      <c r="AAI103">
        <v>6460</v>
      </c>
      <c r="AAJ103">
        <v>4230</v>
      </c>
      <c r="AAM103">
        <v>35058.034800000001</v>
      </c>
      <c r="AAN103">
        <v>675530</v>
      </c>
      <c r="AAO103">
        <v>23400.011999999999</v>
      </c>
      <c r="AAP103">
        <v>217060</v>
      </c>
      <c r="AAQ103">
        <v>23500</v>
      </c>
      <c r="AAR103">
        <v>319070</v>
      </c>
      <c r="AAS103">
        <v>48771.44092540026</v>
      </c>
      <c r="AAT103">
        <v>29535.012587541783</v>
      </c>
      <c r="AAU103">
        <v>13200</v>
      </c>
      <c r="AAV103">
        <v>170</v>
      </c>
      <c r="AAW103">
        <v>22950</v>
      </c>
      <c r="AAX103">
        <v>439140</v>
      </c>
      <c r="AAY103">
        <v>24000</v>
      </c>
      <c r="AAZ103">
        <v>7390</v>
      </c>
      <c r="ABA103">
        <v>3598.9848631533996</v>
      </c>
      <c r="ABB103">
        <v>154370</v>
      </c>
      <c r="ABC103">
        <v>14650</v>
      </c>
      <c r="ABD103">
        <v>371730</v>
      </c>
      <c r="ABE103">
        <v>18200</v>
      </c>
      <c r="ABF103">
        <v>197180</v>
      </c>
      <c r="ABI103">
        <v>9100</v>
      </c>
      <c r="ABJ103">
        <v>871220</v>
      </c>
      <c r="ABK103">
        <v>7100</v>
      </c>
      <c r="ABL103">
        <v>84890</v>
      </c>
      <c r="ABM103">
        <v>13300</v>
      </c>
      <c r="ABN103">
        <v>7010</v>
      </c>
      <c r="ABO103">
        <v>13334.8935</v>
      </c>
      <c r="ABP103">
        <v>924640</v>
      </c>
    </row>
    <row r="104" spans="1:744" x14ac:dyDescent="0.25">
      <c r="A104" s="6">
        <v>43691</v>
      </c>
      <c r="B104">
        <v>20500</v>
      </c>
      <c r="C104">
        <v>970</v>
      </c>
      <c r="D104">
        <v>5391.3029999999999</v>
      </c>
      <c r="E104">
        <v>2024.0005060001265</v>
      </c>
      <c r="F104">
        <v>8316.8544600000005</v>
      </c>
      <c r="G104">
        <v>138030</v>
      </c>
      <c r="H104">
        <v>3870</v>
      </c>
      <c r="I104">
        <v>586990</v>
      </c>
      <c r="J104">
        <v>9200</v>
      </c>
      <c r="K104">
        <v>630</v>
      </c>
      <c r="L104">
        <v>12600</v>
      </c>
      <c r="M104">
        <v>30</v>
      </c>
      <c r="N104">
        <v>1970</v>
      </c>
      <c r="O104">
        <v>8310</v>
      </c>
      <c r="R104">
        <v>14100</v>
      </c>
      <c r="S104">
        <v>25250</v>
      </c>
      <c r="T104">
        <v>1310</v>
      </c>
      <c r="U104">
        <v>11050</v>
      </c>
      <c r="V104">
        <v>5990</v>
      </c>
      <c r="W104">
        <v>42350</v>
      </c>
      <c r="Z104">
        <v>70312.535999999993</v>
      </c>
      <c r="AA104">
        <v>960</v>
      </c>
      <c r="AB104">
        <v>2300</v>
      </c>
      <c r="AC104">
        <v>20760</v>
      </c>
      <c r="AD104">
        <v>47620.807499999995</v>
      </c>
      <c r="AE104">
        <v>1890</v>
      </c>
      <c r="AF104">
        <v>1520</v>
      </c>
      <c r="AG104">
        <v>2636550</v>
      </c>
      <c r="AJ104">
        <v>6560</v>
      </c>
      <c r="AK104">
        <v>30920</v>
      </c>
      <c r="AL104">
        <v>4970</v>
      </c>
      <c r="AM104">
        <v>510</v>
      </c>
      <c r="AN104">
        <v>5685.712933623</v>
      </c>
      <c r="AO104">
        <v>1480.5003520703863</v>
      </c>
      <c r="AP104">
        <v>17200</v>
      </c>
      <c r="AQ104">
        <v>1610620</v>
      </c>
      <c r="AR104">
        <v>6900</v>
      </c>
      <c r="AS104">
        <v>131990</v>
      </c>
      <c r="AT104">
        <v>15000</v>
      </c>
      <c r="AU104">
        <v>101160</v>
      </c>
      <c r="AV104">
        <v>25252.180799999998</v>
      </c>
      <c r="AW104">
        <v>723940</v>
      </c>
      <c r="AX104">
        <v>4750</v>
      </c>
      <c r="AY104">
        <v>449810</v>
      </c>
      <c r="AZ104">
        <v>2000</v>
      </c>
      <c r="BA104">
        <v>4030</v>
      </c>
      <c r="BB104">
        <v>36614.115299999998</v>
      </c>
      <c r="BC104">
        <v>39790</v>
      </c>
      <c r="BD104">
        <v>1700</v>
      </c>
      <c r="BE104">
        <v>133510</v>
      </c>
      <c r="BF104">
        <v>21086.108800000002</v>
      </c>
      <c r="BG104">
        <v>50</v>
      </c>
      <c r="BH104">
        <v>3330</v>
      </c>
      <c r="BI104">
        <v>1040</v>
      </c>
      <c r="BJ104">
        <v>2930.1826799999999</v>
      </c>
      <c r="BK104">
        <v>10</v>
      </c>
      <c r="BN104">
        <v>23163.647500000003</v>
      </c>
      <c r="BO104">
        <v>11810</v>
      </c>
      <c r="BP104">
        <v>15000</v>
      </c>
      <c r="BQ104">
        <v>44740</v>
      </c>
      <c r="BR104">
        <v>6500</v>
      </c>
      <c r="BS104">
        <v>8520</v>
      </c>
      <c r="BT104">
        <v>55509.828000000001</v>
      </c>
      <c r="BU104">
        <v>4840</v>
      </c>
      <c r="BV104">
        <v>1360</v>
      </c>
      <c r="BW104">
        <v>1347770</v>
      </c>
      <c r="BX104">
        <v>22000</v>
      </c>
      <c r="BY104">
        <v>100</v>
      </c>
      <c r="BZ104">
        <v>6296.2968000000001</v>
      </c>
      <c r="CA104">
        <v>2302765.0157787986</v>
      </c>
      <c r="CB104">
        <v>22785.493699999999</v>
      </c>
      <c r="CC104">
        <v>19706.266009061721</v>
      </c>
      <c r="CF104">
        <v>11400</v>
      </c>
      <c r="CG104">
        <v>91370</v>
      </c>
      <c r="CH104">
        <v>10954.17065</v>
      </c>
      <c r="CI104">
        <v>18630</v>
      </c>
      <c r="CJ104">
        <v>21750</v>
      </c>
      <c r="CK104">
        <v>1050</v>
      </c>
      <c r="CL104">
        <v>17235</v>
      </c>
      <c r="CM104">
        <v>4850</v>
      </c>
      <c r="CR104">
        <v>6500</v>
      </c>
      <c r="CS104">
        <v>728260</v>
      </c>
      <c r="CT104">
        <v>182058.06200000001</v>
      </c>
      <c r="CU104">
        <v>2760</v>
      </c>
      <c r="CV104">
        <v>6954.9967900000001</v>
      </c>
      <c r="CW104">
        <v>225080</v>
      </c>
      <c r="CX104">
        <v>7802.5652499999997</v>
      </c>
      <c r="CY104">
        <v>27660</v>
      </c>
      <c r="CZ104">
        <v>12500</v>
      </c>
      <c r="DA104">
        <v>8490</v>
      </c>
      <c r="DB104">
        <v>5128.7982656262002</v>
      </c>
      <c r="DC104">
        <v>382524.5956311489</v>
      </c>
      <c r="DD104">
        <v>2610</v>
      </c>
      <c r="DE104">
        <v>46220</v>
      </c>
      <c r="DF104">
        <v>68757.075199999992</v>
      </c>
      <c r="DG104">
        <v>88380</v>
      </c>
      <c r="DH104">
        <v>2100</v>
      </c>
      <c r="DI104">
        <v>7840</v>
      </c>
      <c r="DJ104">
        <v>6927.4582</v>
      </c>
      <c r="DK104">
        <v>5790</v>
      </c>
      <c r="DL104">
        <v>40388.605999587999</v>
      </c>
      <c r="DM104">
        <v>6920</v>
      </c>
      <c r="DP104">
        <v>16282.9548</v>
      </c>
      <c r="DQ104">
        <v>40</v>
      </c>
      <c r="DR104">
        <v>23397.0753</v>
      </c>
      <c r="DS104">
        <v>7320</v>
      </c>
      <c r="DT104">
        <v>6200</v>
      </c>
      <c r="DU104">
        <v>520</v>
      </c>
      <c r="DV104">
        <v>620</v>
      </c>
      <c r="DW104">
        <v>5450</v>
      </c>
      <c r="DX104">
        <v>3960</v>
      </c>
      <c r="DY104">
        <v>3564520</v>
      </c>
      <c r="DZ104">
        <v>20648.149799999999</v>
      </c>
      <c r="EA104">
        <v>3328473.3337221332</v>
      </c>
      <c r="EB104">
        <v>21833.8956</v>
      </c>
      <c r="EC104">
        <v>8480</v>
      </c>
      <c r="EF104">
        <v>3040</v>
      </c>
      <c r="EG104">
        <v>129710</v>
      </c>
      <c r="EH104">
        <v>12333.3284</v>
      </c>
      <c r="EI104">
        <v>324.00012960005182</v>
      </c>
      <c r="EJ104">
        <v>48944.677445733003</v>
      </c>
      <c r="EK104">
        <v>90</v>
      </c>
      <c r="EL104">
        <v>99913.702499999999</v>
      </c>
      <c r="EM104">
        <v>163970</v>
      </c>
      <c r="EN104">
        <v>4380</v>
      </c>
      <c r="EO104">
        <v>6540</v>
      </c>
      <c r="EP104">
        <v>12666.667300000001</v>
      </c>
      <c r="EQ104">
        <v>191687.99041560048</v>
      </c>
      <c r="ER104">
        <v>18700</v>
      </c>
      <c r="ES104">
        <v>20</v>
      </c>
      <c r="ET104">
        <v>13900</v>
      </c>
      <c r="EU104">
        <v>20</v>
      </c>
      <c r="EV104">
        <v>9520</v>
      </c>
      <c r="EW104">
        <v>200</v>
      </c>
      <c r="EX104">
        <v>3600</v>
      </c>
      <c r="EY104">
        <v>486320</v>
      </c>
      <c r="EZ104">
        <v>4517.6159063069999</v>
      </c>
      <c r="FA104">
        <v>25629.997437000256</v>
      </c>
      <c r="FB104">
        <v>28696.839351717597</v>
      </c>
      <c r="FC104">
        <v>1695087.871959548</v>
      </c>
      <c r="FD104">
        <v>7040</v>
      </c>
      <c r="FE104">
        <v>3340</v>
      </c>
      <c r="FF104">
        <v>3370</v>
      </c>
      <c r="FG104">
        <v>326510</v>
      </c>
      <c r="FH104">
        <v>33945.1805772144</v>
      </c>
      <c r="FI104">
        <v>520650</v>
      </c>
      <c r="FJ104">
        <v>26600</v>
      </c>
      <c r="FK104">
        <v>250</v>
      </c>
      <c r="FL104">
        <v>11700</v>
      </c>
      <c r="FM104">
        <v>49130</v>
      </c>
      <c r="FN104">
        <v>118900</v>
      </c>
      <c r="FO104">
        <v>726650</v>
      </c>
      <c r="FP104">
        <v>19400</v>
      </c>
      <c r="FQ104">
        <v>240090</v>
      </c>
      <c r="FR104">
        <v>39200</v>
      </c>
      <c r="FS104">
        <v>217170</v>
      </c>
      <c r="FT104">
        <v>3040</v>
      </c>
      <c r="FU104">
        <v>54660</v>
      </c>
      <c r="FV104">
        <v>1650</v>
      </c>
      <c r="FW104">
        <v>234340</v>
      </c>
      <c r="FX104">
        <v>8880</v>
      </c>
      <c r="FY104">
        <v>15130</v>
      </c>
      <c r="GB104">
        <v>68414.455199999997</v>
      </c>
      <c r="GC104">
        <v>5510</v>
      </c>
      <c r="GD104">
        <v>11546.580750000001</v>
      </c>
      <c r="GE104">
        <v>2473.3296045238326</v>
      </c>
      <c r="GF104">
        <v>24250</v>
      </c>
      <c r="GG104">
        <v>233000</v>
      </c>
      <c r="GH104">
        <v>14700</v>
      </c>
      <c r="GI104">
        <v>475750</v>
      </c>
      <c r="GJ104">
        <v>24028.137951502798</v>
      </c>
      <c r="GK104">
        <v>5460</v>
      </c>
      <c r="GL104">
        <v>7221.44344</v>
      </c>
      <c r="GM104">
        <v>58610</v>
      </c>
      <c r="GP104">
        <v>9720</v>
      </c>
      <c r="GQ104">
        <v>1620</v>
      </c>
      <c r="GR104">
        <v>16581.7575</v>
      </c>
      <c r="GS104">
        <v>212248.30962580413</v>
      </c>
      <c r="GT104">
        <v>18600</v>
      </c>
      <c r="GU104">
        <v>5266270</v>
      </c>
      <c r="GV104">
        <v>6230</v>
      </c>
      <c r="GW104">
        <v>240690</v>
      </c>
      <c r="GX104">
        <v>23136.3544</v>
      </c>
      <c r="GY104">
        <v>692070</v>
      </c>
      <c r="GZ104">
        <v>8020</v>
      </c>
      <c r="HA104">
        <v>605230</v>
      </c>
      <c r="HB104">
        <v>10450</v>
      </c>
      <c r="HC104">
        <v>990</v>
      </c>
      <c r="HD104">
        <v>15107.148000000001</v>
      </c>
      <c r="HE104">
        <v>40670</v>
      </c>
      <c r="HF104">
        <v>21300</v>
      </c>
      <c r="HG104">
        <v>20110</v>
      </c>
      <c r="HH104">
        <v>18900</v>
      </c>
      <c r="HI104">
        <v>76080</v>
      </c>
      <c r="HL104">
        <v>18800</v>
      </c>
      <c r="HM104">
        <v>370020</v>
      </c>
      <c r="HN104">
        <v>19999.994999999999</v>
      </c>
      <c r="HO104">
        <v>718554.67963866983</v>
      </c>
      <c r="HP104">
        <v>90000</v>
      </c>
      <c r="HQ104">
        <v>14380</v>
      </c>
      <c r="HR104">
        <v>5640</v>
      </c>
      <c r="HS104">
        <v>25870</v>
      </c>
      <c r="HT104">
        <v>28600</v>
      </c>
      <c r="HU104">
        <v>42420</v>
      </c>
      <c r="HV104">
        <v>32145.256849999998</v>
      </c>
      <c r="HW104">
        <v>150480</v>
      </c>
      <c r="HX104">
        <v>18000</v>
      </c>
      <c r="HY104">
        <v>12810</v>
      </c>
      <c r="HZ104">
        <v>32500</v>
      </c>
      <c r="IA104">
        <v>229870</v>
      </c>
      <c r="ID104">
        <v>3700</v>
      </c>
      <c r="IE104">
        <v>155400</v>
      </c>
      <c r="IF104">
        <v>12200</v>
      </c>
      <c r="IG104">
        <v>7670</v>
      </c>
      <c r="IH104">
        <v>2020</v>
      </c>
      <c r="II104">
        <v>19970</v>
      </c>
      <c r="IJ104">
        <v>1150</v>
      </c>
      <c r="IK104">
        <v>4020</v>
      </c>
      <c r="IL104">
        <v>26700</v>
      </c>
      <c r="IM104">
        <v>13200370</v>
      </c>
      <c r="IN104">
        <v>13050</v>
      </c>
      <c r="IO104">
        <v>308350</v>
      </c>
      <c r="IP104">
        <v>22399.221600000001</v>
      </c>
      <c r="IQ104">
        <v>775520</v>
      </c>
      <c r="IR104">
        <v>21200</v>
      </c>
      <c r="IS104">
        <v>120920</v>
      </c>
      <c r="IT104">
        <v>87430.089899999992</v>
      </c>
      <c r="IU104">
        <v>16210</v>
      </c>
      <c r="IV104">
        <v>16500</v>
      </c>
      <c r="IW104">
        <v>242890</v>
      </c>
      <c r="IX104">
        <v>270375.91181032499</v>
      </c>
      <c r="IY104">
        <v>29000</v>
      </c>
      <c r="IZ104">
        <v>60200</v>
      </c>
      <c r="JA104">
        <v>529230</v>
      </c>
      <c r="JB104">
        <v>47000</v>
      </c>
      <c r="JC104">
        <v>578410</v>
      </c>
      <c r="JD104">
        <v>12800</v>
      </c>
      <c r="JE104">
        <v>19230</v>
      </c>
      <c r="JF104">
        <v>42105.781499999997</v>
      </c>
      <c r="JG104">
        <v>12010</v>
      </c>
      <c r="JH104">
        <v>23650</v>
      </c>
      <c r="JI104">
        <v>868530</v>
      </c>
      <c r="JJ104">
        <v>131600</v>
      </c>
      <c r="JK104">
        <v>1004290</v>
      </c>
      <c r="JL104">
        <v>27900</v>
      </c>
      <c r="JM104">
        <v>753900</v>
      </c>
      <c r="JN104">
        <v>59240.500799999994</v>
      </c>
      <c r="JO104">
        <v>267530</v>
      </c>
      <c r="JP104">
        <v>8430</v>
      </c>
      <c r="JQ104">
        <v>2000</v>
      </c>
      <c r="JR104">
        <v>15700</v>
      </c>
      <c r="JS104">
        <v>1350</v>
      </c>
      <c r="JT104">
        <v>12018.333383651399</v>
      </c>
      <c r="JU104">
        <v>1374.9998625000137</v>
      </c>
      <c r="JV104">
        <v>21800</v>
      </c>
      <c r="JW104">
        <v>69640</v>
      </c>
      <c r="JX104">
        <v>2730</v>
      </c>
      <c r="JY104">
        <v>654560</v>
      </c>
      <c r="JZ104">
        <v>17650</v>
      </c>
      <c r="KA104">
        <v>250</v>
      </c>
      <c r="KB104">
        <v>27925.2605</v>
      </c>
      <c r="KC104">
        <v>3480</v>
      </c>
      <c r="KD104">
        <v>11150</v>
      </c>
      <c r="KE104">
        <v>102690</v>
      </c>
      <c r="KF104">
        <v>2930</v>
      </c>
      <c r="KG104">
        <v>340440</v>
      </c>
      <c r="KH104">
        <v>33500</v>
      </c>
      <c r="KI104">
        <v>93250</v>
      </c>
      <c r="KJ104">
        <v>1540</v>
      </c>
      <c r="KK104">
        <v>37140</v>
      </c>
      <c r="KL104">
        <v>19644.547999999999</v>
      </c>
      <c r="KM104">
        <v>17840</v>
      </c>
      <c r="KN104">
        <v>154037.72399999999</v>
      </c>
      <c r="KO104">
        <v>7240</v>
      </c>
      <c r="KP104">
        <v>26050</v>
      </c>
      <c r="KQ104">
        <v>107870</v>
      </c>
      <c r="KR104">
        <v>19250</v>
      </c>
      <c r="KS104">
        <v>1094770</v>
      </c>
      <c r="KT104">
        <v>31366.4355</v>
      </c>
      <c r="KU104">
        <v>12030</v>
      </c>
      <c r="KV104">
        <v>26750</v>
      </c>
      <c r="KW104">
        <v>144770</v>
      </c>
      <c r="KX104">
        <v>12900</v>
      </c>
      <c r="KY104">
        <v>1316790</v>
      </c>
      <c r="KZ104">
        <v>20850</v>
      </c>
      <c r="LA104">
        <v>1250150</v>
      </c>
      <c r="LC104">
        <v>14100</v>
      </c>
      <c r="LD104">
        <v>746820</v>
      </c>
      <c r="LE104">
        <v>54896.575999999994</v>
      </c>
      <c r="LF104">
        <v>1150</v>
      </c>
      <c r="LG104">
        <v>20900</v>
      </c>
      <c r="LH104">
        <v>43160</v>
      </c>
      <c r="LI104">
        <v>20200</v>
      </c>
      <c r="LJ104">
        <v>9800</v>
      </c>
      <c r="LK104">
        <v>23111.539000000001</v>
      </c>
      <c r="LL104">
        <v>213010</v>
      </c>
      <c r="LO104">
        <v>56558.353900000002</v>
      </c>
      <c r="LP104">
        <v>67280</v>
      </c>
      <c r="LQ104">
        <v>26252.270400000001</v>
      </c>
      <c r="LR104">
        <v>194120</v>
      </c>
      <c r="LS104">
        <v>17043.474000000002</v>
      </c>
      <c r="LT104">
        <v>72151.018037754504</v>
      </c>
      <c r="LU104">
        <v>16289.0625</v>
      </c>
      <c r="LV104">
        <v>115993.60000000001</v>
      </c>
      <c r="LW104">
        <v>15181.8197</v>
      </c>
      <c r="LX104">
        <v>155143.98448560154</v>
      </c>
      <c r="LY104">
        <v>25050</v>
      </c>
      <c r="LZ104">
        <v>265370</v>
      </c>
      <c r="MA104">
        <v>16856.612499999999</v>
      </c>
      <c r="MB104">
        <v>451730</v>
      </c>
      <c r="MC104">
        <v>22956.516</v>
      </c>
      <c r="MD104">
        <v>410837.60270940064</v>
      </c>
      <c r="ME104">
        <v>54600</v>
      </c>
      <c r="MF104">
        <v>70620</v>
      </c>
      <c r="MG104">
        <v>3600</v>
      </c>
      <c r="MH104">
        <v>1270780</v>
      </c>
      <c r="MI104">
        <v>83000</v>
      </c>
      <c r="MJ104">
        <v>487320</v>
      </c>
      <c r="MK104">
        <v>49500</v>
      </c>
      <c r="ML104">
        <v>58040</v>
      </c>
      <c r="MM104">
        <v>22450</v>
      </c>
      <c r="MN104">
        <v>216610</v>
      </c>
      <c r="MO104">
        <v>19450</v>
      </c>
      <c r="MP104">
        <v>78170</v>
      </c>
      <c r="MQ104">
        <v>15389.7485</v>
      </c>
      <c r="MR104">
        <v>315296.70546597952</v>
      </c>
      <c r="MS104">
        <v>26300</v>
      </c>
      <c r="MT104">
        <v>1459040</v>
      </c>
      <c r="MU104">
        <v>65855.310400000002</v>
      </c>
      <c r="MV104">
        <v>55130</v>
      </c>
      <c r="MW104">
        <v>5150</v>
      </c>
      <c r="MX104">
        <v>66510</v>
      </c>
      <c r="MY104">
        <v>40907.482499999998</v>
      </c>
      <c r="MZ104">
        <v>856950</v>
      </c>
      <c r="NA104">
        <v>56000</v>
      </c>
      <c r="NB104">
        <v>12570</v>
      </c>
      <c r="NC104">
        <v>34700</v>
      </c>
      <c r="ND104">
        <v>1313810</v>
      </c>
      <c r="NE104">
        <v>9230</v>
      </c>
      <c r="NF104">
        <v>23540</v>
      </c>
      <c r="NG104">
        <v>17981.298477872599</v>
      </c>
      <c r="NH104">
        <v>1594002.3362399065</v>
      </c>
      <c r="NI104">
        <v>17350</v>
      </c>
      <c r="NJ104">
        <v>722580</v>
      </c>
      <c r="NK104">
        <v>20490.566500000001</v>
      </c>
      <c r="NL104">
        <v>1033750</v>
      </c>
      <c r="NM104">
        <v>9400</v>
      </c>
      <c r="NN104">
        <v>364720</v>
      </c>
      <c r="NO104">
        <v>19545.910738956441</v>
      </c>
      <c r="NP104">
        <v>78223.037062821997</v>
      </c>
      <c r="NQ104">
        <v>24061.752</v>
      </c>
      <c r="NR104">
        <v>452580</v>
      </c>
      <c r="NS104">
        <v>36163.817779803998</v>
      </c>
      <c r="NT104">
        <v>141380</v>
      </c>
      <c r="NU104">
        <v>17000</v>
      </c>
      <c r="NV104">
        <v>170</v>
      </c>
      <c r="NW104">
        <v>10384.2852</v>
      </c>
      <c r="NX104">
        <v>2550</v>
      </c>
      <c r="NY104">
        <v>46345.965186074398</v>
      </c>
      <c r="NZ104">
        <v>90340</v>
      </c>
      <c r="OC104">
        <v>17200</v>
      </c>
      <c r="OD104">
        <v>46930</v>
      </c>
      <c r="OE104">
        <v>19200</v>
      </c>
      <c r="OF104">
        <v>3500</v>
      </c>
      <c r="OI104">
        <v>22626.635670028798</v>
      </c>
      <c r="OJ104">
        <v>278900</v>
      </c>
      <c r="OK104">
        <v>10150</v>
      </c>
      <c r="OL104">
        <v>3673350</v>
      </c>
      <c r="OM104">
        <v>12951.225</v>
      </c>
      <c r="ON104">
        <v>3790</v>
      </c>
      <c r="OO104">
        <v>45400</v>
      </c>
      <c r="OP104">
        <v>3160</v>
      </c>
      <c r="OQ104">
        <v>65800</v>
      </c>
      <c r="OR104">
        <v>120</v>
      </c>
      <c r="OS104">
        <v>25494.425999999999</v>
      </c>
      <c r="OT104">
        <v>422200</v>
      </c>
      <c r="OU104">
        <v>22765.632750000001</v>
      </c>
      <c r="OV104">
        <v>14093.612223451159</v>
      </c>
      <c r="OY104">
        <v>8000</v>
      </c>
      <c r="OZ104">
        <v>20</v>
      </c>
      <c r="PA104">
        <v>4190</v>
      </c>
      <c r="PB104">
        <v>4390</v>
      </c>
      <c r="PC104">
        <v>3420</v>
      </c>
      <c r="PD104">
        <v>13200</v>
      </c>
      <c r="PE104">
        <v>21050</v>
      </c>
      <c r="PF104">
        <v>661200</v>
      </c>
      <c r="PG104">
        <v>17489.108</v>
      </c>
      <c r="PH104">
        <v>65810</v>
      </c>
      <c r="PI104">
        <v>7480</v>
      </c>
      <c r="PJ104">
        <v>730</v>
      </c>
      <c r="PM104">
        <v>34215.536099999998</v>
      </c>
      <c r="PN104">
        <v>687580</v>
      </c>
      <c r="PO104">
        <v>7669.9045999999998</v>
      </c>
      <c r="PP104">
        <v>100713.37784305688</v>
      </c>
      <c r="PQ104">
        <v>20293.641100000001</v>
      </c>
      <c r="PR104">
        <v>1200</v>
      </c>
      <c r="PU104">
        <v>5150</v>
      </c>
      <c r="PV104">
        <v>15700</v>
      </c>
      <c r="PW104">
        <v>77228.605500000005</v>
      </c>
      <c r="PX104">
        <v>70</v>
      </c>
      <c r="PY104">
        <v>12550</v>
      </c>
      <c r="PZ104">
        <v>4420</v>
      </c>
      <c r="QA104">
        <v>23906.884458060002</v>
      </c>
      <c r="QB104">
        <v>4588.5011471252865</v>
      </c>
      <c r="QC104">
        <v>115766.18949335</v>
      </c>
      <c r="QD104">
        <v>677360</v>
      </c>
      <c r="QE104">
        <v>13100</v>
      </c>
      <c r="QF104">
        <v>9220</v>
      </c>
      <c r="QG104">
        <v>45500</v>
      </c>
      <c r="QH104">
        <v>2770</v>
      </c>
      <c r="QI104">
        <v>34190.477899999998</v>
      </c>
      <c r="QJ104">
        <v>3400</v>
      </c>
      <c r="QK104">
        <v>15000</v>
      </c>
      <c r="QL104">
        <v>34780</v>
      </c>
      <c r="QM104">
        <v>47900</v>
      </c>
      <c r="QN104">
        <v>5150</v>
      </c>
      <c r="QO104">
        <v>28343.602706908499</v>
      </c>
      <c r="QP104">
        <v>216744.88960722758</v>
      </c>
      <c r="QQ104">
        <v>79048.538253776002</v>
      </c>
      <c r="QR104">
        <v>4740</v>
      </c>
      <c r="QS104">
        <v>18276.569299999999</v>
      </c>
      <c r="QT104">
        <v>168880</v>
      </c>
      <c r="QU104">
        <v>44000</v>
      </c>
      <c r="QV104">
        <v>50</v>
      </c>
      <c r="QW104">
        <v>12500</v>
      </c>
      <c r="QX104">
        <v>10</v>
      </c>
      <c r="QY104">
        <v>80523.361100000009</v>
      </c>
      <c r="QZ104">
        <v>10</v>
      </c>
      <c r="RA104">
        <v>17642.795099999999</v>
      </c>
      <c r="RB104">
        <v>29660</v>
      </c>
      <c r="RC104">
        <v>20750</v>
      </c>
      <c r="RD104">
        <v>14320</v>
      </c>
      <c r="RE104">
        <v>4800</v>
      </c>
      <c r="RF104">
        <v>680</v>
      </c>
      <c r="RG104">
        <v>24300</v>
      </c>
      <c r="RH104">
        <v>120</v>
      </c>
      <c r="RI104">
        <v>15400</v>
      </c>
      <c r="RJ104">
        <v>80</v>
      </c>
      <c r="RK104">
        <v>32772.649000000005</v>
      </c>
      <c r="RL104">
        <v>40</v>
      </c>
      <c r="RM104">
        <v>3350</v>
      </c>
      <c r="RN104">
        <v>7785620</v>
      </c>
      <c r="RO104">
        <v>26900</v>
      </c>
      <c r="RP104">
        <v>232990</v>
      </c>
      <c r="RS104">
        <v>85955.887499999997</v>
      </c>
      <c r="RT104">
        <v>800</v>
      </c>
      <c r="RU104">
        <v>94200</v>
      </c>
      <c r="RV104">
        <v>28500</v>
      </c>
      <c r="RW104">
        <v>26098.889876372999</v>
      </c>
      <c r="RX104">
        <v>570</v>
      </c>
      <c r="RY104">
        <v>15700</v>
      </c>
      <c r="RZ104">
        <v>882910</v>
      </c>
      <c r="SA104">
        <v>5040</v>
      </c>
      <c r="SB104">
        <v>157110</v>
      </c>
      <c r="SC104">
        <v>28185.504300000001</v>
      </c>
      <c r="SD104">
        <v>8720</v>
      </c>
      <c r="SE104">
        <v>14450</v>
      </c>
      <c r="SF104">
        <v>10160</v>
      </c>
      <c r="SG104">
        <v>24350</v>
      </c>
      <c r="SH104">
        <v>1440</v>
      </c>
      <c r="SI104">
        <v>52199.999600000003</v>
      </c>
      <c r="SJ104">
        <v>2205370</v>
      </c>
      <c r="SK104">
        <v>34481.400464400002</v>
      </c>
      <c r="SL104">
        <v>190</v>
      </c>
      <c r="SM104">
        <v>2840</v>
      </c>
      <c r="SN104">
        <v>27590</v>
      </c>
      <c r="SQ104">
        <v>33000</v>
      </c>
      <c r="SR104">
        <v>2430</v>
      </c>
      <c r="SS104">
        <v>36566.031999999999</v>
      </c>
      <c r="ST104">
        <v>136660</v>
      </c>
      <c r="SU104">
        <v>5000</v>
      </c>
      <c r="SV104">
        <v>50</v>
      </c>
      <c r="SW104">
        <v>12900</v>
      </c>
      <c r="SX104">
        <v>80</v>
      </c>
      <c r="SY104">
        <v>32712.743000000002</v>
      </c>
      <c r="SZ104">
        <v>21860</v>
      </c>
      <c r="TA104">
        <v>13750</v>
      </c>
      <c r="TB104">
        <v>1305770</v>
      </c>
      <c r="TC104">
        <v>1790</v>
      </c>
      <c r="TD104">
        <v>324560</v>
      </c>
      <c r="TE104">
        <v>25699.423000000003</v>
      </c>
      <c r="TF104">
        <v>530</v>
      </c>
      <c r="TG104">
        <v>33575.864499999996</v>
      </c>
      <c r="TH104">
        <v>2370</v>
      </c>
      <c r="TI104">
        <v>3190</v>
      </c>
      <c r="TJ104">
        <v>156990</v>
      </c>
      <c r="TK104">
        <v>7490</v>
      </c>
      <c r="TL104">
        <v>38160</v>
      </c>
      <c r="TM104">
        <v>13995.117900000001</v>
      </c>
      <c r="TN104">
        <v>38710</v>
      </c>
      <c r="TO104">
        <v>16800</v>
      </c>
      <c r="TP104">
        <v>2210</v>
      </c>
      <c r="TQ104">
        <v>19050</v>
      </c>
      <c r="TR104">
        <v>577330</v>
      </c>
      <c r="TS104">
        <v>7460</v>
      </c>
      <c r="TT104">
        <v>9330</v>
      </c>
      <c r="TU104">
        <v>118600</v>
      </c>
      <c r="TV104">
        <v>302420</v>
      </c>
      <c r="TW104">
        <v>17500</v>
      </c>
      <c r="TX104">
        <v>34540</v>
      </c>
      <c r="TY104">
        <v>23450</v>
      </c>
      <c r="TZ104">
        <v>3871400</v>
      </c>
      <c r="UA104">
        <v>14701.516099999999</v>
      </c>
      <c r="UB104">
        <v>10</v>
      </c>
      <c r="UC104">
        <v>3120</v>
      </c>
      <c r="UD104">
        <v>408680</v>
      </c>
      <c r="UE104">
        <v>6113.33115</v>
      </c>
      <c r="UF104">
        <v>24970</v>
      </c>
      <c r="UG104">
        <v>13388.337950000001</v>
      </c>
      <c r="UH104">
        <v>545760</v>
      </c>
      <c r="UI104">
        <v>17057.198250000001</v>
      </c>
      <c r="UJ104">
        <v>24420</v>
      </c>
      <c r="UK104">
        <v>5210</v>
      </c>
      <c r="UL104">
        <v>2080</v>
      </c>
      <c r="UM104">
        <v>6530</v>
      </c>
      <c r="UN104">
        <v>2010</v>
      </c>
      <c r="UO104">
        <v>14951.6139</v>
      </c>
      <c r="UP104">
        <v>2929760</v>
      </c>
      <c r="UQ104">
        <v>15800</v>
      </c>
      <c r="UR104">
        <v>1239410</v>
      </c>
      <c r="US104">
        <v>2720</v>
      </c>
      <c r="UT104">
        <v>30</v>
      </c>
      <c r="UU104">
        <v>24804.567417566952</v>
      </c>
      <c r="UV104">
        <v>378070</v>
      </c>
      <c r="UY104">
        <v>41750</v>
      </c>
      <c r="UZ104">
        <v>163500</v>
      </c>
      <c r="VA104">
        <v>23563.224999999999</v>
      </c>
      <c r="VB104">
        <v>266270</v>
      </c>
      <c r="VC104">
        <v>5370</v>
      </c>
      <c r="VD104">
        <v>4540</v>
      </c>
      <c r="VE104">
        <v>27346.891900000002</v>
      </c>
      <c r="VF104">
        <v>205990</v>
      </c>
      <c r="VG104">
        <v>1690</v>
      </c>
      <c r="VH104">
        <v>746530</v>
      </c>
      <c r="VI104">
        <v>25208.736000000001</v>
      </c>
      <c r="VJ104">
        <v>15294.697838082799</v>
      </c>
      <c r="VK104">
        <v>17100</v>
      </c>
      <c r="VL104">
        <v>10</v>
      </c>
      <c r="VM104">
        <v>1520</v>
      </c>
      <c r="VN104">
        <v>610</v>
      </c>
      <c r="VO104">
        <v>42600</v>
      </c>
      <c r="VP104">
        <v>4560</v>
      </c>
      <c r="VQ104">
        <v>25300</v>
      </c>
      <c r="VR104">
        <v>2170</v>
      </c>
      <c r="VS104">
        <v>23840</v>
      </c>
      <c r="VT104">
        <v>11562.5</v>
      </c>
      <c r="VW104">
        <v>2820</v>
      </c>
      <c r="VX104">
        <v>49660</v>
      </c>
      <c r="VY104">
        <v>14000</v>
      </c>
      <c r="VZ104">
        <v>17190</v>
      </c>
      <c r="WA104">
        <v>53700</v>
      </c>
      <c r="WB104">
        <v>129250</v>
      </c>
      <c r="WC104">
        <v>17500</v>
      </c>
      <c r="WD104">
        <v>23550</v>
      </c>
      <c r="WG104">
        <v>8555.0402182281796</v>
      </c>
      <c r="WH104">
        <v>385696.48071517597</v>
      </c>
      <c r="WI104">
        <v>62378.272499999999</v>
      </c>
      <c r="WJ104">
        <v>640</v>
      </c>
      <c r="WK104">
        <v>6428.5717500000001</v>
      </c>
      <c r="WL104">
        <v>1553579.9223210039</v>
      </c>
      <c r="WM104">
        <v>5000</v>
      </c>
      <c r="WN104">
        <v>1886220</v>
      </c>
      <c r="WQ104">
        <v>18394.874499999998</v>
      </c>
      <c r="WR104">
        <v>49780</v>
      </c>
      <c r="WS104">
        <v>83872.704599999997</v>
      </c>
      <c r="WT104">
        <v>758650</v>
      </c>
      <c r="WU104">
        <v>19354.044600000001</v>
      </c>
      <c r="WV104">
        <v>565210</v>
      </c>
      <c r="WW104">
        <v>34687.455399999999</v>
      </c>
      <c r="WX104">
        <v>480</v>
      </c>
      <c r="WY104">
        <v>77432.007500000007</v>
      </c>
      <c r="WZ104">
        <v>88740</v>
      </c>
      <c r="XA104">
        <v>76300</v>
      </c>
      <c r="XB104">
        <v>354750</v>
      </c>
      <c r="XC104">
        <v>20500</v>
      </c>
      <c r="XD104">
        <v>2708730</v>
      </c>
      <c r="XE104">
        <v>11250.002250000001</v>
      </c>
      <c r="XF104">
        <v>500</v>
      </c>
      <c r="XG104">
        <v>30726.896742230001</v>
      </c>
      <c r="XH104">
        <v>132090</v>
      </c>
      <c r="XI104">
        <v>8006.8083200000001</v>
      </c>
      <c r="XJ104">
        <v>33670</v>
      </c>
      <c r="XK104">
        <v>15000</v>
      </c>
      <c r="XL104">
        <v>44000</v>
      </c>
      <c r="XM104">
        <v>81679.584000000003</v>
      </c>
      <c r="XN104">
        <v>62950</v>
      </c>
      <c r="XO104">
        <v>64052.855341051196</v>
      </c>
      <c r="XP104">
        <v>515280</v>
      </c>
      <c r="XQ104">
        <v>14568.153314736001</v>
      </c>
      <c r="XR104">
        <v>3440</v>
      </c>
      <c r="XS104">
        <v>12400</v>
      </c>
      <c r="XT104">
        <v>302360</v>
      </c>
      <c r="XU104">
        <v>7339.8613499999992</v>
      </c>
      <c r="XV104">
        <v>10030</v>
      </c>
      <c r="XW104">
        <v>4600</v>
      </c>
      <c r="XX104">
        <v>35350</v>
      </c>
      <c r="XY104">
        <v>8000.0007999999998</v>
      </c>
      <c r="XZ104">
        <v>494.99995050000496</v>
      </c>
      <c r="YA104">
        <v>8209.5316800000001</v>
      </c>
      <c r="YB104">
        <v>40</v>
      </c>
      <c r="YC104">
        <v>1850</v>
      </c>
      <c r="YD104">
        <v>2470</v>
      </c>
      <c r="YE104">
        <v>8702.4257500000003</v>
      </c>
      <c r="YF104">
        <v>110310</v>
      </c>
      <c r="YG104">
        <v>14620.3233024447</v>
      </c>
      <c r="YH104">
        <v>159694.49201527541</v>
      </c>
      <c r="YI104">
        <v>92000</v>
      </c>
      <c r="YJ104">
        <v>138820</v>
      </c>
      <c r="YK104">
        <v>21100</v>
      </c>
      <c r="YL104">
        <v>21990</v>
      </c>
      <c r="YM104">
        <v>13635.0543</v>
      </c>
      <c r="YN104">
        <v>1600</v>
      </c>
      <c r="YO104">
        <v>17100</v>
      </c>
      <c r="YP104">
        <v>52810</v>
      </c>
      <c r="YQ104">
        <v>20300</v>
      </c>
      <c r="YR104">
        <v>350960</v>
      </c>
      <c r="YS104">
        <v>10781.6374418</v>
      </c>
      <c r="YT104">
        <v>141228.98587710143</v>
      </c>
      <c r="YU104">
        <v>75600</v>
      </c>
      <c r="YV104">
        <v>432980</v>
      </c>
      <c r="YW104">
        <v>35437.5</v>
      </c>
      <c r="YX104">
        <v>5690</v>
      </c>
      <c r="ZA104">
        <v>12400</v>
      </c>
      <c r="ZB104">
        <v>7470</v>
      </c>
      <c r="ZC104">
        <v>2570</v>
      </c>
      <c r="ZD104">
        <v>66910</v>
      </c>
      <c r="ZG104">
        <v>41988.533199999998</v>
      </c>
      <c r="ZH104">
        <v>87860</v>
      </c>
      <c r="ZI104">
        <v>38670.462</v>
      </c>
      <c r="ZJ104">
        <v>900</v>
      </c>
      <c r="ZK104">
        <v>10355.1756</v>
      </c>
      <c r="ZL104">
        <v>6350</v>
      </c>
      <c r="ZM104">
        <v>4320</v>
      </c>
      <c r="ZN104">
        <v>777790</v>
      </c>
      <c r="ZO104">
        <v>18300</v>
      </c>
      <c r="ZP104">
        <v>243930</v>
      </c>
      <c r="ZQ104">
        <v>39538.019119952005</v>
      </c>
      <c r="ZR104">
        <v>8040</v>
      </c>
      <c r="ZS104">
        <v>13800</v>
      </c>
      <c r="ZT104">
        <v>923990</v>
      </c>
      <c r="ZU104">
        <v>16452.0300137253</v>
      </c>
      <c r="ZV104">
        <v>131212.88397624576</v>
      </c>
      <c r="ZW104">
        <v>20200</v>
      </c>
      <c r="ZX104">
        <v>40</v>
      </c>
      <c r="ZY104">
        <v>8650</v>
      </c>
      <c r="ZZ104">
        <v>407640</v>
      </c>
      <c r="AAA104">
        <v>98909.093999999997</v>
      </c>
      <c r="AAB104">
        <v>40500</v>
      </c>
      <c r="AAC104">
        <v>5460.8389533440395</v>
      </c>
      <c r="AAD104">
        <v>1377540</v>
      </c>
      <c r="AAE104">
        <v>39050</v>
      </c>
      <c r="AAF104">
        <v>124560</v>
      </c>
      <c r="AAG104">
        <v>23600</v>
      </c>
      <c r="AAH104">
        <v>557890</v>
      </c>
      <c r="AAI104">
        <v>6150</v>
      </c>
      <c r="AAJ104">
        <v>15880</v>
      </c>
      <c r="AAK104">
        <v>13000</v>
      </c>
      <c r="AAL104">
        <v>10</v>
      </c>
      <c r="AAM104">
        <v>34525.3851</v>
      </c>
      <c r="AAN104">
        <v>542870</v>
      </c>
      <c r="AAO104">
        <v>23590.255999999998</v>
      </c>
      <c r="AAP104">
        <v>94220</v>
      </c>
      <c r="AAQ104">
        <v>23450</v>
      </c>
      <c r="AAR104">
        <v>246290</v>
      </c>
      <c r="AAS104">
        <v>50857.919681567109</v>
      </c>
      <c r="AAT104">
        <v>40227.017144372549</v>
      </c>
      <c r="AAU104">
        <v>13200</v>
      </c>
      <c r="AAV104">
        <v>31700</v>
      </c>
      <c r="AAW104">
        <v>22950</v>
      </c>
      <c r="AAX104">
        <v>345940</v>
      </c>
      <c r="AAY104">
        <v>24200</v>
      </c>
      <c r="AAZ104">
        <v>9210</v>
      </c>
      <c r="ABA104">
        <v>3638.1042638398499</v>
      </c>
      <c r="ABB104">
        <v>154770</v>
      </c>
      <c r="ABC104">
        <v>14500</v>
      </c>
      <c r="ABD104">
        <v>123070</v>
      </c>
      <c r="ABE104">
        <v>18050</v>
      </c>
      <c r="ABF104">
        <v>170390</v>
      </c>
      <c r="ABI104">
        <v>9200</v>
      </c>
      <c r="ABJ104">
        <v>746010</v>
      </c>
      <c r="ABK104">
        <v>7150</v>
      </c>
      <c r="ABL104">
        <v>271260</v>
      </c>
      <c r="ABM104">
        <v>14250</v>
      </c>
      <c r="ABN104">
        <v>20</v>
      </c>
      <c r="ABO104">
        <v>13473.318000000001</v>
      </c>
      <c r="ABP104">
        <v>883970</v>
      </c>
    </row>
    <row r="105" spans="1:744" x14ac:dyDescent="0.25">
      <c r="A105" s="6">
        <v>43690</v>
      </c>
      <c r="B105">
        <v>20550</v>
      </c>
      <c r="C105">
        <v>22220</v>
      </c>
      <c r="D105">
        <v>5521.7377500000002</v>
      </c>
      <c r="E105">
        <v>4600.0011500002875</v>
      </c>
      <c r="F105">
        <v>8307.9973200000004</v>
      </c>
      <c r="G105">
        <v>356950</v>
      </c>
      <c r="H105">
        <v>3890</v>
      </c>
      <c r="I105">
        <v>435550</v>
      </c>
      <c r="J105">
        <v>9200</v>
      </c>
      <c r="K105">
        <v>1600</v>
      </c>
      <c r="L105">
        <v>12600</v>
      </c>
      <c r="M105">
        <v>30</v>
      </c>
      <c r="N105">
        <v>1990</v>
      </c>
      <c r="O105">
        <v>3140</v>
      </c>
      <c r="P105">
        <v>7409.99658</v>
      </c>
      <c r="Q105">
        <v>10</v>
      </c>
      <c r="R105">
        <v>14100</v>
      </c>
      <c r="S105">
        <v>109910</v>
      </c>
      <c r="T105">
        <v>1230</v>
      </c>
      <c r="U105">
        <v>10380</v>
      </c>
      <c r="V105">
        <v>6010</v>
      </c>
      <c r="W105">
        <v>265630</v>
      </c>
      <c r="X105">
        <v>25700</v>
      </c>
      <c r="Y105">
        <v>20</v>
      </c>
      <c r="Z105">
        <v>73242.224999999991</v>
      </c>
      <c r="AA105">
        <v>3070</v>
      </c>
      <c r="AB105">
        <v>2240</v>
      </c>
      <c r="AC105">
        <v>1490</v>
      </c>
      <c r="AD105">
        <v>47983.632699999995</v>
      </c>
      <c r="AE105">
        <v>1420</v>
      </c>
      <c r="AF105">
        <v>1520</v>
      </c>
      <c r="AG105">
        <v>2083340</v>
      </c>
      <c r="AJ105">
        <v>6480</v>
      </c>
      <c r="AK105">
        <v>107080</v>
      </c>
      <c r="AL105">
        <v>4800</v>
      </c>
      <c r="AM105">
        <v>3640</v>
      </c>
      <c r="AN105">
        <v>5399.9987158530002</v>
      </c>
      <c r="AO105">
        <v>2667.0006342260858</v>
      </c>
      <c r="AP105">
        <v>16899.993600000002</v>
      </c>
      <c r="AQ105">
        <v>1718080</v>
      </c>
      <c r="AR105">
        <v>6900</v>
      </c>
      <c r="AS105">
        <v>129550</v>
      </c>
      <c r="AT105">
        <v>14900</v>
      </c>
      <c r="AU105">
        <v>101400</v>
      </c>
      <c r="AV105">
        <v>25395.659100000001</v>
      </c>
      <c r="AW105">
        <v>641210</v>
      </c>
      <c r="AX105">
        <v>4440</v>
      </c>
      <c r="AY105">
        <v>78450</v>
      </c>
      <c r="AZ105">
        <v>2050</v>
      </c>
      <c r="BA105">
        <v>15920</v>
      </c>
      <c r="BB105">
        <v>37164.703499999996</v>
      </c>
      <c r="BC105">
        <v>88970</v>
      </c>
      <c r="BD105">
        <v>1760</v>
      </c>
      <c r="BE105">
        <v>216940</v>
      </c>
      <c r="BH105">
        <v>3360</v>
      </c>
      <c r="BI105">
        <v>6150</v>
      </c>
      <c r="BJ105">
        <v>2930.1826799999999</v>
      </c>
      <c r="BK105">
        <v>10</v>
      </c>
      <c r="BN105">
        <v>23258.192999999999</v>
      </c>
      <c r="BO105">
        <v>5820</v>
      </c>
      <c r="BP105">
        <v>16050</v>
      </c>
      <c r="BQ105">
        <v>2520</v>
      </c>
      <c r="BR105">
        <v>6500</v>
      </c>
      <c r="BS105">
        <v>5190</v>
      </c>
      <c r="BT105">
        <v>55318.414799999999</v>
      </c>
      <c r="BU105">
        <v>4590</v>
      </c>
      <c r="BV105">
        <v>1370</v>
      </c>
      <c r="BW105">
        <v>1137170</v>
      </c>
      <c r="BZ105">
        <v>6370.3708800000004</v>
      </c>
      <c r="CA105">
        <v>2986739.761060819</v>
      </c>
      <c r="CB105">
        <v>22374.2032</v>
      </c>
      <c r="CC105">
        <v>58243.5042871158</v>
      </c>
      <c r="CF105">
        <v>11250</v>
      </c>
      <c r="CG105">
        <v>26060</v>
      </c>
      <c r="CH105">
        <v>10908.337299999999</v>
      </c>
      <c r="CI105">
        <v>51360</v>
      </c>
      <c r="CJ105">
        <v>21850</v>
      </c>
      <c r="CK105">
        <v>2080</v>
      </c>
      <c r="CN105">
        <v>19800</v>
      </c>
      <c r="CO105">
        <v>2000</v>
      </c>
      <c r="CR105">
        <v>6420</v>
      </c>
      <c r="CS105">
        <v>556020</v>
      </c>
      <c r="CT105">
        <v>187802.61250000002</v>
      </c>
      <c r="CU105">
        <v>1330</v>
      </c>
      <c r="CV105">
        <v>6694.9969099999998</v>
      </c>
      <c r="CW105">
        <v>506500</v>
      </c>
      <c r="CX105">
        <v>7837.4370499999995</v>
      </c>
      <c r="CY105">
        <v>21420</v>
      </c>
      <c r="CZ105">
        <v>11700</v>
      </c>
      <c r="DA105">
        <v>22350</v>
      </c>
      <c r="DB105">
        <v>5104.2976369687503</v>
      </c>
      <c r="DC105">
        <v>446591.1116477779</v>
      </c>
      <c r="DD105">
        <v>2650</v>
      </c>
      <c r="DE105">
        <v>56160</v>
      </c>
      <c r="DF105">
        <v>68366.41</v>
      </c>
      <c r="DG105">
        <v>369780</v>
      </c>
      <c r="DH105">
        <v>2250</v>
      </c>
      <c r="DI105">
        <v>550</v>
      </c>
      <c r="DJ105">
        <v>6927.4582</v>
      </c>
      <c r="DK105">
        <v>3640</v>
      </c>
      <c r="DL105">
        <v>40436.290304192</v>
      </c>
      <c r="DM105">
        <v>4370</v>
      </c>
      <c r="DP105">
        <v>16844.436000000002</v>
      </c>
      <c r="DQ105">
        <v>50</v>
      </c>
      <c r="DR105">
        <v>23008.742099999999</v>
      </c>
      <c r="DS105">
        <v>2310</v>
      </c>
      <c r="DV105">
        <v>640</v>
      </c>
      <c r="DW105">
        <v>115090</v>
      </c>
      <c r="DX105">
        <v>4050</v>
      </c>
      <c r="DY105">
        <v>3793150</v>
      </c>
      <c r="DZ105">
        <v>20555.557199999999</v>
      </c>
      <c r="EA105">
        <v>4749342.8200525744</v>
      </c>
      <c r="EB105">
        <v>22025.420999999998</v>
      </c>
      <c r="EC105">
        <v>8520</v>
      </c>
      <c r="EF105">
        <v>3070</v>
      </c>
      <c r="EG105">
        <v>240990</v>
      </c>
      <c r="EH105">
        <v>12333.3284</v>
      </c>
      <c r="EI105">
        <v>1104.0004416001766</v>
      </c>
      <c r="EJ105">
        <v>48944.677445733003</v>
      </c>
      <c r="EK105">
        <v>610</v>
      </c>
      <c r="EL105">
        <v>99022.5</v>
      </c>
      <c r="EM105">
        <v>499630</v>
      </c>
      <c r="EN105">
        <v>4100</v>
      </c>
      <c r="EO105">
        <v>1000</v>
      </c>
      <c r="EP105">
        <v>12714.28635</v>
      </c>
      <c r="EQ105">
        <v>324743.98376280081</v>
      </c>
      <c r="ER105">
        <v>20100</v>
      </c>
      <c r="ES105">
        <v>60</v>
      </c>
      <c r="ET105">
        <v>13200</v>
      </c>
      <c r="EU105">
        <v>10</v>
      </c>
      <c r="EV105">
        <v>9400</v>
      </c>
      <c r="EW105">
        <v>1530</v>
      </c>
      <c r="EX105">
        <v>3800</v>
      </c>
      <c r="EY105">
        <v>1042260</v>
      </c>
      <c r="EZ105">
        <v>4475.7861293967508</v>
      </c>
      <c r="FA105">
        <v>28093.997190600283</v>
      </c>
      <c r="FB105">
        <v>29150.903265510602</v>
      </c>
      <c r="FC105">
        <v>1417791.7178053549</v>
      </c>
      <c r="FD105">
        <v>7050</v>
      </c>
      <c r="FE105">
        <v>210</v>
      </c>
      <c r="FF105">
        <v>3340</v>
      </c>
      <c r="FG105">
        <v>89300</v>
      </c>
      <c r="FH105">
        <v>33751.760744865591</v>
      </c>
      <c r="FI105">
        <v>817060</v>
      </c>
      <c r="FJ105">
        <v>26650</v>
      </c>
      <c r="FK105">
        <v>840</v>
      </c>
      <c r="FL105">
        <v>11450</v>
      </c>
      <c r="FM105">
        <v>75870</v>
      </c>
      <c r="FN105">
        <v>117800</v>
      </c>
      <c r="FO105">
        <v>911770</v>
      </c>
      <c r="FP105">
        <v>19500</v>
      </c>
      <c r="FQ105">
        <v>333140</v>
      </c>
      <c r="FR105">
        <v>39200</v>
      </c>
      <c r="FS105">
        <v>347810</v>
      </c>
      <c r="FT105">
        <v>3000</v>
      </c>
      <c r="FU105">
        <v>174320</v>
      </c>
      <c r="FV105">
        <v>1660</v>
      </c>
      <c r="FW105">
        <v>229630</v>
      </c>
      <c r="FX105">
        <v>8890</v>
      </c>
      <c r="FY105">
        <v>48180</v>
      </c>
      <c r="FZ105">
        <v>49525.299386496001</v>
      </c>
      <c r="GA105">
        <v>1890</v>
      </c>
      <c r="GB105">
        <v>68414.455199999997</v>
      </c>
      <c r="GC105">
        <v>68920</v>
      </c>
      <c r="GD105">
        <v>11595.300499999999</v>
      </c>
      <c r="GE105">
        <v>7153.1565740793003</v>
      </c>
      <c r="GF105">
        <v>24200</v>
      </c>
      <c r="GG105">
        <v>220110</v>
      </c>
      <c r="GH105">
        <v>15100</v>
      </c>
      <c r="GI105">
        <v>475870</v>
      </c>
      <c r="GJ105">
        <v>23887.895901202199</v>
      </c>
      <c r="GK105">
        <v>23830</v>
      </c>
      <c r="GL105">
        <v>7221.44344</v>
      </c>
      <c r="GM105">
        <v>167380</v>
      </c>
      <c r="GP105">
        <v>10300</v>
      </c>
      <c r="GQ105">
        <v>980</v>
      </c>
      <c r="GR105">
        <v>15992.1839</v>
      </c>
      <c r="GS105">
        <v>97127.822548363765</v>
      </c>
      <c r="GT105">
        <v>18000</v>
      </c>
      <c r="GU105">
        <v>574980</v>
      </c>
      <c r="GV105">
        <v>6240</v>
      </c>
      <c r="GW105">
        <v>406410</v>
      </c>
      <c r="GX105">
        <v>23038.319</v>
      </c>
      <c r="GY105">
        <v>804560</v>
      </c>
      <c r="GZ105">
        <v>7960</v>
      </c>
      <c r="HA105">
        <v>742260</v>
      </c>
      <c r="HB105">
        <v>10450</v>
      </c>
      <c r="HC105">
        <v>50</v>
      </c>
      <c r="HD105">
        <v>15155.1072</v>
      </c>
      <c r="HE105">
        <v>30300</v>
      </c>
      <c r="HF105">
        <v>21150</v>
      </c>
      <c r="HG105">
        <v>66600</v>
      </c>
      <c r="HH105">
        <v>19400</v>
      </c>
      <c r="HI105">
        <v>71900</v>
      </c>
      <c r="HL105">
        <v>19000</v>
      </c>
      <c r="HM105">
        <v>248410</v>
      </c>
      <c r="HN105">
        <v>19999.994999999999</v>
      </c>
      <c r="HO105">
        <v>695899.67397491843</v>
      </c>
      <c r="HP105">
        <v>89500</v>
      </c>
      <c r="HQ105">
        <v>3000</v>
      </c>
      <c r="HR105">
        <v>5600</v>
      </c>
      <c r="HS105">
        <v>17420</v>
      </c>
      <c r="HT105">
        <v>30500</v>
      </c>
      <c r="HU105">
        <v>6900</v>
      </c>
      <c r="HV105">
        <v>32145.256849999998</v>
      </c>
      <c r="HW105">
        <v>181290</v>
      </c>
      <c r="HX105">
        <v>18200</v>
      </c>
      <c r="HY105">
        <v>25330</v>
      </c>
      <c r="HZ105">
        <v>33950</v>
      </c>
      <c r="IA105">
        <v>265550</v>
      </c>
      <c r="IB105">
        <v>26812.845399999998</v>
      </c>
      <c r="IC105">
        <v>12230</v>
      </c>
      <c r="ID105">
        <v>3650</v>
      </c>
      <c r="IE105">
        <v>23750</v>
      </c>
      <c r="IF105">
        <v>12300</v>
      </c>
      <c r="IG105">
        <v>1730</v>
      </c>
      <c r="IH105">
        <v>2020</v>
      </c>
      <c r="II105">
        <v>4880</v>
      </c>
      <c r="IJ105">
        <v>1150</v>
      </c>
      <c r="IK105">
        <v>20680</v>
      </c>
      <c r="IL105">
        <v>27000</v>
      </c>
      <c r="IM105">
        <v>16509640</v>
      </c>
      <c r="IN105">
        <v>12900</v>
      </c>
      <c r="IO105">
        <v>105960</v>
      </c>
      <c r="IP105">
        <v>22251.8583</v>
      </c>
      <c r="IQ105">
        <v>372880</v>
      </c>
      <c r="IR105">
        <v>21200</v>
      </c>
      <c r="IS105">
        <v>138460</v>
      </c>
      <c r="IT105">
        <v>85867.196599999996</v>
      </c>
      <c r="IU105">
        <v>5560</v>
      </c>
      <c r="IV105">
        <v>16250</v>
      </c>
      <c r="IW105">
        <v>213270</v>
      </c>
      <c r="IX105">
        <v>270375.91181032499</v>
      </c>
      <c r="IY105">
        <v>35660</v>
      </c>
      <c r="IZ105">
        <v>59700</v>
      </c>
      <c r="JA105">
        <v>704020</v>
      </c>
      <c r="JB105">
        <v>48000</v>
      </c>
      <c r="JC105">
        <v>465220</v>
      </c>
      <c r="JD105">
        <v>12800</v>
      </c>
      <c r="JE105">
        <v>25000</v>
      </c>
      <c r="JF105">
        <v>42299.371299999999</v>
      </c>
      <c r="JG105">
        <v>121310</v>
      </c>
      <c r="JH105">
        <v>24100</v>
      </c>
      <c r="JI105">
        <v>891220</v>
      </c>
      <c r="JJ105">
        <v>132500</v>
      </c>
      <c r="JK105">
        <v>526150</v>
      </c>
      <c r="JL105">
        <v>27500</v>
      </c>
      <c r="JM105">
        <v>749156</v>
      </c>
      <c r="JN105">
        <v>59999.994399999996</v>
      </c>
      <c r="JO105">
        <v>691380</v>
      </c>
      <c r="JP105">
        <v>9000</v>
      </c>
      <c r="JQ105">
        <v>730</v>
      </c>
      <c r="JR105">
        <v>16000</v>
      </c>
      <c r="JS105">
        <v>10</v>
      </c>
      <c r="JT105">
        <v>11757.0652666155</v>
      </c>
      <c r="JU105">
        <v>3057.9996942000307</v>
      </c>
      <c r="JV105">
        <v>21800</v>
      </c>
      <c r="JW105">
        <v>88550</v>
      </c>
      <c r="JX105">
        <v>2740</v>
      </c>
      <c r="JY105">
        <v>296350</v>
      </c>
      <c r="JZ105">
        <v>17400</v>
      </c>
      <c r="KA105">
        <v>560</v>
      </c>
      <c r="KB105">
        <v>28398.57</v>
      </c>
      <c r="KC105">
        <v>60</v>
      </c>
      <c r="KD105">
        <v>11000</v>
      </c>
      <c r="KE105">
        <v>93690</v>
      </c>
      <c r="KF105">
        <v>2970</v>
      </c>
      <c r="KG105">
        <v>450620</v>
      </c>
      <c r="KH105">
        <v>33600</v>
      </c>
      <c r="KI105">
        <v>104560</v>
      </c>
      <c r="KJ105">
        <v>1560</v>
      </c>
      <c r="KK105">
        <v>32300</v>
      </c>
      <c r="KL105">
        <v>19555.2546</v>
      </c>
      <c r="KM105">
        <v>6560</v>
      </c>
      <c r="KN105">
        <v>154332.06359999999</v>
      </c>
      <c r="KO105">
        <v>3750</v>
      </c>
      <c r="KP105">
        <v>26150</v>
      </c>
      <c r="KQ105">
        <v>353130</v>
      </c>
      <c r="KR105">
        <v>19100</v>
      </c>
      <c r="KS105">
        <v>3018430</v>
      </c>
      <c r="KT105">
        <v>29388.371999999999</v>
      </c>
      <c r="KU105">
        <v>3420</v>
      </c>
      <c r="KV105">
        <v>26600</v>
      </c>
      <c r="KW105">
        <v>131460</v>
      </c>
      <c r="KX105">
        <v>12900</v>
      </c>
      <c r="KY105">
        <v>2625640</v>
      </c>
      <c r="KZ105">
        <v>20650</v>
      </c>
      <c r="LA105">
        <v>2100020</v>
      </c>
      <c r="LC105">
        <v>15150</v>
      </c>
      <c r="LD105">
        <v>318490</v>
      </c>
      <c r="LE105">
        <v>54896.575999999994</v>
      </c>
      <c r="LF105">
        <v>2380</v>
      </c>
      <c r="LG105">
        <v>20600</v>
      </c>
      <c r="LH105">
        <v>77210</v>
      </c>
      <c r="LI105">
        <v>19700</v>
      </c>
      <c r="LJ105">
        <v>25570</v>
      </c>
      <c r="LK105">
        <v>23111.539000000001</v>
      </c>
      <c r="LL105">
        <v>1116880</v>
      </c>
      <c r="LO105">
        <v>56833.353999999999</v>
      </c>
      <c r="LP105">
        <v>356250</v>
      </c>
      <c r="LQ105">
        <v>26155.754700000001</v>
      </c>
      <c r="LR105">
        <v>154690</v>
      </c>
      <c r="LS105">
        <v>16869.561000000002</v>
      </c>
      <c r="LT105">
        <v>83202.520800630198</v>
      </c>
      <c r="LU105">
        <v>16250</v>
      </c>
      <c r="LV105">
        <v>102963.2</v>
      </c>
      <c r="LW105">
        <v>15136.36515</v>
      </c>
      <c r="LX105">
        <v>132318.98676810131</v>
      </c>
      <c r="LY105">
        <v>24950</v>
      </c>
      <c r="LZ105">
        <v>229120</v>
      </c>
      <c r="MA105">
        <v>15797.054</v>
      </c>
      <c r="MB105">
        <v>186980</v>
      </c>
      <c r="MC105">
        <v>23043.4725</v>
      </c>
      <c r="MD105">
        <v>613927.65348191338</v>
      </c>
      <c r="ME105">
        <v>52500</v>
      </c>
      <c r="MF105">
        <v>77870</v>
      </c>
      <c r="MG105">
        <v>3400</v>
      </c>
      <c r="MH105">
        <v>297340</v>
      </c>
      <c r="MI105">
        <v>82900</v>
      </c>
      <c r="MJ105">
        <v>723240</v>
      </c>
      <c r="MK105">
        <v>50900</v>
      </c>
      <c r="ML105">
        <v>122850</v>
      </c>
      <c r="MM105">
        <v>22600</v>
      </c>
      <c r="MN105">
        <v>440560</v>
      </c>
      <c r="MO105">
        <v>19400</v>
      </c>
      <c r="MP105">
        <v>14580</v>
      </c>
      <c r="MQ105">
        <v>15318.828</v>
      </c>
      <c r="MR105">
        <v>400349.68732594949</v>
      </c>
      <c r="MS105">
        <v>26050</v>
      </c>
      <c r="MT105">
        <v>1066250</v>
      </c>
      <c r="MU105">
        <v>66244.411200000002</v>
      </c>
      <c r="MV105">
        <v>74440</v>
      </c>
      <c r="MW105">
        <v>5140</v>
      </c>
      <c r="MX105">
        <v>62210</v>
      </c>
      <c r="MY105">
        <v>40185.585749999998</v>
      </c>
      <c r="MZ105">
        <v>325250</v>
      </c>
      <c r="NA105">
        <v>56500</v>
      </c>
      <c r="NB105">
        <v>12040</v>
      </c>
      <c r="NC105">
        <v>34900</v>
      </c>
      <c r="ND105">
        <v>1698060</v>
      </c>
      <c r="NE105">
        <v>9620</v>
      </c>
      <c r="NF105">
        <v>24100</v>
      </c>
      <c r="NG105">
        <v>18022.539988142951</v>
      </c>
      <c r="NH105">
        <v>1292367.5483052982</v>
      </c>
      <c r="NI105">
        <v>17400</v>
      </c>
      <c r="NJ105">
        <v>899630</v>
      </c>
      <c r="NK105">
        <v>20148.241999999998</v>
      </c>
      <c r="NL105">
        <v>239730</v>
      </c>
      <c r="NM105">
        <v>9150</v>
      </c>
      <c r="NN105">
        <v>166010</v>
      </c>
      <c r="NO105">
        <v>18866.052974123173</v>
      </c>
      <c r="NP105">
        <v>37846.517932041628</v>
      </c>
      <c r="NQ105">
        <v>24013.044000000002</v>
      </c>
      <c r="NR105">
        <v>769790</v>
      </c>
      <c r="NS105">
        <v>35731.236227413996</v>
      </c>
      <c r="NT105">
        <v>308780</v>
      </c>
      <c r="NW105">
        <v>10339.52535</v>
      </c>
      <c r="NX105">
        <v>1010</v>
      </c>
      <c r="NY105">
        <v>46437.921466205495</v>
      </c>
      <c r="NZ105">
        <v>259260</v>
      </c>
      <c r="OA105">
        <v>50999.975999999995</v>
      </c>
      <c r="OB105">
        <v>10</v>
      </c>
      <c r="OC105">
        <v>17500</v>
      </c>
      <c r="OD105">
        <v>36470</v>
      </c>
      <c r="OE105">
        <v>19000</v>
      </c>
      <c r="OF105">
        <v>17900</v>
      </c>
      <c r="OG105">
        <v>9383.9994900000002</v>
      </c>
      <c r="OH105">
        <v>7840</v>
      </c>
      <c r="OI105">
        <v>22990.1157611136</v>
      </c>
      <c r="OJ105">
        <v>315130</v>
      </c>
      <c r="OK105">
        <v>10200</v>
      </c>
      <c r="OL105">
        <v>4097420</v>
      </c>
      <c r="OM105">
        <v>12903.2575</v>
      </c>
      <c r="ON105">
        <v>8030</v>
      </c>
      <c r="OO105">
        <v>44650</v>
      </c>
      <c r="OP105">
        <v>2770</v>
      </c>
      <c r="OQ105">
        <v>64200</v>
      </c>
      <c r="OR105">
        <v>190</v>
      </c>
      <c r="OS105">
        <v>25683.2736</v>
      </c>
      <c r="OT105">
        <v>1320440</v>
      </c>
      <c r="OU105">
        <v>22765.632750000001</v>
      </c>
      <c r="OV105">
        <v>18270.632078082697</v>
      </c>
      <c r="OW105">
        <v>13254.093299999999</v>
      </c>
      <c r="OX105">
        <v>5010</v>
      </c>
      <c r="OY105">
        <v>7700</v>
      </c>
      <c r="OZ105">
        <v>1500</v>
      </c>
      <c r="PA105">
        <v>4200</v>
      </c>
      <c r="PB105">
        <v>22090</v>
      </c>
      <c r="PC105">
        <v>3440</v>
      </c>
      <c r="PD105">
        <v>1040</v>
      </c>
      <c r="PE105">
        <v>21150</v>
      </c>
      <c r="PF105">
        <v>264810</v>
      </c>
      <c r="PG105">
        <v>17108.91</v>
      </c>
      <c r="PH105">
        <v>60170</v>
      </c>
      <c r="PI105">
        <v>7180</v>
      </c>
      <c r="PJ105">
        <v>10</v>
      </c>
      <c r="PM105">
        <v>34310.843999999997</v>
      </c>
      <c r="PN105">
        <v>2370010</v>
      </c>
      <c r="PO105">
        <v>7669.9045999999998</v>
      </c>
      <c r="PP105">
        <v>60934.786594346951</v>
      </c>
      <c r="PQ105">
        <v>20204.2418</v>
      </c>
      <c r="PR105">
        <v>500</v>
      </c>
      <c r="PS105">
        <v>9450</v>
      </c>
      <c r="PT105">
        <v>14220</v>
      </c>
      <c r="PU105">
        <v>5400</v>
      </c>
      <c r="PV105">
        <v>37560</v>
      </c>
      <c r="PW105">
        <v>82960.036599999992</v>
      </c>
      <c r="PX105">
        <v>20</v>
      </c>
      <c r="PY105">
        <v>12550</v>
      </c>
      <c r="PZ105">
        <v>7000</v>
      </c>
      <c r="QA105">
        <v>24997.373924568001</v>
      </c>
      <c r="QB105">
        <v>701.5001753750438</v>
      </c>
      <c r="QC105">
        <v>115083.490819</v>
      </c>
      <c r="QD105">
        <v>1178780</v>
      </c>
      <c r="QE105">
        <v>13050</v>
      </c>
      <c r="QF105">
        <v>9760</v>
      </c>
      <c r="QG105">
        <v>48800</v>
      </c>
      <c r="QH105">
        <v>2190</v>
      </c>
      <c r="QI105">
        <v>34285.716</v>
      </c>
      <c r="QJ105">
        <v>2400</v>
      </c>
      <c r="QK105">
        <v>14950</v>
      </c>
      <c r="QL105">
        <v>70</v>
      </c>
      <c r="QM105">
        <v>47900</v>
      </c>
      <c r="QN105">
        <v>12740</v>
      </c>
      <c r="QO105">
        <v>27981.961843024499</v>
      </c>
      <c r="QP105">
        <v>80201.825547301574</v>
      </c>
      <c r="QQ105">
        <v>79329.183951718398</v>
      </c>
      <c r="QR105">
        <v>2500</v>
      </c>
      <c r="QS105">
        <v>17489.539999999997</v>
      </c>
      <c r="QT105">
        <v>295000</v>
      </c>
      <c r="QU105">
        <v>41700</v>
      </c>
      <c r="QV105">
        <v>1860</v>
      </c>
      <c r="QW105">
        <v>11950</v>
      </c>
      <c r="QX105">
        <v>830</v>
      </c>
      <c r="QY105">
        <v>80523.361100000009</v>
      </c>
      <c r="QZ105">
        <v>6320</v>
      </c>
      <c r="RA105">
        <v>17555.02</v>
      </c>
      <c r="RB105">
        <v>41050</v>
      </c>
      <c r="RC105">
        <v>19400</v>
      </c>
      <c r="RD105">
        <v>1770</v>
      </c>
      <c r="RE105">
        <v>4980</v>
      </c>
      <c r="RF105">
        <v>530</v>
      </c>
      <c r="RG105">
        <v>24350</v>
      </c>
      <c r="RH105">
        <v>630</v>
      </c>
      <c r="RI105">
        <v>14900</v>
      </c>
      <c r="RJ105">
        <v>490</v>
      </c>
      <c r="RK105">
        <v>32433.287250000001</v>
      </c>
      <c r="RL105">
        <v>1010</v>
      </c>
      <c r="RM105">
        <v>3490</v>
      </c>
      <c r="RN105">
        <v>7432490</v>
      </c>
      <c r="RO105">
        <v>27000</v>
      </c>
      <c r="RP105">
        <v>140200</v>
      </c>
      <c r="RQ105">
        <v>8500</v>
      </c>
      <c r="RR105">
        <v>20</v>
      </c>
      <c r="RS105">
        <v>85955.887499999997</v>
      </c>
      <c r="RT105">
        <v>4750</v>
      </c>
      <c r="RU105">
        <v>94000</v>
      </c>
      <c r="RV105">
        <v>36380</v>
      </c>
      <c r="RW105">
        <v>24862.626671702703</v>
      </c>
      <c r="RX105">
        <v>360</v>
      </c>
      <c r="RY105">
        <v>15750</v>
      </c>
      <c r="RZ105">
        <v>1487930</v>
      </c>
      <c r="SA105">
        <v>5030</v>
      </c>
      <c r="SB105">
        <v>57730</v>
      </c>
      <c r="SC105">
        <v>28610.411400000001</v>
      </c>
      <c r="SD105">
        <v>6890</v>
      </c>
      <c r="SE105">
        <v>14450</v>
      </c>
      <c r="SF105">
        <v>14310</v>
      </c>
      <c r="SG105">
        <v>24350</v>
      </c>
      <c r="SH105">
        <v>1310</v>
      </c>
      <c r="SI105">
        <v>51513.157500000001</v>
      </c>
      <c r="SJ105">
        <v>2237980</v>
      </c>
      <c r="SK105">
        <v>34573.3508656384</v>
      </c>
      <c r="SL105">
        <v>100</v>
      </c>
      <c r="SM105">
        <v>2790</v>
      </c>
      <c r="SN105">
        <v>22670</v>
      </c>
      <c r="SQ105">
        <v>32350</v>
      </c>
      <c r="SR105">
        <v>10110</v>
      </c>
      <c r="SS105">
        <v>37191.503600000004</v>
      </c>
      <c r="ST105">
        <v>186290</v>
      </c>
      <c r="SU105">
        <v>5350</v>
      </c>
      <c r="SV105">
        <v>250</v>
      </c>
      <c r="SW105">
        <v>12550</v>
      </c>
      <c r="SX105">
        <v>170</v>
      </c>
      <c r="SY105">
        <v>32618.197500000002</v>
      </c>
      <c r="SZ105">
        <v>22600</v>
      </c>
      <c r="TA105">
        <v>13850</v>
      </c>
      <c r="TB105">
        <v>2176450</v>
      </c>
      <c r="TC105">
        <v>1800</v>
      </c>
      <c r="TD105">
        <v>462470</v>
      </c>
      <c r="TE105">
        <v>24545.948</v>
      </c>
      <c r="TF105">
        <v>360</v>
      </c>
      <c r="TG105">
        <v>33859.604200000002</v>
      </c>
      <c r="TH105">
        <v>490</v>
      </c>
      <c r="TI105">
        <v>3120</v>
      </c>
      <c r="TJ105">
        <v>98360</v>
      </c>
      <c r="TK105">
        <v>7570</v>
      </c>
      <c r="TL105">
        <v>26970</v>
      </c>
      <c r="TM105">
        <v>13902.434999999999</v>
      </c>
      <c r="TN105">
        <v>82830</v>
      </c>
      <c r="TO105">
        <v>16000</v>
      </c>
      <c r="TP105">
        <v>510</v>
      </c>
      <c r="TQ105">
        <v>19500</v>
      </c>
      <c r="TR105">
        <v>834910</v>
      </c>
      <c r="TS105">
        <v>7560</v>
      </c>
      <c r="TT105">
        <v>190</v>
      </c>
      <c r="TU105">
        <v>118100</v>
      </c>
      <c r="TV105">
        <v>310330</v>
      </c>
      <c r="TW105">
        <v>17200</v>
      </c>
      <c r="TX105">
        <v>55640</v>
      </c>
      <c r="TY105">
        <v>23450</v>
      </c>
      <c r="TZ105">
        <v>6419220</v>
      </c>
      <c r="UC105">
        <v>3120</v>
      </c>
      <c r="UD105">
        <v>597520</v>
      </c>
      <c r="UE105">
        <v>5982.66453</v>
      </c>
      <c r="UF105">
        <v>3930</v>
      </c>
      <c r="UG105">
        <v>13533.338000000002</v>
      </c>
      <c r="UH105">
        <v>679260</v>
      </c>
      <c r="UI105">
        <v>16823.538</v>
      </c>
      <c r="UJ105">
        <v>32810</v>
      </c>
      <c r="UK105">
        <v>4870</v>
      </c>
      <c r="UL105">
        <v>1620</v>
      </c>
      <c r="UM105">
        <v>6600</v>
      </c>
      <c r="UN105">
        <v>1470</v>
      </c>
      <c r="UO105">
        <v>15241.9365</v>
      </c>
      <c r="UP105">
        <v>2899120</v>
      </c>
      <c r="UQ105">
        <v>16000</v>
      </c>
      <c r="UR105">
        <v>1580440</v>
      </c>
      <c r="US105">
        <v>2800</v>
      </c>
      <c r="UT105">
        <v>130</v>
      </c>
      <c r="UU105">
        <v>24944.180367384401</v>
      </c>
      <c r="UV105">
        <v>818260</v>
      </c>
      <c r="UY105">
        <v>42400</v>
      </c>
      <c r="UZ105">
        <v>151440</v>
      </c>
      <c r="VA105">
        <v>23374.7192</v>
      </c>
      <c r="VB105">
        <v>500360</v>
      </c>
      <c r="VC105">
        <v>5240</v>
      </c>
      <c r="VD105">
        <v>60</v>
      </c>
      <c r="VE105">
        <v>27249.572</v>
      </c>
      <c r="VF105">
        <v>271140</v>
      </c>
      <c r="VG105">
        <v>1690</v>
      </c>
      <c r="VH105">
        <v>599850</v>
      </c>
      <c r="VI105">
        <v>25208.736000000001</v>
      </c>
      <c r="VJ105">
        <v>9952.1054923182182</v>
      </c>
      <c r="VK105">
        <v>17800</v>
      </c>
      <c r="VL105">
        <v>30</v>
      </c>
      <c r="VM105">
        <v>1630</v>
      </c>
      <c r="VN105">
        <v>60</v>
      </c>
      <c r="VO105">
        <v>41499.987999999998</v>
      </c>
      <c r="VP105">
        <v>5310</v>
      </c>
      <c r="VQ105">
        <v>25300</v>
      </c>
      <c r="VR105">
        <v>110</v>
      </c>
      <c r="VS105">
        <v>23840</v>
      </c>
      <c r="VT105">
        <v>45800</v>
      </c>
      <c r="VW105">
        <v>2820</v>
      </c>
      <c r="VX105">
        <v>20370</v>
      </c>
      <c r="VY105">
        <v>13450</v>
      </c>
      <c r="VZ105">
        <v>1090</v>
      </c>
      <c r="WA105">
        <v>53100</v>
      </c>
      <c r="WB105">
        <v>219190</v>
      </c>
      <c r="WC105">
        <v>17200</v>
      </c>
      <c r="WD105">
        <v>13920</v>
      </c>
      <c r="WE105">
        <v>47946.254999999997</v>
      </c>
      <c r="WF105">
        <v>5880</v>
      </c>
      <c r="WG105">
        <v>8519.6522545540211</v>
      </c>
      <c r="WH105">
        <v>725560.46372197673</v>
      </c>
      <c r="WI105">
        <v>61701.298999999999</v>
      </c>
      <c r="WJ105">
        <v>1900</v>
      </c>
      <c r="WK105">
        <v>6428.5717500000001</v>
      </c>
      <c r="WL105">
        <v>1836166.4081916795</v>
      </c>
      <c r="WM105">
        <v>4980</v>
      </c>
      <c r="WN105">
        <v>2208780</v>
      </c>
      <c r="WO105">
        <v>49500</v>
      </c>
      <c r="WP105">
        <v>40</v>
      </c>
      <c r="WQ105">
        <v>17871.797500000001</v>
      </c>
      <c r="WR105">
        <v>12190</v>
      </c>
      <c r="WS105">
        <v>85144.986000000004</v>
      </c>
      <c r="WT105">
        <v>992910</v>
      </c>
      <c r="WU105">
        <v>19158.549200000001</v>
      </c>
      <c r="WV105">
        <v>914070</v>
      </c>
      <c r="WW105">
        <v>34495.811999999998</v>
      </c>
      <c r="WX105">
        <v>1920</v>
      </c>
      <c r="WY105">
        <v>76248.333500000008</v>
      </c>
      <c r="WZ105">
        <v>158390</v>
      </c>
      <c r="XA105">
        <v>76300</v>
      </c>
      <c r="XB105">
        <v>809300</v>
      </c>
      <c r="XC105">
        <v>20600</v>
      </c>
      <c r="XD105">
        <v>2312360</v>
      </c>
      <c r="XE105">
        <v>10531.917000000001</v>
      </c>
      <c r="XF105">
        <v>3710</v>
      </c>
      <c r="XG105">
        <v>31577.795421245602</v>
      </c>
      <c r="XH105">
        <v>92140</v>
      </c>
      <c r="XI105">
        <v>8024.68066</v>
      </c>
      <c r="XJ105">
        <v>97360</v>
      </c>
      <c r="XK105">
        <v>15000</v>
      </c>
      <c r="XL105">
        <v>24230</v>
      </c>
      <c r="XM105">
        <v>82165.771999999997</v>
      </c>
      <c r="XN105">
        <v>203870</v>
      </c>
      <c r="XO105">
        <v>64793.350778519998</v>
      </c>
      <c r="XP105">
        <v>786510</v>
      </c>
      <c r="XQ105">
        <v>13810.787546079999</v>
      </c>
      <c r="XR105">
        <v>2660</v>
      </c>
      <c r="XS105">
        <v>12190.4768</v>
      </c>
      <c r="XT105">
        <v>445819.47770902608</v>
      </c>
      <c r="XU105">
        <v>6898.5102099999995</v>
      </c>
      <c r="XV105">
        <v>31670</v>
      </c>
      <c r="XW105">
        <v>4600</v>
      </c>
      <c r="XX105">
        <v>37260</v>
      </c>
      <c r="YC105">
        <v>1810</v>
      </c>
      <c r="YD105">
        <v>230</v>
      </c>
      <c r="YE105">
        <v>8622.9112000000005</v>
      </c>
      <c r="YF105">
        <v>39760</v>
      </c>
      <c r="YG105">
        <v>14068.6129891449</v>
      </c>
      <c r="YH105">
        <v>234884.98825575059</v>
      </c>
      <c r="YI105">
        <v>89700</v>
      </c>
      <c r="YJ105">
        <v>24030</v>
      </c>
      <c r="YK105">
        <v>21150</v>
      </c>
      <c r="YL105">
        <v>61780</v>
      </c>
      <c r="YM105">
        <v>13587.545399999999</v>
      </c>
      <c r="YN105">
        <v>6120</v>
      </c>
      <c r="YO105">
        <v>17200</v>
      </c>
      <c r="YP105">
        <v>70360</v>
      </c>
      <c r="YQ105">
        <v>19800</v>
      </c>
      <c r="YR105">
        <v>243370</v>
      </c>
      <c r="YS105">
        <v>10781.6374418</v>
      </c>
      <c r="YT105">
        <v>112793.98872060113</v>
      </c>
      <c r="YU105">
        <v>75600</v>
      </c>
      <c r="YV105">
        <v>352420</v>
      </c>
      <c r="YW105">
        <v>35437.5</v>
      </c>
      <c r="YX105">
        <v>12390</v>
      </c>
      <c r="ZA105">
        <v>12400</v>
      </c>
      <c r="ZB105">
        <v>18190</v>
      </c>
      <c r="ZC105">
        <v>2570</v>
      </c>
      <c r="ZD105">
        <v>109510</v>
      </c>
      <c r="ZE105">
        <v>32800</v>
      </c>
      <c r="ZF105">
        <v>350</v>
      </c>
      <c r="ZG105">
        <v>41988.533199999998</v>
      </c>
      <c r="ZH105">
        <v>139770</v>
      </c>
      <c r="ZI105">
        <v>38953.416599999997</v>
      </c>
      <c r="ZJ105">
        <v>5410</v>
      </c>
      <c r="ZK105">
        <v>10355.1756</v>
      </c>
      <c r="ZL105">
        <v>23510</v>
      </c>
      <c r="ZM105">
        <v>4150</v>
      </c>
      <c r="ZN105">
        <v>62600</v>
      </c>
      <c r="ZO105">
        <v>18200</v>
      </c>
      <c r="ZP105">
        <v>221520</v>
      </c>
      <c r="ZQ105">
        <v>40014.380796095997</v>
      </c>
      <c r="ZR105">
        <v>4270</v>
      </c>
      <c r="ZS105">
        <v>13500</v>
      </c>
      <c r="ZT105">
        <v>2267840</v>
      </c>
      <c r="ZU105">
        <v>16878.564125192253</v>
      </c>
      <c r="ZV105">
        <v>174600.11174407153</v>
      </c>
      <c r="ZW105">
        <v>19900</v>
      </c>
      <c r="ZX105">
        <v>1050</v>
      </c>
      <c r="ZY105">
        <v>8700</v>
      </c>
      <c r="ZZ105">
        <v>724830</v>
      </c>
      <c r="AAA105">
        <v>96193.9424</v>
      </c>
      <c r="AAB105">
        <v>59290</v>
      </c>
      <c r="AAC105">
        <v>5452.0594694962192</v>
      </c>
      <c r="AAD105">
        <v>1418110</v>
      </c>
      <c r="AAE105">
        <v>36500</v>
      </c>
      <c r="AAF105">
        <v>72030</v>
      </c>
      <c r="AAG105">
        <v>24200</v>
      </c>
      <c r="AAH105">
        <v>564800</v>
      </c>
      <c r="AAI105">
        <v>6450</v>
      </c>
      <c r="AAJ105">
        <v>1300</v>
      </c>
      <c r="AAK105">
        <v>13000</v>
      </c>
      <c r="AAL105">
        <v>50</v>
      </c>
      <c r="AAM105">
        <v>33944.312700000002</v>
      </c>
      <c r="AAN105">
        <v>1427860</v>
      </c>
      <c r="AAO105">
        <v>23685.378000000001</v>
      </c>
      <c r="AAP105">
        <v>164970</v>
      </c>
      <c r="AAQ105">
        <v>23400</v>
      </c>
      <c r="AAR105">
        <v>279860</v>
      </c>
      <c r="AAS105">
        <v>53031.335052574257</v>
      </c>
      <c r="AAT105">
        <v>9526.0040598924334</v>
      </c>
      <c r="AAU105">
        <v>13000</v>
      </c>
      <c r="AAV105">
        <v>11210</v>
      </c>
      <c r="AAW105">
        <v>22950</v>
      </c>
      <c r="AAX105">
        <v>454550</v>
      </c>
      <c r="AAY105">
        <v>24000</v>
      </c>
      <c r="AAZ105">
        <v>16730</v>
      </c>
      <c r="ABA105">
        <v>3638.1042638398499</v>
      </c>
      <c r="ABB105">
        <v>97610</v>
      </c>
      <c r="ABC105">
        <v>14500</v>
      </c>
      <c r="ABD105">
        <v>217470</v>
      </c>
      <c r="ABE105">
        <v>17900</v>
      </c>
      <c r="ABF105">
        <v>280530</v>
      </c>
      <c r="ABI105">
        <v>8930</v>
      </c>
      <c r="ABJ105">
        <v>209390</v>
      </c>
      <c r="ABK105">
        <v>6710</v>
      </c>
      <c r="ABL105">
        <v>81660</v>
      </c>
      <c r="ABM105">
        <v>14630</v>
      </c>
      <c r="ABN105">
        <v>10</v>
      </c>
      <c r="ABO105">
        <v>13427.176500000001</v>
      </c>
      <c r="ABP105">
        <v>1245430</v>
      </c>
    </row>
    <row r="106" spans="1:744" x14ac:dyDescent="0.25">
      <c r="A106" s="6">
        <v>43689</v>
      </c>
      <c r="B106">
        <v>20700</v>
      </c>
      <c r="C106">
        <v>23620</v>
      </c>
      <c r="D106">
        <v>5521.7377500000002</v>
      </c>
      <c r="E106">
        <v>6152.5015381253843</v>
      </c>
      <c r="F106">
        <v>8033.42598</v>
      </c>
      <c r="G106">
        <v>87730</v>
      </c>
      <c r="H106">
        <v>3970</v>
      </c>
      <c r="I106">
        <v>554560</v>
      </c>
      <c r="J106">
        <v>9750</v>
      </c>
      <c r="K106">
        <v>1350</v>
      </c>
      <c r="L106">
        <v>12600</v>
      </c>
      <c r="M106">
        <v>30</v>
      </c>
      <c r="N106">
        <v>1960</v>
      </c>
      <c r="O106">
        <v>16960</v>
      </c>
      <c r="R106">
        <v>14100</v>
      </c>
      <c r="S106">
        <v>90750</v>
      </c>
      <c r="T106">
        <v>1290</v>
      </c>
      <c r="U106">
        <v>1110</v>
      </c>
      <c r="V106">
        <v>5850</v>
      </c>
      <c r="W106">
        <v>152710</v>
      </c>
      <c r="Z106">
        <v>77343.789600000004</v>
      </c>
      <c r="AA106">
        <v>660</v>
      </c>
      <c r="AB106">
        <v>2270</v>
      </c>
      <c r="AC106">
        <v>1000</v>
      </c>
      <c r="AD106">
        <v>47439.394899999999</v>
      </c>
      <c r="AE106">
        <v>4870</v>
      </c>
      <c r="AF106">
        <v>1540</v>
      </c>
      <c r="AG106">
        <v>2148340</v>
      </c>
      <c r="AJ106">
        <v>6490</v>
      </c>
      <c r="AK106">
        <v>105510</v>
      </c>
      <c r="AL106">
        <v>4600</v>
      </c>
      <c r="AM106">
        <v>23130</v>
      </c>
      <c r="AN106">
        <v>5399.9987158530002</v>
      </c>
      <c r="AO106">
        <v>3979.5009463452225</v>
      </c>
      <c r="AP106">
        <v>16899.993600000002</v>
      </c>
      <c r="AQ106">
        <v>1513420</v>
      </c>
      <c r="AR106">
        <v>7100</v>
      </c>
      <c r="AS106">
        <v>152490</v>
      </c>
      <c r="AT106">
        <v>15000</v>
      </c>
      <c r="AU106">
        <v>85860</v>
      </c>
      <c r="AV106">
        <v>25634.7896</v>
      </c>
      <c r="AW106">
        <v>770400</v>
      </c>
      <c r="AX106">
        <v>4450</v>
      </c>
      <c r="AY106">
        <v>52010</v>
      </c>
      <c r="AZ106">
        <v>2010</v>
      </c>
      <c r="BA106">
        <v>120</v>
      </c>
      <c r="BB106">
        <v>36705.879999999997</v>
      </c>
      <c r="BC106">
        <v>71040</v>
      </c>
      <c r="BD106">
        <v>1890</v>
      </c>
      <c r="BE106">
        <v>771900</v>
      </c>
      <c r="BH106">
        <v>3600</v>
      </c>
      <c r="BI106">
        <v>10700</v>
      </c>
      <c r="BN106">
        <v>23636.375</v>
      </c>
      <c r="BO106">
        <v>1720</v>
      </c>
      <c r="BP106">
        <v>15000</v>
      </c>
      <c r="BQ106">
        <v>10</v>
      </c>
      <c r="BR106">
        <v>6520</v>
      </c>
      <c r="BS106">
        <v>8860</v>
      </c>
      <c r="BT106">
        <v>55222.708200000001</v>
      </c>
      <c r="BU106">
        <v>1850</v>
      </c>
      <c r="BV106">
        <v>1370</v>
      </c>
      <c r="BW106">
        <v>2110690</v>
      </c>
      <c r="BZ106">
        <v>6407.4079200000006</v>
      </c>
      <c r="CA106">
        <v>3593224.5125420387</v>
      </c>
      <c r="CB106">
        <v>22703.2356</v>
      </c>
      <c r="CC106">
        <v>105728.18968587896</v>
      </c>
      <c r="CF106">
        <v>11700</v>
      </c>
      <c r="CG106">
        <v>43090</v>
      </c>
      <c r="CH106">
        <v>10220.83705</v>
      </c>
      <c r="CI106">
        <v>2950</v>
      </c>
      <c r="CJ106">
        <v>22050</v>
      </c>
      <c r="CK106">
        <v>80</v>
      </c>
      <c r="CN106">
        <v>20100</v>
      </c>
      <c r="CO106">
        <v>3100</v>
      </c>
      <c r="CR106">
        <v>6350</v>
      </c>
      <c r="CS106">
        <v>156440</v>
      </c>
      <c r="CT106">
        <v>187449.1017</v>
      </c>
      <c r="CU106">
        <v>7100</v>
      </c>
      <c r="CV106">
        <v>7094.28244</v>
      </c>
      <c r="CW106">
        <v>347040</v>
      </c>
      <c r="CX106">
        <v>7837.4370499999995</v>
      </c>
      <c r="CY106">
        <v>2180</v>
      </c>
      <c r="CZ106">
        <v>12550</v>
      </c>
      <c r="DA106">
        <v>4040</v>
      </c>
      <c r="DB106">
        <v>5112.4645131878997</v>
      </c>
      <c r="DC106">
        <v>342378.08559452137</v>
      </c>
      <c r="DD106">
        <v>2650</v>
      </c>
      <c r="DE106">
        <v>14430</v>
      </c>
      <c r="DF106">
        <v>67389.747000000003</v>
      </c>
      <c r="DG106">
        <v>68060</v>
      </c>
      <c r="DH106">
        <v>2330</v>
      </c>
      <c r="DI106">
        <v>650</v>
      </c>
      <c r="DJ106">
        <v>7021.0724999999993</v>
      </c>
      <c r="DK106">
        <v>440</v>
      </c>
      <c r="DL106">
        <v>40817.764741023995</v>
      </c>
      <c r="DM106">
        <v>3570</v>
      </c>
      <c r="DP106">
        <v>16095.794400000001</v>
      </c>
      <c r="DQ106">
        <v>910</v>
      </c>
      <c r="DR106">
        <v>23299.991999999998</v>
      </c>
      <c r="DS106">
        <v>7120</v>
      </c>
      <c r="DV106">
        <v>600</v>
      </c>
      <c r="DW106">
        <v>5230</v>
      </c>
      <c r="DX106">
        <v>4060</v>
      </c>
      <c r="DY106">
        <v>4901900</v>
      </c>
      <c r="DZ106">
        <v>20277.779399999999</v>
      </c>
      <c r="EA106">
        <v>4415450.0467639966</v>
      </c>
      <c r="EB106">
        <v>22025.420999999998</v>
      </c>
      <c r="EC106">
        <v>3740</v>
      </c>
      <c r="EF106">
        <v>3120</v>
      </c>
      <c r="EG106">
        <v>210950</v>
      </c>
      <c r="EH106">
        <v>12333.3284</v>
      </c>
      <c r="EI106">
        <v>372.00014880005955</v>
      </c>
      <c r="EL106">
        <v>101002.95</v>
      </c>
      <c r="EM106">
        <v>207340</v>
      </c>
      <c r="EN106">
        <v>4400</v>
      </c>
      <c r="EO106">
        <v>14270</v>
      </c>
      <c r="EP106">
        <v>12619.04825</v>
      </c>
      <c r="EQ106">
        <v>256787.98716060063</v>
      </c>
      <c r="ER106">
        <v>21600</v>
      </c>
      <c r="ES106">
        <v>20</v>
      </c>
      <c r="ET106">
        <v>14100</v>
      </c>
      <c r="EU106">
        <v>120</v>
      </c>
      <c r="EX106">
        <v>3560</v>
      </c>
      <c r="EY106">
        <v>169320</v>
      </c>
      <c r="EZ106">
        <v>4559.44568321725</v>
      </c>
      <c r="FA106">
        <v>10702.998929700107</v>
      </c>
      <c r="FB106">
        <v>28787.6521344762</v>
      </c>
      <c r="FC106">
        <v>609746.33046090847</v>
      </c>
      <c r="FD106">
        <v>7050</v>
      </c>
      <c r="FE106">
        <v>110</v>
      </c>
      <c r="FF106">
        <v>3320</v>
      </c>
      <c r="FG106">
        <v>38850</v>
      </c>
      <c r="FH106">
        <v>34186.955367650393</v>
      </c>
      <c r="FI106">
        <v>1373320</v>
      </c>
      <c r="FJ106">
        <v>28500</v>
      </c>
      <c r="FK106">
        <v>20</v>
      </c>
      <c r="FL106">
        <v>11450</v>
      </c>
      <c r="FM106">
        <v>23110</v>
      </c>
      <c r="FN106">
        <v>117000</v>
      </c>
      <c r="FO106">
        <v>714330</v>
      </c>
      <c r="FP106">
        <v>20000</v>
      </c>
      <c r="FQ106">
        <v>218810</v>
      </c>
      <c r="FR106">
        <v>39400</v>
      </c>
      <c r="FS106">
        <v>281730</v>
      </c>
      <c r="FT106">
        <v>3200</v>
      </c>
      <c r="FU106">
        <v>188920</v>
      </c>
      <c r="FV106">
        <v>1660</v>
      </c>
      <c r="FW106">
        <v>221930</v>
      </c>
      <c r="FX106">
        <v>9000</v>
      </c>
      <c r="FY106">
        <v>34690</v>
      </c>
      <c r="FZ106">
        <v>51359.569734143995</v>
      </c>
      <c r="GA106">
        <v>8860</v>
      </c>
      <c r="GB106">
        <v>68508.431100000002</v>
      </c>
      <c r="GC106">
        <v>3370</v>
      </c>
      <c r="GD106">
        <v>11497.861000000001</v>
      </c>
      <c r="GE106">
        <v>6722.1198795149812</v>
      </c>
      <c r="GF106">
        <v>24300</v>
      </c>
      <c r="GG106">
        <v>243810</v>
      </c>
      <c r="GH106">
        <v>15400</v>
      </c>
      <c r="GI106">
        <v>383200</v>
      </c>
      <c r="GJ106">
        <v>24215.1273519036</v>
      </c>
      <c r="GK106">
        <v>52890</v>
      </c>
      <c r="GL106">
        <v>7221.44344</v>
      </c>
      <c r="GM106">
        <v>40000</v>
      </c>
      <c r="GP106">
        <v>10050</v>
      </c>
      <c r="GQ106">
        <v>10</v>
      </c>
      <c r="GR106">
        <v>16360.6674</v>
      </c>
      <c r="GS106">
        <v>196752.36475988748</v>
      </c>
      <c r="GT106">
        <v>18250</v>
      </c>
      <c r="GU106">
        <v>442460</v>
      </c>
      <c r="GV106">
        <v>6290</v>
      </c>
      <c r="GW106">
        <v>399990</v>
      </c>
      <c r="GX106">
        <v>23038.319</v>
      </c>
      <c r="GY106">
        <v>880900</v>
      </c>
      <c r="GZ106">
        <v>8030</v>
      </c>
      <c r="HA106">
        <v>673910</v>
      </c>
      <c r="HB106">
        <v>11200</v>
      </c>
      <c r="HC106">
        <v>1590</v>
      </c>
      <c r="HD106">
        <v>15298.9848</v>
      </c>
      <c r="HE106">
        <v>46360</v>
      </c>
      <c r="HF106">
        <v>21700</v>
      </c>
      <c r="HG106">
        <v>68390</v>
      </c>
      <c r="HH106">
        <v>19500</v>
      </c>
      <c r="HI106">
        <v>57990</v>
      </c>
      <c r="HL106">
        <v>19000</v>
      </c>
      <c r="HM106">
        <v>295800</v>
      </c>
      <c r="HN106">
        <v>20217.38625</v>
      </c>
      <c r="HO106">
        <v>488566.1221415305</v>
      </c>
      <c r="HP106">
        <v>90000</v>
      </c>
      <c r="HQ106">
        <v>13270</v>
      </c>
      <c r="HR106">
        <v>5590</v>
      </c>
      <c r="HS106">
        <v>23270</v>
      </c>
      <c r="HT106">
        <v>30500</v>
      </c>
      <c r="HU106">
        <v>2120</v>
      </c>
      <c r="HV106">
        <v>32145.256849999998</v>
      </c>
      <c r="HW106">
        <v>91840</v>
      </c>
      <c r="HX106">
        <v>18050</v>
      </c>
      <c r="HY106">
        <v>63420</v>
      </c>
      <c r="HZ106">
        <v>36500</v>
      </c>
      <c r="IA106">
        <v>93070</v>
      </c>
      <c r="IB106">
        <v>27889.273499999999</v>
      </c>
      <c r="IC106">
        <v>990</v>
      </c>
      <c r="ID106">
        <v>3650</v>
      </c>
      <c r="IE106">
        <v>83740</v>
      </c>
      <c r="IF106">
        <v>12450</v>
      </c>
      <c r="IG106">
        <v>4660</v>
      </c>
      <c r="IH106">
        <v>2000</v>
      </c>
      <c r="II106">
        <v>27350</v>
      </c>
      <c r="IJ106">
        <v>1150</v>
      </c>
      <c r="IK106">
        <v>38850</v>
      </c>
      <c r="IL106">
        <v>27400</v>
      </c>
      <c r="IM106">
        <v>12619850</v>
      </c>
      <c r="IN106">
        <v>12900</v>
      </c>
      <c r="IO106">
        <v>323470</v>
      </c>
      <c r="IP106">
        <v>22497.463800000001</v>
      </c>
      <c r="IQ106">
        <v>3045720</v>
      </c>
      <c r="IR106">
        <v>21100</v>
      </c>
      <c r="IS106">
        <v>121710</v>
      </c>
      <c r="IT106">
        <v>85683.326799999995</v>
      </c>
      <c r="IU106">
        <v>3500</v>
      </c>
      <c r="IV106">
        <v>16800</v>
      </c>
      <c r="IW106">
        <v>129110</v>
      </c>
      <c r="IX106">
        <v>267838.08736733999</v>
      </c>
      <c r="IY106">
        <v>6910</v>
      </c>
      <c r="IZ106">
        <v>59900</v>
      </c>
      <c r="JA106">
        <v>386130</v>
      </c>
      <c r="JB106">
        <v>48000</v>
      </c>
      <c r="JC106">
        <v>233650</v>
      </c>
      <c r="JD106">
        <v>13100</v>
      </c>
      <c r="JE106">
        <v>59470</v>
      </c>
      <c r="JF106">
        <v>41815.396799999995</v>
      </c>
      <c r="JG106">
        <v>36350</v>
      </c>
      <c r="JH106">
        <v>24150</v>
      </c>
      <c r="JI106">
        <v>1037950</v>
      </c>
      <c r="JJ106">
        <v>134500</v>
      </c>
      <c r="JK106">
        <v>801570</v>
      </c>
      <c r="JL106">
        <v>27500</v>
      </c>
      <c r="JM106">
        <v>473600</v>
      </c>
      <c r="JN106">
        <v>59240.500799999994</v>
      </c>
      <c r="JO106">
        <v>383980</v>
      </c>
      <c r="JP106">
        <v>8990</v>
      </c>
      <c r="JQ106">
        <v>700</v>
      </c>
      <c r="JR106">
        <v>15950</v>
      </c>
      <c r="JS106">
        <v>1010</v>
      </c>
      <c r="JT106">
        <v>11147.439660198399</v>
      </c>
      <c r="JU106">
        <v>87.999991200000878</v>
      </c>
      <c r="JV106">
        <v>21500</v>
      </c>
      <c r="JW106">
        <v>179590</v>
      </c>
      <c r="JX106">
        <v>2740</v>
      </c>
      <c r="JY106">
        <v>282460</v>
      </c>
      <c r="JZ106">
        <v>17600</v>
      </c>
      <c r="KA106">
        <v>3820</v>
      </c>
      <c r="KB106">
        <v>27877.929550000001</v>
      </c>
      <c r="KC106">
        <v>2550</v>
      </c>
      <c r="KD106">
        <v>11100</v>
      </c>
      <c r="KE106">
        <v>114620</v>
      </c>
      <c r="KF106">
        <v>2920</v>
      </c>
      <c r="KG106">
        <v>206870</v>
      </c>
      <c r="KH106">
        <v>33500</v>
      </c>
      <c r="KI106">
        <v>23090</v>
      </c>
      <c r="KJ106">
        <v>1580</v>
      </c>
      <c r="KK106">
        <v>57260</v>
      </c>
      <c r="KL106">
        <v>19733.841400000001</v>
      </c>
      <c r="KM106">
        <v>6850</v>
      </c>
      <c r="KN106">
        <v>154037.72399999999</v>
      </c>
      <c r="KO106">
        <v>2610</v>
      </c>
      <c r="KP106">
        <v>26350</v>
      </c>
      <c r="KQ106">
        <v>75230</v>
      </c>
      <c r="KR106">
        <v>19000</v>
      </c>
      <c r="KS106">
        <v>851270</v>
      </c>
      <c r="KT106">
        <v>30989.661499999998</v>
      </c>
      <c r="KU106">
        <v>50</v>
      </c>
      <c r="KV106">
        <v>26700</v>
      </c>
      <c r="KW106">
        <v>122740</v>
      </c>
      <c r="KX106">
        <v>13300</v>
      </c>
      <c r="KY106">
        <v>1058150</v>
      </c>
      <c r="KZ106">
        <v>20250</v>
      </c>
      <c r="LA106">
        <v>840220</v>
      </c>
      <c r="LC106">
        <v>14200</v>
      </c>
      <c r="LD106">
        <v>141360</v>
      </c>
      <c r="LE106">
        <v>55876.871999999996</v>
      </c>
      <c r="LF106">
        <v>1220</v>
      </c>
      <c r="LG106">
        <v>20550</v>
      </c>
      <c r="LH106">
        <v>82020</v>
      </c>
      <c r="LI106">
        <v>20300</v>
      </c>
      <c r="LJ106">
        <v>9370</v>
      </c>
      <c r="LK106">
        <v>24465.352999999999</v>
      </c>
      <c r="LL106">
        <v>445620</v>
      </c>
      <c r="LO106">
        <v>56283.353799999997</v>
      </c>
      <c r="LP106">
        <v>381590</v>
      </c>
      <c r="LQ106">
        <v>26107.49685</v>
      </c>
      <c r="LR106">
        <v>161660</v>
      </c>
      <c r="LS106">
        <v>16608.691500000001</v>
      </c>
      <c r="LT106">
        <v>75026.01875650468</v>
      </c>
      <c r="LU106">
        <v>16328.125</v>
      </c>
      <c r="LV106">
        <v>82380.800000000003</v>
      </c>
      <c r="LW106">
        <v>15181.8197</v>
      </c>
      <c r="LX106">
        <v>244155.97558440245</v>
      </c>
      <c r="LY106">
        <v>24650</v>
      </c>
      <c r="LZ106">
        <v>199690</v>
      </c>
      <c r="MA106">
        <v>16374.994999999999</v>
      </c>
      <c r="MB106">
        <v>129460</v>
      </c>
      <c r="MC106">
        <v>23043.4725</v>
      </c>
      <c r="MD106">
        <v>649439.66235991556</v>
      </c>
      <c r="ME106">
        <v>55300</v>
      </c>
      <c r="MF106">
        <v>56350</v>
      </c>
      <c r="MG106">
        <v>3470</v>
      </c>
      <c r="MH106">
        <v>271050</v>
      </c>
      <c r="MI106">
        <v>84200</v>
      </c>
      <c r="MJ106">
        <v>229140</v>
      </c>
      <c r="MK106">
        <v>51800</v>
      </c>
      <c r="ML106">
        <v>17220</v>
      </c>
      <c r="MM106">
        <v>22600</v>
      </c>
      <c r="MN106">
        <v>73710</v>
      </c>
      <c r="MO106">
        <v>19500</v>
      </c>
      <c r="MP106">
        <v>12740</v>
      </c>
      <c r="MQ106">
        <v>15247.907499999999</v>
      </c>
      <c r="MR106">
        <v>381511.69266996143</v>
      </c>
      <c r="MS106">
        <v>26150</v>
      </c>
      <c r="MT106">
        <v>1252920</v>
      </c>
      <c r="MU106">
        <v>66147.135999999999</v>
      </c>
      <c r="MV106">
        <v>142120</v>
      </c>
      <c r="MW106">
        <v>5150</v>
      </c>
      <c r="MX106">
        <v>59570</v>
      </c>
      <c r="MY106">
        <v>40474.344449999997</v>
      </c>
      <c r="MZ106">
        <v>508950</v>
      </c>
      <c r="NA106">
        <v>58000</v>
      </c>
      <c r="NB106">
        <v>30210</v>
      </c>
      <c r="NC106">
        <v>35450</v>
      </c>
      <c r="ND106">
        <v>899890</v>
      </c>
      <c r="NE106">
        <v>9700</v>
      </c>
      <c r="NF106">
        <v>5930</v>
      </c>
      <c r="NG106">
        <v>18269.989049765049</v>
      </c>
      <c r="NH106">
        <v>1246547.550138098</v>
      </c>
      <c r="NI106">
        <v>17399.996800000001</v>
      </c>
      <c r="NJ106">
        <v>612940</v>
      </c>
      <c r="NK106">
        <v>20148.241999999998</v>
      </c>
      <c r="NL106">
        <v>290380</v>
      </c>
      <c r="NM106">
        <v>9180</v>
      </c>
      <c r="NN106">
        <v>172520</v>
      </c>
      <c r="NO106">
        <v>18611.106312310701</v>
      </c>
      <c r="NP106">
        <v>58374.02765817177</v>
      </c>
      <c r="NQ106">
        <v>24451.416000000001</v>
      </c>
      <c r="NR106">
        <v>377330</v>
      </c>
      <c r="NS106">
        <v>37288.529816018003</v>
      </c>
      <c r="NT106">
        <v>395480</v>
      </c>
      <c r="NW106">
        <v>10518.56475</v>
      </c>
      <c r="NX106">
        <v>1010</v>
      </c>
      <c r="NY106">
        <v>47081.615427123201</v>
      </c>
      <c r="NZ106">
        <v>84390</v>
      </c>
      <c r="OC106">
        <v>17700</v>
      </c>
      <c r="OD106">
        <v>132680</v>
      </c>
      <c r="OE106">
        <v>19100</v>
      </c>
      <c r="OF106">
        <v>280</v>
      </c>
      <c r="OG106">
        <v>9122.5258199999989</v>
      </c>
      <c r="OH106">
        <v>9000</v>
      </c>
      <c r="OI106">
        <v>22899.245738342401</v>
      </c>
      <c r="OJ106">
        <v>198860</v>
      </c>
      <c r="OK106">
        <v>10350</v>
      </c>
      <c r="OL106">
        <v>1447220</v>
      </c>
      <c r="OO106">
        <v>43500</v>
      </c>
      <c r="OP106">
        <v>2770</v>
      </c>
      <c r="OQ106">
        <v>66000</v>
      </c>
      <c r="OR106">
        <v>10</v>
      </c>
      <c r="OS106">
        <v>26108.180700000001</v>
      </c>
      <c r="OT106">
        <v>627270</v>
      </c>
      <c r="OU106">
        <v>23353.132949999999</v>
      </c>
      <c r="OV106">
        <v>28401.69245899831</v>
      </c>
      <c r="OW106">
        <v>13434.4211</v>
      </c>
      <c r="OX106">
        <v>4210</v>
      </c>
      <c r="PA106">
        <v>4200</v>
      </c>
      <c r="PB106">
        <v>63750</v>
      </c>
      <c r="PC106">
        <v>3440</v>
      </c>
      <c r="PD106">
        <v>62450</v>
      </c>
      <c r="PE106">
        <v>21300</v>
      </c>
      <c r="PF106">
        <v>551640</v>
      </c>
      <c r="PG106">
        <v>17108.91</v>
      </c>
      <c r="PH106">
        <v>37490</v>
      </c>
      <c r="PI106">
        <v>7290</v>
      </c>
      <c r="PJ106">
        <v>1010</v>
      </c>
      <c r="PK106">
        <v>14800</v>
      </c>
      <c r="PL106">
        <v>1080</v>
      </c>
      <c r="PM106">
        <v>33167.1492</v>
      </c>
      <c r="PN106">
        <v>1013560</v>
      </c>
      <c r="PO106">
        <v>7766.9920000000002</v>
      </c>
      <c r="PP106">
        <v>59194.086977300867</v>
      </c>
      <c r="PS106">
        <v>9500</v>
      </c>
      <c r="PT106">
        <v>3540</v>
      </c>
      <c r="PU106">
        <v>5490</v>
      </c>
      <c r="PV106">
        <v>28120</v>
      </c>
      <c r="PY106">
        <v>12700</v>
      </c>
      <c r="PZ106">
        <v>12140</v>
      </c>
      <c r="QA106">
        <v>24661.838704103997</v>
      </c>
      <c r="QB106">
        <v>11741.502935375733</v>
      </c>
      <c r="QC106">
        <v>117619.2287523</v>
      </c>
      <c r="QD106">
        <v>442330</v>
      </c>
      <c r="QE106">
        <v>13050</v>
      </c>
      <c r="QF106">
        <v>45600</v>
      </c>
      <c r="QI106">
        <v>34428.573150000004</v>
      </c>
      <c r="QJ106">
        <v>3690</v>
      </c>
      <c r="QK106">
        <v>14950</v>
      </c>
      <c r="QL106">
        <v>260</v>
      </c>
      <c r="QM106">
        <v>47900</v>
      </c>
      <c r="QN106">
        <v>11540</v>
      </c>
      <c r="QO106">
        <v>27981.961843024499</v>
      </c>
      <c r="QP106">
        <v>320486.12190345943</v>
      </c>
      <c r="QQ106">
        <v>79516.281083680005</v>
      </c>
      <c r="QR106">
        <v>1210</v>
      </c>
      <c r="QS106">
        <v>16440.167600000001</v>
      </c>
      <c r="QT106">
        <v>24310</v>
      </c>
      <c r="QU106">
        <v>41700</v>
      </c>
      <c r="QV106">
        <v>600</v>
      </c>
      <c r="QW106">
        <v>11950</v>
      </c>
      <c r="QX106">
        <v>1040</v>
      </c>
      <c r="QY106">
        <v>83133.362000000008</v>
      </c>
      <c r="QZ106">
        <v>1970</v>
      </c>
      <c r="RA106">
        <v>17642.795099999999</v>
      </c>
      <c r="RB106">
        <v>19520</v>
      </c>
      <c r="RC106">
        <v>18150</v>
      </c>
      <c r="RD106">
        <v>1730</v>
      </c>
      <c r="RE106">
        <v>4990</v>
      </c>
      <c r="RF106">
        <v>20</v>
      </c>
      <c r="RG106">
        <v>24800</v>
      </c>
      <c r="RH106">
        <v>670</v>
      </c>
      <c r="RI106">
        <v>16000</v>
      </c>
      <c r="RJ106">
        <v>250</v>
      </c>
      <c r="RK106">
        <v>31706.083500000001</v>
      </c>
      <c r="RL106">
        <v>10</v>
      </c>
      <c r="RM106">
        <v>3530</v>
      </c>
      <c r="RN106">
        <v>8762140</v>
      </c>
      <c r="RO106">
        <v>26500</v>
      </c>
      <c r="RP106">
        <v>209210</v>
      </c>
      <c r="RQ106">
        <v>8500</v>
      </c>
      <c r="RR106">
        <v>710</v>
      </c>
      <c r="RS106">
        <v>86348.828699999998</v>
      </c>
      <c r="RT106">
        <v>50</v>
      </c>
      <c r="RU106">
        <v>96000</v>
      </c>
      <c r="RV106">
        <v>37130</v>
      </c>
      <c r="RW106">
        <v>26098.889876372999</v>
      </c>
      <c r="RX106">
        <v>1020</v>
      </c>
      <c r="RY106">
        <v>16100</v>
      </c>
      <c r="RZ106">
        <v>1328600</v>
      </c>
      <c r="SA106">
        <v>5010</v>
      </c>
      <c r="SB106">
        <v>78360</v>
      </c>
      <c r="SC106">
        <v>28846.4709</v>
      </c>
      <c r="SD106">
        <v>6030</v>
      </c>
      <c r="SE106">
        <v>14500</v>
      </c>
      <c r="SF106">
        <v>35410</v>
      </c>
      <c r="SG106">
        <v>23950</v>
      </c>
      <c r="SH106">
        <v>2620</v>
      </c>
      <c r="SI106">
        <v>51316.916900000004</v>
      </c>
      <c r="SJ106">
        <v>1817920</v>
      </c>
      <c r="SK106">
        <v>34573.3508656384</v>
      </c>
      <c r="SL106">
        <v>200</v>
      </c>
      <c r="SM106">
        <v>2950</v>
      </c>
      <c r="SN106">
        <v>27210</v>
      </c>
      <c r="SQ106">
        <v>31350</v>
      </c>
      <c r="SR106">
        <v>10</v>
      </c>
      <c r="SS106">
        <v>38490.559999999998</v>
      </c>
      <c r="ST106">
        <v>75040</v>
      </c>
      <c r="SU106">
        <v>5000</v>
      </c>
      <c r="SV106">
        <v>130</v>
      </c>
      <c r="SW106">
        <v>12500</v>
      </c>
      <c r="SX106">
        <v>690</v>
      </c>
      <c r="SY106">
        <v>32996.379500000003</v>
      </c>
      <c r="SZ106">
        <v>11480</v>
      </c>
      <c r="TA106">
        <v>13950</v>
      </c>
      <c r="TB106">
        <v>2069990</v>
      </c>
      <c r="TC106">
        <v>1820</v>
      </c>
      <c r="TD106">
        <v>226340</v>
      </c>
      <c r="TG106">
        <v>33906.89415</v>
      </c>
      <c r="TH106">
        <v>720</v>
      </c>
      <c r="TI106">
        <v>3070</v>
      </c>
      <c r="TJ106">
        <v>107810</v>
      </c>
      <c r="TK106">
        <v>7600</v>
      </c>
      <c r="TL106">
        <v>26410</v>
      </c>
      <c r="TM106">
        <v>13995.117900000001</v>
      </c>
      <c r="TN106">
        <v>32520</v>
      </c>
      <c r="TO106">
        <v>15500</v>
      </c>
      <c r="TP106">
        <v>280</v>
      </c>
      <c r="TQ106">
        <v>19700</v>
      </c>
      <c r="TR106">
        <v>788160</v>
      </c>
      <c r="TS106">
        <v>7570</v>
      </c>
      <c r="TT106">
        <v>990</v>
      </c>
      <c r="TU106">
        <v>120000</v>
      </c>
      <c r="TV106">
        <v>107460</v>
      </c>
      <c r="TW106">
        <v>17300</v>
      </c>
      <c r="TX106">
        <v>12180</v>
      </c>
      <c r="TY106">
        <v>23600</v>
      </c>
      <c r="TZ106">
        <v>8127360</v>
      </c>
      <c r="UC106">
        <v>3120</v>
      </c>
      <c r="UD106">
        <v>626070</v>
      </c>
      <c r="UE106">
        <v>6001.3311899999999</v>
      </c>
      <c r="UF106">
        <v>810</v>
      </c>
      <c r="UG106">
        <v>13920.004800000001</v>
      </c>
      <c r="UH106">
        <v>359900</v>
      </c>
      <c r="UI106">
        <v>17290.858500000002</v>
      </c>
      <c r="UJ106">
        <v>13000</v>
      </c>
      <c r="UK106">
        <v>4560</v>
      </c>
      <c r="UL106">
        <v>610</v>
      </c>
      <c r="UM106">
        <v>6600</v>
      </c>
      <c r="UN106">
        <v>610</v>
      </c>
      <c r="UO106">
        <v>15629.033299999999</v>
      </c>
      <c r="UP106">
        <v>3040630</v>
      </c>
      <c r="UQ106">
        <v>16000</v>
      </c>
      <c r="UR106">
        <v>1441770</v>
      </c>
      <c r="US106">
        <v>2840</v>
      </c>
      <c r="UT106">
        <v>10</v>
      </c>
      <c r="UU106">
        <v>24990.71801732355</v>
      </c>
      <c r="UV106">
        <v>527810</v>
      </c>
      <c r="UY106">
        <v>42650</v>
      </c>
      <c r="UZ106">
        <v>152340</v>
      </c>
      <c r="VA106">
        <v>23468.972099999999</v>
      </c>
      <c r="VB106">
        <v>295310</v>
      </c>
      <c r="VC106">
        <v>5250</v>
      </c>
      <c r="VD106">
        <v>10900</v>
      </c>
      <c r="VE106">
        <v>28222.771000000001</v>
      </c>
      <c r="VF106">
        <v>152450</v>
      </c>
      <c r="VG106">
        <v>1720</v>
      </c>
      <c r="VH106">
        <v>694380</v>
      </c>
      <c r="VI106">
        <v>25974.001199999999</v>
      </c>
      <c r="VJ106">
        <v>23791.75219257324</v>
      </c>
      <c r="VK106">
        <v>18500</v>
      </c>
      <c r="VL106">
        <v>30</v>
      </c>
      <c r="VO106">
        <v>41258.708999999995</v>
      </c>
      <c r="VP106">
        <v>3360</v>
      </c>
      <c r="VQ106">
        <v>25200</v>
      </c>
      <c r="VR106">
        <v>1000</v>
      </c>
      <c r="VS106">
        <v>23840</v>
      </c>
      <c r="VT106">
        <v>58462.5</v>
      </c>
      <c r="VW106">
        <v>2840</v>
      </c>
      <c r="VX106">
        <v>9500</v>
      </c>
      <c r="VY106">
        <v>13600</v>
      </c>
      <c r="VZ106">
        <v>4200</v>
      </c>
      <c r="WA106">
        <v>57000</v>
      </c>
      <c r="WB106">
        <v>67950</v>
      </c>
      <c r="WC106">
        <v>16900</v>
      </c>
      <c r="WD106">
        <v>10430</v>
      </c>
      <c r="WE106">
        <v>47946.254999999997</v>
      </c>
      <c r="WF106">
        <v>7680</v>
      </c>
      <c r="WG106">
        <v>8493.1112817984013</v>
      </c>
      <c r="WH106">
        <v>1012010.9493994525</v>
      </c>
      <c r="WI106">
        <v>62861.824999999997</v>
      </c>
      <c r="WJ106">
        <v>620</v>
      </c>
      <c r="WK106">
        <v>6523.8098500000006</v>
      </c>
      <c r="WL106">
        <v>994549.45027252741</v>
      </c>
      <c r="WM106">
        <v>5050</v>
      </c>
      <c r="WN106">
        <v>1544270</v>
      </c>
      <c r="WO106">
        <v>48800</v>
      </c>
      <c r="WP106">
        <v>14880</v>
      </c>
      <c r="WQ106">
        <v>17871.797500000001</v>
      </c>
      <c r="WR106">
        <v>14010</v>
      </c>
      <c r="WS106">
        <v>83872.704599999997</v>
      </c>
      <c r="WT106">
        <v>818920</v>
      </c>
      <c r="WU106">
        <v>19647.287700000001</v>
      </c>
      <c r="WV106">
        <v>549250</v>
      </c>
      <c r="WW106">
        <v>34208.346899999997</v>
      </c>
      <c r="WX106">
        <v>960</v>
      </c>
      <c r="WY106">
        <v>76938.81</v>
      </c>
      <c r="WZ106">
        <v>38810</v>
      </c>
      <c r="XA106">
        <v>77700</v>
      </c>
      <c r="XB106">
        <v>475000</v>
      </c>
      <c r="XC106">
        <v>20350</v>
      </c>
      <c r="XD106">
        <v>2294430</v>
      </c>
      <c r="XE106">
        <v>11010.640500000001</v>
      </c>
      <c r="XF106">
        <v>2410</v>
      </c>
      <c r="XG106">
        <v>31672.339718914001</v>
      </c>
      <c r="XH106">
        <v>115160</v>
      </c>
      <c r="XI106">
        <v>8033.6168299999999</v>
      </c>
      <c r="XJ106">
        <v>18960</v>
      </c>
      <c r="XK106">
        <v>15350</v>
      </c>
      <c r="XL106">
        <v>19690</v>
      </c>
      <c r="XM106">
        <v>84791.1872</v>
      </c>
      <c r="XN106">
        <v>64260</v>
      </c>
      <c r="XO106">
        <v>67107.399020609999</v>
      </c>
      <c r="XP106">
        <v>660450</v>
      </c>
      <c r="XQ106">
        <v>13810.787546079999</v>
      </c>
      <c r="XR106">
        <v>10</v>
      </c>
      <c r="XS106">
        <v>12190.4768</v>
      </c>
      <c r="XT106">
        <v>337343.98313280084</v>
      </c>
      <c r="XU106">
        <v>7195.9424999999992</v>
      </c>
      <c r="XV106">
        <v>39490</v>
      </c>
      <c r="XW106">
        <v>4700</v>
      </c>
      <c r="XX106">
        <v>38620</v>
      </c>
      <c r="XY106">
        <v>8000.0007999999998</v>
      </c>
      <c r="XZ106">
        <v>1528.9998471000154</v>
      </c>
      <c r="YA106">
        <v>8390.6944000000003</v>
      </c>
      <c r="YB106">
        <v>40</v>
      </c>
      <c r="YC106">
        <v>1910</v>
      </c>
      <c r="YD106">
        <v>1320</v>
      </c>
      <c r="YE106">
        <v>8658.2510000000002</v>
      </c>
      <c r="YF106">
        <v>68870</v>
      </c>
      <c r="YG106">
        <v>13608.854394728402</v>
      </c>
      <c r="YH106">
        <v>112286.99438565028</v>
      </c>
      <c r="YI106">
        <v>89800</v>
      </c>
      <c r="YJ106">
        <v>12190</v>
      </c>
      <c r="YK106">
        <v>19800</v>
      </c>
      <c r="YL106">
        <v>52740</v>
      </c>
      <c r="YM106">
        <v>13682.563199999999</v>
      </c>
      <c r="YN106">
        <v>2530</v>
      </c>
      <c r="YO106">
        <v>17350</v>
      </c>
      <c r="YP106">
        <v>83900</v>
      </c>
      <c r="YQ106">
        <v>19300</v>
      </c>
      <c r="YR106">
        <v>82970</v>
      </c>
      <c r="YS106">
        <v>10781.6374418</v>
      </c>
      <c r="YT106">
        <v>126466.98735330127</v>
      </c>
      <c r="YU106">
        <v>76000</v>
      </c>
      <c r="YV106">
        <v>258890</v>
      </c>
      <c r="YW106">
        <v>35437.5</v>
      </c>
      <c r="YX106">
        <v>3320</v>
      </c>
      <c r="ZA106">
        <v>12400</v>
      </c>
      <c r="ZB106">
        <v>1350</v>
      </c>
      <c r="ZC106">
        <v>2600</v>
      </c>
      <c r="ZD106">
        <v>268960</v>
      </c>
      <c r="ZE106">
        <v>32900</v>
      </c>
      <c r="ZF106">
        <v>530</v>
      </c>
      <c r="ZG106">
        <v>43958.247000000003</v>
      </c>
      <c r="ZH106">
        <v>37190</v>
      </c>
      <c r="ZI106">
        <v>38764.780200000001</v>
      </c>
      <c r="ZJ106">
        <v>7150</v>
      </c>
      <c r="ZK106">
        <v>10310.348</v>
      </c>
      <c r="ZL106">
        <v>100990</v>
      </c>
      <c r="ZM106">
        <v>4160</v>
      </c>
      <c r="ZN106">
        <v>28430</v>
      </c>
      <c r="ZO106">
        <v>18150</v>
      </c>
      <c r="ZP106">
        <v>235880</v>
      </c>
      <c r="ZQ106">
        <v>38204.206426748795</v>
      </c>
      <c r="ZR106">
        <v>1380</v>
      </c>
      <c r="ZS106">
        <v>12619.047366197998</v>
      </c>
      <c r="ZT106">
        <v>4226250.9563800935</v>
      </c>
      <c r="ZU106">
        <v>17091.831180925728</v>
      </c>
      <c r="ZV106">
        <v>61833.639573529334</v>
      </c>
      <c r="ZW106">
        <v>19600</v>
      </c>
      <c r="ZX106">
        <v>10</v>
      </c>
      <c r="ZY106">
        <v>8320</v>
      </c>
      <c r="ZZ106">
        <v>492340</v>
      </c>
      <c r="AAA106">
        <v>98909.093999999997</v>
      </c>
      <c r="AAB106">
        <v>45220</v>
      </c>
      <c r="AAC106">
        <v>5460.8389533440395</v>
      </c>
      <c r="AAD106">
        <v>1270850</v>
      </c>
      <c r="AAE106">
        <v>38000</v>
      </c>
      <c r="AAF106">
        <v>59660</v>
      </c>
      <c r="AAG106">
        <v>24050</v>
      </c>
      <c r="AAH106">
        <v>341470</v>
      </c>
      <c r="AAI106">
        <v>6500</v>
      </c>
      <c r="AAJ106">
        <v>300</v>
      </c>
      <c r="AAK106">
        <v>13000</v>
      </c>
      <c r="AAL106">
        <v>3030</v>
      </c>
      <c r="AAM106">
        <v>35154.8802</v>
      </c>
      <c r="AAN106">
        <v>634110</v>
      </c>
      <c r="AAO106">
        <v>23400.011999999999</v>
      </c>
      <c r="AAP106">
        <v>87950</v>
      </c>
      <c r="AAQ106">
        <v>23400</v>
      </c>
      <c r="AAR106">
        <v>466670</v>
      </c>
      <c r="AAS106">
        <v>52161.968904171394</v>
      </c>
      <c r="AAT106">
        <v>7293.0031082086407</v>
      </c>
      <c r="AAU106">
        <v>13900</v>
      </c>
      <c r="AAV106">
        <v>1820</v>
      </c>
      <c r="AAW106">
        <v>22800</v>
      </c>
      <c r="AAX106">
        <v>554050</v>
      </c>
      <c r="AAY106">
        <v>24800</v>
      </c>
      <c r="AAZ106">
        <v>2130</v>
      </c>
      <c r="ABA106">
        <v>3638.1042638398499</v>
      </c>
      <c r="ABB106">
        <v>50620</v>
      </c>
      <c r="ABC106">
        <v>14600</v>
      </c>
      <c r="ABD106">
        <v>143350</v>
      </c>
      <c r="ABE106">
        <v>18150</v>
      </c>
      <c r="ABF106">
        <v>431830</v>
      </c>
      <c r="ABI106">
        <v>8950</v>
      </c>
      <c r="ABJ106">
        <v>343030</v>
      </c>
      <c r="ABK106">
        <v>6720</v>
      </c>
      <c r="ABL106">
        <v>166340</v>
      </c>
      <c r="ABM106">
        <v>14060.00057</v>
      </c>
      <c r="ABN106">
        <v>4880</v>
      </c>
      <c r="ABO106">
        <v>13104.186</v>
      </c>
      <c r="ABP106">
        <v>1118760</v>
      </c>
    </row>
    <row r="107" spans="1:744" x14ac:dyDescent="0.25">
      <c r="A107" s="6">
        <v>43686</v>
      </c>
      <c r="B107">
        <v>20900</v>
      </c>
      <c r="C107">
        <v>1750</v>
      </c>
      <c r="D107">
        <v>5347.8247499999998</v>
      </c>
      <c r="E107">
        <v>11937.002984250747</v>
      </c>
      <c r="F107">
        <v>8104.2830999999996</v>
      </c>
      <c r="G107">
        <v>151820</v>
      </c>
      <c r="H107">
        <v>3970</v>
      </c>
      <c r="I107">
        <v>1030620</v>
      </c>
      <c r="J107">
        <v>9770</v>
      </c>
      <c r="K107">
        <v>1150</v>
      </c>
      <c r="L107">
        <v>12600</v>
      </c>
      <c r="M107">
        <v>2140</v>
      </c>
      <c r="N107">
        <v>1930</v>
      </c>
      <c r="O107">
        <v>17340</v>
      </c>
      <c r="R107">
        <v>14100</v>
      </c>
      <c r="S107">
        <v>33290</v>
      </c>
      <c r="T107">
        <v>1290</v>
      </c>
      <c r="U107">
        <v>4730</v>
      </c>
      <c r="V107">
        <v>6020</v>
      </c>
      <c r="W107">
        <v>110830</v>
      </c>
      <c r="Z107">
        <v>77148.476999999999</v>
      </c>
      <c r="AA107">
        <v>430</v>
      </c>
      <c r="AB107">
        <v>2200</v>
      </c>
      <c r="AC107">
        <v>100</v>
      </c>
      <c r="AD107">
        <v>47439.394899999999</v>
      </c>
      <c r="AE107">
        <v>32300</v>
      </c>
      <c r="AF107">
        <v>1530</v>
      </c>
      <c r="AG107">
        <v>1853660</v>
      </c>
      <c r="AJ107">
        <v>6410</v>
      </c>
      <c r="AK107">
        <v>188140</v>
      </c>
      <c r="AL107">
        <v>4700</v>
      </c>
      <c r="AM107">
        <v>2000</v>
      </c>
      <c r="AN107">
        <v>5352.3796795579992</v>
      </c>
      <c r="AO107">
        <v>3360.0007990249901</v>
      </c>
      <c r="AP107">
        <v>17094.2464</v>
      </c>
      <c r="AQ107">
        <v>1858000</v>
      </c>
      <c r="AR107">
        <v>7070</v>
      </c>
      <c r="AS107">
        <v>429270</v>
      </c>
      <c r="AT107">
        <v>15100</v>
      </c>
      <c r="AU107">
        <v>107240</v>
      </c>
      <c r="AV107">
        <v>25634.7896</v>
      </c>
      <c r="AW107">
        <v>925930</v>
      </c>
      <c r="AX107">
        <v>4470</v>
      </c>
      <c r="AY107">
        <v>104130</v>
      </c>
      <c r="AZ107">
        <v>2030</v>
      </c>
      <c r="BA107">
        <v>6420</v>
      </c>
      <c r="BB107">
        <v>37623.527000000002</v>
      </c>
      <c r="BC107">
        <v>52990</v>
      </c>
      <c r="BD107">
        <v>1770</v>
      </c>
      <c r="BE107">
        <v>436710</v>
      </c>
      <c r="BF107">
        <v>21358.774000000001</v>
      </c>
      <c r="BG107">
        <v>4000</v>
      </c>
      <c r="BH107">
        <v>3620</v>
      </c>
      <c r="BI107">
        <v>24040</v>
      </c>
      <c r="BJ107">
        <v>2763.2735400000001</v>
      </c>
      <c r="BK107">
        <v>50</v>
      </c>
      <c r="BL107">
        <v>18238.0236</v>
      </c>
      <c r="BM107">
        <v>1010</v>
      </c>
      <c r="BN107">
        <v>24014.557000000001</v>
      </c>
      <c r="BO107">
        <v>16610</v>
      </c>
      <c r="BP107">
        <v>15000</v>
      </c>
      <c r="BQ107">
        <v>300</v>
      </c>
      <c r="BR107">
        <v>6520</v>
      </c>
      <c r="BS107">
        <v>5550</v>
      </c>
      <c r="BT107">
        <v>55031.294999999998</v>
      </c>
      <c r="BU107">
        <v>2660</v>
      </c>
      <c r="BV107">
        <v>1370</v>
      </c>
      <c r="BW107">
        <v>1094460</v>
      </c>
      <c r="BZ107">
        <v>6388.8894</v>
      </c>
      <c r="CA107">
        <v>3024215.7580627394</v>
      </c>
      <c r="CB107">
        <v>23279.042300000001</v>
      </c>
      <c r="CC107">
        <v>28422.732837252501</v>
      </c>
      <c r="CF107">
        <v>11400</v>
      </c>
      <c r="CG107">
        <v>83840</v>
      </c>
      <c r="CH107">
        <v>10175.003699999999</v>
      </c>
      <c r="CI107">
        <v>9530</v>
      </c>
      <c r="CJ107">
        <v>21750</v>
      </c>
      <c r="CK107">
        <v>230</v>
      </c>
      <c r="CL107">
        <v>16110</v>
      </c>
      <c r="CM107">
        <v>6190</v>
      </c>
      <c r="CN107">
        <v>20000</v>
      </c>
      <c r="CO107">
        <v>1040</v>
      </c>
      <c r="CR107">
        <v>6200</v>
      </c>
      <c r="CS107">
        <v>202010</v>
      </c>
      <c r="CT107">
        <v>187360.72400000002</v>
      </c>
      <c r="CU107">
        <v>1880</v>
      </c>
      <c r="CV107">
        <v>7094.28244</v>
      </c>
      <c r="CW107">
        <v>295180</v>
      </c>
      <c r="CX107">
        <v>7846.1549999999997</v>
      </c>
      <c r="CY107">
        <v>4500</v>
      </c>
      <c r="CZ107">
        <v>12500</v>
      </c>
      <c r="DA107">
        <v>6150</v>
      </c>
      <c r="DB107">
        <v>5087.9638845304498</v>
      </c>
      <c r="DC107">
        <v>529011.63225290808</v>
      </c>
      <c r="DD107">
        <v>2660</v>
      </c>
      <c r="DE107">
        <v>33090</v>
      </c>
      <c r="DF107">
        <v>68073.411099999998</v>
      </c>
      <c r="DG107">
        <v>313290</v>
      </c>
      <c r="DH107">
        <v>2360</v>
      </c>
      <c r="DI107">
        <v>370</v>
      </c>
      <c r="DJ107">
        <v>7021.0724999999993</v>
      </c>
      <c r="DK107">
        <v>113360</v>
      </c>
      <c r="DL107">
        <v>40531.658913399995</v>
      </c>
      <c r="DM107">
        <v>11210</v>
      </c>
      <c r="DR107">
        <v>23299.991999999998</v>
      </c>
      <c r="DS107">
        <v>2750</v>
      </c>
      <c r="DT107">
        <v>6590</v>
      </c>
      <c r="DU107">
        <v>560</v>
      </c>
      <c r="DV107">
        <v>600</v>
      </c>
      <c r="DW107">
        <v>38720</v>
      </c>
      <c r="DX107">
        <v>4180</v>
      </c>
      <c r="DY107">
        <v>5564270</v>
      </c>
      <c r="DZ107">
        <v>19861.112700000001</v>
      </c>
      <c r="EA107">
        <v>1805403.4555677236</v>
      </c>
      <c r="EB107">
        <v>22025.420999999998</v>
      </c>
      <c r="EC107">
        <v>14400</v>
      </c>
      <c r="EF107">
        <v>3160</v>
      </c>
      <c r="EG107">
        <v>318560</v>
      </c>
      <c r="EH107">
        <v>11833.328600000001</v>
      </c>
      <c r="EI107">
        <v>2664.001065600426</v>
      </c>
      <c r="EJ107">
        <v>48669.191456357396</v>
      </c>
      <c r="EK107">
        <v>900</v>
      </c>
      <c r="EL107">
        <v>100309.7925</v>
      </c>
      <c r="EM107">
        <v>170690</v>
      </c>
      <c r="EN107">
        <v>4600</v>
      </c>
      <c r="EO107">
        <v>560</v>
      </c>
      <c r="EP107">
        <v>12380.953000000001</v>
      </c>
      <c r="EQ107">
        <v>164702.99176485042</v>
      </c>
      <c r="ER107">
        <v>21650</v>
      </c>
      <c r="ES107">
        <v>30</v>
      </c>
      <c r="ET107">
        <v>13400</v>
      </c>
      <c r="EU107">
        <v>50</v>
      </c>
      <c r="EX107">
        <v>3330</v>
      </c>
      <c r="EY107">
        <v>305910</v>
      </c>
      <c r="EZ107">
        <v>4601.2754601275001</v>
      </c>
      <c r="FA107">
        <v>15729.998427000157</v>
      </c>
      <c r="FB107">
        <v>28696.839351717597</v>
      </c>
      <c r="FC107">
        <v>2773297.0546280243</v>
      </c>
      <c r="FD107">
        <v>6920</v>
      </c>
      <c r="FE107">
        <v>5200</v>
      </c>
      <c r="FF107">
        <v>3300</v>
      </c>
      <c r="FG107">
        <v>98790</v>
      </c>
      <c r="FH107">
        <v>33558.340912516796</v>
      </c>
      <c r="FI107">
        <v>997910</v>
      </c>
      <c r="FJ107">
        <v>27000</v>
      </c>
      <c r="FK107">
        <v>1370</v>
      </c>
      <c r="FL107">
        <v>11450</v>
      </c>
      <c r="FM107">
        <v>45340</v>
      </c>
      <c r="FN107">
        <v>115900</v>
      </c>
      <c r="FO107">
        <v>673570</v>
      </c>
      <c r="FP107">
        <v>19650</v>
      </c>
      <c r="FQ107">
        <v>604460</v>
      </c>
      <c r="FR107">
        <v>39350</v>
      </c>
      <c r="FS107">
        <v>417620</v>
      </c>
      <c r="FT107">
        <v>3180</v>
      </c>
      <c r="FU107">
        <v>141660</v>
      </c>
      <c r="FV107">
        <v>1650</v>
      </c>
      <c r="FW107">
        <v>647800</v>
      </c>
      <c r="FX107">
        <v>9110</v>
      </c>
      <c r="FY107">
        <v>69330</v>
      </c>
      <c r="FZ107">
        <v>49525.299386496001</v>
      </c>
      <c r="GA107">
        <v>7710</v>
      </c>
      <c r="GB107">
        <v>68508.431100000002</v>
      </c>
      <c r="GC107">
        <v>23190</v>
      </c>
      <c r="GD107">
        <v>11692.74</v>
      </c>
      <c r="GE107">
        <v>5962.674274806418</v>
      </c>
      <c r="GF107">
        <v>24450</v>
      </c>
      <c r="GG107">
        <v>278280</v>
      </c>
      <c r="GH107">
        <v>14800</v>
      </c>
      <c r="GI107">
        <v>656990</v>
      </c>
      <c r="GJ107">
        <v>23841.148551102</v>
      </c>
      <c r="GK107">
        <v>33120</v>
      </c>
      <c r="GL107">
        <v>7239.3182999999999</v>
      </c>
      <c r="GM107">
        <v>139370</v>
      </c>
      <c r="GP107">
        <v>10800</v>
      </c>
      <c r="GQ107">
        <v>2840</v>
      </c>
      <c r="GR107">
        <v>15918.487200000001</v>
      </c>
      <c r="GS107">
        <v>252657.17460890379</v>
      </c>
      <c r="GT107">
        <v>18250</v>
      </c>
      <c r="GU107">
        <v>783310</v>
      </c>
      <c r="GV107">
        <v>6500</v>
      </c>
      <c r="GW107">
        <v>773430</v>
      </c>
      <c r="GX107">
        <v>22156.000399999997</v>
      </c>
      <c r="GY107">
        <v>631370</v>
      </c>
      <c r="GZ107">
        <v>7970</v>
      </c>
      <c r="HA107">
        <v>1011640</v>
      </c>
      <c r="HD107">
        <v>15251.025600000001</v>
      </c>
      <c r="HE107">
        <v>66420</v>
      </c>
      <c r="HF107">
        <v>21300</v>
      </c>
      <c r="HG107">
        <v>190380</v>
      </c>
      <c r="HH107">
        <v>19700</v>
      </c>
      <c r="HI107">
        <v>124130</v>
      </c>
      <c r="HJ107">
        <v>18500</v>
      </c>
      <c r="HK107">
        <v>10</v>
      </c>
      <c r="HL107">
        <v>19250</v>
      </c>
      <c r="HM107">
        <v>311810</v>
      </c>
      <c r="HN107">
        <v>20217.38625</v>
      </c>
      <c r="HO107">
        <v>840040.71001017746</v>
      </c>
      <c r="HP107">
        <v>90000</v>
      </c>
      <c r="HQ107">
        <v>3980</v>
      </c>
      <c r="HR107">
        <v>5630</v>
      </c>
      <c r="HS107">
        <v>19770</v>
      </c>
      <c r="HT107">
        <v>30200</v>
      </c>
      <c r="HU107">
        <v>2310</v>
      </c>
      <c r="HV107">
        <v>32791.142999999996</v>
      </c>
      <c r="HW107">
        <v>242750</v>
      </c>
      <c r="HX107">
        <v>18300</v>
      </c>
      <c r="HY107">
        <v>11010</v>
      </c>
      <c r="HZ107">
        <v>38300</v>
      </c>
      <c r="IA107">
        <v>52840</v>
      </c>
      <c r="IB107">
        <v>27889.273499999999</v>
      </c>
      <c r="IC107">
        <v>50920</v>
      </c>
      <c r="ID107">
        <v>3700</v>
      </c>
      <c r="IE107">
        <v>83520</v>
      </c>
      <c r="IF107">
        <v>12950</v>
      </c>
      <c r="IG107">
        <v>6330</v>
      </c>
      <c r="IH107">
        <v>2050</v>
      </c>
      <c r="II107">
        <v>60260</v>
      </c>
      <c r="IJ107">
        <v>1190</v>
      </c>
      <c r="IK107">
        <v>115770</v>
      </c>
      <c r="IL107">
        <v>27100</v>
      </c>
      <c r="IM107">
        <v>13755620</v>
      </c>
      <c r="IN107">
        <v>12950</v>
      </c>
      <c r="IO107">
        <v>219650</v>
      </c>
      <c r="IP107">
        <v>22595.706000000002</v>
      </c>
      <c r="IQ107">
        <v>1853800</v>
      </c>
      <c r="IR107">
        <v>21200</v>
      </c>
      <c r="IS107">
        <v>121880</v>
      </c>
      <c r="IT107">
        <v>85867.196599999996</v>
      </c>
      <c r="IU107">
        <v>4900</v>
      </c>
      <c r="IV107">
        <v>16750</v>
      </c>
      <c r="IW107">
        <v>370630</v>
      </c>
      <c r="IX107">
        <v>269106.99958883249</v>
      </c>
      <c r="IY107">
        <v>7790</v>
      </c>
      <c r="IZ107">
        <v>60000</v>
      </c>
      <c r="JA107">
        <v>664290</v>
      </c>
      <c r="JB107">
        <v>48000</v>
      </c>
      <c r="JC107">
        <v>390530</v>
      </c>
      <c r="JD107">
        <v>12900</v>
      </c>
      <c r="JE107">
        <v>38190</v>
      </c>
      <c r="JF107">
        <v>41621.807000000001</v>
      </c>
      <c r="JG107">
        <v>29030</v>
      </c>
      <c r="JH107">
        <v>24200</v>
      </c>
      <c r="JI107">
        <v>929850</v>
      </c>
      <c r="JJ107">
        <v>131700</v>
      </c>
      <c r="JK107">
        <v>819860</v>
      </c>
      <c r="JL107">
        <v>29100</v>
      </c>
      <c r="JM107">
        <v>1044503</v>
      </c>
      <c r="JN107">
        <v>59050.627399999998</v>
      </c>
      <c r="JO107">
        <v>347730</v>
      </c>
      <c r="JP107">
        <v>8510</v>
      </c>
      <c r="JQ107">
        <v>680</v>
      </c>
      <c r="JR107">
        <v>15350</v>
      </c>
      <c r="JS107">
        <v>16770</v>
      </c>
      <c r="JT107">
        <v>11757.0652666155</v>
      </c>
      <c r="JU107">
        <v>21328.997867100214</v>
      </c>
      <c r="JV107">
        <v>21950</v>
      </c>
      <c r="JW107">
        <v>81450</v>
      </c>
      <c r="JX107">
        <v>2760</v>
      </c>
      <c r="JY107">
        <v>280410</v>
      </c>
      <c r="KB107">
        <v>27925.2605</v>
      </c>
      <c r="KC107">
        <v>1150</v>
      </c>
      <c r="KD107">
        <v>11000</v>
      </c>
      <c r="KE107">
        <v>148940</v>
      </c>
      <c r="KF107">
        <v>2900</v>
      </c>
      <c r="KG107">
        <v>462030</v>
      </c>
      <c r="KH107">
        <v>33600</v>
      </c>
      <c r="KI107">
        <v>18360</v>
      </c>
      <c r="KJ107">
        <v>1500</v>
      </c>
      <c r="KK107">
        <v>69810</v>
      </c>
      <c r="KL107">
        <v>19867.781500000001</v>
      </c>
      <c r="KM107">
        <v>2750</v>
      </c>
      <c r="KN107">
        <v>153350.93160000001</v>
      </c>
      <c r="KO107">
        <v>7960</v>
      </c>
      <c r="KP107">
        <v>26700</v>
      </c>
      <c r="KQ107">
        <v>461790</v>
      </c>
      <c r="KR107">
        <v>19000</v>
      </c>
      <c r="KS107">
        <v>1900110</v>
      </c>
      <c r="KV107">
        <v>26700</v>
      </c>
      <c r="KW107">
        <v>158240</v>
      </c>
      <c r="KX107">
        <v>13450</v>
      </c>
      <c r="KY107">
        <v>1188030</v>
      </c>
      <c r="KZ107">
        <v>20200</v>
      </c>
      <c r="LA107">
        <v>875180</v>
      </c>
      <c r="LC107">
        <v>13300</v>
      </c>
      <c r="LD107">
        <v>231980</v>
      </c>
      <c r="LE107">
        <v>56367.02</v>
      </c>
      <c r="LF107">
        <v>4250</v>
      </c>
      <c r="LG107">
        <v>21600</v>
      </c>
      <c r="LH107">
        <v>54330</v>
      </c>
      <c r="LI107">
        <v>20800</v>
      </c>
      <c r="LJ107">
        <v>23140</v>
      </c>
      <c r="LK107">
        <v>24465.352999999999</v>
      </c>
      <c r="LL107">
        <v>307110</v>
      </c>
      <c r="LO107">
        <v>59125.021500000003</v>
      </c>
      <c r="LP107">
        <v>111790</v>
      </c>
      <c r="LQ107">
        <v>26204.012549999999</v>
      </c>
      <c r="LR107">
        <v>139900</v>
      </c>
      <c r="LS107">
        <v>16913.039250000002</v>
      </c>
      <c r="LT107">
        <v>61249.015312253825</v>
      </c>
      <c r="LU107">
        <v>16445.3125</v>
      </c>
      <c r="LV107">
        <v>124390.39999999999</v>
      </c>
      <c r="LW107">
        <v>15318.183349999999</v>
      </c>
      <c r="LX107">
        <v>333266.96667330334</v>
      </c>
      <c r="LY107">
        <v>24800</v>
      </c>
      <c r="LZ107">
        <v>253180</v>
      </c>
      <c r="MA107">
        <v>16374.994999999999</v>
      </c>
      <c r="MB107">
        <v>134330</v>
      </c>
      <c r="MC107">
        <v>23130.429</v>
      </c>
      <c r="MD107">
        <v>517316.12932903232</v>
      </c>
      <c r="ME107">
        <v>52400</v>
      </c>
      <c r="MF107">
        <v>146470</v>
      </c>
      <c r="MG107">
        <v>3400</v>
      </c>
      <c r="MH107">
        <v>325530</v>
      </c>
      <c r="MI107">
        <v>84000</v>
      </c>
      <c r="MJ107">
        <v>352540</v>
      </c>
      <c r="MK107">
        <v>52000</v>
      </c>
      <c r="ML107">
        <v>101830</v>
      </c>
      <c r="MM107">
        <v>22600</v>
      </c>
      <c r="MN107">
        <v>310510</v>
      </c>
      <c r="MO107">
        <v>19450</v>
      </c>
      <c r="MP107">
        <v>21630</v>
      </c>
      <c r="MQ107">
        <v>15176.986999999999</v>
      </c>
      <c r="MR107">
        <v>907368.10936189117</v>
      </c>
      <c r="MS107">
        <v>26300</v>
      </c>
      <c r="MT107">
        <v>3855360</v>
      </c>
      <c r="MU107">
        <v>65174.383999999998</v>
      </c>
      <c r="MV107">
        <v>116390</v>
      </c>
      <c r="MW107">
        <v>5100</v>
      </c>
      <c r="MX107">
        <v>105330</v>
      </c>
      <c r="MY107">
        <v>40474.344449999997</v>
      </c>
      <c r="MZ107">
        <v>591520</v>
      </c>
      <c r="NA107">
        <v>57700</v>
      </c>
      <c r="NB107">
        <v>80820</v>
      </c>
      <c r="NC107">
        <v>35500</v>
      </c>
      <c r="ND107">
        <v>957540</v>
      </c>
      <c r="NE107">
        <v>10000</v>
      </c>
      <c r="NF107">
        <v>35530</v>
      </c>
      <c r="NG107">
        <v>18146.264518953998</v>
      </c>
      <c r="NH107">
        <v>2531769.4987292201</v>
      </c>
      <c r="NI107">
        <v>17683.6924</v>
      </c>
      <c r="NJ107">
        <v>1149250</v>
      </c>
      <c r="NK107">
        <v>20001.531500000001</v>
      </c>
      <c r="NL107">
        <v>679450</v>
      </c>
      <c r="NM107">
        <v>9150</v>
      </c>
      <c r="NN107">
        <v>190060</v>
      </c>
      <c r="NO107">
        <v>18611.106312310701</v>
      </c>
      <c r="NP107">
        <v>64434.530529695912</v>
      </c>
      <c r="NQ107">
        <v>24841.08</v>
      </c>
      <c r="NR107">
        <v>303090</v>
      </c>
      <c r="NS107">
        <v>40057.051751314</v>
      </c>
      <c r="NT107">
        <v>139810</v>
      </c>
      <c r="NW107">
        <v>10518.56475</v>
      </c>
      <c r="NX107">
        <v>5010</v>
      </c>
      <c r="NY107">
        <v>47725.3093880409</v>
      </c>
      <c r="NZ107">
        <v>111890</v>
      </c>
      <c r="OC107">
        <v>17650</v>
      </c>
      <c r="OD107">
        <v>202940</v>
      </c>
      <c r="OE107">
        <v>19100</v>
      </c>
      <c r="OF107">
        <v>1230</v>
      </c>
      <c r="OG107">
        <v>9190.3152900000005</v>
      </c>
      <c r="OH107">
        <v>70</v>
      </c>
      <c r="OI107">
        <v>23035.550772499199</v>
      </c>
      <c r="OJ107">
        <v>555330</v>
      </c>
      <c r="OK107">
        <v>10350</v>
      </c>
      <c r="OL107">
        <v>2443760</v>
      </c>
      <c r="OM107">
        <v>13286.997500000001</v>
      </c>
      <c r="ON107">
        <v>10</v>
      </c>
      <c r="OO107">
        <v>43600</v>
      </c>
      <c r="OP107">
        <v>620</v>
      </c>
      <c r="OQ107">
        <v>63000</v>
      </c>
      <c r="OR107">
        <v>10</v>
      </c>
      <c r="OS107">
        <v>26155.392599999999</v>
      </c>
      <c r="OT107">
        <v>721070</v>
      </c>
      <c r="OU107">
        <v>23402.0913</v>
      </c>
      <c r="OV107">
        <v>35315.732658473986</v>
      </c>
      <c r="OW107">
        <v>13073.7655</v>
      </c>
      <c r="OX107">
        <v>200</v>
      </c>
      <c r="OY107">
        <v>8200</v>
      </c>
      <c r="OZ107">
        <v>10</v>
      </c>
      <c r="PA107">
        <v>4190</v>
      </c>
      <c r="PB107">
        <v>35190</v>
      </c>
      <c r="PC107">
        <v>3390</v>
      </c>
      <c r="PD107">
        <v>11040</v>
      </c>
      <c r="PE107">
        <v>21050</v>
      </c>
      <c r="PF107">
        <v>528960</v>
      </c>
      <c r="PG107">
        <v>16918.810999999998</v>
      </c>
      <c r="PH107">
        <v>46490</v>
      </c>
      <c r="PK107">
        <v>13900</v>
      </c>
      <c r="PL107">
        <v>10</v>
      </c>
      <c r="PM107">
        <v>32785.917600000001</v>
      </c>
      <c r="PN107">
        <v>1702410</v>
      </c>
      <c r="PO107">
        <v>7495.1472800000001</v>
      </c>
      <c r="PP107">
        <v>57206.187414638771</v>
      </c>
      <c r="PS107">
        <v>9500</v>
      </c>
      <c r="PT107">
        <v>34140</v>
      </c>
      <c r="PU107">
        <v>5600</v>
      </c>
      <c r="PV107">
        <v>73050</v>
      </c>
      <c r="PY107">
        <v>12700</v>
      </c>
      <c r="PZ107">
        <v>22150</v>
      </c>
      <c r="QA107">
        <v>23739.116847827998</v>
      </c>
      <c r="QB107">
        <v>1621.5004053751013</v>
      </c>
      <c r="QC107">
        <v>118009.3422805</v>
      </c>
      <c r="QD107">
        <v>726150</v>
      </c>
      <c r="QE107">
        <v>13000</v>
      </c>
      <c r="QF107">
        <v>129430</v>
      </c>
      <c r="QG107">
        <v>45650</v>
      </c>
      <c r="QH107">
        <v>990</v>
      </c>
      <c r="QI107">
        <v>33619.049299999999</v>
      </c>
      <c r="QJ107">
        <v>3210</v>
      </c>
      <c r="QK107">
        <v>14950</v>
      </c>
      <c r="QL107">
        <v>610</v>
      </c>
      <c r="QM107">
        <v>47900</v>
      </c>
      <c r="QN107">
        <v>1670</v>
      </c>
      <c r="QO107">
        <v>26942.244359358003</v>
      </c>
      <c r="QP107">
        <v>83009.562883991748</v>
      </c>
      <c r="QQ107">
        <v>78300.149725929601</v>
      </c>
      <c r="QR107">
        <v>630</v>
      </c>
      <c r="QS107">
        <v>16440.167600000001</v>
      </c>
      <c r="QT107">
        <v>8350</v>
      </c>
      <c r="QU107">
        <v>39050</v>
      </c>
      <c r="QV107">
        <v>1110</v>
      </c>
      <c r="QW107">
        <v>11250</v>
      </c>
      <c r="QX107">
        <v>780</v>
      </c>
      <c r="QY107">
        <v>84390.0291</v>
      </c>
      <c r="QZ107">
        <v>1800</v>
      </c>
      <c r="RA107">
        <v>17555.02</v>
      </c>
      <c r="RB107">
        <v>61030</v>
      </c>
      <c r="RC107">
        <v>17000</v>
      </c>
      <c r="RD107">
        <v>6270</v>
      </c>
      <c r="RE107">
        <v>5040</v>
      </c>
      <c r="RF107">
        <v>1060</v>
      </c>
      <c r="RG107">
        <v>24800</v>
      </c>
      <c r="RH107">
        <v>280</v>
      </c>
      <c r="RI107">
        <v>15100</v>
      </c>
      <c r="RJ107">
        <v>1710</v>
      </c>
      <c r="RK107">
        <v>32627.208250000003</v>
      </c>
      <c r="RL107">
        <v>8170</v>
      </c>
      <c r="RM107">
        <v>3480</v>
      </c>
      <c r="RN107">
        <v>7717860</v>
      </c>
      <c r="RO107">
        <v>27150</v>
      </c>
      <c r="RP107">
        <v>242690</v>
      </c>
      <c r="RQ107">
        <v>8570</v>
      </c>
      <c r="RR107">
        <v>10</v>
      </c>
      <c r="RS107">
        <v>86152.358099999998</v>
      </c>
      <c r="RT107">
        <v>4860</v>
      </c>
      <c r="RU107">
        <v>97000</v>
      </c>
      <c r="RV107">
        <v>75130</v>
      </c>
      <c r="RW107">
        <v>27289.365554944401</v>
      </c>
      <c r="RX107">
        <v>770</v>
      </c>
      <c r="RY107">
        <v>16100</v>
      </c>
      <c r="RZ107">
        <v>1238370</v>
      </c>
      <c r="SA107">
        <v>5000</v>
      </c>
      <c r="SB107">
        <v>38220</v>
      </c>
      <c r="SC107">
        <v>28327.14</v>
      </c>
      <c r="SD107">
        <v>12700</v>
      </c>
      <c r="SE107">
        <v>14600</v>
      </c>
      <c r="SF107">
        <v>4730</v>
      </c>
      <c r="SG107">
        <v>24300</v>
      </c>
      <c r="SH107">
        <v>2170</v>
      </c>
      <c r="SI107">
        <v>50139.473300000005</v>
      </c>
      <c r="SJ107">
        <v>1751680</v>
      </c>
      <c r="SK107">
        <v>34481.400464400002</v>
      </c>
      <c r="SL107">
        <v>1130</v>
      </c>
      <c r="SM107">
        <v>2880</v>
      </c>
      <c r="SN107">
        <v>26600</v>
      </c>
      <c r="SO107">
        <v>12650</v>
      </c>
      <c r="SP107">
        <v>10</v>
      </c>
      <c r="SQ107">
        <v>30100</v>
      </c>
      <c r="SR107">
        <v>6250</v>
      </c>
      <c r="SS107">
        <v>39789.616399999999</v>
      </c>
      <c r="ST107">
        <v>32370</v>
      </c>
      <c r="SW107">
        <v>13300</v>
      </c>
      <c r="SX107">
        <v>12060</v>
      </c>
      <c r="SY107">
        <v>33280.016000000003</v>
      </c>
      <c r="SZ107">
        <v>12660</v>
      </c>
      <c r="TA107">
        <v>14000</v>
      </c>
      <c r="TB107">
        <v>1456660</v>
      </c>
      <c r="TC107">
        <v>1770</v>
      </c>
      <c r="TD107">
        <v>94540</v>
      </c>
      <c r="TE107">
        <v>25837.84</v>
      </c>
      <c r="TF107">
        <v>200</v>
      </c>
      <c r="TG107">
        <v>33433.994650000001</v>
      </c>
      <c r="TH107">
        <v>2160</v>
      </c>
      <c r="TI107">
        <v>3060</v>
      </c>
      <c r="TJ107">
        <v>149030</v>
      </c>
      <c r="TK107">
        <v>7600</v>
      </c>
      <c r="TL107">
        <v>142690</v>
      </c>
      <c r="TM107">
        <v>14087.800800000001</v>
      </c>
      <c r="TN107">
        <v>42630</v>
      </c>
      <c r="TO107">
        <v>15500</v>
      </c>
      <c r="TP107">
        <v>1000</v>
      </c>
      <c r="TQ107">
        <v>18650</v>
      </c>
      <c r="TR107">
        <v>887660</v>
      </c>
      <c r="TS107">
        <v>7420</v>
      </c>
      <c r="TT107">
        <v>14900</v>
      </c>
      <c r="TU107">
        <v>120200</v>
      </c>
      <c r="TV107">
        <v>400990</v>
      </c>
      <c r="TW107">
        <v>17450</v>
      </c>
      <c r="TX107">
        <v>41570</v>
      </c>
      <c r="TY107">
        <v>23100</v>
      </c>
      <c r="TZ107">
        <v>3683200</v>
      </c>
      <c r="UC107">
        <v>3120</v>
      </c>
      <c r="UD107">
        <v>771540</v>
      </c>
      <c r="UE107">
        <v>6001.3311899999999</v>
      </c>
      <c r="UF107">
        <v>33400</v>
      </c>
      <c r="UG107">
        <v>13581.671350000001</v>
      </c>
      <c r="UH107">
        <v>539440</v>
      </c>
      <c r="UI107">
        <v>16917.002100000002</v>
      </c>
      <c r="UJ107">
        <v>27340</v>
      </c>
      <c r="UM107">
        <v>6250</v>
      </c>
      <c r="UN107">
        <v>13410</v>
      </c>
      <c r="UO107">
        <v>15048.3881</v>
      </c>
      <c r="UP107">
        <v>3749560</v>
      </c>
      <c r="UQ107">
        <v>16000</v>
      </c>
      <c r="UR107">
        <v>1322010</v>
      </c>
      <c r="US107">
        <v>3050</v>
      </c>
      <c r="UT107">
        <v>50</v>
      </c>
      <c r="UU107">
        <v>25037.255667262703</v>
      </c>
      <c r="UV107">
        <v>818070</v>
      </c>
      <c r="UY107">
        <v>42500</v>
      </c>
      <c r="UZ107">
        <v>190780</v>
      </c>
      <c r="VA107">
        <v>23940.2366</v>
      </c>
      <c r="VB107">
        <v>287690</v>
      </c>
      <c r="VC107">
        <v>5280</v>
      </c>
      <c r="VD107">
        <v>22180</v>
      </c>
      <c r="VE107">
        <v>29001.3302</v>
      </c>
      <c r="VF107">
        <v>485830</v>
      </c>
      <c r="VG107">
        <v>1730</v>
      </c>
      <c r="VH107">
        <v>544260</v>
      </c>
      <c r="VI107">
        <v>26289.110400000001</v>
      </c>
      <c r="VJ107">
        <v>16472.067461057944</v>
      </c>
      <c r="VK107">
        <v>18950</v>
      </c>
      <c r="VL107">
        <v>1890</v>
      </c>
      <c r="VO107">
        <v>41210.453199999996</v>
      </c>
      <c r="VP107">
        <v>14010</v>
      </c>
      <c r="VQ107">
        <v>25000</v>
      </c>
      <c r="VR107">
        <v>1100</v>
      </c>
      <c r="VS107">
        <v>24000</v>
      </c>
      <c r="VT107">
        <v>44825</v>
      </c>
      <c r="VW107">
        <v>2840</v>
      </c>
      <c r="VX107">
        <v>33010</v>
      </c>
      <c r="WA107">
        <v>59000</v>
      </c>
      <c r="WB107">
        <v>114380</v>
      </c>
      <c r="WC107">
        <v>16900</v>
      </c>
      <c r="WD107">
        <v>35660</v>
      </c>
      <c r="WE107">
        <v>47457.0075</v>
      </c>
      <c r="WF107">
        <v>3750</v>
      </c>
      <c r="WG107">
        <v>8670.0511001692012</v>
      </c>
      <c r="WH107">
        <v>1012577.9493711025</v>
      </c>
      <c r="WI107">
        <v>62474.983</v>
      </c>
      <c r="WJ107">
        <v>1400</v>
      </c>
      <c r="WK107">
        <v>6571.4288999999999</v>
      </c>
      <c r="WL107">
        <v>1731092.9134453542</v>
      </c>
      <c r="WM107">
        <v>5050</v>
      </c>
      <c r="WN107">
        <v>1860300</v>
      </c>
      <c r="WQ107">
        <v>18264.105250000001</v>
      </c>
      <c r="WR107">
        <v>39580</v>
      </c>
      <c r="WS107">
        <v>82404.687600000005</v>
      </c>
      <c r="WT107">
        <v>855050</v>
      </c>
      <c r="WU107">
        <v>19745.035400000001</v>
      </c>
      <c r="WV107">
        <v>938650</v>
      </c>
      <c r="WW107">
        <v>34783.277099999999</v>
      </c>
      <c r="WX107">
        <v>2360</v>
      </c>
      <c r="WY107">
        <v>76938.81</v>
      </c>
      <c r="WZ107">
        <v>105190</v>
      </c>
      <c r="XA107">
        <v>78500</v>
      </c>
      <c r="XB107">
        <v>638630</v>
      </c>
      <c r="XC107">
        <v>20500</v>
      </c>
      <c r="XD107">
        <v>2169710</v>
      </c>
      <c r="XE107">
        <v>10340.427600000001</v>
      </c>
      <c r="XF107">
        <v>500</v>
      </c>
      <c r="XG107">
        <v>32854.143439768995</v>
      </c>
      <c r="XH107">
        <v>156010</v>
      </c>
      <c r="XI107">
        <v>8042.5529999999999</v>
      </c>
      <c r="XJ107">
        <v>18570</v>
      </c>
      <c r="XK107">
        <v>15400</v>
      </c>
      <c r="XL107">
        <v>163340</v>
      </c>
      <c r="XM107">
        <v>85569.088000000003</v>
      </c>
      <c r="XN107">
        <v>95420</v>
      </c>
      <c r="XO107">
        <v>69699.133051750803</v>
      </c>
      <c r="XP107">
        <v>334520</v>
      </c>
      <c r="XQ107">
        <v>12964.319922288001</v>
      </c>
      <c r="XR107">
        <v>10</v>
      </c>
      <c r="XS107">
        <v>12238.09585</v>
      </c>
      <c r="XT107">
        <v>246014.9876992506</v>
      </c>
      <c r="XU107">
        <v>7195.9424999999992</v>
      </c>
      <c r="XV107">
        <v>24000</v>
      </c>
      <c r="XW107">
        <v>4700</v>
      </c>
      <c r="XX107">
        <v>18340</v>
      </c>
      <c r="XY107">
        <v>8000.0007999999998</v>
      </c>
      <c r="XZ107">
        <v>65.999993400000662</v>
      </c>
      <c r="YA107">
        <v>8781.6244800000004</v>
      </c>
      <c r="YB107">
        <v>10</v>
      </c>
      <c r="YC107">
        <v>1920</v>
      </c>
      <c r="YD107">
        <v>5090</v>
      </c>
      <c r="YE107">
        <v>8817.2800999999999</v>
      </c>
      <c r="YF107">
        <v>68160</v>
      </c>
      <c r="YG107">
        <v>13332.999238078502</v>
      </c>
      <c r="YH107">
        <v>59513.997024300144</v>
      </c>
      <c r="YI107">
        <v>88900</v>
      </c>
      <c r="YJ107">
        <v>14530</v>
      </c>
      <c r="YK107">
        <v>20200</v>
      </c>
      <c r="YL107">
        <v>50360</v>
      </c>
      <c r="YM107">
        <v>13777.581</v>
      </c>
      <c r="YN107">
        <v>7520</v>
      </c>
      <c r="YO107">
        <v>17700</v>
      </c>
      <c r="YP107">
        <v>223110</v>
      </c>
      <c r="YQ107">
        <v>19150</v>
      </c>
      <c r="YR107">
        <v>43530</v>
      </c>
      <c r="YS107">
        <v>10824.763991567199</v>
      </c>
      <c r="YT107">
        <v>114652.98853470114</v>
      </c>
      <c r="YU107">
        <v>76100</v>
      </c>
      <c r="YV107">
        <v>459400</v>
      </c>
      <c r="YW107">
        <v>35437.5</v>
      </c>
      <c r="YX107">
        <v>360</v>
      </c>
      <c r="YY107">
        <v>28714.289999999997</v>
      </c>
      <c r="YZ107">
        <v>10</v>
      </c>
      <c r="ZA107">
        <v>12350</v>
      </c>
      <c r="ZB107">
        <v>3920</v>
      </c>
      <c r="ZC107">
        <v>2680</v>
      </c>
      <c r="ZD107">
        <v>89610</v>
      </c>
      <c r="ZE107">
        <v>32000</v>
      </c>
      <c r="ZF107">
        <v>2230</v>
      </c>
      <c r="ZG107">
        <v>44198.455999999998</v>
      </c>
      <c r="ZH107">
        <v>180490</v>
      </c>
      <c r="ZI107">
        <v>38811.939299999998</v>
      </c>
      <c r="ZJ107">
        <v>10300</v>
      </c>
      <c r="ZK107">
        <v>10310.348</v>
      </c>
      <c r="ZL107">
        <v>4230</v>
      </c>
      <c r="ZM107">
        <v>4190</v>
      </c>
      <c r="ZN107">
        <v>138830</v>
      </c>
      <c r="ZO107">
        <v>18150</v>
      </c>
      <c r="ZP107">
        <v>237470</v>
      </c>
      <c r="ZQ107">
        <v>39061.657443807999</v>
      </c>
      <c r="ZR107">
        <v>1000</v>
      </c>
      <c r="ZS107">
        <v>12697.670714273998</v>
      </c>
      <c r="ZT107">
        <v>3604400.0533539429</v>
      </c>
      <c r="ZU107">
        <v>17305.098236659207</v>
      </c>
      <c r="ZV107">
        <v>237297.75187056122</v>
      </c>
      <c r="ZW107">
        <v>19600</v>
      </c>
      <c r="ZX107">
        <v>200</v>
      </c>
      <c r="ZY107">
        <v>8670</v>
      </c>
      <c r="ZZ107">
        <v>437130</v>
      </c>
      <c r="AAA107">
        <v>102109.0941</v>
      </c>
      <c r="AAB107">
        <v>40710</v>
      </c>
      <c r="AAC107">
        <v>5460.8389533440395</v>
      </c>
      <c r="AAD107">
        <v>1656220</v>
      </c>
      <c r="AAE107">
        <v>38000</v>
      </c>
      <c r="AAF107">
        <v>93660</v>
      </c>
      <c r="AAG107">
        <v>24900</v>
      </c>
      <c r="AAH107">
        <v>473590</v>
      </c>
      <c r="AAI107">
        <v>6400</v>
      </c>
      <c r="AAJ107">
        <v>880</v>
      </c>
      <c r="AAK107">
        <v>13000</v>
      </c>
      <c r="AAL107">
        <v>1000</v>
      </c>
      <c r="AAM107">
        <v>35542.2618</v>
      </c>
      <c r="AAN107">
        <v>746950</v>
      </c>
      <c r="AAO107">
        <v>23162.206999999999</v>
      </c>
      <c r="AAP107">
        <v>250530</v>
      </c>
      <c r="AAQ107">
        <v>23600</v>
      </c>
      <c r="AAR107">
        <v>299050</v>
      </c>
      <c r="AAS107">
        <v>51466.475985449113</v>
      </c>
      <c r="AAT107">
        <v>83864.035742055319</v>
      </c>
      <c r="AAU107">
        <v>14000</v>
      </c>
      <c r="AAV107">
        <v>2680</v>
      </c>
      <c r="AAW107">
        <v>23000</v>
      </c>
      <c r="AAX107">
        <v>689770</v>
      </c>
      <c r="AAY107">
        <v>25000</v>
      </c>
      <c r="AAZ107">
        <v>11460</v>
      </c>
      <c r="ABA107">
        <v>3638.1042638398499</v>
      </c>
      <c r="ABB107">
        <v>127660</v>
      </c>
      <c r="ABC107">
        <v>14600</v>
      </c>
      <c r="ABD107">
        <v>235300</v>
      </c>
      <c r="ABE107">
        <v>18600</v>
      </c>
      <c r="ABF107">
        <v>253600</v>
      </c>
      <c r="ABI107">
        <v>9000</v>
      </c>
      <c r="ABJ107">
        <v>222810</v>
      </c>
      <c r="ABK107">
        <v>6710</v>
      </c>
      <c r="ABL107">
        <v>113430</v>
      </c>
      <c r="ABM107">
        <v>13192.662872499999</v>
      </c>
      <c r="ABN107">
        <v>1630</v>
      </c>
      <c r="ABO107">
        <v>12781.1955</v>
      </c>
      <c r="ABP107">
        <v>1358450</v>
      </c>
    </row>
    <row r="108" spans="1:744" x14ac:dyDescent="0.25">
      <c r="A108" s="6">
        <v>43685</v>
      </c>
      <c r="B108">
        <v>20800</v>
      </c>
      <c r="C108">
        <v>5250</v>
      </c>
      <c r="D108">
        <v>5469.5638500000005</v>
      </c>
      <c r="E108">
        <v>11.500002875000717</v>
      </c>
      <c r="F108">
        <v>8192.8544999999995</v>
      </c>
      <c r="G108">
        <v>339610</v>
      </c>
      <c r="H108">
        <v>4000</v>
      </c>
      <c r="I108">
        <v>1417300</v>
      </c>
      <c r="J108">
        <v>9820</v>
      </c>
      <c r="K108">
        <v>5010</v>
      </c>
      <c r="L108">
        <v>12800</v>
      </c>
      <c r="M108">
        <v>40</v>
      </c>
      <c r="N108">
        <v>1980</v>
      </c>
      <c r="O108">
        <v>2310</v>
      </c>
      <c r="P108">
        <v>7409.99658</v>
      </c>
      <c r="Q108">
        <v>12020</v>
      </c>
      <c r="R108">
        <v>14050</v>
      </c>
      <c r="S108">
        <v>11950</v>
      </c>
      <c r="V108">
        <v>5990</v>
      </c>
      <c r="W108">
        <v>79170</v>
      </c>
      <c r="Z108">
        <v>73144.568700000003</v>
      </c>
      <c r="AA108">
        <v>10160</v>
      </c>
      <c r="AB108">
        <v>2200</v>
      </c>
      <c r="AC108">
        <v>1500</v>
      </c>
      <c r="AD108">
        <v>47620.807499999995</v>
      </c>
      <c r="AE108">
        <v>8820</v>
      </c>
      <c r="AF108">
        <v>1530</v>
      </c>
      <c r="AG108">
        <v>813790</v>
      </c>
      <c r="AJ108">
        <v>6380</v>
      </c>
      <c r="AK108">
        <v>77880</v>
      </c>
      <c r="AL108">
        <v>4800</v>
      </c>
      <c r="AM108">
        <v>12520</v>
      </c>
      <c r="AN108">
        <v>5619.0462828099999</v>
      </c>
      <c r="AO108">
        <v>336.00007990249901</v>
      </c>
      <c r="AP108">
        <v>16997.12</v>
      </c>
      <c r="AQ108">
        <v>2482830</v>
      </c>
      <c r="AR108">
        <v>6830</v>
      </c>
      <c r="AS108">
        <v>269930</v>
      </c>
      <c r="AT108">
        <v>15100</v>
      </c>
      <c r="AU108">
        <v>71350</v>
      </c>
      <c r="AV108">
        <v>25634.7896</v>
      </c>
      <c r="AW108">
        <v>1082760</v>
      </c>
      <c r="AX108">
        <v>4470</v>
      </c>
      <c r="AY108">
        <v>108060</v>
      </c>
      <c r="AZ108">
        <v>1980</v>
      </c>
      <c r="BA108">
        <v>1040</v>
      </c>
      <c r="BB108">
        <v>38265.8799</v>
      </c>
      <c r="BC108">
        <v>46520</v>
      </c>
      <c r="BD108">
        <v>1660</v>
      </c>
      <c r="BE108">
        <v>614430</v>
      </c>
      <c r="BF108">
        <v>20949.7762</v>
      </c>
      <c r="BG108">
        <v>530</v>
      </c>
      <c r="BH108">
        <v>3590</v>
      </c>
      <c r="BI108">
        <v>10020</v>
      </c>
      <c r="BN108">
        <v>24109.102500000001</v>
      </c>
      <c r="BO108">
        <v>9220</v>
      </c>
      <c r="BP108">
        <v>14050</v>
      </c>
      <c r="BQ108">
        <v>1000</v>
      </c>
      <c r="BR108">
        <v>6520</v>
      </c>
      <c r="BS108">
        <v>9560</v>
      </c>
      <c r="BT108">
        <v>54839.881799999996</v>
      </c>
      <c r="BU108">
        <v>220</v>
      </c>
      <c r="BV108">
        <v>1370</v>
      </c>
      <c r="BW108">
        <v>1597460</v>
      </c>
      <c r="BZ108">
        <v>6111.1116000000002</v>
      </c>
      <c r="CA108">
        <v>2073103.0341517571</v>
      </c>
      <c r="CB108">
        <v>23608.074700000001</v>
      </c>
      <c r="CC108">
        <v>135463.86313323551</v>
      </c>
      <c r="CF108">
        <v>11900</v>
      </c>
      <c r="CG108">
        <v>52430</v>
      </c>
      <c r="CH108">
        <v>9945.8369500000008</v>
      </c>
      <c r="CI108">
        <v>11390</v>
      </c>
      <c r="CJ108">
        <v>21850</v>
      </c>
      <c r="CK108">
        <v>650</v>
      </c>
      <c r="CP108">
        <v>11600</v>
      </c>
      <c r="CQ108">
        <v>50</v>
      </c>
      <c r="CR108">
        <v>6110</v>
      </c>
      <c r="CS108">
        <v>209200</v>
      </c>
      <c r="CT108">
        <v>182941.83900000001</v>
      </c>
      <c r="CU108">
        <v>1960</v>
      </c>
      <c r="CV108">
        <v>7196.4252500000002</v>
      </c>
      <c r="CW108">
        <v>589540</v>
      </c>
      <c r="CZ108">
        <v>12550</v>
      </c>
      <c r="DA108">
        <v>18020</v>
      </c>
      <c r="DB108">
        <v>5096.1307607496001</v>
      </c>
      <c r="DC108">
        <v>1333241.3333103333</v>
      </c>
      <c r="DD108">
        <v>2660</v>
      </c>
      <c r="DE108">
        <v>20670</v>
      </c>
      <c r="DF108">
        <v>66413.084000000003</v>
      </c>
      <c r="DG108">
        <v>167230</v>
      </c>
      <c r="DH108">
        <v>2360</v>
      </c>
      <c r="DI108">
        <v>2150</v>
      </c>
      <c r="DJ108">
        <v>7114.6867999999995</v>
      </c>
      <c r="DK108">
        <v>8620</v>
      </c>
      <c r="DL108">
        <v>40865.449045627996</v>
      </c>
      <c r="DM108">
        <v>5380</v>
      </c>
      <c r="DR108">
        <v>23299.991999999998</v>
      </c>
      <c r="DS108">
        <v>8000</v>
      </c>
      <c r="DT108">
        <v>6630</v>
      </c>
      <c r="DU108">
        <v>50</v>
      </c>
      <c r="DV108">
        <v>590</v>
      </c>
      <c r="DW108">
        <v>5430</v>
      </c>
      <c r="DX108">
        <v>4170</v>
      </c>
      <c r="DY108">
        <v>7853210</v>
      </c>
      <c r="DZ108">
        <v>20000.0016</v>
      </c>
      <c r="EA108">
        <v>3388056.9289554455</v>
      </c>
      <c r="EB108">
        <v>22216.946400000001</v>
      </c>
      <c r="EC108">
        <v>6630</v>
      </c>
      <c r="EF108">
        <v>3090</v>
      </c>
      <c r="EG108">
        <v>445830</v>
      </c>
      <c r="EH108">
        <v>11833.328600000001</v>
      </c>
      <c r="EI108">
        <v>528.00021120008444</v>
      </c>
      <c r="EJ108">
        <v>48393.705466981788</v>
      </c>
      <c r="EK108">
        <v>630</v>
      </c>
      <c r="EL108">
        <v>100012.72500000001</v>
      </c>
      <c r="EM108">
        <v>397340</v>
      </c>
      <c r="EN108">
        <v>4590</v>
      </c>
      <c r="EO108">
        <v>19750</v>
      </c>
      <c r="EP108">
        <v>12380.953000000001</v>
      </c>
      <c r="EQ108">
        <v>312427.48437862576</v>
      </c>
      <c r="ER108">
        <v>21650</v>
      </c>
      <c r="ES108">
        <v>120</v>
      </c>
      <c r="ET108">
        <v>13000</v>
      </c>
      <c r="EU108">
        <v>520</v>
      </c>
      <c r="EV108">
        <v>9450</v>
      </c>
      <c r="EW108">
        <v>590</v>
      </c>
      <c r="EX108">
        <v>3120</v>
      </c>
      <c r="EY108">
        <v>153320</v>
      </c>
      <c r="EZ108">
        <v>4684.9350139480002</v>
      </c>
      <c r="FA108">
        <v>22285.997771400223</v>
      </c>
      <c r="FB108">
        <v>27788.711524131599</v>
      </c>
      <c r="FC108">
        <v>711590.78659419587</v>
      </c>
      <c r="FD108">
        <v>7040</v>
      </c>
      <c r="FE108">
        <v>1120</v>
      </c>
      <c r="FF108">
        <v>3370</v>
      </c>
      <c r="FG108">
        <v>155950</v>
      </c>
      <c r="FH108">
        <v>33558.340912516796</v>
      </c>
      <c r="FI108">
        <v>908980</v>
      </c>
      <c r="FJ108">
        <v>26800</v>
      </c>
      <c r="FK108">
        <v>1590</v>
      </c>
      <c r="FL108">
        <v>11400</v>
      </c>
      <c r="FM108">
        <v>28910</v>
      </c>
      <c r="FN108">
        <v>113000</v>
      </c>
      <c r="FO108">
        <v>862840</v>
      </c>
      <c r="FP108">
        <v>20000</v>
      </c>
      <c r="FQ108">
        <v>431020</v>
      </c>
      <c r="FR108">
        <v>39950</v>
      </c>
      <c r="FS108">
        <v>321310</v>
      </c>
      <c r="FT108">
        <v>3080</v>
      </c>
      <c r="FU108">
        <v>410860</v>
      </c>
      <c r="FV108">
        <v>1650</v>
      </c>
      <c r="FW108">
        <v>272510</v>
      </c>
      <c r="FX108">
        <v>8850</v>
      </c>
      <c r="FY108">
        <v>153600</v>
      </c>
      <c r="FZ108">
        <v>48241.310143142393</v>
      </c>
      <c r="GA108">
        <v>1740</v>
      </c>
      <c r="GB108">
        <v>67662.648000000001</v>
      </c>
      <c r="GC108">
        <v>44300</v>
      </c>
      <c r="GD108">
        <v>11400.4215</v>
      </c>
      <c r="GE108">
        <v>8097.3321907440004</v>
      </c>
      <c r="GF108">
        <v>24450</v>
      </c>
      <c r="GG108">
        <v>310210</v>
      </c>
      <c r="GH108">
        <v>15050</v>
      </c>
      <c r="GI108">
        <v>1975180</v>
      </c>
      <c r="GJ108">
        <v>24261.874702003799</v>
      </c>
      <c r="GK108">
        <v>74600</v>
      </c>
      <c r="GL108">
        <v>7203.5685799999992</v>
      </c>
      <c r="GM108">
        <v>92640</v>
      </c>
      <c r="GP108">
        <v>11600</v>
      </c>
      <c r="GQ108">
        <v>130</v>
      </c>
      <c r="GR108">
        <v>15623.700400000002</v>
      </c>
      <c r="GS108">
        <v>204920.98017957385</v>
      </c>
      <c r="GT108">
        <v>18350</v>
      </c>
      <c r="GU108">
        <v>1243700</v>
      </c>
      <c r="GV108">
        <v>6500</v>
      </c>
      <c r="GW108">
        <v>679180</v>
      </c>
      <c r="GX108">
        <v>21959.929599999999</v>
      </c>
      <c r="GY108">
        <v>816680</v>
      </c>
      <c r="GZ108">
        <v>7770</v>
      </c>
      <c r="HA108">
        <v>731800</v>
      </c>
      <c r="HD108">
        <v>14291.8416</v>
      </c>
      <c r="HE108">
        <v>28800</v>
      </c>
      <c r="HF108">
        <v>21800</v>
      </c>
      <c r="HG108">
        <v>276730</v>
      </c>
      <c r="HH108">
        <v>19700</v>
      </c>
      <c r="HI108">
        <v>89180</v>
      </c>
      <c r="HL108">
        <v>19400</v>
      </c>
      <c r="HM108">
        <v>286650</v>
      </c>
      <c r="HN108">
        <v>20086.951499999999</v>
      </c>
      <c r="HO108">
        <v>813257.20331430074</v>
      </c>
      <c r="HP108">
        <v>90000</v>
      </c>
      <c r="HQ108">
        <v>3890</v>
      </c>
      <c r="HR108">
        <v>5630</v>
      </c>
      <c r="HS108">
        <v>11110</v>
      </c>
      <c r="HT108">
        <v>29800</v>
      </c>
      <c r="HU108">
        <v>2140</v>
      </c>
      <c r="HV108">
        <v>32194.940399999999</v>
      </c>
      <c r="HW108">
        <v>164610</v>
      </c>
      <c r="HX108">
        <v>19000</v>
      </c>
      <c r="HY108">
        <v>12500</v>
      </c>
      <c r="HZ108">
        <v>39500</v>
      </c>
      <c r="IA108">
        <v>149540</v>
      </c>
      <c r="IB108">
        <v>27889.273499999999</v>
      </c>
      <c r="IC108">
        <v>640</v>
      </c>
      <c r="ID108">
        <v>3710</v>
      </c>
      <c r="IE108">
        <v>139070</v>
      </c>
      <c r="IF108">
        <v>12900</v>
      </c>
      <c r="IG108">
        <v>9620</v>
      </c>
      <c r="IH108">
        <v>2000</v>
      </c>
      <c r="II108">
        <v>53060</v>
      </c>
      <c r="IJ108">
        <v>1180</v>
      </c>
      <c r="IK108">
        <v>140280</v>
      </c>
      <c r="IL108">
        <v>27200</v>
      </c>
      <c r="IM108">
        <v>15332010</v>
      </c>
      <c r="IN108">
        <v>13050</v>
      </c>
      <c r="IO108">
        <v>192460</v>
      </c>
      <c r="IP108">
        <v>21957.131700000002</v>
      </c>
      <c r="IQ108">
        <v>938150</v>
      </c>
      <c r="IR108">
        <v>21200</v>
      </c>
      <c r="IS108">
        <v>127370</v>
      </c>
      <c r="IT108">
        <v>86602.675799999997</v>
      </c>
      <c r="IU108">
        <v>1320</v>
      </c>
      <c r="IV108">
        <v>16000</v>
      </c>
      <c r="IW108">
        <v>395220</v>
      </c>
      <c r="IX108">
        <v>273304.17078300001</v>
      </c>
      <c r="IY108">
        <v>61830</v>
      </c>
      <c r="IZ108">
        <v>58900</v>
      </c>
      <c r="JA108">
        <v>496840</v>
      </c>
      <c r="JB108">
        <v>48900</v>
      </c>
      <c r="JC108">
        <v>673070</v>
      </c>
      <c r="JD108">
        <v>12700</v>
      </c>
      <c r="JE108">
        <v>43150</v>
      </c>
      <c r="JF108">
        <v>41525.0121</v>
      </c>
      <c r="JG108">
        <v>33820</v>
      </c>
      <c r="JH108">
        <v>24000</v>
      </c>
      <c r="JI108">
        <v>995080</v>
      </c>
      <c r="JJ108">
        <v>131100</v>
      </c>
      <c r="JK108">
        <v>671470</v>
      </c>
      <c r="JL108">
        <v>28100</v>
      </c>
      <c r="JM108">
        <v>535260</v>
      </c>
      <c r="JN108">
        <v>59050.627399999998</v>
      </c>
      <c r="JO108">
        <v>457730</v>
      </c>
      <c r="JP108">
        <v>9000</v>
      </c>
      <c r="JQ108">
        <v>540</v>
      </c>
      <c r="JR108">
        <v>15900</v>
      </c>
      <c r="JS108">
        <v>2310</v>
      </c>
      <c r="JT108">
        <v>11844.154638960801</v>
      </c>
      <c r="JU108">
        <v>43.999995600000439</v>
      </c>
      <c r="JV108">
        <v>21950</v>
      </c>
      <c r="JW108">
        <v>83760</v>
      </c>
      <c r="JX108">
        <v>2740</v>
      </c>
      <c r="JY108">
        <v>239460</v>
      </c>
      <c r="JZ108">
        <v>17700</v>
      </c>
      <c r="KA108">
        <v>200</v>
      </c>
      <c r="KB108">
        <v>28398.57</v>
      </c>
      <c r="KC108">
        <v>1010</v>
      </c>
      <c r="KD108">
        <v>11550</v>
      </c>
      <c r="KE108">
        <v>189350</v>
      </c>
      <c r="KF108">
        <v>2870</v>
      </c>
      <c r="KG108">
        <v>309650</v>
      </c>
      <c r="KH108">
        <v>33600</v>
      </c>
      <c r="KI108">
        <v>41260</v>
      </c>
      <c r="KJ108">
        <v>1480</v>
      </c>
      <c r="KK108">
        <v>65980</v>
      </c>
      <c r="KL108">
        <v>19912.428199999998</v>
      </c>
      <c r="KM108">
        <v>4140</v>
      </c>
      <c r="KN108">
        <v>153449.0448</v>
      </c>
      <c r="KO108">
        <v>8520</v>
      </c>
      <c r="KP108">
        <v>26400</v>
      </c>
      <c r="KQ108">
        <v>245890</v>
      </c>
      <c r="KR108">
        <v>18700</v>
      </c>
      <c r="KS108">
        <v>1241320</v>
      </c>
      <c r="KT108">
        <v>31272.241999999998</v>
      </c>
      <c r="KU108">
        <v>2010</v>
      </c>
      <c r="KV108">
        <v>26400</v>
      </c>
      <c r="KW108">
        <v>165150</v>
      </c>
      <c r="KX108">
        <v>13350</v>
      </c>
      <c r="KY108">
        <v>1407860</v>
      </c>
      <c r="KZ108">
        <v>20200</v>
      </c>
      <c r="LA108">
        <v>1798980</v>
      </c>
      <c r="LC108">
        <v>12450</v>
      </c>
      <c r="LD108">
        <v>339980</v>
      </c>
      <c r="LE108">
        <v>55876.871999999996</v>
      </c>
      <c r="LF108">
        <v>2220</v>
      </c>
      <c r="LG108">
        <v>22200</v>
      </c>
      <c r="LH108">
        <v>390000</v>
      </c>
      <c r="LI108">
        <v>20900</v>
      </c>
      <c r="LJ108">
        <v>4540</v>
      </c>
      <c r="LK108">
        <v>24368.652000000002</v>
      </c>
      <c r="LL108">
        <v>632370</v>
      </c>
      <c r="LO108">
        <v>59858.355100000001</v>
      </c>
      <c r="LP108">
        <v>351780</v>
      </c>
      <c r="LQ108">
        <v>26252.270400000001</v>
      </c>
      <c r="LR108">
        <v>321200</v>
      </c>
      <c r="LS108">
        <v>16869.561000000002</v>
      </c>
      <c r="LT108">
        <v>76176.019044004759</v>
      </c>
      <c r="LU108">
        <v>16445.3125</v>
      </c>
      <c r="LV108">
        <v>136678.39999999999</v>
      </c>
      <c r="LW108">
        <v>15454.547</v>
      </c>
      <c r="LX108">
        <v>315809.96841900318</v>
      </c>
      <c r="LY108">
        <v>24800</v>
      </c>
      <c r="LZ108">
        <v>219480</v>
      </c>
      <c r="MA108">
        <v>17241.906500000001</v>
      </c>
      <c r="MB108">
        <v>223520</v>
      </c>
      <c r="MC108">
        <v>23260.86375</v>
      </c>
      <c r="MD108">
        <v>712505.67812641955</v>
      </c>
      <c r="ME108">
        <v>49000</v>
      </c>
      <c r="MF108">
        <v>111090</v>
      </c>
      <c r="MG108">
        <v>3650</v>
      </c>
      <c r="MH108">
        <v>801430</v>
      </c>
      <c r="MI108">
        <v>84500</v>
      </c>
      <c r="MJ108">
        <v>556040</v>
      </c>
      <c r="MK108">
        <v>51300</v>
      </c>
      <c r="ML108">
        <v>89470</v>
      </c>
      <c r="MM108">
        <v>22550</v>
      </c>
      <c r="MN108">
        <v>192020</v>
      </c>
      <c r="MO108">
        <v>19250</v>
      </c>
      <c r="MP108">
        <v>20410</v>
      </c>
      <c r="MQ108">
        <v>14325.940999999999</v>
      </c>
      <c r="MR108">
        <v>213196.46646597248</v>
      </c>
      <c r="MS108">
        <v>25000</v>
      </c>
      <c r="MT108">
        <v>1542970</v>
      </c>
      <c r="MU108">
        <v>65271.659199999995</v>
      </c>
      <c r="MV108">
        <v>133810</v>
      </c>
      <c r="MW108">
        <v>5180</v>
      </c>
      <c r="MX108">
        <v>149340</v>
      </c>
      <c r="MY108">
        <v>40714.976699999999</v>
      </c>
      <c r="MZ108">
        <v>362960</v>
      </c>
      <c r="NA108">
        <v>54000</v>
      </c>
      <c r="NB108">
        <v>38350</v>
      </c>
      <c r="NC108">
        <v>35500</v>
      </c>
      <c r="ND108">
        <v>1611220</v>
      </c>
      <c r="NE108">
        <v>9630</v>
      </c>
      <c r="NF108">
        <v>74150</v>
      </c>
      <c r="NG108">
        <v>17486.400354628397</v>
      </c>
      <c r="NH108">
        <v>2979935.4808025807</v>
      </c>
      <c r="NI108">
        <v>17494.562000000002</v>
      </c>
      <c r="NJ108">
        <v>1777880</v>
      </c>
      <c r="NK108">
        <v>19072.365000000002</v>
      </c>
      <c r="NL108">
        <v>145160</v>
      </c>
      <c r="NM108">
        <v>9000</v>
      </c>
      <c r="NN108">
        <v>236660</v>
      </c>
      <c r="NO108">
        <v>18866.052974123173</v>
      </c>
      <c r="NP108">
        <v>45367.521495564935</v>
      </c>
      <c r="NQ108">
        <v>24841.08</v>
      </c>
      <c r="NR108">
        <v>590840</v>
      </c>
      <c r="NS108">
        <v>40835.698545615996</v>
      </c>
      <c r="NT108">
        <v>202820</v>
      </c>
      <c r="NU108">
        <v>17950</v>
      </c>
      <c r="NV108">
        <v>50</v>
      </c>
      <c r="NW108">
        <v>10026.206400000001</v>
      </c>
      <c r="NX108">
        <v>100</v>
      </c>
      <c r="NY108">
        <v>48093.134508565301</v>
      </c>
      <c r="NZ108">
        <v>620260</v>
      </c>
      <c r="OA108">
        <v>48166.644</v>
      </c>
      <c r="OB108">
        <v>20</v>
      </c>
      <c r="OC108">
        <v>17400</v>
      </c>
      <c r="OD108">
        <v>26200</v>
      </c>
      <c r="OE108">
        <v>19000</v>
      </c>
      <c r="OF108">
        <v>30000</v>
      </c>
      <c r="OG108">
        <v>9190.3152900000005</v>
      </c>
      <c r="OH108">
        <v>7080</v>
      </c>
      <c r="OI108">
        <v>22535.765647257602</v>
      </c>
      <c r="OJ108">
        <v>511590</v>
      </c>
      <c r="OK108">
        <v>10450</v>
      </c>
      <c r="OL108">
        <v>1509710</v>
      </c>
      <c r="OM108">
        <v>12759.355000000001</v>
      </c>
      <c r="ON108">
        <v>10</v>
      </c>
      <c r="OO108">
        <v>43500</v>
      </c>
      <c r="OP108">
        <v>1760</v>
      </c>
      <c r="OQ108">
        <v>65200</v>
      </c>
      <c r="OR108">
        <v>360</v>
      </c>
      <c r="OS108">
        <v>26438.664000000001</v>
      </c>
      <c r="OT108">
        <v>3368880</v>
      </c>
      <c r="OU108">
        <v>23010.424500000001</v>
      </c>
      <c r="OV108">
        <v>63809.339979799159</v>
      </c>
      <c r="OW108">
        <v>13073.7655</v>
      </c>
      <c r="OX108">
        <v>890</v>
      </c>
      <c r="OY108">
        <v>7900</v>
      </c>
      <c r="OZ108">
        <v>6000</v>
      </c>
      <c r="PA108">
        <v>4110</v>
      </c>
      <c r="PB108">
        <v>24810</v>
      </c>
      <c r="PC108">
        <v>3430</v>
      </c>
      <c r="PD108">
        <v>18300</v>
      </c>
      <c r="PE108">
        <v>21700</v>
      </c>
      <c r="PF108">
        <v>1221930</v>
      </c>
      <c r="PG108">
        <v>16918.810999999998</v>
      </c>
      <c r="PH108">
        <v>23510</v>
      </c>
      <c r="PI108">
        <v>7130</v>
      </c>
      <c r="PJ108">
        <v>20</v>
      </c>
      <c r="PM108">
        <v>32404.686000000002</v>
      </c>
      <c r="PN108">
        <v>1417500</v>
      </c>
      <c r="PO108">
        <v>7533.9822400000003</v>
      </c>
      <c r="PP108">
        <v>150802.2668235013</v>
      </c>
      <c r="PS108">
        <v>9500</v>
      </c>
      <c r="PT108">
        <v>5050</v>
      </c>
      <c r="PU108">
        <v>5540</v>
      </c>
      <c r="PV108">
        <v>8230</v>
      </c>
      <c r="PY108">
        <v>12700</v>
      </c>
      <c r="PZ108">
        <v>2280</v>
      </c>
      <c r="QA108">
        <v>24158.535873408</v>
      </c>
      <c r="QB108">
        <v>9234.5023086255769</v>
      </c>
      <c r="QC108">
        <v>117911.81389845</v>
      </c>
      <c r="QD108">
        <v>570640</v>
      </c>
      <c r="QE108">
        <v>12900</v>
      </c>
      <c r="QF108">
        <v>13030</v>
      </c>
      <c r="QG108">
        <v>49000</v>
      </c>
      <c r="QH108">
        <v>1210</v>
      </c>
      <c r="QI108">
        <v>34666.668400000002</v>
      </c>
      <c r="QJ108">
        <v>500</v>
      </c>
      <c r="QK108">
        <v>14950</v>
      </c>
      <c r="QL108">
        <v>3830</v>
      </c>
      <c r="QM108">
        <v>47900</v>
      </c>
      <c r="QN108">
        <v>11930</v>
      </c>
      <c r="QO108">
        <v>27032.654575328997</v>
      </c>
      <c r="QP108">
        <v>30139.143588309038</v>
      </c>
      <c r="QQ108">
        <v>83164.675156931204</v>
      </c>
      <c r="QR108">
        <v>3350</v>
      </c>
      <c r="QS108">
        <v>16396.443749999999</v>
      </c>
      <c r="QT108">
        <v>19720</v>
      </c>
      <c r="QU108">
        <v>36500</v>
      </c>
      <c r="QV108">
        <v>20</v>
      </c>
      <c r="QY108">
        <v>84486.695800000001</v>
      </c>
      <c r="QZ108">
        <v>1890</v>
      </c>
      <c r="RA108">
        <v>17642.795099999999</v>
      </c>
      <c r="RB108">
        <v>26600</v>
      </c>
      <c r="RC108">
        <v>16000</v>
      </c>
      <c r="RD108">
        <v>430</v>
      </c>
      <c r="RE108">
        <v>5040</v>
      </c>
      <c r="RF108">
        <v>3690</v>
      </c>
      <c r="RG108">
        <v>24150</v>
      </c>
      <c r="RH108">
        <v>2120</v>
      </c>
      <c r="RI108">
        <v>14700</v>
      </c>
      <c r="RJ108">
        <v>3330</v>
      </c>
      <c r="RK108">
        <v>30639.518</v>
      </c>
      <c r="RL108">
        <v>1230</v>
      </c>
      <c r="RM108">
        <v>3480</v>
      </c>
      <c r="RN108">
        <v>11202740</v>
      </c>
      <c r="RO108">
        <v>27200</v>
      </c>
      <c r="RP108">
        <v>525420</v>
      </c>
      <c r="RS108">
        <v>86447.063999999998</v>
      </c>
      <c r="RT108">
        <v>3180</v>
      </c>
      <c r="RU108">
        <v>95600</v>
      </c>
      <c r="RV108">
        <v>46850</v>
      </c>
      <c r="RW108">
        <v>29304.016703296002</v>
      </c>
      <c r="RX108">
        <v>530</v>
      </c>
      <c r="RY108">
        <v>16200</v>
      </c>
      <c r="RZ108">
        <v>2385880</v>
      </c>
      <c r="SA108">
        <v>4970</v>
      </c>
      <c r="SB108">
        <v>14270</v>
      </c>
      <c r="SC108">
        <v>28657.623299999999</v>
      </c>
      <c r="SD108">
        <v>19230</v>
      </c>
      <c r="SE108">
        <v>14600</v>
      </c>
      <c r="SF108">
        <v>26050</v>
      </c>
      <c r="SG108">
        <v>24600</v>
      </c>
      <c r="SH108">
        <v>140</v>
      </c>
      <c r="SI108">
        <v>49354.510900000001</v>
      </c>
      <c r="SJ108">
        <v>2085510</v>
      </c>
      <c r="SK108">
        <v>33699.822053873599</v>
      </c>
      <c r="SL108">
        <v>40</v>
      </c>
      <c r="SM108">
        <v>2850</v>
      </c>
      <c r="SN108">
        <v>10090</v>
      </c>
      <c r="SS108">
        <v>40174.521999999997</v>
      </c>
      <c r="ST108">
        <v>69470</v>
      </c>
      <c r="SW108">
        <v>12500</v>
      </c>
      <c r="SX108">
        <v>5140</v>
      </c>
      <c r="SY108">
        <v>33374.561500000003</v>
      </c>
      <c r="SZ108">
        <v>53290</v>
      </c>
      <c r="TA108">
        <v>14000</v>
      </c>
      <c r="TB108">
        <v>1685030</v>
      </c>
      <c r="TC108">
        <v>1750</v>
      </c>
      <c r="TD108">
        <v>105670</v>
      </c>
      <c r="TE108">
        <v>25837.84</v>
      </c>
      <c r="TF108">
        <v>6750</v>
      </c>
      <c r="TG108">
        <v>33102.964999999997</v>
      </c>
      <c r="TH108">
        <v>4050</v>
      </c>
      <c r="TI108">
        <v>3140</v>
      </c>
      <c r="TJ108">
        <v>151880</v>
      </c>
      <c r="TK108">
        <v>7550</v>
      </c>
      <c r="TL108">
        <v>107860</v>
      </c>
      <c r="TM108">
        <v>13995.117900000001</v>
      </c>
      <c r="TN108">
        <v>43830</v>
      </c>
      <c r="TO108">
        <v>15500</v>
      </c>
      <c r="TP108">
        <v>3840</v>
      </c>
      <c r="TQ108">
        <v>19050</v>
      </c>
      <c r="TR108">
        <v>1475420</v>
      </c>
      <c r="TS108">
        <v>7500</v>
      </c>
      <c r="TT108">
        <v>21060</v>
      </c>
      <c r="TU108">
        <v>122000</v>
      </c>
      <c r="TV108">
        <v>545170</v>
      </c>
      <c r="TW108">
        <v>17600</v>
      </c>
      <c r="TX108">
        <v>91290</v>
      </c>
      <c r="TY108">
        <v>23300</v>
      </c>
      <c r="TZ108">
        <v>11123430</v>
      </c>
      <c r="UC108">
        <v>2980</v>
      </c>
      <c r="UD108">
        <v>386460</v>
      </c>
      <c r="UE108">
        <v>6159.9978000000001</v>
      </c>
      <c r="UF108">
        <v>10050</v>
      </c>
      <c r="UG108">
        <v>13291.671250000001</v>
      </c>
      <c r="UH108">
        <v>560900</v>
      </c>
      <c r="UI108">
        <v>16543.145700000001</v>
      </c>
      <c r="UJ108">
        <v>7750</v>
      </c>
      <c r="UM108">
        <v>6600</v>
      </c>
      <c r="UN108">
        <v>580</v>
      </c>
      <c r="UO108">
        <v>15096.7752</v>
      </c>
      <c r="UP108">
        <v>2961730</v>
      </c>
      <c r="UQ108">
        <v>16200</v>
      </c>
      <c r="UR108">
        <v>1238810</v>
      </c>
      <c r="US108">
        <v>3060</v>
      </c>
      <c r="UT108">
        <v>550</v>
      </c>
      <c r="UU108">
        <v>25595.707466532498</v>
      </c>
      <c r="UV108">
        <v>2220110</v>
      </c>
      <c r="UW108">
        <v>17700</v>
      </c>
      <c r="UX108">
        <v>10</v>
      </c>
      <c r="UY108">
        <v>41750</v>
      </c>
      <c r="UZ108">
        <v>368320</v>
      </c>
      <c r="VA108">
        <v>23940.2366</v>
      </c>
      <c r="VB108">
        <v>395640</v>
      </c>
      <c r="VC108">
        <v>5200</v>
      </c>
      <c r="VD108">
        <v>25390</v>
      </c>
      <c r="VE108">
        <v>27833.491400000003</v>
      </c>
      <c r="VF108">
        <v>472550</v>
      </c>
      <c r="VG108">
        <v>1730</v>
      </c>
      <c r="VH108">
        <v>667060</v>
      </c>
      <c r="VI108">
        <v>26829.297600000002</v>
      </c>
      <c r="VJ108">
        <v>12817.778725597349</v>
      </c>
      <c r="VK108">
        <v>20350</v>
      </c>
      <c r="VL108">
        <v>80</v>
      </c>
      <c r="VM108">
        <v>1640</v>
      </c>
      <c r="VN108">
        <v>50</v>
      </c>
      <c r="VO108">
        <v>41017.43</v>
      </c>
      <c r="VP108">
        <v>26290</v>
      </c>
      <c r="VQ108">
        <v>25000</v>
      </c>
      <c r="VR108">
        <v>340</v>
      </c>
      <c r="VS108">
        <v>24000</v>
      </c>
      <c r="VT108">
        <v>54812.5</v>
      </c>
      <c r="VW108">
        <v>2840</v>
      </c>
      <c r="VX108">
        <v>45010</v>
      </c>
      <c r="VY108">
        <v>14000</v>
      </c>
      <c r="VZ108">
        <v>3660</v>
      </c>
      <c r="WA108">
        <v>59000</v>
      </c>
      <c r="WB108">
        <v>142740</v>
      </c>
      <c r="WC108">
        <v>17400</v>
      </c>
      <c r="WD108">
        <v>28010</v>
      </c>
      <c r="WE108">
        <v>47359.158000000003</v>
      </c>
      <c r="WF108">
        <v>11010</v>
      </c>
      <c r="WG108">
        <v>8643.5101274135814</v>
      </c>
      <c r="WH108">
        <v>650243.96748780156</v>
      </c>
      <c r="WI108">
        <v>62765.114499999996</v>
      </c>
      <c r="WJ108">
        <v>1510</v>
      </c>
      <c r="WK108">
        <v>6504.7622300000003</v>
      </c>
      <c r="WL108">
        <v>1685606.9157196542</v>
      </c>
      <c r="WM108">
        <v>5010</v>
      </c>
      <c r="WN108">
        <v>1484750</v>
      </c>
      <c r="WO108">
        <v>49900</v>
      </c>
      <c r="WP108">
        <v>500</v>
      </c>
      <c r="WQ108">
        <v>18569.233499999998</v>
      </c>
      <c r="WR108">
        <v>14360</v>
      </c>
      <c r="WS108">
        <v>82991.894400000005</v>
      </c>
      <c r="WT108">
        <v>1177160</v>
      </c>
      <c r="WU108">
        <v>19793.909250000001</v>
      </c>
      <c r="WV108">
        <v>1206220</v>
      </c>
      <c r="WW108">
        <v>34974.9205</v>
      </c>
      <c r="WX108">
        <v>150</v>
      </c>
      <c r="WY108">
        <v>78812.960500000001</v>
      </c>
      <c r="WZ108">
        <v>193150</v>
      </c>
      <c r="XA108">
        <v>78500</v>
      </c>
      <c r="XB108">
        <v>612530</v>
      </c>
      <c r="XC108">
        <v>20450</v>
      </c>
      <c r="XD108">
        <v>2257320</v>
      </c>
      <c r="XE108">
        <v>11010.640500000001</v>
      </c>
      <c r="XF108">
        <v>240</v>
      </c>
      <c r="XG108">
        <v>32854.143439768995</v>
      </c>
      <c r="XH108">
        <v>96410</v>
      </c>
      <c r="XI108">
        <v>8042.5529999999999</v>
      </c>
      <c r="XJ108">
        <v>45890</v>
      </c>
      <c r="XK108">
        <v>15050</v>
      </c>
      <c r="XL108">
        <v>137310</v>
      </c>
      <c r="XM108">
        <v>86346.988800000006</v>
      </c>
      <c r="XN108">
        <v>73350</v>
      </c>
      <c r="XO108">
        <v>69606.571122067195</v>
      </c>
      <c r="XP108">
        <v>232050</v>
      </c>
      <c r="XQ108">
        <v>13543.481980672001</v>
      </c>
      <c r="XR108">
        <v>10</v>
      </c>
      <c r="XS108">
        <v>12238.09585</v>
      </c>
      <c r="XT108">
        <v>633370.46833147656</v>
      </c>
      <c r="XU108">
        <v>7195.9424999999992</v>
      </c>
      <c r="XV108">
        <v>26190</v>
      </c>
      <c r="XW108">
        <v>4790</v>
      </c>
      <c r="XX108">
        <v>22750</v>
      </c>
      <c r="XY108">
        <v>8000.0007999999998</v>
      </c>
      <c r="XZ108">
        <v>32.999996700000331</v>
      </c>
      <c r="YC108">
        <v>2060</v>
      </c>
      <c r="YD108">
        <v>20</v>
      </c>
      <c r="YE108">
        <v>8834.9500000000007</v>
      </c>
      <c r="YF108">
        <v>202180</v>
      </c>
      <c r="YG108">
        <v>13332.999238078502</v>
      </c>
      <c r="YH108">
        <v>64637.996768100158</v>
      </c>
      <c r="YI108">
        <v>89000</v>
      </c>
      <c r="YJ108">
        <v>10340</v>
      </c>
      <c r="YK108">
        <v>20600</v>
      </c>
      <c r="YL108">
        <v>58950</v>
      </c>
      <c r="YM108">
        <v>12969.929699999999</v>
      </c>
      <c r="YN108">
        <v>5850</v>
      </c>
      <c r="YO108">
        <v>17600</v>
      </c>
      <c r="YP108">
        <v>193100</v>
      </c>
      <c r="YQ108">
        <v>19000</v>
      </c>
      <c r="YR108">
        <v>102890</v>
      </c>
      <c r="YS108">
        <v>10824.763991567199</v>
      </c>
      <c r="YT108">
        <v>175537.98244620176</v>
      </c>
      <c r="YU108">
        <v>74800</v>
      </c>
      <c r="YV108">
        <v>800350</v>
      </c>
      <c r="YW108">
        <v>35437.5</v>
      </c>
      <c r="YX108">
        <v>920</v>
      </c>
      <c r="ZA108">
        <v>12150</v>
      </c>
      <c r="ZB108">
        <v>5180</v>
      </c>
      <c r="ZC108">
        <v>2700</v>
      </c>
      <c r="ZD108">
        <v>121430</v>
      </c>
      <c r="ZE108">
        <v>32000</v>
      </c>
      <c r="ZF108">
        <v>2140</v>
      </c>
      <c r="ZG108">
        <v>41604.198799999998</v>
      </c>
      <c r="ZH108">
        <v>275350</v>
      </c>
      <c r="ZI108">
        <v>38859.098399999995</v>
      </c>
      <c r="ZJ108">
        <v>15040</v>
      </c>
      <c r="ZK108">
        <v>10310.348</v>
      </c>
      <c r="ZL108">
        <v>5410</v>
      </c>
      <c r="ZM108">
        <v>4190</v>
      </c>
      <c r="ZN108">
        <v>110700</v>
      </c>
      <c r="ZO108">
        <v>18000</v>
      </c>
      <c r="ZP108">
        <v>258930</v>
      </c>
      <c r="ZQ108">
        <v>40014.380796095997</v>
      </c>
      <c r="ZR108">
        <v>5880</v>
      </c>
      <c r="ZS108">
        <v>11872.125559475999</v>
      </c>
      <c r="ZT108">
        <v>2824835.1849035039</v>
      </c>
      <c r="ZU108">
        <v>17030.897736430448</v>
      </c>
      <c r="ZV108">
        <v>587001.97568126454</v>
      </c>
      <c r="ZW108">
        <v>19550</v>
      </c>
      <c r="ZX108">
        <v>1120</v>
      </c>
      <c r="ZY108">
        <v>8600</v>
      </c>
      <c r="ZZ108">
        <v>361580</v>
      </c>
      <c r="AAA108">
        <v>103757.579</v>
      </c>
      <c r="AAB108">
        <v>35170</v>
      </c>
      <c r="AAC108">
        <v>5460.8389533440395</v>
      </c>
      <c r="AAD108">
        <v>1639420</v>
      </c>
      <c r="AAE108">
        <v>36800</v>
      </c>
      <c r="AAF108">
        <v>74480</v>
      </c>
      <c r="AAG108">
        <v>24650</v>
      </c>
      <c r="AAH108">
        <v>1367250</v>
      </c>
      <c r="AAI108">
        <v>6320</v>
      </c>
      <c r="AAJ108">
        <v>6390</v>
      </c>
      <c r="AAK108">
        <v>13000</v>
      </c>
      <c r="AAL108">
        <v>20</v>
      </c>
      <c r="AAM108">
        <v>35978.066100000004</v>
      </c>
      <c r="AAN108">
        <v>940650</v>
      </c>
      <c r="AAO108">
        <v>23067.084999999999</v>
      </c>
      <c r="AAP108">
        <v>273180</v>
      </c>
      <c r="AAQ108">
        <v>23400</v>
      </c>
      <c r="AAR108">
        <v>432680</v>
      </c>
      <c r="AAS108">
        <v>53031.335052574257</v>
      </c>
      <c r="AAT108">
        <v>3905.0016642746118</v>
      </c>
      <c r="AAU108">
        <v>14350</v>
      </c>
      <c r="AAV108">
        <v>28100</v>
      </c>
      <c r="AAW108">
        <v>23100</v>
      </c>
      <c r="AAX108">
        <v>468900</v>
      </c>
      <c r="AAY108">
        <v>24000</v>
      </c>
      <c r="AAZ108">
        <v>162840</v>
      </c>
      <c r="ABA108">
        <v>3622.4565035652695</v>
      </c>
      <c r="ABB108">
        <v>60590</v>
      </c>
      <c r="ABC108">
        <v>14600</v>
      </c>
      <c r="ABD108">
        <v>431780</v>
      </c>
      <c r="ABE108">
        <v>19000</v>
      </c>
      <c r="ABF108">
        <v>234860</v>
      </c>
      <c r="ABI108">
        <v>9090</v>
      </c>
      <c r="ABJ108">
        <v>251640</v>
      </c>
      <c r="ABK108">
        <v>6750</v>
      </c>
      <c r="ABL108">
        <v>139770</v>
      </c>
      <c r="ABM108">
        <v>12873.117404999999</v>
      </c>
      <c r="ABN108">
        <v>8060</v>
      </c>
      <c r="ABO108">
        <v>13011.903</v>
      </c>
      <c r="ABP108">
        <v>1561460</v>
      </c>
    </row>
    <row r="109" spans="1:744" x14ac:dyDescent="0.25">
      <c r="A109" s="6">
        <v>43684</v>
      </c>
      <c r="B109">
        <v>20800</v>
      </c>
      <c r="C109">
        <v>10320</v>
      </c>
      <c r="D109">
        <v>5382.6073500000002</v>
      </c>
      <c r="E109">
        <v>299.00007475001865</v>
      </c>
      <c r="F109">
        <v>8325.7116000000005</v>
      </c>
      <c r="G109">
        <v>260700</v>
      </c>
      <c r="H109">
        <v>3960</v>
      </c>
      <c r="I109">
        <v>1748330</v>
      </c>
      <c r="J109">
        <v>9200</v>
      </c>
      <c r="K109">
        <v>21640</v>
      </c>
      <c r="L109">
        <v>12800</v>
      </c>
      <c r="M109">
        <v>90</v>
      </c>
      <c r="N109">
        <v>1980</v>
      </c>
      <c r="O109">
        <v>460</v>
      </c>
      <c r="P109">
        <v>7419.2822900000001</v>
      </c>
      <c r="Q109">
        <v>2310</v>
      </c>
      <c r="R109">
        <v>14050</v>
      </c>
      <c r="S109">
        <v>29900</v>
      </c>
      <c r="T109">
        <v>1300</v>
      </c>
      <c r="U109">
        <v>6510</v>
      </c>
      <c r="V109">
        <v>6050</v>
      </c>
      <c r="W109">
        <v>96860</v>
      </c>
      <c r="Z109">
        <v>68359.41</v>
      </c>
      <c r="AA109">
        <v>6650</v>
      </c>
      <c r="AB109">
        <v>2200</v>
      </c>
      <c r="AC109">
        <v>150</v>
      </c>
      <c r="AD109">
        <v>47711.513800000001</v>
      </c>
      <c r="AE109">
        <v>280</v>
      </c>
      <c r="AF109">
        <v>1480</v>
      </c>
      <c r="AG109">
        <v>2202130</v>
      </c>
      <c r="AH109">
        <v>10194.44</v>
      </c>
      <c r="AI109">
        <v>10</v>
      </c>
      <c r="AJ109">
        <v>6540</v>
      </c>
      <c r="AK109">
        <v>239750</v>
      </c>
      <c r="AL109">
        <v>4840</v>
      </c>
      <c r="AM109">
        <v>3210</v>
      </c>
      <c r="AN109">
        <v>5714.2843554000001</v>
      </c>
      <c r="AO109">
        <v>21.000004993906188</v>
      </c>
      <c r="AP109">
        <v>16948.556799999998</v>
      </c>
      <c r="AQ109">
        <v>2395900</v>
      </c>
      <c r="AR109">
        <v>6830</v>
      </c>
      <c r="AS109">
        <v>220220</v>
      </c>
      <c r="AT109">
        <v>15150</v>
      </c>
      <c r="AU109">
        <v>103070</v>
      </c>
      <c r="AV109">
        <v>25347.832999999999</v>
      </c>
      <c r="AW109">
        <v>603770</v>
      </c>
      <c r="AX109">
        <v>4470</v>
      </c>
      <c r="AY109">
        <v>176650</v>
      </c>
      <c r="AZ109">
        <v>2050</v>
      </c>
      <c r="BA109">
        <v>9280</v>
      </c>
      <c r="BB109">
        <v>38495.291649999999</v>
      </c>
      <c r="BC109">
        <v>51970</v>
      </c>
      <c r="BD109">
        <v>1560</v>
      </c>
      <c r="BE109">
        <v>340780</v>
      </c>
      <c r="BH109">
        <v>3530</v>
      </c>
      <c r="BI109">
        <v>25200</v>
      </c>
      <c r="BL109">
        <v>18238.0236</v>
      </c>
      <c r="BM109">
        <v>1240</v>
      </c>
      <c r="BN109">
        <v>24109.102500000001</v>
      </c>
      <c r="BO109">
        <v>7860</v>
      </c>
      <c r="BR109">
        <v>6520</v>
      </c>
      <c r="BS109">
        <v>540</v>
      </c>
      <c r="BT109">
        <v>54552.761999999995</v>
      </c>
      <c r="BU109">
        <v>2610</v>
      </c>
      <c r="BV109">
        <v>1370</v>
      </c>
      <c r="BW109">
        <v>2040740</v>
      </c>
      <c r="BZ109">
        <v>6250.0005000000001</v>
      </c>
      <c r="CA109">
        <v>1954249.0436600763</v>
      </c>
      <c r="CB109">
        <v>24430.655699999999</v>
      </c>
      <c r="CC109">
        <v>44494.09845352616</v>
      </c>
      <c r="CF109">
        <v>11850</v>
      </c>
      <c r="CG109">
        <v>64190</v>
      </c>
      <c r="CH109">
        <v>9808.3369000000002</v>
      </c>
      <c r="CI109">
        <v>6040</v>
      </c>
      <c r="CJ109">
        <v>22150</v>
      </c>
      <c r="CK109">
        <v>1210</v>
      </c>
      <c r="CN109">
        <v>18800</v>
      </c>
      <c r="CO109">
        <v>10</v>
      </c>
      <c r="CR109">
        <v>6100</v>
      </c>
      <c r="CS109">
        <v>543850</v>
      </c>
      <c r="CT109">
        <v>188244.50100000002</v>
      </c>
      <c r="CU109">
        <v>7540</v>
      </c>
      <c r="CV109">
        <v>7149.9967000000006</v>
      </c>
      <c r="CW109">
        <v>679640</v>
      </c>
      <c r="CZ109">
        <v>12000</v>
      </c>
      <c r="DA109">
        <v>10040</v>
      </c>
      <c r="DB109">
        <v>5185.9663991602501</v>
      </c>
      <c r="DC109">
        <v>525320.13133003283</v>
      </c>
      <c r="DD109">
        <v>2650</v>
      </c>
      <c r="DE109">
        <v>75740</v>
      </c>
      <c r="DF109">
        <v>66315.417699999991</v>
      </c>
      <c r="DG109">
        <v>40380</v>
      </c>
      <c r="DH109">
        <v>2360</v>
      </c>
      <c r="DI109">
        <v>810</v>
      </c>
      <c r="DJ109">
        <v>7208.3010999999997</v>
      </c>
      <c r="DK109">
        <v>120</v>
      </c>
      <c r="DL109">
        <v>40150.184476567993</v>
      </c>
      <c r="DM109">
        <v>14640</v>
      </c>
      <c r="DR109">
        <v>22232.075699999998</v>
      </c>
      <c r="DS109">
        <v>5970</v>
      </c>
      <c r="DT109">
        <v>6630</v>
      </c>
      <c r="DU109">
        <v>20</v>
      </c>
      <c r="DV109">
        <v>580</v>
      </c>
      <c r="DW109">
        <v>2630</v>
      </c>
      <c r="DX109">
        <v>3990</v>
      </c>
      <c r="DY109">
        <v>6563340</v>
      </c>
      <c r="DZ109">
        <v>19722.2238</v>
      </c>
      <c r="EA109">
        <v>1860461.8511630518</v>
      </c>
      <c r="EB109">
        <v>21833.8956</v>
      </c>
      <c r="EC109">
        <v>8760</v>
      </c>
      <c r="EF109">
        <v>3050</v>
      </c>
      <c r="EG109">
        <v>152490</v>
      </c>
      <c r="EH109">
        <v>12083.3285</v>
      </c>
      <c r="EI109">
        <v>2184.0008736003497</v>
      </c>
      <c r="EJ109">
        <v>48669.191456357396</v>
      </c>
      <c r="EK109">
        <v>130</v>
      </c>
      <c r="EL109">
        <v>99517.612500000003</v>
      </c>
      <c r="EM109">
        <v>217060</v>
      </c>
      <c r="EN109">
        <v>4700</v>
      </c>
      <c r="EO109">
        <v>200</v>
      </c>
      <c r="EP109">
        <v>12523.810150000001</v>
      </c>
      <c r="EQ109">
        <v>565004.97174975136</v>
      </c>
      <c r="ET109">
        <v>13900</v>
      </c>
      <c r="EU109">
        <v>40</v>
      </c>
      <c r="EV109">
        <v>9450</v>
      </c>
      <c r="EW109">
        <v>810</v>
      </c>
      <c r="EX109">
        <v>3100</v>
      </c>
      <c r="EY109">
        <v>176240</v>
      </c>
      <c r="EZ109">
        <v>4810.4243446787505</v>
      </c>
      <c r="FA109">
        <v>7039.9992960000709</v>
      </c>
      <c r="FB109">
        <v>27697.898741372999</v>
      </c>
      <c r="FC109">
        <v>989590.43592890596</v>
      </c>
      <c r="FD109">
        <v>6790</v>
      </c>
      <c r="FE109">
        <v>20</v>
      </c>
      <c r="FF109">
        <v>3310</v>
      </c>
      <c r="FG109">
        <v>195280</v>
      </c>
      <c r="FH109">
        <v>33558.340912516796</v>
      </c>
      <c r="FI109">
        <v>1081380</v>
      </c>
      <c r="FJ109">
        <v>25100</v>
      </c>
      <c r="FK109">
        <v>940</v>
      </c>
      <c r="FL109">
        <v>11450</v>
      </c>
      <c r="FM109">
        <v>53550</v>
      </c>
      <c r="FN109">
        <v>114000</v>
      </c>
      <c r="FO109">
        <v>1280730</v>
      </c>
      <c r="FP109">
        <v>19000</v>
      </c>
      <c r="FQ109">
        <v>262450</v>
      </c>
      <c r="FR109">
        <v>39200</v>
      </c>
      <c r="FS109">
        <v>659210</v>
      </c>
      <c r="FT109">
        <v>2900</v>
      </c>
      <c r="FU109">
        <v>78910</v>
      </c>
      <c r="FV109">
        <v>1640</v>
      </c>
      <c r="FW109">
        <v>843330</v>
      </c>
      <c r="FX109">
        <v>8730</v>
      </c>
      <c r="FY109">
        <v>28850</v>
      </c>
      <c r="FZ109">
        <v>46773.893865024002</v>
      </c>
      <c r="GA109">
        <v>2080</v>
      </c>
      <c r="GB109">
        <v>68038.551600000006</v>
      </c>
      <c r="GC109">
        <v>17620</v>
      </c>
      <c r="GD109">
        <v>11595.300499999999</v>
      </c>
      <c r="GE109">
        <v>7276.3099153833919</v>
      </c>
      <c r="GF109">
        <v>24350</v>
      </c>
      <c r="GG109">
        <v>414420</v>
      </c>
      <c r="GH109">
        <v>14100</v>
      </c>
      <c r="GI109">
        <v>603400</v>
      </c>
      <c r="GJ109">
        <v>24261.874702003799</v>
      </c>
      <c r="GK109">
        <v>96440</v>
      </c>
      <c r="GL109">
        <v>7149.9439999999995</v>
      </c>
      <c r="GM109">
        <v>406110</v>
      </c>
      <c r="GP109">
        <v>10900</v>
      </c>
      <c r="GQ109">
        <v>1060</v>
      </c>
      <c r="GR109">
        <v>15476.307000000001</v>
      </c>
      <c r="GS109">
        <v>127997.5901227599</v>
      </c>
      <c r="GT109">
        <v>18250</v>
      </c>
      <c r="GU109">
        <v>436040</v>
      </c>
      <c r="GV109">
        <v>6100</v>
      </c>
      <c r="GW109">
        <v>242530</v>
      </c>
      <c r="GX109">
        <v>21371.717199999999</v>
      </c>
      <c r="GY109">
        <v>715840</v>
      </c>
      <c r="GZ109">
        <v>7710</v>
      </c>
      <c r="HA109">
        <v>539660</v>
      </c>
      <c r="HD109">
        <v>14100.004800000001</v>
      </c>
      <c r="HE109">
        <v>75640</v>
      </c>
      <c r="HF109">
        <v>21000</v>
      </c>
      <c r="HG109">
        <v>63510</v>
      </c>
      <c r="HH109">
        <v>19800</v>
      </c>
      <c r="HI109">
        <v>74210</v>
      </c>
      <c r="HL109">
        <v>19500</v>
      </c>
      <c r="HM109">
        <v>506030</v>
      </c>
      <c r="HN109">
        <v>20086.951499999999</v>
      </c>
      <c r="HO109">
        <v>682099.67052491766</v>
      </c>
      <c r="HP109">
        <v>90000</v>
      </c>
      <c r="HQ109">
        <v>5690</v>
      </c>
      <c r="HR109">
        <v>5600</v>
      </c>
      <c r="HS109">
        <v>3170</v>
      </c>
      <c r="HT109">
        <v>29800</v>
      </c>
      <c r="HU109">
        <v>910</v>
      </c>
      <c r="HV109">
        <v>32294.307499999999</v>
      </c>
      <c r="HW109">
        <v>463070</v>
      </c>
      <c r="HX109">
        <v>19000</v>
      </c>
      <c r="HY109">
        <v>773270</v>
      </c>
      <c r="HZ109">
        <v>39000</v>
      </c>
      <c r="IA109">
        <v>59380</v>
      </c>
      <c r="IB109">
        <v>27399.987999999998</v>
      </c>
      <c r="IC109">
        <v>950</v>
      </c>
      <c r="ID109">
        <v>3740</v>
      </c>
      <c r="IE109">
        <v>17230</v>
      </c>
      <c r="IF109">
        <v>12900</v>
      </c>
      <c r="IG109">
        <v>9820</v>
      </c>
      <c r="IH109">
        <v>2000</v>
      </c>
      <c r="II109">
        <v>49100</v>
      </c>
      <c r="IJ109">
        <v>1150</v>
      </c>
      <c r="IK109">
        <v>93540</v>
      </c>
      <c r="IL109">
        <v>27500</v>
      </c>
      <c r="IM109">
        <v>12387170</v>
      </c>
      <c r="IN109">
        <v>13150</v>
      </c>
      <c r="IO109">
        <v>356330</v>
      </c>
      <c r="IP109">
        <v>21662.4051</v>
      </c>
      <c r="IQ109">
        <v>1080530</v>
      </c>
      <c r="IR109">
        <v>21200</v>
      </c>
      <c r="IS109">
        <v>125440</v>
      </c>
      <c r="IT109">
        <v>87338.154999999999</v>
      </c>
      <c r="IU109">
        <v>1430</v>
      </c>
      <c r="IV109">
        <v>15700</v>
      </c>
      <c r="IW109">
        <v>314990</v>
      </c>
      <c r="IX109">
        <v>273304.17078300001</v>
      </c>
      <c r="IY109">
        <v>69110</v>
      </c>
      <c r="IZ109">
        <v>59600</v>
      </c>
      <c r="JA109">
        <v>419140</v>
      </c>
      <c r="JB109">
        <v>46700</v>
      </c>
      <c r="JC109">
        <v>446140</v>
      </c>
      <c r="JD109">
        <v>12500</v>
      </c>
      <c r="JE109">
        <v>57590</v>
      </c>
      <c r="JF109">
        <v>41863.794249999999</v>
      </c>
      <c r="JG109">
        <v>630</v>
      </c>
      <c r="JH109">
        <v>24000</v>
      </c>
      <c r="JI109">
        <v>931220</v>
      </c>
      <c r="JJ109">
        <v>130900</v>
      </c>
      <c r="JK109">
        <v>533510</v>
      </c>
      <c r="JL109">
        <v>28000</v>
      </c>
      <c r="JM109">
        <v>841540</v>
      </c>
      <c r="JN109">
        <v>58860.754000000001</v>
      </c>
      <c r="JO109">
        <v>797090</v>
      </c>
      <c r="JP109">
        <v>8600</v>
      </c>
      <c r="JQ109">
        <v>40</v>
      </c>
      <c r="JR109">
        <v>15850</v>
      </c>
      <c r="JS109">
        <v>130</v>
      </c>
      <c r="JT109">
        <v>11321.618404889001</v>
      </c>
      <c r="JU109">
        <v>1418.9998581000143</v>
      </c>
      <c r="JV109">
        <v>21950</v>
      </c>
      <c r="JW109">
        <v>99150</v>
      </c>
      <c r="JX109">
        <v>2740</v>
      </c>
      <c r="JY109">
        <v>361260</v>
      </c>
      <c r="KB109">
        <v>28493.231899999999</v>
      </c>
      <c r="KC109">
        <v>10</v>
      </c>
      <c r="KD109">
        <v>11150</v>
      </c>
      <c r="KE109">
        <v>101670</v>
      </c>
      <c r="KF109">
        <v>2880</v>
      </c>
      <c r="KG109">
        <v>750900</v>
      </c>
      <c r="KH109">
        <v>33200</v>
      </c>
      <c r="KI109">
        <v>29660</v>
      </c>
      <c r="KJ109">
        <v>1530</v>
      </c>
      <c r="KK109">
        <v>5940</v>
      </c>
      <c r="KL109">
        <v>19957.0749</v>
      </c>
      <c r="KM109">
        <v>16470</v>
      </c>
      <c r="KN109">
        <v>153841.4976</v>
      </c>
      <c r="KO109">
        <v>6320</v>
      </c>
      <c r="KP109">
        <v>26200</v>
      </c>
      <c r="KQ109">
        <v>219230</v>
      </c>
      <c r="KR109">
        <v>18750</v>
      </c>
      <c r="KS109">
        <v>1287750</v>
      </c>
      <c r="KT109">
        <v>31460.628999999997</v>
      </c>
      <c r="KU109">
        <v>10</v>
      </c>
      <c r="KV109">
        <v>26200</v>
      </c>
      <c r="KW109">
        <v>113290</v>
      </c>
      <c r="KX109">
        <v>13400</v>
      </c>
      <c r="KY109">
        <v>2120610</v>
      </c>
      <c r="KZ109">
        <v>20100</v>
      </c>
      <c r="LA109">
        <v>1212000</v>
      </c>
      <c r="LC109">
        <v>11650</v>
      </c>
      <c r="LD109">
        <v>110250</v>
      </c>
      <c r="LE109">
        <v>54896.575999999994</v>
      </c>
      <c r="LF109">
        <v>1960</v>
      </c>
      <c r="LG109">
        <v>21250</v>
      </c>
      <c r="LH109">
        <v>144890</v>
      </c>
      <c r="LI109">
        <v>20900</v>
      </c>
      <c r="LJ109">
        <v>14090</v>
      </c>
      <c r="LK109">
        <v>24658.755000000001</v>
      </c>
      <c r="LL109">
        <v>694890</v>
      </c>
      <c r="LO109">
        <v>59125.021500000003</v>
      </c>
      <c r="LP109">
        <v>258570</v>
      </c>
      <c r="LQ109">
        <v>26107.49685</v>
      </c>
      <c r="LR109">
        <v>377180</v>
      </c>
      <c r="LS109">
        <v>16782.604500000001</v>
      </c>
      <c r="LT109">
        <v>68206.517051629256</v>
      </c>
      <c r="LU109">
        <v>16406.25</v>
      </c>
      <c r="LV109">
        <v>128768</v>
      </c>
      <c r="LW109">
        <v>15318.183349999999</v>
      </c>
      <c r="LX109">
        <v>527548.94724510529</v>
      </c>
      <c r="LY109">
        <v>24900</v>
      </c>
      <c r="LZ109">
        <v>234980</v>
      </c>
      <c r="MA109">
        <v>17338.23</v>
      </c>
      <c r="MB109">
        <v>269070</v>
      </c>
      <c r="MC109">
        <v>23043.4725</v>
      </c>
      <c r="MD109">
        <v>399659.59991489997</v>
      </c>
      <c r="ME109">
        <v>50000</v>
      </c>
      <c r="MF109">
        <v>78750</v>
      </c>
      <c r="MG109">
        <v>3600</v>
      </c>
      <c r="MH109">
        <v>366400</v>
      </c>
      <c r="MI109">
        <v>82999.98</v>
      </c>
      <c r="MJ109">
        <v>724520</v>
      </c>
      <c r="MK109">
        <v>51100</v>
      </c>
      <c r="ML109">
        <v>17090</v>
      </c>
      <c r="MM109">
        <v>22500</v>
      </c>
      <c r="MN109">
        <v>103350</v>
      </c>
      <c r="MO109">
        <v>19000</v>
      </c>
      <c r="MP109">
        <v>40030</v>
      </c>
      <c r="MQ109">
        <v>14325.940999999999</v>
      </c>
      <c r="MR109">
        <v>198151.45127290417</v>
      </c>
      <c r="MS109">
        <v>25000</v>
      </c>
      <c r="MT109">
        <v>1645830</v>
      </c>
      <c r="MU109">
        <v>64298.907199999994</v>
      </c>
      <c r="MV109">
        <v>185220</v>
      </c>
      <c r="MW109">
        <v>5190</v>
      </c>
      <c r="MX109">
        <v>290720</v>
      </c>
      <c r="MY109">
        <v>40666.850249999996</v>
      </c>
      <c r="MZ109">
        <v>263120</v>
      </c>
      <c r="NA109">
        <v>50500</v>
      </c>
      <c r="NB109">
        <v>8640</v>
      </c>
      <c r="NC109">
        <v>34700</v>
      </c>
      <c r="ND109">
        <v>1539740</v>
      </c>
      <c r="NE109">
        <v>9000</v>
      </c>
      <c r="NF109">
        <v>67880</v>
      </c>
      <c r="NG109">
        <v>17486.400354628397</v>
      </c>
      <c r="NH109">
        <v>2104193.5158322593</v>
      </c>
      <c r="NI109">
        <v>17021.736000000001</v>
      </c>
      <c r="NJ109">
        <v>1179880</v>
      </c>
      <c r="NK109">
        <v>18974.558000000001</v>
      </c>
      <c r="NL109">
        <v>306150</v>
      </c>
      <c r="NM109">
        <v>9000</v>
      </c>
      <c r="NN109">
        <v>281440</v>
      </c>
      <c r="NO109">
        <v>19290.964077143966</v>
      </c>
      <c r="NP109">
        <v>30877.514630061309</v>
      </c>
      <c r="NQ109">
        <v>24597.54</v>
      </c>
      <c r="NR109">
        <v>667430</v>
      </c>
      <c r="NS109">
        <v>39624.470198923998</v>
      </c>
      <c r="NT109">
        <v>147090</v>
      </c>
      <c r="NW109">
        <v>10294.7655</v>
      </c>
      <c r="NX109">
        <v>1000</v>
      </c>
      <c r="NY109">
        <v>45242.489824501201</v>
      </c>
      <c r="NZ109">
        <v>129290</v>
      </c>
      <c r="OC109">
        <v>17300</v>
      </c>
      <c r="OD109">
        <v>121090</v>
      </c>
      <c r="OE109">
        <v>19100</v>
      </c>
      <c r="OF109">
        <v>3160</v>
      </c>
      <c r="OG109">
        <v>9296.8415999999997</v>
      </c>
      <c r="OH109">
        <v>980</v>
      </c>
      <c r="OI109">
        <v>22217.720567558401</v>
      </c>
      <c r="OJ109">
        <v>361120</v>
      </c>
      <c r="OK109">
        <v>10400</v>
      </c>
      <c r="OL109">
        <v>1977070</v>
      </c>
      <c r="OM109">
        <v>12615.452500000001</v>
      </c>
      <c r="ON109">
        <v>65410</v>
      </c>
      <c r="OO109">
        <v>44900</v>
      </c>
      <c r="OP109">
        <v>540</v>
      </c>
      <c r="OQ109">
        <v>65500</v>
      </c>
      <c r="OR109">
        <v>10</v>
      </c>
      <c r="OS109">
        <v>24975.095100000002</v>
      </c>
      <c r="OT109">
        <v>427130</v>
      </c>
      <c r="OU109">
        <v>22912.507799999999</v>
      </c>
      <c r="OV109">
        <v>179029.72628775274</v>
      </c>
      <c r="OY109">
        <v>7700</v>
      </c>
      <c r="OZ109">
        <v>90</v>
      </c>
      <c r="PA109">
        <v>3970</v>
      </c>
      <c r="PB109">
        <v>41100</v>
      </c>
      <c r="PC109">
        <v>3430</v>
      </c>
      <c r="PD109">
        <v>2410</v>
      </c>
      <c r="PE109">
        <v>21000</v>
      </c>
      <c r="PF109">
        <v>305460</v>
      </c>
      <c r="PG109">
        <v>17394.058499999999</v>
      </c>
      <c r="PH109">
        <v>43150</v>
      </c>
      <c r="PI109">
        <v>7100</v>
      </c>
      <c r="PJ109">
        <v>2910</v>
      </c>
      <c r="PM109">
        <v>30403.220099999999</v>
      </c>
      <c r="PN109">
        <v>336840</v>
      </c>
      <c r="PO109">
        <v>7708.73956</v>
      </c>
      <c r="PP109">
        <v>101393.17769350091</v>
      </c>
      <c r="PS109">
        <v>9600</v>
      </c>
      <c r="PT109">
        <v>10</v>
      </c>
      <c r="PU109">
        <v>5810</v>
      </c>
      <c r="PV109">
        <v>27590</v>
      </c>
      <c r="PW109">
        <v>83931.465599999996</v>
      </c>
      <c r="PX109">
        <v>60</v>
      </c>
      <c r="PY109">
        <v>12700</v>
      </c>
      <c r="PZ109">
        <v>45880</v>
      </c>
      <c r="QA109">
        <v>22816.394991551999</v>
      </c>
      <c r="QB109">
        <v>80.500020125005022</v>
      </c>
      <c r="QC109">
        <v>118009.3422805</v>
      </c>
      <c r="QD109">
        <v>731780</v>
      </c>
      <c r="QE109">
        <v>12900</v>
      </c>
      <c r="QF109">
        <v>27070</v>
      </c>
      <c r="QG109">
        <v>46500</v>
      </c>
      <c r="QH109">
        <v>10</v>
      </c>
      <c r="QI109">
        <v>34666.668400000002</v>
      </c>
      <c r="QJ109">
        <v>150</v>
      </c>
      <c r="QK109">
        <v>15000</v>
      </c>
      <c r="QL109">
        <v>1660</v>
      </c>
      <c r="QM109">
        <v>48000</v>
      </c>
      <c r="QN109">
        <v>19730</v>
      </c>
      <c r="QO109">
        <v>27123.064791299999</v>
      </c>
      <c r="QP109">
        <v>21239.341476807676</v>
      </c>
      <c r="QQ109">
        <v>78393.69829191039</v>
      </c>
      <c r="QR109">
        <v>140</v>
      </c>
      <c r="QS109">
        <v>16352.719899999998</v>
      </c>
      <c r="QT109">
        <v>32860</v>
      </c>
      <c r="QU109">
        <v>36500</v>
      </c>
      <c r="QV109">
        <v>130</v>
      </c>
      <c r="QW109">
        <v>11900</v>
      </c>
      <c r="QX109">
        <v>1430</v>
      </c>
      <c r="QY109">
        <v>83230.02870000001</v>
      </c>
      <c r="QZ109">
        <v>6830</v>
      </c>
      <c r="RA109">
        <v>17642.795099999999</v>
      </c>
      <c r="RB109">
        <v>29340</v>
      </c>
      <c r="RC109">
        <v>15100</v>
      </c>
      <c r="RD109">
        <v>202140</v>
      </c>
      <c r="RE109">
        <v>4900</v>
      </c>
      <c r="RF109">
        <v>2600</v>
      </c>
      <c r="RG109">
        <v>22750</v>
      </c>
      <c r="RH109">
        <v>720</v>
      </c>
      <c r="RI109">
        <v>15650</v>
      </c>
      <c r="RJ109">
        <v>210</v>
      </c>
      <c r="RK109">
        <v>32481.767500000002</v>
      </c>
      <c r="RL109">
        <v>50</v>
      </c>
      <c r="RM109">
        <v>3600</v>
      </c>
      <c r="RN109">
        <v>12761230</v>
      </c>
      <c r="RO109">
        <v>26200</v>
      </c>
      <c r="RP109">
        <v>204000</v>
      </c>
      <c r="RQ109">
        <v>8270</v>
      </c>
      <c r="RR109">
        <v>200</v>
      </c>
      <c r="RS109">
        <v>86840.0052</v>
      </c>
      <c r="RT109">
        <v>60</v>
      </c>
      <c r="RU109">
        <v>95700</v>
      </c>
      <c r="RV109">
        <v>26260</v>
      </c>
      <c r="RW109">
        <v>27930.390920329002</v>
      </c>
      <c r="RX109">
        <v>30</v>
      </c>
      <c r="RY109">
        <v>15450</v>
      </c>
      <c r="RZ109">
        <v>1904010</v>
      </c>
      <c r="SA109">
        <v>4900</v>
      </c>
      <c r="SB109">
        <v>19330</v>
      </c>
      <c r="SC109">
        <v>27382.902000000002</v>
      </c>
      <c r="SD109">
        <v>23550</v>
      </c>
      <c r="SE109">
        <v>14600</v>
      </c>
      <c r="SF109">
        <v>8500</v>
      </c>
      <c r="SG109">
        <v>24600</v>
      </c>
      <c r="SH109">
        <v>2070</v>
      </c>
      <c r="SI109">
        <v>48814.849249999999</v>
      </c>
      <c r="SJ109">
        <v>1246410</v>
      </c>
      <c r="SK109">
        <v>33699.822053873599</v>
      </c>
      <c r="SL109">
        <v>110</v>
      </c>
      <c r="SM109">
        <v>2850</v>
      </c>
      <c r="SN109">
        <v>53030</v>
      </c>
      <c r="SQ109">
        <v>31700</v>
      </c>
      <c r="SR109">
        <v>880</v>
      </c>
      <c r="SS109">
        <v>38971.692000000003</v>
      </c>
      <c r="ST109">
        <v>139410</v>
      </c>
      <c r="SW109">
        <v>12700</v>
      </c>
      <c r="SX109">
        <v>1340</v>
      </c>
      <c r="SY109">
        <v>31672.7425</v>
      </c>
      <c r="SZ109">
        <v>36750</v>
      </c>
      <c r="TA109">
        <v>13750</v>
      </c>
      <c r="TB109">
        <v>2328600</v>
      </c>
      <c r="TC109">
        <v>1730</v>
      </c>
      <c r="TD109">
        <v>44430</v>
      </c>
      <c r="TE109">
        <v>25837.84</v>
      </c>
      <c r="TF109">
        <v>10</v>
      </c>
      <c r="TG109">
        <v>32961.095150000001</v>
      </c>
      <c r="TH109">
        <v>2010</v>
      </c>
      <c r="TI109">
        <v>3070</v>
      </c>
      <c r="TJ109">
        <v>83840</v>
      </c>
      <c r="TK109">
        <v>7580</v>
      </c>
      <c r="TL109">
        <v>42390</v>
      </c>
      <c r="TM109">
        <v>13995.117900000001</v>
      </c>
      <c r="TN109">
        <v>35780</v>
      </c>
      <c r="TO109">
        <v>14650</v>
      </c>
      <c r="TP109">
        <v>1010</v>
      </c>
      <c r="TQ109">
        <v>18300</v>
      </c>
      <c r="TR109">
        <v>1311430</v>
      </c>
      <c r="TS109">
        <v>7450</v>
      </c>
      <c r="TT109">
        <v>13920</v>
      </c>
      <c r="TU109">
        <v>118000</v>
      </c>
      <c r="TV109">
        <v>345950</v>
      </c>
      <c r="TW109">
        <v>17450</v>
      </c>
      <c r="TX109">
        <v>140760</v>
      </c>
      <c r="TY109">
        <v>22100</v>
      </c>
      <c r="TZ109">
        <v>3485020</v>
      </c>
      <c r="UA109">
        <v>15781.8192</v>
      </c>
      <c r="UB109">
        <v>70</v>
      </c>
      <c r="UC109">
        <v>2950</v>
      </c>
      <c r="UD109">
        <v>367980</v>
      </c>
      <c r="UE109">
        <v>6150.6644699999997</v>
      </c>
      <c r="UF109">
        <v>13020</v>
      </c>
      <c r="UG109">
        <v>13098.33785</v>
      </c>
      <c r="UH109">
        <v>253780</v>
      </c>
      <c r="UI109">
        <v>16823.538</v>
      </c>
      <c r="UJ109">
        <v>14320</v>
      </c>
      <c r="UM109">
        <v>6740</v>
      </c>
      <c r="UN109">
        <v>4850</v>
      </c>
      <c r="UO109">
        <v>15241.9365</v>
      </c>
      <c r="UP109">
        <v>3500390</v>
      </c>
      <c r="UQ109">
        <v>16300</v>
      </c>
      <c r="UR109">
        <v>1118850</v>
      </c>
      <c r="US109">
        <v>3070</v>
      </c>
      <c r="UT109">
        <v>100</v>
      </c>
      <c r="UU109">
        <v>24478.803867992901</v>
      </c>
      <c r="UV109">
        <v>1217460</v>
      </c>
      <c r="UY109">
        <v>41350</v>
      </c>
      <c r="UZ109">
        <v>609420</v>
      </c>
      <c r="VA109">
        <v>23751.730799999998</v>
      </c>
      <c r="VB109">
        <v>577920</v>
      </c>
      <c r="VC109">
        <v>5290</v>
      </c>
      <c r="VD109">
        <v>30660</v>
      </c>
      <c r="VE109">
        <v>26033.073250000001</v>
      </c>
      <c r="VF109">
        <v>120670</v>
      </c>
      <c r="VG109">
        <v>1720</v>
      </c>
      <c r="VH109">
        <v>749190</v>
      </c>
      <c r="VI109">
        <v>26109.047999999999</v>
      </c>
      <c r="VJ109">
        <v>20837.220874541272</v>
      </c>
      <c r="VK109">
        <v>20100</v>
      </c>
      <c r="VL109">
        <v>120</v>
      </c>
      <c r="VO109">
        <v>40872.662599999996</v>
      </c>
      <c r="VP109">
        <v>9430</v>
      </c>
      <c r="VQ109">
        <v>25100</v>
      </c>
      <c r="VR109">
        <v>500</v>
      </c>
      <c r="VS109">
        <v>24000</v>
      </c>
      <c r="VT109">
        <v>29350</v>
      </c>
      <c r="VW109">
        <v>2860</v>
      </c>
      <c r="VX109">
        <v>107010</v>
      </c>
      <c r="VY109">
        <v>14200</v>
      </c>
      <c r="VZ109">
        <v>10</v>
      </c>
      <c r="WA109">
        <v>59000</v>
      </c>
      <c r="WB109">
        <v>129700</v>
      </c>
      <c r="WC109">
        <v>17400</v>
      </c>
      <c r="WD109">
        <v>15360</v>
      </c>
      <c r="WE109">
        <v>47359.158000000003</v>
      </c>
      <c r="WF109">
        <v>13800</v>
      </c>
      <c r="WG109">
        <v>8643.5101274135814</v>
      </c>
      <c r="WH109">
        <v>381926.98090365093</v>
      </c>
      <c r="WI109">
        <v>61991.430500000002</v>
      </c>
      <c r="WJ109">
        <v>5220</v>
      </c>
      <c r="WK109">
        <v>6495.2384200000006</v>
      </c>
      <c r="WL109">
        <v>1312468.4343765783</v>
      </c>
      <c r="WM109">
        <v>5000</v>
      </c>
      <c r="WN109">
        <v>1343330</v>
      </c>
      <c r="WQ109">
        <v>18482.054</v>
      </c>
      <c r="WR109">
        <v>47720</v>
      </c>
      <c r="WS109">
        <v>84753.514800000004</v>
      </c>
      <c r="WT109">
        <v>1045730</v>
      </c>
      <c r="WU109">
        <v>19158.549200000001</v>
      </c>
      <c r="WV109">
        <v>951570</v>
      </c>
      <c r="WW109">
        <v>33537.595000000001</v>
      </c>
      <c r="WX109">
        <v>2860</v>
      </c>
      <c r="WY109">
        <v>74472.822499999995</v>
      </c>
      <c r="WZ109">
        <v>100880</v>
      </c>
      <c r="XA109">
        <v>78400</v>
      </c>
      <c r="XB109">
        <v>567830</v>
      </c>
      <c r="XC109">
        <v>20200</v>
      </c>
      <c r="XD109">
        <v>1426570</v>
      </c>
      <c r="XE109">
        <v>10388.299950000001</v>
      </c>
      <c r="XF109">
        <v>60</v>
      </c>
      <c r="XG109">
        <v>32995.959886271601</v>
      </c>
      <c r="XH109">
        <v>88700</v>
      </c>
      <c r="XI109">
        <v>7944.2551299999996</v>
      </c>
      <c r="XJ109">
        <v>3180</v>
      </c>
      <c r="XK109">
        <v>14500</v>
      </c>
      <c r="XL109">
        <v>84430</v>
      </c>
      <c r="XM109">
        <v>87513.84</v>
      </c>
      <c r="XN109">
        <v>128180</v>
      </c>
      <c r="XO109">
        <v>69976.818840801599</v>
      </c>
      <c r="XP109">
        <v>590390</v>
      </c>
      <c r="XQ109">
        <v>12697.014356879999</v>
      </c>
      <c r="XR109">
        <v>4410</v>
      </c>
      <c r="XS109">
        <v>12000.000600000001</v>
      </c>
      <c r="XT109">
        <v>559198.47204007639</v>
      </c>
      <c r="XU109">
        <v>7195.9424999999992</v>
      </c>
      <c r="XV109">
        <v>30040</v>
      </c>
      <c r="XW109">
        <v>4720</v>
      </c>
      <c r="XX109">
        <v>70320</v>
      </c>
      <c r="XY109">
        <v>8000.0007999999998</v>
      </c>
      <c r="XZ109">
        <v>1660.9998339000167</v>
      </c>
      <c r="YC109">
        <v>1940</v>
      </c>
      <c r="YD109">
        <v>1440</v>
      </c>
      <c r="YE109">
        <v>8817.2800999999999</v>
      </c>
      <c r="YF109">
        <v>31460</v>
      </c>
      <c r="YG109">
        <v>13287.02337863685</v>
      </c>
      <c r="YH109">
        <v>377.99998110000092</v>
      </c>
      <c r="YI109">
        <v>89900</v>
      </c>
      <c r="YJ109">
        <v>25210</v>
      </c>
      <c r="YK109">
        <v>20050</v>
      </c>
      <c r="YL109">
        <v>36850</v>
      </c>
      <c r="YO109">
        <v>17500</v>
      </c>
      <c r="YP109">
        <v>95510</v>
      </c>
      <c r="YQ109">
        <v>19050</v>
      </c>
      <c r="YR109">
        <v>159470</v>
      </c>
      <c r="YS109">
        <v>10824.763991567199</v>
      </c>
      <c r="YT109">
        <v>100374.989962501</v>
      </c>
      <c r="YU109">
        <v>74800</v>
      </c>
      <c r="YV109">
        <v>890330</v>
      </c>
      <c r="YW109">
        <v>35531.25</v>
      </c>
      <c r="YX109">
        <v>850</v>
      </c>
      <c r="YY109">
        <v>28714.289999999997</v>
      </c>
      <c r="YZ109">
        <v>60</v>
      </c>
      <c r="ZA109">
        <v>12200</v>
      </c>
      <c r="ZB109">
        <v>11820</v>
      </c>
      <c r="ZC109">
        <v>2670</v>
      </c>
      <c r="ZD109">
        <v>225720</v>
      </c>
      <c r="ZE109">
        <v>31600</v>
      </c>
      <c r="ZF109">
        <v>1750</v>
      </c>
      <c r="ZG109">
        <v>38913.858</v>
      </c>
      <c r="ZH109">
        <v>23300</v>
      </c>
      <c r="ZI109">
        <v>39000.575700000001</v>
      </c>
      <c r="ZJ109">
        <v>5050</v>
      </c>
      <c r="ZK109">
        <v>10579.313599999999</v>
      </c>
      <c r="ZL109">
        <v>58030</v>
      </c>
      <c r="ZM109">
        <v>4200</v>
      </c>
      <c r="ZN109">
        <v>561440</v>
      </c>
      <c r="ZO109">
        <v>19100</v>
      </c>
      <c r="ZP109">
        <v>229480</v>
      </c>
      <c r="ZQ109">
        <v>39538.019119952005</v>
      </c>
      <c r="ZR109">
        <v>3570</v>
      </c>
      <c r="ZS109">
        <v>11950.748907551999</v>
      </c>
      <c r="ZT109">
        <v>2994784.7015163535</v>
      </c>
      <c r="ZU109">
        <v>15934.095735515431</v>
      </c>
      <c r="ZV109">
        <v>16804.810755078885</v>
      </c>
      <c r="ZW109">
        <v>20800</v>
      </c>
      <c r="ZX109">
        <v>60</v>
      </c>
      <c r="ZY109">
        <v>8750</v>
      </c>
      <c r="ZZ109">
        <v>635260</v>
      </c>
      <c r="AAA109">
        <v>106763.6397</v>
      </c>
      <c r="AAB109">
        <v>33180</v>
      </c>
      <c r="AAC109">
        <v>5478.3979210396801</v>
      </c>
      <c r="AAD109">
        <v>1816260</v>
      </c>
      <c r="AAE109">
        <v>36600</v>
      </c>
      <c r="AAF109">
        <v>27430</v>
      </c>
      <c r="AAG109">
        <v>23900</v>
      </c>
      <c r="AAH109">
        <v>516050</v>
      </c>
      <c r="AAI109">
        <v>6740</v>
      </c>
      <c r="AAJ109">
        <v>4410</v>
      </c>
      <c r="AAK109">
        <v>13000</v>
      </c>
      <c r="AAL109">
        <v>6590</v>
      </c>
      <c r="AAM109">
        <v>35251.725599999998</v>
      </c>
      <c r="AAN109">
        <v>437570</v>
      </c>
      <c r="AAO109">
        <v>23067.084999999999</v>
      </c>
      <c r="AAP109">
        <v>226940</v>
      </c>
      <c r="AAQ109">
        <v>22950</v>
      </c>
      <c r="AAR109">
        <v>344060</v>
      </c>
      <c r="AAS109">
        <v>53031.335052574257</v>
      </c>
      <c r="AAT109">
        <v>7590.0032347872739</v>
      </c>
      <c r="AAU109">
        <v>13600</v>
      </c>
      <c r="AAV109">
        <v>4640</v>
      </c>
      <c r="AAW109">
        <v>23000</v>
      </c>
      <c r="AAX109">
        <v>399600</v>
      </c>
      <c r="AAY109">
        <v>24100</v>
      </c>
      <c r="AAZ109">
        <v>21140</v>
      </c>
      <c r="ABA109">
        <v>3598.9848631533996</v>
      </c>
      <c r="ABB109">
        <v>99670</v>
      </c>
      <c r="ABC109">
        <v>14650</v>
      </c>
      <c r="ABD109">
        <v>335360</v>
      </c>
      <c r="ABE109">
        <v>18850</v>
      </c>
      <c r="ABF109">
        <v>275980</v>
      </c>
      <c r="ABG109">
        <v>32838.382992750499</v>
      </c>
      <c r="ABH109">
        <v>20</v>
      </c>
      <c r="ABI109">
        <v>9000</v>
      </c>
      <c r="ABJ109">
        <v>233780</v>
      </c>
      <c r="ABK109">
        <v>6830</v>
      </c>
      <c r="ABL109">
        <v>121360</v>
      </c>
      <c r="ABM109">
        <v>12873.117404999999</v>
      </c>
      <c r="ABN109">
        <v>2850</v>
      </c>
      <c r="ABO109">
        <v>12827.337000000001</v>
      </c>
      <c r="ABP109">
        <v>1655530</v>
      </c>
    </row>
    <row r="110" spans="1:744" x14ac:dyDescent="0.25">
      <c r="A110" s="6">
        <v>43683</v>
      </c>
      <c r="B110">
        <v>20800</v>
      </c>
      <c r="C110">
        <v>5040</v>
      </c>
      <c r="D110">
        <v>5382.6073500000002</v>
      </c>
      <c r="E110">
        <v>7889.0019722504931</v>
      </c>
      <c r="F110">
        <v>8369.9973000000009</v>
      </c>
      <c r="G110">
        <v>880060</v>
      </c>
      <c r="H110">
        <v>3910</v>
      </c>
      <c r="I110">
        <v>1600460</v>
      </c>
      <c r="J110">
        <v>9400</v>
      </c>
      <c r="K110">
        <v>65620</v>
      </c>
      <c r="L110">
        <v>12400</v>
      </c>
      <c r="M110">
        <v>3380</v>
      </c>
      <c r="N110">
        <v>1960</v>
      </c>
      <c r="O110">
        <v>44820</v>
      </c>
      <c r="R110">
        <v>14300</v>
      </c>
      <c r="S110">
        <v>12520</v>
      </c>
      <c r="T110">
        <v>1300</v>
      </c>
      <c r="U110">
        <v>2760</v>
      </c>
      <c r="V110">
        <v>6000</v>
      </c>
      <c r="W110">
        <v>163890</v>
      </c>
      <c r="Z110">
        <v>69726.598199999993</v>
      </c>
      <c r="AA110">
        <v>150</v>
      </c>
      <c r="AD110">
        <v>47620.807499999995</v>
      </c>
      <c r="AE110">
        <v>3110</v>
      </c>
      <c r="AF110">
        <v>1440</v>
      </c>
      <c r="AG110">
        <v>2153290</v>
      </c>
      <c r="AJ110">
        <v>6610</v>
      </c>
      <c r="AK110">
        <v>546570</v>
      </c>
      <c r="AL110">
        <v>4610</v>
      </c>
      <c r="AM110">
        <v>1010</v>
      </c>
      <c r="AN110">
        <v>5580.9510537739998</v>
      </c>
      <c r="AO110">
        <v>378.00008989031136</v>
      </c>
      <c r="AP110">
        <v>16899.993600000002</v>
      </c>
      <c r="AQ110">
        <v>4775270</v>
      </c>
      <c r="AR110">
        <v>7140</v>
      </c>
      <c r="AS110">
        <v>74090</v>
      </c>
      <c r="AT110">
        <v>15150</v>
      </c>
      <c r="AU110">
        <v>139300</v>
      </c>
      <c r="AV110">
        <v>25347.832999999999</v>
      </c>
      <c r="AW110">
        <v>847830</v>
      </c>
      <c r="AX110">
        <v>4450</v>
      </c>
      <c r="AY110">
        <v>158670</v>
      </c>
      <c r="AZ110">
        <v>2040</v>
      </c>
      <c r="BA110">
        <v>130</v>
      </c>
      <c r="BB110">
        <v>38357.6446</v>
      </c>
      <c r="BC110">
        <v>122340</v>
      </c>
      <c r="BD110">
        <v>1560</v>
      </c>
      <c r="BE110">
        <v>262440</v>
      </c>
      <c r="BH110">
        <v>3300</v>
      </c>
      <c r="BI110">
        <v>28180</v>
      </c>
      <c r="BN110">
        <v>24109.102500000001</v>
      </c>
      <c r="BO110">
        <v>1180</v>
      </c>
      <c r="BP110">
        <v>13150</v>
      </c>
      <c r="BQ110">
        <v>770</v>
      </c>
      <c r="BR110">
        <v>6600</v>
      </c>
      <c r="BS110">
        <v>4830</v>
      </c>
      <c r="BT110">
        <v>54648.4686</v>
      </c>
      <c r="BU110">
        <v>6220</v>
      </c>
      <c r="BV110">
        <v>1370</v>
      </c>
      <c r="BW110">
        <v>1344820</v>
      </c>
      <c r="BX110">
        <v>22000</v>
      </c>
      <c r="BY110">
        <v>50</v>
      </c>
      <c r="BZ110">
        <v>6203.7042000000001</v>
      </c>
      <c r="CA110">
        <v>2187334.6250132299</v>
      </c>
      <c r="CB110">
        <v>25253.236700000001</v>
      </c>
      <c r="CC110">
        <v>62364.6789799424</v>
      </c>
      <c r="CF110">
        <v>12150</v>
      </c>
      <c r="CG110">
        <v>34150</v>
      </c>
      <c r="CH110">
        <v>9762.5035499999994</v>
      </c>
      <c r="CI110">
        <v>27550</v>
      </c>
      <c r="CJ110">
        <v>21600</v>
      </c>
      <c r="CK110">
        <v>1320</v>
      </c>
      <c r="CL110">
        <v>15840</v>
      </c>
      <c r="CM110">
        <v>150</v>
      </c>
      <c r="CR110">
        <v>6110</v>
      </c>
      <c r="CS110">
        <v>310520</v>
      </c>
      <c r="CT110">
        <v>178081.0655</v>
      </c>
      <c r="CU110">
        <v>8020</v>
      </c>
      <c r="CV110">
        <v>7289.2823500000004</v>
      </c>
      <c r="CW110">
        <v>426530</v>
      </c>
      <c r="CX110">
        <v>7846.1549999999997</v>
      </c>
      <c r="CY110">
        <v>400</v>
      </c>
      <c r="CZ110">
        <v>12100</v>
      </c>
      <c r="DA110">
        <v>9830</v>
      </c>
      <c r="DB110">
        <v>5210.4670278177009</v>
      </c>
      <c r="DC110">
        <v>540431.13510778372</v>
      </c>
      <c r="DD110">
        <v>2650</v>
      </c>
      <c r="DE110">
        <v>27980</v>
      </c>
      <c r="DF110">
        <v>66413.084000000003</v>
      </c>
      <c r="DG110">
        <v>101930</v>
      </c>
      <c r="DH110">
        <v>2400</v>
      </c>
      <c r="DI110">
        <v>110</v>
      </c>
      <c r="DJ110">
        <v>7114.6867999999995</v>
      </c>
      <c r="DK110">
        <v>2300</v>
      </c>
      <c r="DL110">
        <v>41485.345005479998</v>
      </c>
      <c r="DM110">
        <v>14390</v>
      </c>
      <c r="DP110">
        <v>15066.412200000001</v>
      </c>
      <c r="DQ110">
        <v>1710</v>
      </c>
      <c r="DR110">
        <v>23299.991999999998</v>
      </c>
      <c r="DS110">
        <v>2400</v>
      </c>
      <c r="DT110">
        <v>6630</v>
      </c>
      <c r="DU110">
        <v>30</v>
      </c>
      <c r="DV110">
        <v>580</v>
      </c>
      <c r="DW110">
        <v>5530</v>
      </c>
      <c r="DX110">
        <v>3810</v>
      </c>
      <c r="DY110">
        <v>6323170</v>
      </c>
      <c r="DZ110">
        <v>19768.520100000002</v>
      </c>
      <c r="EA110">
        <v>4216438.4626849229</v>
      </c>
      <c r="EB110">
        <v>22504.234499999999</v>
      </c>
      <c r="EC110">
        <v>17470</v>
      </c>
      <c r="EF110">
        <v>3000</v>
      </c>
      <c r="EG110">
        <v>484550</v>
      </c>
      <c r="EH110">
        <v>12249.9951</v>
      </c>
      <c r="EI110">
        <v>2016.0008064003225</v>
      </c>
      <c r="EJ110">
        <v>48026.390814480968</v>
      </c>
      <c r="EK110">
        <v>380</v>
      </c>
      <c r="EL110">
        <v>101002.95</v>
      </c>
      <c r="EM110">
        <v>409620</v>
      </c>
      <c r="EN110">
        <v>4700</v>
      </c>
      <c r="EO110">
        <v>10</v>
      </c>
      <c r="EP110">
        <v>12428.572050000001</v>
      </c>
      <c r="EQ110">
        <v>234779.98826100057</v>
      </c>
      <c r="EX110">
        <v>3140</v>
      </c>
      <c r="EY110">
        <v>280210</v>
      </c>
      <c r="EZ110">
        <v>4785.3264785326</v>
      </c>
      <c r="FA110">
        <v>10.99999890000011</v>
      </c>
      <c r="FB110">
        <v>27607.0859586144</v>
      </c>
      <c r="FC110">
        <v>1735695.7783795369</v>
      </c>
      <c r="FD110">
        <v>6800</v>
      </c>
      <c r="FE110">
        <v>5530</v>
      </c>
      <c r="FF110">
        <v>3380</v>
      </c>
      <c r="FG110">
        <v>691000</v>
      </c>
      <c r="FH110">
        <v>34041.890493388797</v>
      </c>
      <c r="FI110">
        <v>1229640</v>
      </c>
      <c r="FJ110">
        <v>25000</v>
      </c>
      <c r="FK110">
        <v>2160</v>
      </c>
      <c r="FL110">
        <v>11500</v>
      </c>
      <c r="FM110">
        <v>74520</v>
      </c>
      <c r="FN110">
        <v>110000</v>
      </c>
      <c r="FO110">
        <v>990630</v>
      </c>
      <c r="FP110">
        <v>19000</v>
      </c>
      <c r="FQ110">
        <v>168170</v>
      </c>
      <c r="FR110">
        <v>38800</v>
      </c>
      <c r="FS110">
        <v>1086940</v>
      </c>
      <c r="FT110">
        <v>2920</v>
      </c>
      <c r="FU110">
        <v>110850</v>
      </c>
      <c r="FV110">
        <v>1630</v>
      </c>
      <c r="FW110">
        <v>985890</v>
      </c>
      <c r="FX110">
        <v>8770</v>
      </c>
      <c r="FY110">
        <v>244330</v>
      </c>
      <c r="FZ110">
        <v>46315.326278111999</v>
      </c>
      <c r="GA110">
        <v>5560</v>
      </c>
      <c r="GB110">
        <v>68226.503400000001</v>
      </c>
      <c r="GC110">
        <v>33420</v>
      </c>
      <c r="GD110">
        <v>11497.861000000001</v>
      </c>
      <c r="GE110">
        <v>1016.0150657587528</v>
      </c>
      <c r="GF110">
        <v>24450</v>
      </c>
      <c r="GG110">
        <v>249580</v>
      </c>
      <c r="GH110">
        <v>13550</v>
      </c>
      <c r="GI110">
        <v>213020</v>
      </c>
      <c r="GJ110">
        <v>24402.116752304399</v>
      </c>
      <c r="GK110">
        <v>38630</v>
      </c>
      <c r="GL110">
        <v>7203.5685799999992</v>
      </c>
      <c r="GM110">
        <v>340390</v>
      </c>
      <c r="GN110">
        <v>16966.8495</v>
      </c>
      <c r="GO110">
        <v>20</v>
      </c>
      <c r="GP110">
        <v>10200</v>
      </c>
      <c r="GQ110">
        <v>12090</v>
      </c>
      <c r="GR110">
        <v>15476.307000000001</v>
      </c>
      <c r="GS110">
        <v>200755.25769810588</v>
      </c>
      <c r="GT110">
        <v>18250</v>
      </c>
      <c r="GU110">
        <v>1086940</v>
      </c>
      <c r="GV110">
        <v>6260</v>
      </c>
      <c r="GW110">
        <v>696510</v>
      </c>
      <c r="GX110">
        <v>21273.681799999998</v>
      </c>
      <c r="GY110">
        <v>493750</v>
      </c>
      <c r="GZ110">
        <v>7900</v>
      </c>
      <c r="HA110">
        <v>1533350</v>
      </c>
      <c r="HB110">
        <v>11300</v>
      </c>
      <c r="HC110">
        <v>370</v>
      </c>
      <c r="HD110">
        <v>14387.76</v>
      </c>
      <c r="HE110">
        <v>133390</v>
      </c>
      <c r="HF110">
        <v>21150</v>
      </c>
      <c r="HG110">
        <v>217010</v>
      </c>
      <c r="HH110">
        <v>19700</v>
      </c>
      <c r="HI110">
        <v>112270</v>
      </c>
      <c r="HL110">
        <v>19400</v>
      </c>
      <c r="HM110">
        <v>965350</v>
      </c>
      <c r="HN110">
        <v>19999.994999999999</v>
      </c>
      <c r="HO110">
        <v>819018.7047546762</v>
      </c>
      <c r="HP110">
        <v>85000</v>
      </c>
      <c r="HQ110">
        <v>13890</v>
      </c>
      <c r="HR110">
        <v>5550</v>
      </c>
      <c r="HS110">
        <v>5330</v>
      </c>
      <c r="HT110">
        <v>29900</v>
      </c>
      <c r="HU110">
        <v>1160</v>
      </c>
      <c r="HV110">
        <v>30803.800999999999</v>
      </c>
      <c r="HW110">
        <v>247950</v>
      </c>
      <c r="HX110">
        <v>17900</v>
      </c>
      <c r="HY110">
        <v>907940</v>
      </c>
      <c r="HZ110">
        <v>39000</v>
      </c>
      <c r="IA110">
        <v>295310</v>
      </c>
      <c r="IB110">
        <v>27399.987999999998</v>
      </c>
      <c r="IC110">
        <v>10</v>
      </c>
      <c r="ID110">
        <v>3630</v>
      </c>
      <c r="IE110">
        <v>18960</v>
      </c>
      <c r="IF110">
        <v>12900</v>
      </c>
      <c r="IG110">
        <v>18140</v>
      </c>
      <c r="IH110">
        <v>2060</v>
      </c>
      <c r="II110">
        <v>84590</v>
      </c>
      <c r="IJ110">
        <v>1120</v>
      </c>
      <c r="IK110">
        <v>34340</v>
      </c>
      <c r="IL110">
        <v>28500</v>
      </c>
      <c r="IM110">
        <v>12306510</v>
      </c>
      <c r="IN110">
        <v>12850</v>
      </c>
      <c r="IO110">
        <v>145990</v>
      </c>
      <c r="IP110">
        <v>21564.162899999999</v>
      </c>
      <c r="IQ110">
        <v>248600</v>
      </c>
      <c r="IR110">
        <v>21300</v>
      </c>
      <c r="IS110">
        <v>127950</v>
      </c>
      <c r="IT110">
        <v>87338.154999999999</v>
      </c>
      <c r="IU110">
        <v>23640</v>
      </c>
      <c r="IV110">
        <v>16200</v>
      </c>
      <c r="IW110">
        <v>444820</v>
      </c>
      <c r="IX110">
        <v>272523.30172361998</v>
      </c>
      <c r="IY110">
        <v>15520</v>
      </c>
      <c r="IZ110">
        <v>58900</v>
      </c>
      <c r="JA110">
        <v>487730</v>
      </c>
      <c r="JB110">
        <v>47200</v>
      </c>
      <c r="JC110">
        <v>420520</v>
      </c>
      <c r="JD110">
        <v>12500</v>
      </c>
      <c r="JE110">
        <v>36540</v>
      </c>
      <c r="JF110">
        <v>41766.999349999998</v>
      </c>
      <c r="JG110">
        <v>10040</v>
      </c>
      <c r="JH110">
        <v>24000</v>
      </c>
      <c r="JI110">
        <v>1071440</v>
      </c>
      <c r="JJ110">
        <v>130100</v>
      </c>
      <c r="JK110">
        <v>893350</v>
      </c>
      <c r="JL110">
        <v>26300</v>
      </c>
      <c r="JM110">
        <v>341764</v>
      </c>
      <c r="JN110">
        <v>58196.197099999998</v>
      </c>
      <c r="JO110">
        <v>1304750</v>
      </c>
      <c r="JP110">
        <v>9000</v>
      </c>
      <c r="JQ110">
        <v>1160</v>
      </c>
      <c r="JR110">
        <v>15600</v>
      </c>
      <c r="JS110">
        <v>6200</v>
      </c>
      <c r="JT110">
        <v>12061.87806982405</v>
      </c>
      <c r="JU110">
        <v>65.999993400000662</v>
      </c>
      <c r="JV110">
        <v>21950</v>
      </c>
      <c r="JW110">
        <v>57720</v>
      </c>
      <c r="JX110">
        <v>2730</v>
      </c>
      <c r="JY110">
        <v>325350</v>
      </c>
      <c r="KB110">
        <v>29155.8652</v>
      </c>
      <c r="KC110">
        <v>2900</v>
      </c>
      <c r="KD110">
        <v>11150</v>
      </c>
      <c r="KE110">
        <v>122900</v>
      </c>
      <c r="KF110">
        <v>2890</v>
      </c>
      <c r="KG110">
        <v>869180</v>
      </c>
      <c r="KH110">
        <v>32700</v>
      </c>
      <c r="KI110">
        <v>25340</v>
      </c>
      <c r="KJ110">
        <v>1550</v>
      </c>
      <c r="KK110">
        <v>91400</v>
      </c>
      <c r="KL110">
        <v>20091.014999999999</v>
      </c>
      <c r="KM110">
        <v>11020</v>
      </c>
      <c r="KN110">
        <v>152566.02600000001</v>
      </c>
      <c r="KO110">
        <v>9780</v>
      </c>
      <c r="KP110">
        <v>25650</v>
      </c>
      <c r="KQ110">
        <v>435420</v>
      </c>
      <c r="KR110">
        <v>18800</v>
      </c>
      <c r="KS110">
        <v>2079640</v>
      </c>
      <c r="KT110">
        <v>31083.855</v>
      </c>
      <c r="KU110">
        <v>500</v>
      </c>
      <c r="KV110">
        <v>26150</v>
      </c>
      <c r="KW110">
        <v>147760</v>
      </c>
      <c r="KX110">
        <v>13450</v>
      </c>
      <c r="KY110">
        <v>1577560</v>
      </c>
      <c r="KZ110">
        <v>20250</v>
      </c>
      <c r="LA110">
        <v>1970250</v>
      </c>
      <c r="LC110">
        <v>10900</v>
      </c>
      <c r="LD110">
        <v>118850</v>
      </c>
      <c r="LE110">
        <v>54896.575999999994</v>
      </c>
      <c r="LF110">
        <v>2330</v>
      </c>
      <c r="LG110">
        <v>19900</v>
      </c>
      <c r="LH110">
        <v>59080</v>
      </c>
      <c r="LI110">
        <v>21400</v>
      </c>
      <c r="LJ110">
        <v>97720</v>
      </c>
      <c r="LK110">
        <v>25577.414500000003</v>
      </c>
      <c r="LL110">
        <v>976630</v>
      </c>
      <c r="LO110">
        <v>58391.687899999997</v>
      </c>
      <c r="LP110">
        <v>250890</v>
      </c>
      <c r="LQ110">
        <v>25383.629100000002</v>
      </c>
      <c r="LR110">
        <v>262370</v>
      </c>
      <c r="LS110">
        <v>16739.126250000001</v>
      </c>
      <c r="LT110">
        <v>57212.514303128577</v>
      </c>
      <c r="LU110">
        <v>16289.0625</v>
      </c>
      <c r="LV110">
        <v>126310.39999999999</v>
      </c>
      <c r="LW110">
        <v>15136.36515</v>
      </c>
      <c r="LX110">
        <v>343782.96562170342</v>
      </c>
      <c r="LY110">
        <v>24800</v>
      </c>
      <c r="LZ110">
        <v>177040</v>
      </c>
      <c r="MA110">
        <v>16856.612499999999</v>
      </c>
      <c r="MB110">
        <v>349490</v>
      </c>
      <c r="MC110">
        <v>23043.4725</v>
      </c>
      <c r="MD110">
        <v>288017.57200439298</v>
      </c>
      <c r="ME110">
        <v>52400</v>
      </c>
      <c r="MF110">
        <v>98570</v>
      </c>
      <c r="MG110">
        <v>3570</v>
      </c>
      <c r="MH110">
        <v>887960</v>
      </c>
      <c r="MI110">
        <v>82505.932499999995</v>
      </c>
      <c r="MJ110">
        <v>960830</v>
      </c>
      <c r="MK110">
        <v>51400</v>
      </c>
      <c r="ML110">
        <v>64650</v>
      </c>
      <c r="MM110">
        <v>22500</v>
      </c>
      <c r="MN110">
        <v>148200</v>
      </c>
      <c r="MO110">
        <v>19000</v>
      </c>
      <c r="MP110">
        <v>21710</v>
      </c>
      <c r="MQ110">
        <v>14751.464</v>
      </c>
      <c r="MR110">
        <v>216636.93854386249</v>
      </c>
      <c r="MS110">
        <v>25000</v>
      </c>
      <c r="MT110">
        <v>2045940</v>
      </c>
      <c r="MU110">
        <v>62256.127999999997</v>
      </c>
      <c r="MV110">
        <v>77220</v>
      </c>
      <c r="MW110">
        <v>5200</v>
      </c>
      <c r="MX110">
        <v>113820</v>
      </c>
      <c r="MY110">
        <v>40618.7238</v>
      </c>
      <c r="MZ110">
        <v>258530</v>
      </c>
      <c r="NA110">
        <v>49000</v>
      </c>
      <c r="NB110">
        <v>8080</v>
      </c>
      <c r="NC110">
        <v>34850</v>
      </c>
      <c r="ND110">
        <v>1767970</v>
      </c>
      <c r="NE110">
        <v>8600</v>
      </c>
      <c r="NF110">
        <v>26260</v>
      </c>
      <c r="NG110">
        <v>17857.573947061548</v>
      </c>
      <c r="NH110">
        <v>2222397.5111040995</v>
      </c>
      <c r="NI110">
        <v>16501.627400000001</v>
      </c>
      <c r="NJ110">
        <v>1315440</v>
      </c>
      <c r="NK110">
        <v>18778.944</v>
      </c>
      <c r="NL110">
        <v>143170</v>
      </c>
      <c r="NM110">
        <v>9040</v>
      </c>
      <c r="NN110">
        <v>315600</v>
      </c>
      <c r="NO110">
        <v>19290.964077143966</v>
      </c>
      <c r="NP110">
        <v>63445.530061098041</v>
      </c>
      <c r="NQ110">
        <v>25230.744000000002</v>
      </c>
      <c r="NR110">
        <v>581450</v>
      </c>
      <c r="NS110">
        <v>39970.535440836</v>
      </c>
      <c r="NT110">
        <v>362200</v>
      </c>
      <c r="NY110">
        <v>43587.276782141402</v>
      </c>
      <c r="NZ110">
        <v>82970</v>
      </c>
      <c r="OC110">
        <v>17100</v>
      </c>
      <c r="OD110">
        <v>85190</v>
      </c>
      <c r="OE110">
        <v>19000</v>
      </c>
      <c r="OF110">
        <v>40710</v>
      </c>
      <c r="OG110">
        <v>9103.1574000000001</v>
      </c>
      <c r="OH110">
        <v>1050</v>
      </c>
      <c r="OI110">
        <v>22535.765647257602</v>
      </c>
      <c r="OJ110">
        <v>235930</v>
      </c>
      <c r="OK110">
        <v>10450</v>
      </c>
      <c r="OL110">
        <v>3117750</v>
      </c>
      <c r="OM110">
        <v>12471.550000000001</v>
      </c>
      <c r="ON110">
        <v>6580</v>
      </c>
      <c r="OO110">
        <v>44800</v>
      </c>
      <c r="OP110">
        <v>280</v>
      </c>
      <c r="OQ110">
        <v>64000</v>
      </c>
      <c r="OR110">
        <v>20</v>
      </c>
      <c r="OS110">
        <v>25069.518899999999</v>
      </c>
      <c r="OT110">
        <v>753260</v>
      </c>
      <c r="OU110">
        <v>23891.674800000001</v>
      </c>
      <c r="OV110">
        <v>4605.9558788235308</v>
      </c>
      <c r="OW110">
        <v>13163.929399999999</v>
      </c>
      <c r="OX110">
        <v>5020</v>
      </c>
      <c r="OY110">
        <v>7500</v>
      </c>
      <c r="OZ110">
        <v>4700</v>
      </c>
      <c r="PA110">
        <v>3881.8185699999999</v>
      </c>
      <c r="PB110">
        <v>45594.995440500454</v>
      </c>
      <c r="PC110">
        <v>3410</v>
      </c>
      <c r="PD110">
        <v>33760</v>
      </c>
      <c r="PE110">
        <v>21500</v>
      </c>
      <c r="PF110">
        <v>656260</v>
      </c>
      <c r="PG110">
        <v>17013.860499999999</v>
      </c>
      <c r="PH110">
        <v>62130</v>
      </c>
      <c r="PI110">
        <v>7310</v>
      </c>
      <c r="PJ110">
        <v>2610</v>
      </c>
      <c r="PK110">
        <v>13000</v>
      </c>
      <c r="PL110">
        <v>120</v>
      </c>
      <c r="PM110">
        <v>30546.181950000002</v>
      </c>
      <c r="PN110">
        <v>791880</v>
      </c>
      <c r="PO110">
        <v>7766.9920000000002</v>
      </c>
      <c r="PP110">
        <v>146383.56779561509</v>
      </c>
      <c r="PQ110">
        <v>20204.2418</v>
      </c>
      <c r="PR110">
        <v>10</v>
      </c>
      <c r="PS110">
        <v>9590</v>
      </c>
      <c r="PT110">
        <v>4150</v>
      </c>
      <c r="PU110">
        <v>5430</v>
      </c>
      <c r="PV110">
        <v>13820</v>
      </c>
      <c r="PY110">
        <v>12700</v>
      </c>
      <c r="PZ110">
        <v>56420</v>
      </c>
      <c r="QA110">
        <v>22648.627381319999</v>
      </c>
      <c r="QB110">
        <v>322.00008050002009</v>
      </c>
      <c r="QC110">
        <v>117229.11522409999</v>
      </c>
      <c r="QD110">
        <v>938500</v>
      </c>
      <c r="QE110">
        <v>12950</v>
      </c>
      <c r="QF110">
        <v>22850</v>
      </c>
      <c r="QG110">
        <v>43800</v>
      </c>
      <c r="QH110">
        <v>1070</v>
      </c>
      <c r="QI110">
        <v>34714.287450000003</v>
      </c>
      <c r="QJ110">
        <v>13120</v>
      </c>
      <c r="QK110">
        <v>14900</v>
      </c>
      <c r="QL110">
        <v>5560</v>
      </c>
      <c r="QM110">
        <v>48000</v>
      </c>
      <c r="QN110">
        <v>3880</v>
      </c>
      <c r="QO110">
        <v>26761.423927415999</v>
      </c>
      <c r="QP110">
        <v>69654.679389550249</v>
      </c>
      <c r="QQ110">
        <v>77645.30976406399</v>
      </c>
      <c r="QR110">
        <v>2270</v>
      </c>
      <c r="QS110">
        <v>16789.9584</v>
      </c>
      <c r="QT110">
        <v>12660</v>
      </c>
      <c r="QU110">
        <v>34150</v>
      </c>
      <c r="QV110">
        <v>10</v>
      </c>
      <c r="QW110">
        <v>11500</v>
      </c>
      <c r="QX110">
        <v>20</v>
      </c>
      <c r="QY110">
        <v>86226.696400000001</v>
      </c>
      <c r="QZ110">
        <v>13610</v>
      </c>
      <c r="RA110">
        <v>17555.02</v>
      </c>
      <c r="RB110">
        <v>44470</v>
      </c>
      <c r="RC110">
        <v>14650</v>
      </c>
      <c r="RD110">
        <v>1080</v>
      </c>
      <c r="RE110">
        <v>5000</v>
      </c>
      <c r="RF110">
        <v>2150</v>
      </c>
      <c r="RG110">
        <v>24000</v>
      </c>
      <c r="RH110">
        <v>130</v>
      </c>
      <c r="RI110">
        <v>14700</v>
      </c>
      <c r="RJ110">
        <v>1920</v>
      </c>
      <c r="RK110">
        <v>32578.728000000003</v>
      </c>
      <c r="RL110">
        <v>4000</v>
      </c>
      <c r="RM110">
        <v>3390</v>
      </c>
      <c r="RN110">
        <v>13932640</v>
      </c>
      <c r="RO110">
        <v>26200</v>
      </c>
      <c r="RP110">
        <v>207120</v>
      </c>
      <c r="RQ110">
        <v>8270</v>
      </c>
      <c r="RR110">
        <v>200</v>
      </c>
      <c r="RS110">
        <v>86938.2405</v>
      </c>
      <c r="RT110">
        <v>10</v>
      </c>
      <c r="RU110">
        <v>95100</v>
      </c>
      <c r="RV110">
        <v>10760</v>
      </c>
      <c r="RW110">
        <v>27472.515659339999</v>
      </c>
      <c r="RX110">
        <v>130</v>
      </c>
      <c r="RY110">
        <v>15500</v>
      </c>
      <c r="RZ110">
        <v>2872430</v>
      </c>
      <c r="SA110">
        <v>4930</v>
      </c>
      <c r="SB110">
        <v>38040</v>
      </c>
      <c r="SC110">
        <v>27855.021000000001</v>
      </c>
      <c r="SD110">
        <v>39410</v>
      </c>
      <c r="SE110">
        <v>14550</v>
      </c>
      <c r="SF110">
        <v>10470</v>
      </c>
      <c r="SG110">
        <v>24900</v>
      </c>
      <c r="SH110">
        <v>11150</v>
      </c>
      <c r="SI110">
        <v>48029.886850000003</v>
      </c>
      <c r="SJ110">
        <v>1304570</v>
      </c>
      <c r="SK110">
        <v>33653.846853254399</v>
      </c>
      <c r="SL110">
        <v>540</v>
      </c>
      <c r="SM110">
        <v>2900</v>
      </c>
      <c r="SN110">
        <v>180</v>
      </c>
      <c r="SQ110">
        <v>32000</v>
      </c>
      <c r="SR110">
        <v>1000</v>
      </c>
      <c r="SS110">
        <v>39500.9372</v>
      </c>
      <c r="ST110">
        <v>226170</v>
      </c>
      <c r="SU110">
        <v>5370</v>
      </c>
      <c r="SV110">
        <v>1140</v>
      </c>
      <c r="SW110">
        <v>12950</v>
      </c>
      <c r="SX110">
        <v>2920</v>
      </c>
      <c r="SY110">
        <v>30254.560000000001</v>
      </c>
      <c r="SZ110">
        <v>77690</v>
      </c>
      <c r="TA110">
        <v>13800</v>
      </c>
      <c r="TB110">
        <v>2222040</v>
      </c>
      <c r="TC110">
        <v>1650</v>
      </c>
      <c r="TD110">
        <v>304920</v>
      </c>
      <c r="TE110">
        <v>24269.114000000001</v>
      </c>
      <c r="TF110">
        <v>2900</v>
      </c>
      <c r="TG110">
        <v>33008.3851</v>
      </c>
      <c r="TH110">
        <v>14070</v>
      </c>
      <c r="TI110">
        <v>2930</v>
      </c>
      <c r="TJ110">
        <v>414120</v>
      </c>
      <c r="TK110">
        <v>7600</v>
      </c>
      <c r="TL110">
        <v>87860</v>
      </c>
      <c r="TM110">
        <v>13995.117900000001</v>
      </c>
      <c r="TN110">
        <v>162230</v>
      </c>
      <c r="TO110">
        <v>15700</v>
      </c>
      <c r="TP110">
        <v>4780</v>
      </c>
      <c r="TQ110">
        <v>17400</v>
      </c>
      <c r="TR110">
        <v>1136430</v>
      </c>
      <c r="TS110">
        <v>7600</v>
      </c>
      <c r="TT110">
        <v>11490</v>
      </c>
      <c r="TU110">
        <v>119800</v>
      </c>
      <c r="TV110">
        <v>441590</v>
      </c>
      <c r="TW110">
        <v>16600</v>
      </c>
      <c r="TX110">
        <v>84930</v>
      </c>
      <c r="TY110">
        <v>21750</v>
      </c>
      <c r="TZ110">
        <v>5651180</v>
      </c>
      <c r="UC110">
        <v>2900</v>
      </c>
      <c r="UD110">
        <v>1081950</v>
      </c>
      <c r="UE110">
        <v>6197.3311199999998</v>
      </c>
      <c r="UF110">
        <v>310650</v>
      </c>
      <c r="UG110">
        <v>13195.004550000001</v>
      </c>
      <c r="UH110">
        <v>264100</v>
      </c>
      <c r="UI110">
        <v>16543.145700000001</v>
      </c>
      <c r="UJ110">
        <v>35890</v>
      </c>
      <c r="UK110">
        <v>4900</v>
      </c>
      <c r="UL110">
        <v>120</v>
      </c>
      <c r="UM110">
        <v>6800</v>
      </c>
      <c r="UN110">
        <v>7270</v>
      </c>
      <c r="UO110">
        <v>15483.871999999999</v>
      </c>
      <c r="UP110">
        <v>6426110</v>
      </c>
      <c r="UQ110">
        <v>16550</v>
      </c>
      <c r="UR110">
        <v>1093520</v>
      </c>
      <c r="US110">
        <v>2880</v>
      </c>
      <c r="UT110">
        <v>820</v>
      </c>
      <c r="UU110">
        <v>24013.427368601398</v>
      </c>
      <c r="UV110">
        <v>1352280</v>
      </c>
      <c r="UY110">
        <v>43000</v>
      </c>
      <c r="UZ110">
        <v>243060</v>
      </c>
      <c r="VA110">
        <v>22809.201799999999</v>
      </c>
      <c r="VB110">
        <v>737490</v>
      </c>
      <c r="VC110">
        <v>5290</v>
      </c>
      <c r="VD110">
        <v>9330</v>
      </c>
      <c r="VE110">
        <v>26130.39315</v>
      </c>
      <c r="VF110">
        <v>213060</v>
      </c>
      <c r="VG110">
        <v>1720</v>
      </c>
      <c r="VH110">
        <v>1162740</v>
      </c>
      <c r="VI110">
        <v>26559.204000000002</v>
      </c>
      <c r="VJ110">
        <v>25613.342930006485</v>
      </c>
      <c r="VK110">
        <v>20350</v>
      </c>
      <c r="VL110">
        <v>70</v>
      </c>
      <c r="VO110">
        <v>40824.406799999997</v>
      </c>
      <c r="VP110">
        <v>170</v>
      </c>
      <c r="VQ110">
        <v>25000</v>
      </c>
      <c r="VR110">
        <v>540</v>
      </c>
      <c r="VS110">
        <v>24000</v>
      </c>
      <c r="VT110">
        <v>55112.5</v>
      </c>
      <c r="VU110">
        <v>5800</v>
      </c>
      <c r="VV110">
        <v>80</v>
      </c>
      <c r="VW110">
        <v>2830</v>
      </c>
      <c r="VX110">
        <v>60910</v>
      </c>
      <c r="VY110">
        <v>14000</v>
      </c>
      <c r="VZ110">
        <v>80</v>
      </c>
      <c r="WA110">
        <v>59700</v>
      </c>
      <c r="WB110">
        <v>257580</v>
      </c>
      <c r="WC110">
        <v>17450</v>
      </c>
      <c r="WD110">
        <v>7870</v>
      </c>
      <c r="WE110">
        <v>46772.061000000002</v>
      </c>
      <c r="WF110">
        <v>100</v>
      </c>
      <c r="WG110">
        <v>8634.6631364950408</v>
      </c>
      <c r="WH110">
        <v>947645.95261770231</v>
      </c>
      <c r="WI110">
        <v>61894.720000000001</v>
      </c>
      <c r="WJ110">
        <v>770</v>
      </c>
      <c r="WK110">
        <v>6590.4765200000002</v>
      </c>
      <c r="WL110">
        <v>2629682.8685158566</v>
      </c>
      <c r="WM110">
        <v>5020</v>
      </c>
      <c r="WN110">
        <v>2917240</v>
      </c>
      <c r="WQ110">
        <v>18525.643749999999</v>
      </c>
      <c r="WR110">
        <v>2517440</v>
      </c>
      <c r="WS110">
        <v>82013.216400000005</v>
      </c>
      <c r="WT110">
        <v>1433680</v>
      </c>
      <c r="WU110">
        <v>19549.54</v>
      </c>
      <c r="WV110">
        <v>1331160</v>
      </c>
      <c r="WW110">
        <v>34112.525199999996</v>
      </c>
      <c r="WX110">
        <v>290</v>
      </c>
      <c r="WY110">
        <v>75952.415000000008</v>
      </c>
      <c r="WZ110">
        <v>173600</v>
      </c>
      <c r="XA110">
        <v>76300</v>
      </c>
      <c r="XB110">
        <v>1172520</v>
      </c>
      <c r="XC110">
        <v>20200</v>
      </c>
      <c r="XD110">
        <v>3546800</v>
      </c>
      <c r="XE110">
        <v>10340.427600000001</v>
      </c>
      <c r="XF110">
        <v>300</v>
      </c>
      <c r="XG110">
        <v>32995.959886271601</v>
      </c>
      <c r="XH110">
        <v>158360</v>
      </c>
      <c r="XI110">
        <v>7944.2551299999996</v>
      </c>
      <c r="XJ110">
        <v>22580</v>
      </c>
      <c r="XK110">
        <v>14600</v>
      </c>
      <c r="XL110">
        <v>85520</v>
      </c>
      <c r="XM110">
        <v>89069.641600000003</v>
      </c>
      <c r="XN110">
        <v>334790</v>
      </c>
      <c r="XO110">
        <v>69699.133051750803</v>
      </c>
      <c r="XP110">
        <v>719900</v>
      </c>
      <c r="XQ110">
        <v>12518.810646608001</v>
      </c>
      <c r="XR110">
        <v>20</v>
      </c>
      <c r="XS110">
        <v>11952.38155</v>
      </c>
      <c r="XT110">
        <v>594373.47028132644</v>
      </c>
      <c r="XU110">
        <v>7195.9424999999992</v>
      </c>
      <c r="XV110">
        <v>7000</v>
      </c>
      <c r="XW110">
        <v>4760</v>
      </c>
      <c r="XX110">
        <v>45340</v>
      </c>
      <c r="XY110">
        <v>8000.0007999999998</v>
      </c>
      <c r="XZ110">
        <v>571.99994280000578</v>
      </c>
      <c r="YC110">
        <v>1960</v>
      </c>
      <c r="YD110">
        <v>8110</v>
      </c>
      <c r="YE110">
        <v>8817.2800999999999</v>
      </c>
      <c r="YF110">
        <v>62250</v>
      </c>
      <c r="YG110">
        <v>13195.071659753552</v>
      </c>
      <c r="YH110">
        <v>5963.9997018000149</v>
      </c>
      <c r="YI110">
        <v>88500</v>
      </c>
      <c r="YJ110">
        <v>15800</v>
      </c>
      <c r="YK110">
        <v>20150</v>
      </c>
      <c r="YL110">
        <v>41610</v>
      </c>
      <c r="YM110">
        <v>13920.107699999999</v>
      </c>
      <c r="YN110">
        <v>5730</v>
      </c>
      <c r="YO110">
        <v>17950</v>
      </c>
      <c r="YP110">
        <v>89600</v>
      </c>
      <c r="YQ110">
        <v>19100</v>
      </c>
      <c r="YR110">
        <v>209440</v>
      </c>
      <c r="YS110">
        <v>10781.6374418</v>
      </c>
      <c r="YT110">
        <v>75921.992407800761</v>
      </c>
      <c r="YU110">
        <v>75000</v>
      </c>
      <c r="YV110">
        <v>1021670</v>
      </c>
      <c r="YW110">
        <v>35625</v>
      </c>
      <c r="YX110">
        <v>3010</v>
      </c>
      <c r="ZA110">
        <v>12200</v>
      </c>
      <c r="ZB110">
        <v>10280</v>
      </c>
      <c r="ZC110">
        <v>2700</v>
      </c>
      <c r="ZD110">
        <v>274120</v>
      </c>
      <c r="ZE110">
        <v>31600</v>
      </c>
      <c r="ZF110">
        <v>4570</v>
      </c>
      <c r="ZG110">
        <v>37953.022000000004</v>
      </c>
      <c r="ZH110">
        <v>16090</v>
      </c>
      <c r="ZI110">
        <v>39142.053</v>
      </c>
      <c r="ZJ110">
        <v>2280</v>
      </c>
      <c r="ZK110">
        <v>10131.0376</v>
      </c>
      <c r="ZL110">
        <v>14630</v>
      </c>
      <c r="ZM110">
        <v>4100</v>
      </c>
      <c r="ZN110">
        <v>340930</v>
      </c>
      <c r="ZO110">
        <v>19100</v>
      </c>
      <c r="ZP110">
        <v>231200</v>
      </c>
      <c r="ZQ110">
        <v>38108.934091519994</v>
      </c>
      <c r="ZR110">
        <v>2000</v>
      </c>
      <c r="ZS110">
        <v>12619.047366197998</v>
      </c>
      <c r="ZT110">
        <v>3623045.914104911</v>
      </c>
      <c r="ZU110">
        <v>15934.095735515431</v>
      </c>
      <c r="ZV110">
        <v>10497.6067184683</v>
      </c>
      <c r="ZW110">
        <v>19500</v>
      </c>
      <c r="ZX110">
        <v>1020</v>
      </c>
      <c r="ZY110">
        <v>8750</v>
      </c>
      <c r="ZZ110">
        <v>436310</v>
      </c>
      <c r="AAA110">
        <v>109575.761</v>
      </c>
      <c r="AAB110">
        <v>135420</v>
      </c>
      <c r="AAC110">
        <v>5566.1927595178795</v>
      </c>
      <c r="AAD110">
        <v>1928460</v>
      </c>
      <c r="AAE110">
        <v>36950</v>
      </c>
      <c r="AAF110">
        <v>90400</v>
      </c>
      <c r="AAG110">
        <v>23700</v>
      </c>
      <c r="AAH110">
        <v>1107040</v>
      </c>
      <c r="AAI110">
        <v>6450</v>
      </c>
      <c r="AAJ110">
        <v>3140</v>
      </c>
      <c r="AAK110">
        <v>13000</v>
      </c>
      <c r="AAL110">
        <v>830</v>
      </c>
      <c r="AAM110">
        <v>35445.416400000002</v>
      </c>
      <c r="AAN110">
        <v>963640</v>
      </c>
      <c r="AAO110">
        <v>23257.328999999998</v>
      </c>
      <c r="AAP110">
        <v>230950</v>
      </c>
      <c r="AAQ110">
        <v>22500</v>
      </c>
      <c r="AAR110">
        <v>315300</v>
      </c>
      <c r="AAS110">
        <v>51292.602755768537</v>
      </c>
      <c r="AAT110">
        <v>24662.01051071459</v>
      </c>
      <c r="AAU110">
        <v>13200</v>
      </c>
      <c r="AAV110">
        <v>1710</v>
      </c>
      <c r="AAW110">
        <v>23100</v>
      </c>
      <c r="AAX110">
        <v>446770</v>
      </c>
      <c r="AAY110">
        <v>24900</v>
      </c>
      <c r="AAZ110">
        <v>14320</v>
      </c>
      <c r="ABA110">
        <v>3598.9848631533996</v>
      </c>
      <c r="ABB110">
        <v>229990</v>
      </c>
      <c r="ABC110">
        <v>14700</v>
      </c>
      <c r="ABD110">
        <v>401470</v>
      </c>
      <c r="ABE110">
        <v>19100</v>
      </c>
      <c r="ABF110">
        <v>859610</v>
      </c>
      <c r="ABG110">
        <v>33319.884209653006</v>
      </c>
      <c r="ABH110">
        <v>70</v>
      </c>
      <c r="ABI110">
        <v>9000</v>
      </c>
      <c r="ABJ110">
        <v>209810</v>
      </c>
      <c r="ABK110">
        <v>6830</v>
      </c>
      <c r="ABL110">
        <v>154450</v>
      </c>
      <c r="ABM110">
        <v>12781.8187</v>
      </c>
      <c r="ABN110">
        <v>3940</v>
      </c>
      <c r="ABO110">
        <v>12873.478500000001</v>
      </c>
      <c r="ABP110">
        <v>1993320</v>
      </c>
    </row>
    <row r="111" spans="1:744" x14ac:dyDescent="0.25">
      <c r="A111" s="6">
        <v>43682</v>
      </c>
      <c r="B111">
        <v>20800</v>
      </c>
      <c r="C111">
        <v>10160</v>
      </c>
      <c r="D111">
        <v>5434.78125</v>
      </c>
      <c r="E111">
        <v>5899.5014748753683</v>
      </c>
      <c r="F111">
        <v>7829.7117600000001</v>
      </c>
      <c r="G111">
        <v>256800</v>
      </c>
      <c r="H111">
        <v>3870</v>
      </c>
      <c r="I111">
        <v>610900</v>
      </c>
      <c r="J111">
        <v>9300</v>
      </c>
      <c r="K111">
        <v>133520</v>
      </c>
      <c r="L111">
        <v>11650</v>
      </c>
      <c r="M111">
        <v>780</v>
      </c>
      <c r="N111">
        <v>1950</v>
      </c>
      <c r="O111">
        <v>2700</v>
      </c>
      <c r="R111">
        <v>14100</v>
      </c>
      <c r="S111">
        <v>13740</v>
      </c>
      <c r="T111">
        <v>1310</v>
      </c>
      <c r="U111">
        <v>1130</v>
      </c>
      <c r="V111">
        <v>6010</v>
      </c>
      <c r="W111">
        <v>142960</v>
      </c>
      <c r="X111">
        <v>25750</v>
      </c>
      <c r="Y111">
        <v>100</v>
      </c>
      <c r="Z111">
        <v>70214.87969999999</v>
      </c>
      <c r="AA111">
        <v>90</v>
      </c>
      <c r="AD111">
        <v>47439.394899999999</v>
      </c>
      <c r="AE111">
        <v>6640</v>
      </c>
      <c r="AF111">
        <v>1480</v>
      </c>
      <c r="AG111">
        <v>2781290</v>
      </c>
      <c r="AJ111">
        <v>6200</v>
      </c>
      <c r="AK111">
        <v>30600</v>
      </c>
      <c r="AL111">
        <v>4600</v>
      </c>
      <c r="AM111">
        <v>5200</v>
      </c>
      <c r="AN111">
        <v>5428.5701376300003</v>
      </c>
      <c r="AO111">
        <v>3202.5007615706936</v>
      </c>
      <c r="AP111">
        <v>17045.683199999999</v>
      </c>
      <c r="AQ111">
        <v>3949330</v>
      </c>
      <c r="AR111">
        <v>7200</v>
      </c>
      <c r="AS111">
        <v>347210</v>
      </c>
      <c r="AT111">
        <v>15400</v>
      </c>
      <c r="AU111">
        <v>186520</v>
      </c>
      <c r="AV111">
        <v>25586.963499999998</v>
      </c>
      <c r="AW111">
        <v>947930</v>
      </c>
      <c r="AX111">
        <v>4540</v>
      </c>
      <c r="AY111">
        <v>134850</v>
      </c>
      <c r="AZ111">
        <v>2050</v>
      </c>
      <c r="BA111">
        <v>2010</v>
      </c>
      <c r="BB111">
        <v>38816.468099999998</v>
      </c>
      <c r="BC111">
        <v>168980</v>
      </c>
      <c r="BD111">
        <v>1560</v>
      </c>
      <c r="BE111">
        <v>285740</v>
      </c>
      <c r="BF111">
        <v>21767.771800000002</v>
      </c>
      <c r="BG111">
        <v>10</v>
      </c>
      <c r="BH111">
        <v>3300</v>
      </c>
      <c r="BI111">
        <v>970</v>
      </c>
      <c r="BN111">
        <v>24250.920750000001</v>
      </c>
      <c r="BO111">
        <v>370</v>
      </c>
      <c r="BP111">
        <v>12300</v>
      </c>
      <c r="BQ111">
        <v>1010</v>
      </c>
      <c r="BR111">
        <v>6500</v>
      </c>
      <c r="BS111">
        <v>3530</v>
      </c>
      <c r="BT111">
        <v>54074.228999999999</v>
      </c>
      <c r="BU111">
        <v>7440</v>
      </c>
      <c r="BV111">
        <v>1380</v>
      </c>
      <c r="BW111">
        <v>2525320</v>
      </c>
      <c r="BX111">
        <v>22000</v>
      </c>
      <c r="BY111">
        <v>110</v>
      </c>
      <c r="BZ111">
        <v>6296.2968000000001</v>
      </c>
      <c r="CA111">
        <v>3314163.3348669331</v>
      </c>
      <c r="CB111">
        <v>25787.914349999999</v>
      </c>
      <c r="CC111">
        <v>226737.54925046896</v>
      </c>
      <c r="CF111">
        <v>12150</v>
      </c>
      <c r="CG111">
        <v>26080</v>
      </c>
      <c r="CH111">
        <v>9762.5035499999994</v>
      </c>
      <c r="CI111">
        <v>2290</v>
      </c>
      <c r="CJ111">
        <v>22000</v>
      </c>
      <c r="CK111">
        <v>2760</v>
      </c>
      <c r="CN111">
        <v>20000</v>
      </c>
      <c r="CO111">
        <v>520</v>
      </c>
      <c r="CR111">
        <v>6100</v>
      </c>
      <c r="CS111">
        <v>491370</v>
      </c>
      <c r="CT111">
        <v>166857.09760000001</v>
      </c>
      <c r="CU111">
        <v>2460</v>
      </c>
      <c r="CV111">
        <v>6964.2825000000003</v>
      </c>
      <c r="CW111">
        <v>484680</v>
      </c>
      <c r="CX111">
        <v>7758.9754999999996</v>
      </c>
      <c r="CY111">
        <v>120</v>
      </c>
      <c r="CZ111">
        <v>12000</v>
      </c>
      <c r="DA111">
        <v>18740</v>
      </c>
      <c r="DB111">
        <v>5300.3026662283501</v>
      </c>
      <c r="DC111">
        <v>610707.65267691319</v>
      </c>
      <c r="DD111">
        <v>2660</v>
      </c>
      <c r="DE111">
        <v>198560</v>
      </c>
      <c r="DF111">
        <v>66022.418799999999</v>
      </c>
      <c r="DG111">
        <v>166900</v>
      </c>
      <c r="DJ111">
        <v>7021.0724999999993</v>
      </c>
      <c r="DK111">
        <v>22800</v>
      </c>
      <c r="DL111">
        <v>41294.607787064</v>
      </c>
      <c r="DM111">
        <v>10600</v>
      </c>
      <c r="DR111">
        <v>23299.991999999998</v>
      </c>
      <c r="DS111">
        <v>1040</v>
      </c>
      <c r="DT111">
        <v>6200</v>
      </c>
      <c r="DU111">
        <v>270</v>
      </c>
      <c r="DV111">
        <v>590</v>
      </c>
      <c r="DW111">
        <v>22340</v>
      </c>
      <c r="DX111">
        <v>3910</v>
      </c>
      <c r="DY111">
        <v>4686190</v>
      </c>
      <c r="DZ111">
        <v>20185.186799999999</v>
      </c>
      <c r="EA111">
        <v>3459034.523277238</v>
      </c>
      <c r="EB111">
        <v>22791.5226</v>
      </c>
      <c r="EC111">
        <v>1560</v>
      </c>
      <c r="EF111">
        <v>3010</v>
      </c>
      <c r="EG111">
        <v>810880</v>
      </c>
      <c r="EH111">
        <v>12291.661749999999</v>
      </c>
      <c r="EI111">
        <v>432.00017280006915</v>
      </c>
      <c r="EL111">
        <v>102983.40000000001</v>
      </c>
      <c r="EM111">
        <v>343310</v>
      </c>
      <c r="EN111">
        <v>4700</v>
      </c>
      <c r="EO111">
        <v>40</v>
      </c>
      <c r="EP111">
        <v>12428.572050000001</v>
      </c>
      <c r="EQ111">
        <v>303806.98480965075</v>
      </c>
      <c r="ET111">
        <v>13150</v>
      </c>
      <c r="EU111">
        <v>1280</v>
      </c>
      <c r="EV111">
        <v>9400</v>
      </c>
      <c r="EW111">
        <v>160</v>
      </c>
      <c r="EX111">
        <v>3250</v>
      </c>
      <c r="EY111">
        <v>316450</v>
      </c>
      <c r="EZ111">
        <v>4768.5945677685004</v>
      </c>
      <c r="FA111">
        <v>219.99997800000222</v>
      </c>
      <c r="FB111">
        <v>27879.524306890202</v>
      </c>
      <c r="FC111">
        <v>912303.37309704558</v>
      </c>
      <c r="FD111">
        <v>6950</v>
      </c>
      <c r="FE111">
        <v>60540</v>
      </c>
      <c r="FF111">
        <v>3400</v>
      </c>
      <c r="FG111">
        <v>362090</v>
      </c>
      <c r="FH111">
        <v>34622.149990435195</v>
      </c>
      <c r="FI111">
        <v>1969000</v>
      </c>
      <c r="FL111">
        <v>11350</v>
      </c>
      <c r="FM111">
        <v>100230</v>
      </c>
      <c r="FN111">
        <v>109500</v>
      </c>
      <c r="FO111">
        <v>1309220</v>
      </c>
      <c r="FP111">
        <v>19000</v>
      </c>
      <c r="FQ111">
        <v>381130</v>
      </c>
      <c r="FR111">
        <v>40050</v>
      </c>
      <c r="FS111">
        <v>424610</v>
      </c>
      <c r="FT111">
        <v>2940</v>
      </c>
      <c r="FU111">
        <v>159550</v>
      </c>
      <c r="FV111">
        <v>1660</v>
      </c>
      <c r="FW111">
        <v>614540</v>
      </c>
      <c r="FX111">
        <v>8760</v>
      </c>
      <c r="FY111">
        <v>158160</v>
      </c>
      <c r="FZ111">
        <v>46773.893865024002</v>
      </c>
      <c r="GA111">
        <v>150</v>
      </c>
      <c r="GB111">
        <v>68602.407000000007</v>
      </c>
      <c r="GC111">
        <v>33630</v>
      </c>
      <c r="GD111">
        <v>11205.5425</v>
      </c>
      <c r="GE111">
        <v>10.262778442007605</v>
      </c>
      <c r="GF111">
        <v>24400</v>
      </c>
      <c r="GG111">
        <v>459850</v>
      </c>
      <c r="GH111">
        <v>13600</v>
      </c>
      <c r="GI111">
        <v>283650</v>
      </c>
      <c r="GJ111">
        <v>24402.116752304399</v>
      </c>
      <c r="GK111">
        <v>107910</v>
      </c>
      <c r="GL111">
        <v>7239.3182999999999</v>
      </c>
      <c r="GM111">
        <v>166490</v>
      </c>
      <c r="GN111">
        <v>17150.2749</v>
      </c>
      <c r="GO111">
        <v>1300</v>
      </c>
      <c r="GP111">
        <v>10150</v>
      </c>
      <c r="GQ111">
        <v>8800</v>
      </c>
      <c r="GR111">
        <v>15107.8235</v>
      </c>
      <c r="GS111">
        <v>115486.85354975189</v>
      </c>
      <c r="GT111">
        <v>17700</v>
      </c>
      <c r="GU111">
        <v>1481120</v>
      </c>
      <c r="GV111">
        <v>6120</v>
      </c>
      <c r="GW111">
        <v>975330</v>
      </c>
      <c r="GX111">
        <v>21910.911899999999</v>
      </c>
      <c r="GY111">
        <v>448330</v>
      </c>
      <c r="GZ111">
        <v>8090</v>
      </c>
      <c r="HA111">
        <v>759550</v>
      </c>
      <c r="HD111">
        <v>14915.3112</v>
      </c>
      <c r="HE111">
        <v>106920</v>
      </c>
      <c r="HF111">
        <v>22400</v>
      </c>
      <c r="HG111">
        <v>50770</v>
      </c>
      <c r="HH111">
        <v>19400</v>
      </c>
      <c r="HI111">
        <v>104070</v>
      </c>
      <c r="HL111">
        <v>18850</v>
      </c>
      <c r="HM111">
        <v>614400</v>
      </c>
      <c r="HN111">
        <v>20086.951499999999</v>
      </c>
      <c r="HO111">
        <v>1535353.8838384708</v>
      </c>
      <c r="HP111">
        <v>90500</v>
      </c>
      <c r="HQ111">
        <v>4070</v>
      </c>
      <c r="HR111">
        <v>5590</v>
      </c>
      <c r="HS111">
        <v>10</v>
      </c>
      <c r="HT111">
        <v>29900</v>
      </c>
      <c r="HU111">
        <v>3630</v>
      </c>
      <c r="HV111">
        <v>30605.066800000001</v>
      </c>
      <c r="HW111">
        <v>242490</v>
      </c>
      <c r="HX111">
        <v>18000</v>
      </c>
      <c r="HY111">
        <v>333400</v>
      </c>
      <c r="HZ111">
        <v>39300</v>
      </c>
      <c r="IA111">
        <v>90440</v>
      </c>
      <c r="IB111">
        <v>27106.416699999998</v>
      </c>
      <c r="IC111">
        <v>1330</v>
      </c>
      <c r="ID111">
        <v>3700</v>
      </c>
      <c r="IE111">
        <v>55160</v>
      </c>
      <c r="IF111">
        <v>12850</v>
      </c>
      <c r="IG111">
        <v>16030</v>
      </c>
      <c r="IH111">
        <v>2080</v>
      </c>
      <c r="II111">
        <v>4250</v>
      </c>
      <c r="IJ111">
        <v>1120</v>
      </c>
      <c r="IK111">
        <v>48910</v>
      </c>
      <c r="IL111">
        <v>28100</v>
      </c>
      <c r="IM111">
        <v>12800610</v>
      </c>
      <c r="IN111">
        <v>12950</v>
      </c>
      <c r="IO111">
        <v>132170</v>
      </c>
      <c r="IP111">
        <v>22104.494999999999</v>
      </c>
      <c r="IQ111">
        <v>315090</v>
      </c>
      <c r="IR111">
        <v>21200</v>
      </c>
      <c r="IS111">
        <v>129160</v>
      </c>
      <c r="IT111">
        <v>86234.936199999996</v>
      </c>
      <c r="IU111">
        <v>160</v>
      </c>
      <c r="IV111">
        <v>16800</v>
      </c>
      <c r="IW111">
        <v>540570</v>
      </c>
      <c r="IX111">
        <v>273499.38804784499</v>
      </c>
      <c r="IY111">
        <v>13480</v>
      </c>
      <c r="IZ111">
        <v>59500</v>
      </c>
      <c r="JA111">
        <v>430970</v>
      </c>
      <c r="JB111">
        <v>47000</v>
      </c>
      <c r="JC111">
        <v>457490</v>
      </c>
      <c r="JD111">
        <v>12550</v>
      </c>
      <c r="JE111">
        <v>36300</v>
      </c>
      <c r="JF111">
        <v>41912.191699999996</v>
      </c>
      <c r="JG111">
        <v>42930</v>
      </c>
      <c r="JH111">
        <v>24000</v>
      </c>
      <c r="JI111">
        <v>1289330</v>
      </c>
      <c r="JJ111">
        <v>130700</v>
      </c>
      <c r="JK111">
        <v>799780</v>
      </c>
      <c r="JL111">
        <v>26400</v>
      </c>
      <c r="JM111">
        <v>489088</v>
      </c>
      <c r="JN111">
        <v>59905.057699999998</v>
      </c>
      <c r="JO111">
        <v>1319140</v>
      </c>
      <c r="JP111">
        <v>8700</v>
      </c>
      <c r="JQ111">
        <v>1300</v>
      </c>
      <c r="JR111">
        <v>16150</v>
      </c>
      <c r="JS111">
        <v>2010</v>
      </c>
      <c r="JT111">
        <v>11844.154638960801</v>
      </c>
      <c r="JU111">
        <v>65.999993400000662</v>
      </c>
      <c r="JV111">
        <v>21050</v>
      </c>
      <c r="JW111">
        <v>71100</v>
      </c>
      <c r="JX111">
        <v>2760</v>
      </c>
      <c r="JY111">
        <v>435890</v>
      </c>
      <c r="JZ111">
        <v>17900</v>
      </c>
      <c r="KA111">
        <v>50</v>
      </c>
      <c r="KB111">
        <v>28398.57</v>
      </c>
      <c r="KC111">
        <v>150</v>
      </c>
      <c r="KD111">
        <v>11300</v>
      </c>
      <c r="KE111">
        <v>111370</v>
      </c>
      <c r="KF111">
        <v>2960</v>
      </c>
      <c r="KG111">
        <v>374070</v>
      </c>
      <c r="KH111">
        <v>33200</v>
      </c>
      <c r="KI111">
        <v>53520</v>
      </c>
      <c r="KJ111">
        <v>1510</v>
      </c>
      <c r="KK111">
        <v>16050</v>
      </c>
      <c r="KL111">
        <v>20091.014999999999</v>
      </c>
      <c r="KM111">
        <v>8760</v>
      </c>
      <c r="KN111">
        <v>152467.91279999999</v>
      </c>
      <c r="KO111">
        <v>2250</v>
      </c>
      <c r="KP111">
        <v>25450</v>
      </c>
      <c r="KQ111">
        <v>615320</v>
      </c>
      <c r="KR111">
        <v>18950</v>
      </c>
      <c r="KS111">
        <v>3066850</v>
      </c>
      <c r="KT111">
        <v>31178.048499999997</v>
      </c>
      <c r="KU111">
        <v>530</v>
      </c>
      <c r="KV111">
        <v>26150</v>
      </c>
      <c r="KW111">
        <v>162760</v>
      </c>
      <c r="KX111">
        <v>13900</v>
      </c>
      <c r="KY111">
        <v>1529800</v>
      </c>
      <c r="KZ111">
        <v>20400</v>
      </c>
      <c r="LA111">
        <v>2653940</v>
      </c>
      <c r="LC111">
        <v>10200</v>
      </c>
      <c r="LD111">
        <v>255240</v>
      </c>
      <c r="LE111">
        <v>54896.575999999994</v>
      </c>
      <c r="LF111">
        <v>3410</v>
      </c>
      <c r="LG111">
        <v>19900</v>
      </c>
      <c r="LH111">
        <v>53450</v>
      </c>
      <c r="LI111">
        <v>20000</v>
      </c>
      <c r="LJ111">
        <v>18210</v>
      </c>
      <c r="LK111">
        <v>25093.909500000002</v>
      </c>
      <c r="LL111">
        <v>705760</v>
      </c>
      <c r="LM111">
        <v>13709.0975</v>
      </c>
      <c r="LN111">
        <v>20</v>
      </c>
      <c r="LO111">
        <v>59400.0216</v>
      </c>
      <c r="LP111">
        <v>366320</v>
      </c>
      <c r="LQ111">
        <v>25190.597700000002</v>
      </c>
      <c r="LR111">
        <v>236110</v>
      </c>
      <c r="LS111">
        <v>16999.995750000002</v>
      </c>
      <c r="LT111">
        <v>64756.516189129048</v>
      </c>
      <c r="LU111">
        <v>16289.0625</v>
      </c>
      <c r="LV111">
        <v>116275.2</v>
      </c>
      <c r="LW111">
        <v>15136.36515</v>
      </c>
      <c r="LX111">
        <v>498090.95019090502</v>
      </c>
      <c r="LY111">
        <v>25150</v>
      </c>
      <c r="LZ111">
        <v>206200</v>
      </c>
      <c r="MA111">
        <v>15797.054</v>
      </c>
      <c r="MB111">
        <v>210120</v>
      </c>
      <c r="MC111">
        <v>23130.429</v>
      </c>
      <c r="MD111">
        <v>366286.59157164791</v>
      </c>
      <c r="ME111">
        <v>56300</v>
      </c>
      <c r="MF111">
        <v>89340</v>
      </c>
      <c r="MG111">
        <v>3480</v>
      </c>
      <c r="MH111">
        <v>125080</v>
      </c>
      <c r="MI111">
        <v>84185.693999999989</v>
      </c>
      <c r="MJ111">
        <v>902620</v>
      </c>
      <c r="MK111">
        <v>51600</v>
      </c>
      <c r="ML111">
        <v>157420</v>
      </c>
      <c r="MM111">
        <v>22500</v>
      </c>
      <c r="MN111">
        <v>217370</v>
      </c>
      <c r="MO111">
        <v>19100</v>
      </c>
      <c r="MP111">
        <v>25690</v>
      </c>
      <c r="MQ111">
        <v>14609.623</v>
      </c>
      <c r="MR111">
        <v>301083.60770158138</v>
      </c>
      <c r="MS111">
        <v>25600</v>
      </c>
      <c r="MT111">
        <v>1080940</v>
      </c>
      <c r="MU111">
        <v>62645.228799999997</v>
      </c>
      <c r="MV111">
        <v>58040</v>
      </c>
      <c r="MW111">
        <v>5200</v>
      </c>
      <c r="MX111">
        <v>138210</v>
      </c>
      <c r="MY111">
        <v>40522.4709</v>
      </c>
      <c r="MZ111">
        <v>310270</v>
      </c>
      <c r="NA111">
        <v>48200</v>
      </c>
      <c r="NB111">
        <v>1800</v>
      </c>
      <c r="NC111">
        <v>35000</v>
      </c>
      <c r="ND111">
        <v>2629870</v>
      </c>
      <c r="NE111">
        <v>9180</v>
      </c>
      <c r="NF111">
        <v>19250</v>
      </c>
      <c r="NG111">
        <v>18393.713580576099</v>
      </c>
      <c r="NH111">
        <v>1666270.3333491867</v>
      </c>
      <c r="NI111">
        <v>17069.018599999999</v>
      </c>
      <c r="NJ111">
        <v>688970</v>
      </c>
      <c r="NK111">
        <v>19121.268499999998</v>
      </c>
      <c r="NL111">
        <v>76720</v>
      </c>
      <c r="NM111">
        <v>9100</v>
      </c>
      <c r="NN111">
        <v>200410</v>
      </c>
      <c r="NO111">
        <v>19290.964077143966</v>
      </c>
      <c r="NP111">
        <v>58029.027494707399</v>
      </c>
      <c r="NQ111">
        <v>25766.531999999999</v>
      </c>
      <c r="NR111">
        <v>814400</v>
      </c>
      <c r="NS111">
        <v>39797.502819879999</v>
      </c>
      <c r="NT111">
        <v>91560</v>
      </c>
      <c r="NU111">
        <v>18000</v>
      </c>
      <c r="NV111">
        <v>80</v>
      </c>
      <c r="NW111">
        <v>10742.364</v>
      </c>
      <c r="NX111">
        <v>41200</v>
      </c>
      <c r="NY111">
        <v>44139.014462928004</v>
      </c>
      <c r="NZ111">
        <v>23360</v>
      </c>
      <c r="OA111">
        <v>50999.975999999995</v>
      </c>
      <c r="OB111">
        <v>10</v>
      </c>
      <c r="OC111">
        <v>17000</v>
      </c>
      <c r="OD111">
        <v>112750</v>
      </c>
      <c r="OE111">
        <v>19000</v>
      </c>
      <c r="OF111">
        <v>18960</v>
      </c>
      <c r="OG111">
        <v>9103.1574000000001</v>
      </c>
      <c r="OH111">
        <v>120</v>
      </c>
      <c r="OI111">
        <v>22990.1157611136</v>
      </c>
      <c r="OJ111">
        <v>443460</v>
      </c>
      <c r="OK111">
        <v>10450</v>
      </c>
      <c r="OL111">
        <v>2081320</v>
      </c>
      <c r="OM111">
        <v>12663.42</v>
      </c>
      <c r="ON111">
        <v>3010</v>
      </c>
      <c r="OO111">
        <v>45000</v>
      </c>
      <c r="OP111">
        <v>6150</v>
      </c>
      <c r="OQ111">
        <v>65000</v>
      </c>
      <c r="OR111">
        <v>180</v>
      </c>
      <c r="OS111">
        <v>24550.188000000002</v>
      </c>
      <c r="OT111">
        <v>297920</v>
      </c>
      <c r="OU111">
        <v>24381.258300000001</v>
      </c>
      <c r="OV111">
        <v>12949.782825605846</v>
      </c>
      <c r="OW111">
        <v>12938.51965</v>
      </c>
      <c r="OX111">
        <v>5140</v>
      </c>
      <c r="OY111">
        <v>7690</v>
      </c>
      <c r="OZ111">
        <v>2320</v>
      </c>
      <c r="PA111">
        <v>3954.54585</v>
      </c>
      <c r="PB111">
        <v>29457.997054200296</v>
      </c>
      <c r="PC111">
        <v>3420</v>
      </c>
      <c r="PD111">
        <v>11670</v>
      </c>
      <c r="PE111">
        <v>22000</v>
      </c>
      <c r="PF111">
        <v>553470</v>
      </c>
      <c r="PG111">
        <v>17108.91</v>
      </c>
      <c r="PH111">
        <v>45930</v>
      </c>
      <c r="PI111">
        <v>7500</v>
      </c>
      <c r="PJ111">
        <v>2550</v>
      </c>
      <c r="PK111">
        <v>13000</v>
      </c>
      <c r="PL111">
        <v>730</v>
      </c>
      <c r="PM111">
        <v>30975.067500000001</v>
      </c>
      <c r="PN111">
        <v>370930</v>
      </c>
      <c r="PO111">
        <v>7854.3706600000005</v>
      </c>
      <c r="PP111">
        <v>95295.579034972616</v>
      </c>
      <c r="PQ111">
        <v>21634.6306</v>
      </c>
      <c r="PR111">
        <v>10</v>
      </c>
      <c r="PS111">
        <v>9400</v>
      </c>
      <c r="PT111">
        <v>11870</v>
      </c>
      <c r="PU111">
        <v>5310</v>
      </c>
      <c r="PV111">
        <v>52900</v>
      </c>
      <c r="PW111">
        <v>79365.749299999996</v>
      </c>
      <c r="PX111">
        <v>10</v>
      </c>
      <c r="PY111">
        <v>12800</v>
      </c>
      <c r="PZ111">
        <v>73750</v>
      </c>
      <c r="QA111">
        <v>23151.930212016003</v>
      </c>
      <c r="QB111">
        <v>1150.0002875000719</v>
      </c>
      <c r="QC111">
        <v>118984.626101</v>
      </c>
      <c r="QD111">
        <v>882750</v>
      </c>
      <c r="QE111">
        <v>13000</v>
      </c>
      <c r="QF111">
        <v>6350</v>
      </c>
      <c r="QG111">
        <v>41000</v>
      </c>
      <c r="QH111">
        <v>3110</v>
      </c>
      <c r="QI111">
        <v>34761.906500000005</v>
      </c>
      <c r="QJ111">
        <v>3040</v>
      </c>
      <c r="QK111">
        <v>15100</v>
      </c>
      <c r="QL111">
        <v>630</v>
      </c>
      <c r="QM111">
        <v>47900</v>
      </c>
      <c r="QN111">
        <v>2380</v>
      </c>
      <c r="QO111">
        <v>27303.885223241999</v>
      </c>
      <c r="QP111">
        <v>133963.2611195723</v>
      </c>
      <c r="QQ111">
        <v>78393.69829191039</v>
      </c>
      <c r="QR111">
        <v>730</v>
      </c>
      <c r="QS111">
        <v>16615.062999999998</v>
      </c>
      <c r="QT111">
        <v>56420</v>
      </c>
      <c r="QU111">
        <v>36700</v>
      </c>
      <c r="QV111">
        <v>10</v>
      </c>
      <c r="QW111">
        <v>11500</v>
      </c>
      <c r="QX111">
        <v>100</v>
      </c>
      <c r="QY111">
        <v>80620.027800000011</v>
      </c>
      <c r="QZ111">
        <v>2910</v>
      </c>
      <c r="RA111">
        <v>17686.682649999999</v>
      </c>
      <c r="RB111">
        <v>14640</v>
      </c>
      <c r="RC111">
        <v>13700</v>
      </c>
      <c r="RD111">
        <v>5640</v>
      </c>
      <c r="RE111">
        <v>5090</v>
      </c>
      <c r="RF111">
        <v>2360</v>
      </c>
      <c r="RG111">
        <v>22750</v>
      </c>
      <c r="RH111">
        <v>8860</v>
      </c>
      <c r="RM111">
        <v>3170</v>
      </c>
      <c r="RN111">
        <v>4124950</v>
      </c>
      <c r="RO111">
        <v>26200</v>
      </c>
      <c r="RP111">
        <v>261170</v>
      </c>
      <c r="RQ111">
        <v>8890</v>
      </c>
      <c r="RR111">
        <v>7130</v>
      </c>
      <c r="RS111">
        <v>87331.181700000001</v>
      </c>
      <c r="RT111">
        <v>220</v>
      </c>
      <c r="RU111">
        <v>97000</v>
      </c>
      <c r="RV111">
        <v>15130</v>
      </c>
      <c r="RW111">
        <v>25869.9522458785</v>
      </c>
      <c r="RX111">
        <v>260</v>
      </c>
      <c r="RY111">
        <v>16100</v>
      </c>
      <c r="RZ111">
        <v>1922930</v>
      </c>
      <c r="SA111">
        <v>4900</v>
      </c>
      <c r="SB111">
        <v>65670</v>
      </c>
      <c r="SC111">
        <v>28893.682800000002</v>
      </c>
      <c r="SD111">
        <v>10270</v>
      </c>
      <c r="SE111">
        <v>14600</v>
      </c>
      <c r="SF111">
        <v>9540</v>
      </c>
      <c r="SG111">
        <v>25700</v>
      </c>
      <c r="SH111">
        <v>4470</v>
      </c>
      <c r="SI111">
        <v>48078.947</v>
      </c>
      <c r="SJ111">
        <v>2322100</v>
      </c>
      <c r="SK111">
        <v>33653.846853254399</v>
      </c>
      <c r="SL111">
        <v>3300</v>
      </c>
      <c r="SM111">
        <v>2900</v>
      </c>
      <c r="SN111">
        <v>22030</v>
      </c>
      <c r="SQ111">
        <v>31800</v>
      </c>
      <c r="SR111">
        <v>4400</v>
      </c>
      <c r="SS111">
        <v>40030.182399999998</v>
      </c>
      <c r="ST111">
        <v>73080</v>
      </c>
      <c r="SU111">
        <v>5020</v>
      </c>
      <c r="SV111">
        <v>10</v>
      </c>
      <c r="SW111">
        <v>12200</v>
      </c>
      <c r="SX111">
        <v>60</v>
      </c>
      <c r="SY111">
        <v>32429.106500000002</v>
      </c>
      <c r="SZ111">
        <v>36210</v>
      </c>
      <c r="TA111">
        <v>14250</v>
      </c>
      <c r="TB111">
        <v>3342200</v>
      </c>
      <c r="TC111">
        <v>1690</v>
      </c>
      <c r="TD111">
        <v>362080</v>
      </c>
      <c r="TE111">
        <v>25837.84</v>
      </c>
      <c r="TF111">
        <v>310</v>
      </c>
      <c r="TG111">
        <v>33859.604200000002</v>
      </c>
      <c r="TH111">
        <v>370</v>
      </c>
      <c r="TI111">
        <v>3000</v>
      </c>
      <c r="TJ111">
        <v>711750</v>
      </c>
      <c r="TK111">
        <v>7600</v>
      </c>
      <c r="TL111">
        <v>25550</v>
      </c>
      <c r="TM111">
        <v>14365.8495</v>
      </c>
      <c r="TN111">
        <v>126500</v>
      </c>
      <c r="TO111">
        <v>15500</v>
      </c>
      <c r="TP111">
        <v>12400</v>
      </c>
      <c r="TQ111">
        <v>16900</v>
      </c>
      <c r="TR111">
        <v>1091310</v>
      </c>
      <c r="TS111">
        <v>7600</v>
      </c>
      <c r="TT111">
        <v>5170</v>
      </c>
      <c r="TU111">
        <v>118000</v>
      </c>
      <c r="TV111">
        <v>760020</v>
      </c>
      <c r="TW111">
        <v>17100</v>
      </c>
      <c r="TX111">
        <v>43720</v>
      </c>
      <c r="TY111">
        <v>22150</v>
      </c>
      <c r="TZ111">
        <v>6163970</v>
      </c>
      <c r="UA111">
        <v>15312.1222</v>
      </c>
      <c r="UB111">
        <v>130</v>
      </c>
      <c r="UC111">
        <v>2990</v>
      </c>
      <c r="UD111">
        <v>675700</v>
      </c>
      <c r="UE111">
        <v>5795.9979299999995</v>
      </c>
      <c r="UF111">
        <v>16670</v>
      </c>
      <c r="UG111">
        <v>13195.004550000001</v>
      </c>
      <c r="UH111">
        <v>576630</v>
      </c>
      <c r="UI111">
        <v>16963.73415</v>
      </c>
      <c r="UJ111">
        <v>18160</v>
      </c>
      <c r="UM111">
        <v>6580</v>
      </c>
      <c r="UN111">
        <v>2010</v>
      </c>
      <c r="UO111">
        <v>14516.13</v>
      </c>
      <c r="UP111">
        <v>1626740</v>
      </c>
      <c r="UQ111">
        <v>16700</v>
      </c>
      <c r="UR111">
        <v>1285120</v>
      </c>
      <c r="UU111">
        <v>24013.427368601398</v>
      </c>
      <c r="UV111">
        <v>563770</v>
      </c>
      <c r="UY111">
        <v>43500</v>
      </c>
      <c r="UZ111">
        <v>358560</v>
      </c>
      <c r="VA111">
        <v>24317.248199999998</v>
      </c>
      <c r="VB111">
        <v>697560</v>
      </c>
      <c r="VC111">
        <v>5120</v>
      </c>
      <c r="VD111">
        <v>3360</v>
      </c>
      <c r="VE111">
        <v>26957.612300000001</v>
      </c>
      <c r="VF111">
        <v>57640</v>
      </c>
      <c r="VG111">
        <v>1730</v>
      </c>
      <c r="VH111">
        <v>865450</v>
      </c>
      <c r="VI111">
        <v>27189.422399999999</v>
      </c>
      <c r="VJ111">
        <v>19393.276997307599</v>
      </c>
      <c r="VK111">
        <v>21850</v>
      </c>
      <c r="VL111">
        <v>70</v>
      </c>
      <c r="VO111">
        <v>41017.43</v>
      </c>
      <c r="VP111">
        <v>18810</v>
      </c>
      <c r="VQ111">
        <v>26000</v>
      </c>
      <c r="VR111">
        <v>1050</v>
      </c>
      <c r="VS111">
        <v>24160</v>
      </c>
      <c r="VT111">
        <v>22200</v>
      </c>
      <c r="VW111">
        <v>2800</v>
      </c>
      <c r="VX111">
        <v>7200</v>
      </c>
      <c r="WA111">
        <v>59700</v>
      </c>
      <c r="WB111">
        <v>214310</v>
      </c>
      <c r="WC111">
        <v>17700</v>
      </c>
      <c r="WD111">
        <v>29880</v>
      </c>
      <c r="WE111">
        <v>46772.061000000002</v>
      </c>
      <c r="WF111">
        <v>30</v>
      </c>
      <c r="WG111">
        <v>8758.5210093546011</v>
      </c>
      <c r="WH111">
        <v>1072375.4463812276</v>
      </c>
      <c r="WI111">
        <v>62861.824999999997</v>
      </c>
      <c r="WJ111">
        <v>3160</v>
      </c>
      <c r="WK111">
        <v>6714.2860500000006</v>
      </c>
      <c r="WL111">
        <v>2650672.3674663818</v>
      </c>
      <c r="WM111">
        <v>5050</v>
      </c>
      <c r="WN111">
        <v>5303490</v>
      </c>
      <c r="WO111">
        <v>47200</v>
      </c>
      <c r="WP111">
        <v>200</v>
      </c>
      <c r="WQ111">
        <v>18482.054</v>
      </c>
      <c r="WR111">
        <v>9860</v>
      </c>
      <c r="WS111">
        <v>78979.314599999998</v>
      </c>
      <c r="WT111">
        <v>790440</v>
      </c>
      <c r="WU111">
        <v>19989.40465</v>
      </c>
      <c r="WV111">
        <v>818930</v>
      </c>
      <c r="WW111">
        <v>34208.346899999997</v>
      </c>
      <c r="WX111">
        <v>620</v>
      </c>
      <c r="WY111">
        <v>77530.646999999997</v>
      </c>
      <c r="WZ111">
        <v>359980</v>
      </c>
      <c r="XA111">
        <v>77400</v>
      </c>
      <c r="XB111">
        <v>857570</v>
      </c>
      <c r="XC111">
        <v>20350</v>
      </c>
      <c r="XD111">
        <v>2811330</v>
      </c>
      <c r="XE111">
        <v>10914.8958</v>
      </c>
      <c r="XF111">
        <v>1620</v>
      </c>
      <c r="XG111">
        <v>33468.681374613596</v>
      </c>
      <c r="XH111">
        <v>139260</v>
      </c>
      <c r="XI111">
        <v>8024.68066</v>
      </c>
      <c r="XJ111">
        <v>50480</v>
      </c>
      <c r="XK111">
        <v>14600</v>
      </c>
      <c r="XL111">
        <v>37430</v>
      </c>
      <c r="XM111">
        <v>84499.474400000006</v>
      </c>
      <c r="XN111">
        <v>98150</v>
      </c>
      <c r="XO111">
        <v>69976.818840801599</v>
      </c>
      <c r="XP111">
        <v>584510</v>
      </c>
      <c r="XQ111">
        <v>12518.810646608001</v>
      </c>
      <c r="XR111">
        <v>10</v>
      </c>
      <c r="XS111">
        <v>12285.714900000001</v>
      </c>
      <c r="XT111">
        <v>670834.46645827661</v>
      </c>
      <c r="XU111">
        <v>7195.9424999999992</v>
      </c>
      <c r="XV111">
        <v>8780</v>
      </c>
      <c r="XW111">
        <v>4930</v>
      </c>
      <c r="XX111">
        <v>37760</v>
      </c>
      <c r="XY111">
        <v>8000.0007999999998</v>
      </c>
      <c r="XZ111">
        <v>131.99998680000132</v>
      </c>
      <c r="YA111">
        <v>8209.5316800000001</v>
      </c>
      <c r="YB111">
        <v>20</v>
      </c>
      <c r="YC111">
        <v>1900</v>
      </c>
      <c r="YD111">
        <v>11500</v>
      </c>
      <c r="YE111">
        <v>8817.2800999999999</v>
      </c>
      <c r="YF111">
        <v>124030</v>
      </c>
      <c r="YG111">
        <v>13424.9509569618</v>
      </c>
      <c r="YH111">
        <v>31751.998412400077</v>
      </c>
      <c r="YI111">
        <v>89600</v>
      </c>
      <c r="YJ111">
        <v>14910</v>
      </c>
      <c r="YK111">
        <v>19000</v>
      </c>
      <c r="YL111">
        <v>28130</v>
      </c>
      <c r="YM111">
        <v>13920.107699999999</v>
      </c>
      <c r="YN111">
        <v>6060</v>
      </c>
      <c r="YO111">
        <v>17800</v>
      </c>
      <c r="YP111">
        <v>217050</v>
      </c>
      <c r="YQ111">
        <v>19300</v>
      </c>
      <c r="YR111">
        <v>107600</v>
      </c>
      <c r="YS111">
        <v>10824.763991567199</v>
      </c>
      <c r="YT111">
        <v>320088.96799110319</v>
      </c>
      <c r="YU111">
        <v>76800</v>
      </c>
      <c r="YV111">
        <v>794840</v>
      </c>
      <c r="YW111">
        <v>35625</v>
      </c>
      <c r="YX111">
        <v>280</v>
      </c>
      <c r="YY111">
        <v>28522.861399999998</v>
      </c>
      <c r="YZ111">
        <v>10</v>
      </c>
      <c r="ZA111">
        <v>12300</v>
      </c>
      <c r="ZB111">
        <v>40950</v>
      </c>
      <c r="ZC111">
        <v>2680</v>
      </c>
      <c r="ZD111">
        <v>160540</v>
      </c>
      <c r="ZE111">
        <v>31600</v>
      </c>
      <c r="ZF111">
        <v>280</v>
      </c>
      <c r="ZG111">
        <v>38721.690800000004</v>
      </c>
      <c r="ZH111">
        <v>14360</v>
      </c>
      <c r="ZI111">
        <v>39142.053</v>
      </c>
      <c r="ZJ111">
        <v>210</v>
      </c>
      <c r="ZK111">
        <v>10220.692800000001</v>
      </c>
      <c r="ZL111">
        <v>18620</v>
      </c>
      <c r="ZM111">
        <v>4190</v>
      </c>
      <c r="ZN111">
        <v>87750</v>
      </c>
      <c r="ZO111">
        <v>19300</v>
      </c>
      <c r="ZP111">
        <v>253790</v>
      </c>
      <c r="ZQ111">
        <v>40014.380796095997</v>
      </c>
      <c r="ZR111">
        <v>210</v>
      </c>
      <c r="ZS111">
        <v>13326.657498881998</v>
      </c>
      <c r="ZT111">
        <v>1797392.2945051666</v>
      </c>
      <c r="ZU111">
        <v>15781.762124277233</v>
      </c>
      <c r="ZV111">
        <v>9561.6061194279173</v>
      </c>
      <c r="ZW111">
        <v>19500</v>
      </c>
      <c r="ZX111">
        <v>120</v>
      </c>
      <c r="ZY111">
        <v>8790</v>
      </c>
      <c r="ZZ111">
        <v>576120</v>
      </c>
      <c r="AAA111">
        <v>111515.155</v>
      </c>
      <c r="AAB111">
        <v>254120</v>
      </c>
      <c r="AAC111">
        <v>5601.3106949091607</v>
      </c>
      <c r="AAD111">
        <v>2001060</v>
      </c>
      <c r="AAE111">
        <v>37300</v>
      </c>
      <c r="AAF111">
        <v>150790</v>
      </c>
      <c r="AAG111">
        <v>23900</v>
      </c>
      <c r="AAH111">
        <v>1242830</v>
      </c>
      <c r="AAI111">
        <v>6890</v>
      </c>
      <c r="AAJ111">
        <v>200</v>
      </c>
      <c r="AAK111">
        <v>13000</v>
      </c>
      <c r="AAL111">
        <v>6000</v>
      </c>
      <c r="AAM111">
        <v>35784.3753</v>
      </c>
      <c r="AAN111">
        <v>1008770</v>
      </c>
      <c r="AAO111">
        <v>23732.938999999998</v>
      </c>
      <c r="AAP111">
        <v>180940</v>
      </c>
      <c r="AAQ111">
        <v>22750</v>
      </c>
      <c r="AAR111">
        <v>183320</v>
      </c>
      <c r="AAS111">
        <v>51031.792911247685</v>
      </c>
      <c r="AAT111">
        <v>12386.005278797784</v>
      </c>
      <c r="AAU111">
        <v>13050</v>
      </c>
      <c r="AAV111">
        <v>4710</v>
      </c>
      <c r="AAW111">
        <v>23150</v>
      </c>
      <c r="AAX111">
        <v>718350</v>
      </c>
      <c r="AAY111">
        <v>25300</v>
      </c>
      <c r="AAZ111">
        <v>7440</v>
      </c>
      <c r="ABA111">
        <v>3677.2236645262997</v>
      </c>
      <c r="ABB111">
        <v>172430</v>
      </c>
      <c r="ABC111">
        <v>14750</v>
      </c>
      <c r="ABD111">
        <v>261280</v>
      </c>
      <c r="ABE111">
        <v>18700</v>
      </c>
      <c r="ABF111">
        <v>463430</v>
      </c>
      <c r="ABG111">
        <v>33319.884209653006</v>
      </c>
      <c r="ABH111">
        <v>10</v>
      </c>
      <c r="ABI111">
        <v>9000</v>
      </c>
      <c r="ABJ111">
        <v>202990</v>
      </c>
      <c r="ABK111">
        <v>6800</v>
      </c>
      <c r="ABL111">
        <v>175710</v>
      </c>
      <c r="ABM111">
        <v>13147.01352</v>
      </c>
      <c r="ABN111">
        <v>3730</v>
      </c>
      <c r="ABO111">
        <v>12273.639000000001</v>
      </c>
      <c r="ABP111">
        <v>1590770</v>
      </c>
    </row>
    <row r="112" spans="1:744" x14ac:dyDescent="0.25">
      <c r="A112" s="6">
        <v>43679</v>
      </c>
      <c r="B112">
        <v>20300.007400000002</v>
      </c>
      <c r="C112">
        <v>7270</v>
      </c>
      <c r="D112">
        <v>5434.78125</v>
      </c>
      <c r="E112">
        <v>4370.0010925002725</v>
      </c>
      <c r="F112">
        <v>7741.1403600000003</v>
      </c>
      <c r="G112">
        <v>283370</v>
      </c>
      <c r="H112">
        <v>3860</v>
      </c>
      <c r="I112">
        <v>251680</v>
      </c>
      <c r="J112">
        <v>8830</v>
      </c>
      <c r="K112">
        <v>33620</v>
      </c>
      <c r="N112">
        <v>1990</v>
      </c>
      <c r="O112">
        <v>27520</v>
      </c>
      <c r="P112">
        <v>7428.5680000000002</v>
      </c>
      <c r="Q112">
        <v>40</v>
      </c>
      <c r="R112">
        <v>14200</v>
      </c>
      <c r="S112">
        <v>19090</v>
      </c>
      <c r="T112">
        <v>1310</v>
      </c>
      <c r="U112">
        <v>3170</v>
      </c>
      <c r="V112">
        <v>5900</v>
      </c>
      <c r="W112">
        <v>87810</v>
      </c>
      <c r="Z112">
        <v>69335.972999999998</v>
      </c>
      <c r="AA112">
        <v>140</v>
      </c>
      <c r="AD112">
        <v>47620.807499999995</v>
      </c>
      <c r="AE112">
        <v>11930</v>
      </c>
      <c r="AF112">
        <v>1500</v>
      </c>
      <c r="AG112">
        <v>1346560</v>
      </c>
      <c r="AJ112">
        <v>6300</v>
      </c>
      <c r="AK112">
        <v>56620</v>
      </c>
      <c r="AL112">
        <v>4680</v>
      </c>
      <c r="AM112">
        <v>11010</v>
      </c>
      <c r="AN112">
        <v>5523.8082102199996</v>
      </c>
      <c r="AO112">
        <v>19099.504541957678</v>
      </c>
      <c r="AP112">
        <v>17337.062399999999</v>
      </c>
      <c r="AQ112">
        <v>3410500</v>
      </c>
      <c r="AR112">
        <v>7220</v>
      </c>
      <c r="AS112">
        <v>547010</v>
      </c>
      <c r="AT112">
        <v>15300</v>
      </c>
      <c r="AU112">
        <v>87650</v>
      </c>
      <c r="AV112">
        <v>26017.398399999998</v>
      </c>
      <c r="AW112">
        <v>850360</v>
      </c>
      <c r="AX112">
        <v>4560</v>
      </c>
      <c r="AY112">
        <v>67110</v>
      </c>
      <c r="AZ112">
        <v>2060</v>
      </c>
      <c r="BA112">
        <v>14590</v>
      </c>
      <c r="BB112">
        <v>37072.938799999996</v>
      </c>
      <c r="BC112">
        <v>45080</v>
      </c>
      <c r="BD112">
        <v>1520</v>
      </c>
      <c r="BE112">
        <v>197910</v>
      </c>
      <c r="BF112">
        <v>20904.332000000002</v>
      </c>
      <c r="BG112">
        <v>500</v>
      </c>
      <c r="BH112">
        <v>3540</v>
      </c>
      <c r="BI112">
        <v>1010</v>
      </c>
      <c r="BJ112">
        <v>2967.2736</v>
      </c>
      <c r="BK112">
        <v>300</v>
      </c>
      <c r="BN112">
        <v>24250.920750000001</v>
      </c>
      <c r="BO112">
        <v>27810</v>
      </c>
      <c r="BP112">
        <v>12300</v>
      </c>
      <c r="BQ112">
        <v>400</v>
      </c>
      <c r="BR112">
        <v>6590</v>
      </c>
      <c r="BS112">
        <v>26150</v>
      </c>
      <c r="BT112">
        <v>55031.294999999998</v>
      </c>
      <c r="BU112">
        <v>2090</v>
      </c>
      <c r="BV112">
        <v>1370</v>
      </c>
      <c r="BW112">
        <v>1282220</v>
      </c>
      <c r="BX112">
        <v>21500</v>
      </c>
      <c r="BY112">
        <v>20</v>
      </c>
      <c r="BZ112">
        <v>6416.6671800000004</v>
      </c>
      <c r="CA112">
        <v>2588252.1929398244</v>
      </c>
      <c r="CB112">
        <v>24101.623299999999</v>
      </c>
      <c r="CC112">
        <v>181696.39220939943</v>
      </c>
      <c r="CF112">
        <v>12500</v>
      </c>
      <c r="CG112">
        <v>25930</v>
      </c>
      <c r="CH112">
        <v>9808.3369000000002</v>
      </c>
      <c r="CI112">
        <v>6020</v>
      </c>
      <c r="CJ112">
        <v>22000</v>
      </c>
      <c r="CK112">
        <v>3330</v>
      </c>
      <c r="CL112">
        <v>15840</v>
      </c>
      <c r="CM112">
        <v>530</v>
      </c>
      <c r="CN112">
        <v>19900</v>
      </c>
      <c r="CO112">
        <v>7590</v>
      </c>
      <c r="CR112">
        <v>6100</v>
      </c>
      <c r="CS112">
        <v>103290</v>
      </c>
      <c r="CT112">
        <v>155986.64050000001</v>
      </c>
      <c r="CU112">
        <v>330</v>
      </c>
      <c r="CV112">
        <v>6546.4255499999999</v>
      </c>
      <c r="CW112">
        <v>401160</v>
      </c>
      <c r="CX112">
        <v>7837.4370499999995</v>
      </c>
      <c r="CY112">
        <v>310</v>
      </c>
      <c r="CZ112">
        <v>12400</v>
      </c>
      <c r="DA112">
        <v>8930</v>
      </c>
      <c r="DB112">
        <v>5104.2976369687503</v>
      </c>
      <c r="DC112">
        <v>923450.23086255766</v>
      </c>
      <c r="DD112">
        <v>2620</v>
      </c>
      <c r="DE112">
        <v>39260</v>
      </c>
      <c r="DF112">
        <v>66315.417699999991</v>
      </c>
      <c r="DG112">
        <v>141090</v>
      </c>
      <c r="DH112">
        <v>2400</v>
      </c>
      <c r="DI112">
        <v>320</v>
      </c>
      <c r="DJ112">
        <v>7114.6867999999995</v>
      </c>
      <c r="DK112">
        <v>1320</v>
      </c>
      <c r="DL112">
        <v>41771.450833103998</v>
      </c>
      <c r="DM112">
        <v>14760</v>
      </c>
      <c r="DR112">
        <v>23299.991999999998</v>
      </c>
      <c r="DS112">
        <v>1000</v>
      </c>
      <c r="DV112">
        <v>590</v>
      </c>
      <c r="DW112">
        <v>1490</v>
      </c>
      <c r="DX112">
        <v>4000</v>
      </c>
      <c r="DY112">
        <v>5357930</v>
      </c>
      <c r="DZ112">
        <v>20324.075700000001</v>
      </c>
      <c r="EA112">
        <v>3791620.4966703602</v>
      </c>
      <c r="EB112">
        <v>22887.2853</v>
      </c>
      <c r="EC112">
        <v>2370</v>
      </c>
      <c r="EF112">
        <v>3110</v>
      </c>
      <c r="EG112">
        <v>453250</v>
      </c>
      <c r="EH112">
        <v>12333.3284</v>
      </c>
      <c r="EI112">
        <v>36.00001440000576</v>
      </c>
      <c r="EJ112">
        <v>49128.334771983398</v>
      </c>
      <c r="EK112">
        <v>1420</v>
      </c>
      <c r="EL112">
        <v>104963.85</v>
      </c>
      <c r="EM112">
        <v>436240</v>
      </c>
      <c r="EN112">
        <v>4570</v>
      </c>
      <c r="EO112">
        <v>110</v>
      </c>
      <c r="EP112">
        <v>12809.524450000001</v>
      </c>
      <c r="EQ112">
        <v>159673.49201632538</v>
      </c>
      <c r="EX112">
        <v>3260</v>
      </c>
      <c r="EY112">
        <v>78390</v>
      </c>
      <c r="EZ112">
        <v>4768.5945677685004</v>
      </c>
      <c r="FA112">
        <v>14959.99850400015</v>
      </c>
      <c r="FB112">
        <v>28151.962655166</v>
      </c>
      <c r="FC112">
        <v>1054636.6826197729</v>
      </c>
      <c r="FD112">
        <v>6990</v>
      </c>
      <c r="FE112">
        <v>130</v>
      </c>
      <c r="FF112">
        <v>3300</v>
      </c>
      <c r="FG112">
        <v>49500</v>
      </c>
      <c r="FH112">
        <v>34622.149990435195</v>
      </c>
      <c r="FI112">
        <v>1824090</v>
      </c>
      <c r="FJ112">
        <v>26000</v>
      </c>
      <c r="FK112">
        <v>70</v>
      </c>
      <c r="FL112">
        <v>11400</v>
      </c>
      <c r="FM112">
        <v>110150</v>
      </c>
      <c r="FN112">
        <v>108000</v>
      </c>
      <c r="FO112">
        <v>799720</v>
      </c>
      <c r="FP112">
        <v>19600</v>
      </c>
      <c r="FQ112">
        <v>703820</v>
      </c>
      <c r="FR112">
        <v>40000</v>
      </c>
      <c r="FS112">
        <v>949220</v>
      </c>
      <c r="FT112">
        <v>2880</v>
      </c>
      <c r="FU112">
        <v>59780</v>
      </c>
      <c r="FV112">
        <v>1670</v>
      </c>
      <c r="FW112">
        <v>608480</v>
      </c>
      <c r="FX112">
        <v>9000</v>
      </c>
      <c r="FY112">
        <v>131600</v>
      </c>
      <c r="FZ112">
        <v>46773.893865024002</v>
      </c>
      <c r="GA112">
        <v>3380</v>
      </c>
      <c r="GB112">
        <v>68320.479300000006</v>
      </c>
      <c r="GC112">
        <v>19790</v>
      </c>
      <c r="GD112">
        <v>11692.74</v>
      </c>
      <c r="GE112">
        <v>12376.910801061171</v>
      </c>
      <c r="GF112">
        <v>24500</v>
      </c>
      <c r="GG112">
        <v>298640</v>
      </c>
      <c r="GH112">
        <v>13350</v>
      </c>
      <c r="GI112">
        <v>502960</v>
      </c>
      <c r="GJ112">
        <v>24729.3482030058</v>
      </c>
      <c r="GK112">
        <v>99170</v>
      </c>
      <c r="GL112">
        <v>7301.8803099999996</v>
      </c>
      <c r="GM112">
        <v>365360</v>
      </c>
      <c r="GP112">
        <v>9500</v>
      </c>
      <c r="GQ112">
        <v>25690</v>
      </c>
      <c r="GR112">
        <v>15107.8235</v>
      </c>
      <c r="GS112">
        <v>191216.16028940235</v>
      </c>
      <c r="GT112">
        <v>17500</v>
      </c>
      <c r="GU112">
        <v>1166170</v>
      </c>
      <c r="GV112">
        <v>6000</v>
      </c>
      <c r="GW112">
        <v>300400</v>
      </c>
      <c r="GX112">
        <v>22205.018099999998</v>
      </c>
      <c r="GY112">
        <v>436490</v>
      </c>
      <c r="GZ112">
        <v>8180</v>
      </c>
      <c r="HA112">
        <v>1142970</v>
      </c>
      <c r="HD112">
        <v>15442.8624</v>
      </c>
      <c r="HE112">
        <v>46280</v>
      </c>
      <c r="HF112">
        <v>22950</v>
      </c>
      <c r="HG112">
        <v>124350</v>
      </c>
      <c r="HH112">
        <v>20200</v>
      </c>
      <c r="HI112">
        <v>49730</v>
      </c>
      <c r="HL112">
        <v>19100</v>
      </c>
      <c r="HM112">
        <v>510830</v>
      </c>
      <c r="HN112">
        <v>19739.125500000002</v>
      </c>
      <c r="HO112">
        <v>706468.17661704414</v>
      </c>
      <c r="HP112">
        <v>91000</v>
      </c>
      <c r="HQ112">
        <v>8560</v>
      </c>
      <c r="HR112">
        <v>5500</v>
      </c>
      <c r="HS112">
        <v>17460</v>
      </c>
      <c r="HT112">
        <v>29900</v>
      </c>
      <c r="HU112">
        <v>360</v>
      </c>
      <c r="HV112">
        <v>30704.4339</v>
      </c>
      <c r="HW112">
        <v>193960</v>
      </c>
      <c r="HX112">
        <v>18000</v>
      </c>
      <c r="HY112">
        <v>228670</v>
      </c>
      <c r="HZ112">
        <v>39700</v>
      </c>
      <c r="IA112">
        <v>193250</v>
      </c>
      <c r="IB112">
        <v>27399.987999999998</v>
      </c>
      <c r="IC112">
        <v>1540</v>
      </c>
      <c r="ID112">
        <v>3740</v>
      </c>
      <c r="IE112">
        <v>38430</v>
      </c>
      <c r="IF112">
        <v>12950</v>
      </c>
      <c r="IG112">
        <v>2550</v>
      </c>
      <c r="IH112">
        <v>2080</v>
      </c>
      <c r="II112">
        <v>28240</v>
      </c>
      <c r="IJ112">
        <v>1140</v>
      </c>
      <c r="IK112">
        <v>57600</v>
      </c>
      <c r="IL112">
        <v>27500</v>
      </c>
      <c r="IM112">
        <v>14557510</v>
      </c>
      <c r="IN112">
        <v>13000</v>
      </c>
      <c r="IO112">
        <v>399960</v>
      </c>
      <c r="IP112">
        <v>22055.373899999999</v>
      </c>
      <c r="IQ112">
        <v>199550</v>
      </c>
      <c r="IR112">
        <v>21200</v>
      </c>
      <c r="IS112">
        <v>147810</v>
      </c>
      <c r="IV112">
        <v>16550</v>
      </c>
      <c r="IW112">
        <v>185240</v>
      </c>
      <c r="IX112">
        <v>273304.17078300001</v>
      </c>
      <c r="IY112">
        <v>33700</v>
      </c>
      <c r="IZ112">
        <v>60100</v>
      </c>
      <c r="JA112">
        <v>566240</v>
      </c>
      <c r="JB112">
        <v>46000</v>
      </c>
      <c r="JC112">
        <v>475710</v>
      </c>
      <c r="JD112">
        <v>12600</v>
      </c>
      <c r="JE112">
        <v>45210</v>
      </c>
      <c r="JF112">
        <v>41912.191699999996</v>
      </c>
      <c r="JG112">
        <v>59130</v>
      </c>
      <c r="JH112">
        <v>24000</v>
      </c>
      <c r="JI112">
        <v>1202410</v>
      </c>
      <c r="JJ112">
        <v>132400</v>
      </c>
      <c r="JK112">
        <v>752100</v>
      </c>
      <c r="JL112">
        <v>26700</v>
      </c>
      <c r="JM112">
        <v>425897</v>
      </c>
      <c r="JN112">
        <v>61708.854999999996</v>
      </c>
      <c r="JO112">
        <v>960480</v>
      </c>
      <c r="JP112">
        <v>9200</v>
      </c>
      <c r="JQ112">
        <v>1080</v>
      </c>
      <c r="JR112">
        <v>15750</v>
      </c>
      <c r="JS112">
        <v>1190</v>
      </c>
      <c r="JT112">
        <v>11844.154638960801</v>
      </c>
      <c r="JU112">
        <v>21.999997800000219</v>
      </c>
      <c r="JV112">
        <v>20850</v>
      </c>
      <c r="JW112">
        <v>68590</v>
      </c>
      <c r="JX112">
        <v>2750</v>
      </c>
      <c r="JY112">
        <v>257620</v>
      </c>
      <c r="JZ112">
        <v>17000</v>
      </c>
      <c r="KA112">
        <v>2000</v>
      </c>
      <c r="KB112">
        <v>27877.929550000001</v>
      </c>
      <c r="KC112">
        <v>100</v>
      </c>
      <c r="KD112">
        <v>11500</v>
      </c>
      <c r="KE112">
        <v>111790</v>
      </c>
      <c r="KF112">
        <v>2950</v>
      </c>
      <c r="KG112">
        <v>481970</v>
      </c>
      <c r="KH112">
        <v>33200</v>
      </c>
      <c r="KI112">
        <v>42720</v>
      </c>
      <c r="KJ112">
        <v>1490</v>
      </c>
      <c r="KK112">
        <v>10010</v>
      </c>
      <c r="KL112">
        <v>19644.547999999999</v>
      </c>
      <c r="KM112">
        <v>10760</v>
      </c>
      <c r="KN112">
        <v>154037.72399999999</v>
      </c>
      <c r="KO112">
        <v>7580</v>
      </c>
      <c r="KP112">
        <v>26200</v>
      </c>
      <c r="KQ112">
        <v>389740</v>
      </c>
      <c r="KR112">
        <v>19050</v>
      </c>
      <c r="KS112">
        <v>3841410</v>
      </c>
      <c r="KV112">
        <v>26200</v>
      </c>
      <c r="KW112">
        <v>137090</v>
      </c>
      <c r="KX112">
        <v>14000</v>
      </c>
      <c r="KY112">
        <v>2041200</v>
      </c>
      <c r="KZ112">
        <v>20550</v>
      </c>
      <c r="LA112">
        <v>3516660</v>
      </c>
      <c r="LC112">
        <v>9550</v>
      </c>
      <c r="LD112">
        <v>384230</v>
      </c>
      <c r="LE112">
        <v>54406.428</v>
      </c>
      <c r="LF112">
        <v>1730</v>
      </c>
      <c r="LG112">
        <v>20500</v>
      </c>
      <c r="LH112">
        <v>83230</v>
      </c>
      <c r="LI112">
        <v>18700</v>
      </c>
      <c r="LJ112">
        <v>16300</v>
      </c>
      <c r="LK112">
        <v>24078.549000000003</v>
      </c>
      <c r="LL112">
        <v>747950</v>
      </c>
      <c r="LM112">
        <v>13236.37</v>
      </c>
      <c r="LN112">
        <v>10</v>
      </c>
      <c r="LO112">
        <v>58575.0213</v>
      </c>
      <c r="LP112">
        <v>876890</v>
      </c>
      <c r="LQ112">
        <v>25287.113400000002</v>
      </c>
      <c r="LR112">
        <v>200560</v>
      </c>
      <c r="LS112">
        <v>17260.865249999999</v>
      </c>
      <c r="LT112">
        <v>61111.015277753817</v>
      </c>
      <c r="LU112">
        <v>16406.25</v>
      </c>
      <c r="LV112">
        <v>122956.8</v>
      </c>
      <c r="LW112">
        <v>15000.0015</v>
      </c>
      <c r="LX112">
        <v>142460.98575390142</v>
      </c>
      <c r="LY112">
        <v>25100</v>
      </c>
      <c r="LZ112">
        <v>222010</v>
      </c>
      <c r="MA112">
        <v>15556.24525</v>
      </c>
      <c r="MB112">
        <v>80950</v>
      </c>
      <c r="MC112">
        <v>23043.4725</v>
      </c>
      <c r="MD112">
        <v>372623.0931557733</v>
      </c>
      <c r="ME112">
        <v>60500</v>
      </c>
      <c r="MF112">
        <v>71510</v>
      </c>
      <c r="MG112">
        <v>3540</v>
      </c>
      <c r="MH112">
        <v>390190</v>
      </c>
      <c r="MI112">
        <v>89126.168999999994</v>
      </c>
      <c r="MJ112">
        <v>627380</v>
      </c>
      <c r="MK112">
        <v>50000</v>
      </c>
      <c r="ML112">
        <v>32030</v>
      </c>
      <c r="MM112">
        <v>22150</v>
      </c>
      <c r="MN112">
        <v>488500</v>
      </c>
      <c r="MO112">
        <v>18700</v>
      </c>
      <c r="MP112">
        <v>117400</v>
      </c>
      <c r="MQ112">
        <v>14609.623</v>
      </c>
      <c r="MR112">
        <v>271303.78381427092</v>
      </c>
      <c r="MS112">
        <v>26050</v>
      </c>
      <c r="MT112">
        <v>1994450</v>
      </c>
      <c r="MU112">
        <v>62742.503999999994</v>
      </c>
      <c r="MV112">
        <v>64580</v>
      </c>
      <c r="MW112">
        <v>5250</v>
      </c>
      <c r="MX112">
        <v>72900</v>
      </c>
      <c r="MY112">
        <v>40426.218000000001</v>
      </c>
      <c r="MZ112">
        <v>333760</v>
      </c>
      <c r="NA112">
        <v>49500</v>
      </c>
      <c r="NB112">
        <v>6350</v>
      </c>
      <c r="NC112">
        <v>36250</v>
      </c>
      <c r="ND112">
        <v>826290</v>
      </c>
      <c r="NG112">
        <v>19012.336234631348</v>
      </c>
      <c r="NH112">
        <v>1082662.7566934898</v>
      </c>
      <c r="NI112">
        <v>17305.4316</v>
      </c>
      <c r="NJ112">
        <v>870560</v>
      </c>
      <c r="NK112">
        <v>19072.365000000002</v>
      </c>
      <c r="NL112">
        <v>78410</v>
      </c>
      <c r="NM112">
        <v>9200</v>
      </c>
      <c r="NN112">
        <v>90890</v>
      </c>
      <c r="NO112">
        <v>19290.964077143966</v>
      </c>
      <c r="NP112">
        <v>62870.529788657419</v>
      </c>
      <c r="NQ112">
        <v>25620.407999999999</v>
      </c>
      <c r="NR112">
        <v>1165560</v>
      </c>
      <c r="NS112">
        <v>40230.084372270001</v>
      </c>
      <c r="NT112">
        <v>364120</v>
      </c>
      <c r="NU112">
        <v>18000</v>
      </c>
      <c r="NV112">
        <v>80</v>
      </c>
      <c r="NY112">
        <v>44966.620984107903</v>
      </c>
      <c r="NZ112">
        <v>101870</v>
      </c>
      <c r="OA112">
        <v>49111.087999999996</v>
      </c>
      <c r="OB112">
        <v>40</v>
      </c>
      <c r="OC112">
        <v>17300</v>
      </c>
      <c r="OD112">
        <v>11710</v>
      </c>
      <c r="OE112">
        <v>19000</v>
      </c>
      <c r="OF112">
        <v>67820</v>
      </c>
      <c r="OG112">
        <v>9383.9994900000002</v>
      </c>
      <c r="OH112">
        <v>3050</v>
      </c>
      <c r="OI112">
        <v>22853.810726956803</v>
      </c>
      <c r="OJ112">
        <v>549050</v>
      </c>
      <c r="OK112">
        <v>10600</v>
      </c>
      <c r="OL112">
        <v>3080950</v>
      </c>
      <c r="OM112">
        <v>12855.29</v>
      </c>
      <c r="ON112">
        <v>1310</v>
      </c>
      <c r="OO112">
        <v>45000</v>
      </c>
      <c r="OP112">
        <v>4300</v>
      </c>
      <c r="OQ112">
        <v>66100</v>
      </c>
      <c r="OR112">
        <v>110</v>
      </c>
      <c r="OS112">
        <v>24550.188000000002</v>
      </c>
      <c r="OT112">
        <v>439060</v>
      </c>
      <c r="OU112">
        <v>23989.591499999999</v>
      </c>
      <c r="OV112">
        <v>60153.171011686463</v>
      </c>
      <c r="OW112">
        <v>13254.093299999999</v>
      </c>
      <c r="OX112">
        <v>30</v>
      </c>
      <c r="OY112">
        <v>7700</v>
      </c>
      <c r="OZ112">
        <v>2240</v>
      </c>
      <c r="PA112">
        <v>3990.90949</v>
      </c>
      <c r="PB112">
        <v>4168.9995831000415</v>
      </c>
      <c r="PC112">
        <v>3450</v>
      </c>
      <c r="PD112">
        <v>10190</v>
      </c>
      <c r="PE112">
        <v>21800</v>
      </c>
      <c r="PF112">
        <v>982990</v>
      </c>
      <c r="PG112">
        <v>17394.058499999999</v>
      </c>
      <c r="PH112">
        <v>81800</v>
      </c>
      <c r="PI112">
        <v>7500</v>
      </c>
      <c r="PJ112">
        <v>1960</v>
      </c>
      <c r="PM112">
        <v>31451.607</v>
      </c>
      <c r="PN112">
        <v>444230</v>
      </c>
      <c r="PO112">
        <v>7883.4968799999997</v>
      </c>
      <c r="PP112">
        <v>48595.389309014354</v>
      </c>
      <c r="PS112">
        <v>9500</v>
      </c>
      <c r="PT112">
        <v>12620</v>
      </c>
      <c r="PU112">
        <v>5700</v>
      </c>
      <c r="PV112">
        <v>8330</v>
      </c>
      <c r="PW112">
        <v>74800.032999999996</v>
      </c>
      <c r="PX112">
        <v>180</v>
      </c>
      <c r="PY112">
        <v>13000</v>
      </c>
      <c r="PZ112">
        <v>46750</v>
      </c>
      <c r="QA112">
        <v>22942.220699226</v>
      </c>
      <c r="QB112">
        <v>7360.0018400004601</v>
      </c>
      <c r="QC112">
        <v>120935.19374200002</v>
      </c>
      <c r="QD112">
        <v>471510</v>
      </c>
      <c r="QE112">
        <v>13000</v>
      </c>
      <c r="QF112">
        <v>90280</v>
      </c>
      <c r="QG112">
        <v>42500</v>
      </c>
      <c r="QH112">
        <v>3510</v>
      </c>
      <c r="QI112">
        <v>34809.525549999998</v>
      </c>
      <c r="QJ112">
        <v>3520</v>
      </c>
      <c r="QK112">
        <v>15000</v>
      </c>
      <c r="QL112">
        <v>16580</v>
      </c>
      <c r="QM112">
        <v>48000</v>
      </c>
      <c r="QN112">
        <v>16160</v>
      </c>
      <c r="QO112">
        <v>27077.859683314502</v>
      </c>
      <c r="QP112">
        <v>62402.221324298844</v>
      </c>
      <c r="QQ112">
        <v>77645.30976406399</v>
      </c>
      <c r="QR112">
        <v>4330</v>
      </c>
      <c r="QS112">
        <v>16789.9584</v>
      </c>
      <c r="QT112">
        <v>111450</v>
      </c>
      <c r="QW112">
        <v>11900</v>
      </c>
      <c r="QX112">
        <v>6660</v>
      </c>
      <c r="QY112">
        <v>75400.025999999998</v>
      </c>
      <c r="QZ112">
        <v>28350</v>
      </c>
      <c r="RA112">
        <v>17730.570199999998</v>
      </c>
      <c r="RB112">
        <v>17950</v>
      </c>
      <c r="RC112">
        <v>13150</v>
      </c>
      <c r="RD112">
        <v>1150</v>
      </c>
      <c r="RE112">
        <v>4800</v>
      </c>
      <c r="RF112">
        <v>37640</v>
      </c>
      <c r="RG112">
        <v>23700</v>
      </c>
      <c r="RH112">
        <v>870</v>
      </c>
      <c r="RI112">
        <v>15800</v>
      </c>
      <c r="RJ112">
        <v>2500</v>
      </c>
      <c r="RK112">
        <v>32869.609499999999</v>
      </c>
      <c r="RL112">
        <v>330</v>
      </c>
      <c r="RM112">
        <v>3090</v>
      </c>
      <c r="RN112">
        <v>1966350</v>
      </c>
      <c r="RO112">
        <v>26650</v>
      </c>
      <c r="RP112">
        <v>215680</v>
      </c>
      <c r="RQ112">
        <v>8370</v>
      </c>
      <c r="RR112">
        <v>910</v>
      </c>
      <c r="RS112">
        <v>87331.181700000001</v>
      </c>
      <c r="RT112">
        <v>1080</v>
      </c>
      <c r="RU112">
        <v>95000</v>
      </c>
      <c r="RV112">
        <v>79060</v>
      </c>
      <c r="RY112">
        <v>16200</v>
      </c>
      <c r="RZ112">
        <v>3307180</v>
      </c>
      <c r="SA112">
        <v>4900</v>
      </c>
      <c r="SB112">
        <v>50540</v>
      </c>
      <c r="SC112">
        <v>29271.378000000001</v>
      </c>
      <c r="SD112">
        <v>19060</v>
      </c>
      <c r="SE112">
        <v>14600</v>
      </c>
      <c r="SF112">
        <v>17580</v>
      </c>
      <c r="SG112">
        <v>26000</v>
      </c>
      <c r="SH112">
        <v>2380</v>
      </c>
      <c r="SI112">
        <v>47882.706400000003</v>
      </c>
      <c r="SJ112">
        <v>1451900</v>
      </c>
      <c r="SK112">
        <v>33653.846853254399</v>
      </c>
      <c r="SL112">
        <v>280</v>
      </c>
      <c r="SM112">
        <v>2930</v>
      </c>
      <c r="SN112">
        <v>11600</v>
      </c>
      <c r="SQ112">
        <v>31600</v>
      </c>
      <c r="SR112">
        <v>350</v>
      </c>
      <c r="SS112">
        <v>37672.635600000001</v>
      </c>
      <c r="ST112">
        <v>182980</v>
      </c>
      <c r="SU112">
        <v>4700</v>
      </c>
      <c r="SV112">
        <v>100</v>
      </c>
      <c r="SW112">
        <v>12800</v>
      </c>
      <c r="SX112">
        <v>6390</v>
      </c>
      <c r="SY112">
        <v>33280.016000000003</v>
      </c>
      <c r="SZ112">
        <v>37740</v>
      </c>
      <c r="TA112">
        <v>13950</v>
      </c>
      <c r="TB112">
        <v>4645330</v>
      </c>
      <c r="TC112">
        <v>1800</v>
      </c>
      <c r="TD112">
        <v>131150</v>
      </c>
      <c r="TE112">
        <v>27591.122000000003</v>
      </c>
      <c r="TF112">
        <v>4010</v>
      </c>
      <c r="TG112">
        <v>33906.89415</v>
      </c>
      <c r="TH112">
        <v>9030</v>
      </c>
      <c r="TI112">
        <v>3210</v>
      </c>
      <c r="TJ112">
        <v>340030</v>
      </c>
      <c r="TK112">
        <v>7680</v>
      </c>
      <c r="TL112">
        <v>16750</v>
      </c>
      <c r="TM112">
        <v>14412.19095</v>
      </c>
      <c r="TN112">
        <v>118190</v>
      </c>
      <c r="TO112">
        <v>14500</v>
      </c>
      <c r="TP112">
        <v>2100</v>
      </c>
      <c r="TQ112">
        <v>16400</v>
      </c>
      <c r="TR112">
        <v>852350</v>
      </c>
      <c r="TS112">
        <v>7610</v>
      </c>
      <c r="TT112">
        <v>20</v>
      </c>
      <c r="TU112">
        <v>122500</v>
      </c>
      <c r="TV112">
        <v>483120</v>
      </c>
      <c r="TW112">
        <v>17100</v>
      </c>
      <c r="TX112">
        <v>77510</v>
      </c>
      <c r="TY112">
        <v>22450</v>
      </c>
      <c r="TZ112">
        <v>7142250</v>
      </c>
      <c r="UC112">
        <v>2990</v>
      </c>
      <c r="UD112">
        <v>1150230</v>
      </c>
      <c r="UE112">
        <v>5889.3312299999998</v>
      </c>
      <c r="UF112">
        <v>5510</v>
      </c>
      <c r="UG112">
        <v>13533.338000000002</v>
      </c>
      <c r="UH112">
        <v>511540</v>
      </c>
      <c r="UI112">
        <v>17010.466200000003</v>
      </c>
      <c r="UJ112">
        <v>33650</v>
      </c>
      <c r="UM112">
        <v>6600</v>
      </c>
      <c r="UN112">
        <v>1280</v>
      </c>
      <c r="UO112">
        <v>14758.065500000001</v>
      </c>
      <c r="UP112">
        <v>2643690</v>
      </c>
      <c r="UQ112">
        <v>16800</v>
      </c>
      <c r="UR112">
        <v>1265700</v>
      </c>
      <c r="US112">
        <v>2870</v>
      </c>
      <c r="UT112">
        <v>870</v>
      </c>
      <c r="UU112">
        <v>24106.502668479701</v>
      </c>
      <c r="UV112">
        <v>496530</v>
      </c>
      <c r="UY112">
        <v>44500</v>
      </c>
      <c r="UZ112">
        <v>249340</v>
      </c>
      <c r="VA112">
        <v>24694.2598</v>
      </c>
      <c r="VB112">
        <v>590470</v>
      </c>
      <c r="VC112">
        <v>5390</v>
      </c>
      <c r="VD112">
        <v>11960</v>
      </c>
      <c r="VE112">
        <v>27152.252100000002</v>
      </c>
      <c r="VF112">
        <v>164140</v>
      </c>
      <c r="VG112">
        <v>1740</v>
      </c>
      <c r="VH112">
        <v>689760</v>
      </c>
      <c r="VI112">
        <v>27639.578399999999</v>
      </c>
      <c r="VJ112">
        <v>11573.765539057571</v>
      </c>
      <c r="VK112">
        <v>20800</v>
      </c>
      <c r="VL112">
        <v>2020</v>
      </c>
      <c r="VO112">
        <v>41499.987999999998</v>
      </c>
      <c r="VP112">
        <v>14030</v>
      </c>
      <c r="VQ112">
        <v>25000</v>
      </c>
      <c r="VR112">
        <v>2390</v>
      </c>
      <c r="VS112">
        <v>24240</v>
      </c>
      <c r="VT112">
        <v>40337.5</v>
      </c>
      <c r="VU112">
        <v>6200</v>
      </c>
      <c r="VV112">
        <v>910</v>
      </c>
      <c r="VW112">
        <v>2800</v>
      </c>
      <c r="VX112">
        <v>2180</v>
      </c>
      <c r="VY112">
        <v>14000</v>
      </c>
      <c r="VZ112">
        <v>10</v>
      </c>
      <c r="WA112">
        <v>58000</v>
      </c>
      <c r="WB112">
        <v>167760</v>
      </c>
      <c r="WC112">
        <v>17000</v>
      </c>
      <c r="WD112">
        <v>126870</v>
      </c>
      <c r="WE112">
        <v>47848.405500000001</v>
      </c>
      <c r="WF112">
        <v>50</v>
      </c>
      <c r="WG112">
        <v>8802.7559639473002</v>
      </c>
      <c r="WH112">
        <v>569834.97150825139</v>
      </c>
      <c r="WI112">
        <v>61894.720000000001</v>
      </c>
      <c r="WJ112">
        <v>7550</v>
      </c>
      <c r="WK112">
        <v>6952.3813</v>
      </c>
      <c r="WL112">
        <v>1837342.4081328795</v>
      </c>
      <c r="WM112">
        <v>4820</v>
      </c>
      <c r="WN112">
        <v>4556640</v>
      </c>
      <c r="WO112">
        <v>48000</v>
      </c>
      <c r="WP112">
        <v>40</v>
      </c>
      <c r="WQ112">
        <v>18656.413</v>
      </c>
      <c r="WR112">
        <v>6490</v>
      </c>
      <c r="WS112">
        <v>78685.711200000005</v>
      </c>
      <c r="WT112">
        <v>1206300</v>
      </c>
      <c r="WU112">
        <v>20575.89085</v>
      </c>
      <c r="WV112">
        <v>793330</v>
      </c>
      <c r="WW112">
        <v>33729.238400000002</v>
      </c>
      <c r="WX112">
        <v>340</v>
      </c>
      <c r="WY112">
        <v>81870.785000000003</v>
      </c>
      <c r="WZ112">
        <v>268720</v>
      </c>
      <c r="XA112">
        <v>79100</v>
      </c>
      <c r="XB112">
        <v>680000</v>
      </c>
      <c r="XC112">
        <v>20350</v>
      </c>
      <c r="XD112">
        <v>3314870</v>
      </c>
      <c r="XE112">
        <v>10914.8958</v>
      </c>
      <c r="XF112">
        <v>340</v>
      </c>
      <c r="XG112">
        <v>33705.0421187846</v>
      </c>
      <c r="XH112">
        <v>7230</v>
      </c>
      <c r="XI112">
        <v>8105.1061899999995</v>
      </c>
      <c r="XJ112">
        <v>41680</v>
      </c>
      <c r="XK112">
        <v>14600</v>
      </c>
      <c r="XL112">
        <v>45410</v>
      </c>
      <c r="XM112">
        <v>85082.900000000009</v>
      </c>
      <c r="XN112">
        <v>214830</v>
      </c>
      <c r="XO112">
        <v>68495.827965864009</v>
      </c>
      <c r="XP112">
        <v>794670</v>
      </c>
      <c r="XQ112">
        <v>13276.176415263999</v>
      </c>
      <c r="XR112">
        <v>10</v>
      </c>
      <c r="XS112">
        <v>12428.572050000001</v>
      </c>
      <c r="XT112">
        <v>380866.48095667595</v>
      </c>
      <c r="XU112">
        <v>7291.8883999999998</v>
      </c>
      <c r="XV112">
        <v>9610</v>
      </c>
      <c r="XW112">
        <v>4990</v>
      </c>
      <c r="XX112">
        <v>31110</v>
      </c>
      <c r="XY112">
        <v>8000.0007999999998</v>
      </c>
      <c r="XZ112">
        <v>2969.99970300003</v>
      </c>
      <c r="YA112">
        <v>8371.62464</v>
      </c>
      <c r="YB112">
        <v>20</v>
      </c>
      <c r="YC112">
        <v>2040</v>
      </c>
      <c r="YD112">
        <v>10010</v>
      </c>
      <c r="YE112">
        <v>8923.299500000001</v>
      </c>
      <c r="YF112">
        <v>135830</v>
      </c>
      <c r="YG112">
        <v>13424.9509569618</v>
      </c>
      <c r="YH112">
        <v>7192.4996403750174</v>
      </c>
      <c r="YI112">
        <v>91100</v>
      </c>
      <c r="YJ112">
        <v>56870</v>
      </c>
      <c r="YK112">
        <v>19500</v>
      </c>
      <c r="YL112">
        <v>48630</v>
      </c>
      <c r="YM112">
        <v>14205.161099999999</v>
      </c>
      <c r="YN112">
        <v>60</v>
      </c>
      <c r="YO112">
        <v>17750</v>
      </c>
      <c r="YP112">
        <v>327390</v>
      </c>
      <c r="YQ112">
        <v>19400</v>
      </c>
      <c r="YR112">
        <v>72370</v>
      </c>
      <c r="YS112">
        <v>10954.143640868801</v>
      </c>
      <c r="YT112">
        <v>320649.96793500322</v>
      </c>
      <c r="YU112">
        <v>79000</v>
      </c>
      <c r="YV112">
        <v>328940</v>
      </c>
      <c r="YW112">
        <v>35437.5</v>
      </c>
      <c r="YX112">
        <v>540</v>
      </c>
      <c r="YY112">
        <v>30628.575999999997</v>
      </c>
      <c r="YZ112">
        <v>120</v>
      </c>
      <c r="ZA112">
        <v>12500</v>
      </c>
      <c r="ZB112">
        <v>21960</v>
      </c>
      <c r="ZC112">
        <v>2810</v>
      </c>
      <c r="ZD112">
        <v>354170</v>
      </c>
      <c r="ZE112">
        <v>31000</v>
      </c>
      <c r="ZF112">
        <v>4880</v>
      </c>
      <c r="ZG112">
        <v>37953.022000000004</v>
      </c>
      <c r="ZH112">
        <v>26570</v>
      </c>
      <c r="ZI112">
        <v>39142.053</v>
      </c>
      <c r="ZJ112">
        <v>13490</v>
      </c>
      <c r="ZK112">
        <v>10265.520399999999</v>
      </c>
      <c r="ZL112">
        <v>2100</v>
      </c>
      <c r="ZM112">
        <v>4140</v>
      </c>
      <c r="ZN112">
        <v>289820</v>
      </c>
      <c r="ZO112">
        <v>19350</v>
      </c>
      <c r="ZP112">
        <v>246510</v>
      </c>
      <c r="ZQ112">
        <v>40204.925466553599</v>
      </c>
      <c r="ZR112">
        <v>210</v>
      </c>
      <c r="ZS112">
        <v>13837.709261375998</v>
      </c>
      <c r="ZT112">
        <v>818077.60129759565</v>
      </c>
      <c r="ZU112">
        <v>15720.828679781953</v>
      </c>
      <c r="ZV112">
        <v>10929.606994948477</v>
      </c>
      <c r="ZW112">
        <v>19500</v>
      </c>
      <c r="ZX112">
        <v>110</v>
      </c>
      <c r="ZY112">
        <v>8800</v>
      </c>
      <c r="ZZ112">
        <v>481210</v>
      </c>
      <c r="AAA112">
        <v>109575.761</v>
      </c>
      <c r="AAB112">
        <v>133760</v>
      </c>
      <c r="AAC112">
        <v>5294.0287602354592</v>
      </c>
      <c r="AAD112">
        <v>2113310</v>
      </c>
      <c r="AAE112">
        <v>38700</v>
      </c>
      <c r="AAF112">
        <v>57710</v>
      </c>
      <c r="AAG112">
        <v>22950</v>
      </c>
      <c r="AAH112">
        <v>691300</v>
      </c>
      <c r="AAI112">
        <v>6790</v>
      </c>
      <c r="AAJ112">
        <v>1080</v>
      </c>
      <c r="AAK112">
        <v>13450</v>
      </c>
      <c r="AAL112">
        <v>5110</v>
      </c>
      <c r="AAM112">
        <v>36123.334200000005</v>
      </c>
      <c r="AAN112">
        <v>719460</v>
      </c>
      <c r="AAO112">
        <v>23780.5</v>
      </c>
      <c r="AAP112">
        <v>257970</v>
      </c>
      <c r="AAQ112">
        <v>22900</v>
      </c>
      <c r="AAR112">
        <v>241680</v>
      </c>
      <c r="AAS112">
        <v>54770.06734937997</v>
      </c>
      <c r="AAT112">
        <v>7183.0030613276667</v>
      </c>
      <c r="AAU112">
        <v>13000</v>
      </c>
      <c r="AAV112">
        <v>270</v>
      </c>
      <c r="AAW112">
        <v>23150</v>
      </c>
      <c r="AAX112">
        <v>642670</v>
      </c>
      <c r="AAY112">
        <v>25900</v>
      </c>
      <c r="AAZ112">
        <v>11100</v>
      </c>
      <c r="ABA112">
        <v>3716.3430652127495</v>
      </c>
      <c r="ABB112">
        <v>134880</v>
      </c>
      <c r="ABC112">
        <v>14800</v>
      </c>
      <c r="ABD112">
        <v>396420</v>
      </c>
      <c r="ABE112">
        <v>18050</v>
      </c>
      <c r="ABF112">
        <v>309350</v>
      </c>
      <c r="ABI112">
        <v>9120</v>
      </c>
      <c r="ABJ112">
        <v>333130</v>
      </c>
      <c r="ABK112">
        <v>6800</v>
      </c>
      <c r="ABL112">
        <v>141830</v>
      </c>
      <c r="ABM112">
        <v>13147.01352</v>
      </c>
      <c r="ABN112">
        <v>2490</v>
      </c>
      <c r="ABO112">
        <v>12089.073</v>
      </c>
      <c r="ABP112">
        <v>3077230</v>
      </c>
    </row>
    <row r="113" spans="1:744" x14ac:dyDescent="0.25">
      <c r="A113" s="6">
        <v>43678</v>
      </c>
      <c r="B113">
        <v>20253.447749999999</v>
      </c>
      <c r="C113">
        <v>800</v>
      </c>
      <c r="D113">
        <v>5478.2595000000001</v>
      </c>
      <c r="E113">
        <v>6888.5017221254302</v>
      </c>
      <c r="F113">
        <v>7386.8547600000002</v>
      </c>
      <c r="G113">
        <v>31860</v>
      </c>
      <c r="H113">
        <v>3880</v>
      </c>
      <c r="I113">
        <v>246470</v>
      </c>
      <c r="J113">
        <v>8260</v>
      </c>
      <c r="K113">
        <v>3310</v>
      </c>
      <c r="L113">
        <v>12500</v>
      </c>
      <c r="M113">
        <v>30</v>
      </c>
      <c r="N113">
        <v>2000</v>
      </c>
      <c r="O113">
        <v>6100</v>
      </c>
      <c r="R113">
        <v>14000</v>
      </c>
      <c r="S113">
        <v>2300</v>
      </c>
      <c r="T113">
        <v>1290</v>
      </c>
      <c r="U113">
        <v>25420</v>
      </c>
      <c r="V113">
        <v>5960</v>
      </c>
      <c r="W113">
        <v>135420</v>
      </c>
      <c r="Z113">
        <v>68750.035199999998</v>
      </c>
      <c r="AA113">
        <v>1050</v>
      </c>
      <c r="AB113">
        <v>2210</v>
      </c>
      <c r="AC113">
        <v>5800</v>
      </c>
      <c r="AD113">
        <v>47620.807499999995</v>
      </c>
      <c r="AE113">
        <v>4920</v>
      </c>
      <c r="AF113">
        <v>1540</v>
      </c>
      <c r="AG113">
        <v>1852180</v>
      </c>
      <c r="AJ113">
        <v>6140</v>
      </c>
      <c r="AK113">
        <v>3930</v>
      </c>
      <c r="AN113">
        <v>5761.9033916949993</v>
      </c>
      <c r="AO113">
        <v>304.50007241163974</v>
      </c>
      <c r="AP113">
        <v>17434.1888</v>
      </c>
      <c r="AQ113">
        <v>3177710</v>
      </c>
      <c r="AR113">
        <v>6810</v>
      </c>
      <c r="AS113">
        <v>354600</v>
      </c>
      <c r="AT113">
        <v>15050</v>
      </c>
      <c r="AU113">
        <v>616970</v>
      </c>
      <c r="AV113">
        <v>26113.050599999999</v>
      </c>
      <c r="AW113">
        <v>2735770</v>
      </c>
      <c r="AX113">
        <v>4560</v>
      </c>
      <c r="AY113">
        <v>310720</v>
      </c>
      <c r="AZ113">
        <v>2020</v>
      </c>
      <c r="BA113">
        <v>30</v>
      </c>
      <c r="BB113">
        <v>37439.997600000002</v>
      </c>
      <c r="BC113">
        <v>29440</v>
      </c>
      <c r="BD113">
        <v>1500</v>
      </c>
      <c r="BE113">
        <v>61520</v>
      </c>
      <c r="BH113">
        <v>3800</v>
      </c>
      <c r="BI113">
        <v>38700</v>
      </c>
      <c r="BN113">
        <v>24298.193500000001</v>
      </c>
      <c r="BO113">
        <v>20310</v>
      </c>
      <c r="BR113">
        <v>6600</v>
      </c>
      <c r="BS113">
        <v>39470</v>
      </c>
      <c r="BT113">
        <v>54457.055399999997</v>
      </c>
      <c r="BU113">
        <v>7000</v>
      </c>
      <c r="BV113">
        <v>1380</v>
      </c>
      <c r="BW113">
        <v>1213290</v>
      </c>
      <c r="BZ113">
        <v>6481.482</v>
      </c>
      <c r="CA113">
        <v>3152660.1477871882</v>
      </c>
      <c r="CB113">
        <v>22538.719400000002</v>
      </c>
      <c r="CC113">
        <v>119817.98752949557</v>
      </c>
      <c r="CF113">
        <v>12550</v>
      </c>
      <c r="CG113">
        <v>24420</v>
      </c>
      <c r="CH113">
        <v>9808.3369000000002</v>
      </c>
      <c r="CI113">
        <v>1970</v>
      </c>
      <c r="CJ113">
        <v>22800</v>
      </c>
      <c r="CK113">
        <v>1630</v>
      </c>
      <c r="CN113">
        <v>18600</v>
      </c>
      <c r="CO113">
        <v>10</v>
      </c>
      <c r="CR113">
        <v>6140</v>
      </c>
      <c r="CS113">
        <v>506750</v>
      </c>
      <c r="CT113">
        <v>155986.64050000001</v>
      </c>
      <c r="CU113">
        <v>350</v>
      </c>
      <c r="CV113">
        <v>6184.2828600000003</v>
      </c>
      <c r="CW113">
        <v>298590</v>
      </c>
      <c r="CZ113">
        <v>12400</v>
      </c>
      <c r="DA113">
        <v>18890</v>
      </c>
      <c r="DB113">
        <v>5243.1345326943001</v>
      </c>
      <c r="DC113">
        <v>1046327.7615819403</v>
      </c>
      <c r="DD113">
        <v>2650</v>
      </c>
      <c r="DE113">
        <v>127800</v>
      </c>
      <c r="DF113">
        <v>65924.752500000002</v>
      </c>
      <c r="DG113">
        <v>99590</v>
      </c>
      <c r="DH113">
        <v>2410</v>
      </c>
      <c r="DI113">
        <v>20</v>
      </c>
      <c r="DJ113">
        <v>7114.6867999999995</v>
      </c>
      <c r="DK113">
        <v>1600</v>
      </c>
      <c r="DL113">
        <v>41294.607787064</v>
      </c>
      <c r="DM113">
        <v>7240</v>
      </c>
      <c r="DR113">
        <v>23299.991999999998</v>
      </c>
      <c r="DS113">
        <v>1190</v>
      </c>
      <c r="DT113">
        <v>6400</v>
      </c>
      <c r="DU113">
        <v>80</v>
      </c>
      <c r="DV113">
        <v>600</v>
      </c>
      <c r="DW113">
        <v>6370</v>
      </c>
      <c r="DX113">
        <v>4000</v>
      </c>
      <c r="DY113">
        <v>3932540</v>
      </c>
      <c r="DZ113">
        <v>20370.371999999999</v>
      </c>
      <c r="EA113">
        <v>2091614.2326708613</v>
      </c>
      <c r="EB113">
        <v>22504.234499999999</v>
      </c>
      <c r="EC113">
        <v>800</v>
      </c>
      <c r="EF113">
        <v>3180</v>
      </c>
      <c r="EG113">
        <v>561400</v>
      </c>
      <c r="EH113">
        <v>12041.66185</v>
      </c>
      <c r="EI113">
        <v>348.00013920005568</v>
      </c>
      <c r="EJ113">
        <v>49128.334771983398</v>
      </c>
      <c r="EK113">
        <v>500</v>
      </c>
      <c r="EL113">
        <v>107241.36750000001</v>
      </c>
      <c r="EM113">
        <v>235090</v>
      </c>
      <c r="EP113">
        <v>13047.619700000001</v>
      </c>
      <c r="EQ113">
        <v>189860.99050695047</v>
      </c>
      <c r="ET113">
        <v>12300</v>
      </c>
      <c r="EU113">
        <v>110</v>
      </c>
      <c r="EV113">
        <v>9400</v>
      </c>
      <c r="EW113">
        <v>100</v>
      </c>
      <c r="EX113">
        <v>3310</v>
      </c>
      <c r="EY113">
        <v>174840</v>
      </c>
      <c r="EZ113">
        <v>4802.0583892967006</v>
      </c>
      <c r="FA113">
        <v>1275.9998724000127</v>
      </c>
      <c r="FB113">
        <v>28151.962655166</v>
      </c>
      <c r="FC113">
        <v>2234517.1533771018</v>
      </c>
      <c r="FD113">
        <v>7180</v>
      </c>
      <c r="FE113">
        <v>1350</v>
      </c>
      <c r="FF113">
        <v>3310</v>
      </c>
      <c r="FG113">
        <v>88870</v>
      </c>
      <c r="FH113">
        <v>34283.665283824797</v>
      </c>
      <c r="FI113">
        <v>744670</v>
      </c>
      <c r="FL113">
        <v>11200</v>
      </c>
      <c r="FM113">
        <v>91230</v>
      </c>
      <c r="FN113">
        <v>108500</v>
      </c>
      <c r="FO113">
        <v>875760</v>
      </c>
      <c r="FP113">
        <v>18800</v>
      </c>
      <c r="FQ113">
        <v>391170</v>
      </c>
      <c r="FR113">
        <v>41200</v>
      </c>
      <c r="FS113">
        <v>487820</v>
      </c>
      <c r="FT113">
        <v>2720</v>
      </c>
      <c r="FU113">
        <v>121840</v>
      </c>
      <c r="FV113">
        <v>1680</v>
      </c>
      <c r="FW113">
        <v>1633400</v>
      </c>
      <c r="FX113">
        <v>9400</v>
      </c>
      <c r="FY113">
        <v>72850</v>
      </c>
      <c r="GB113">
        <v>68602.407000000007</v>
      </c>
      <c r="GC113">
        <v>14520</v>
      </c>
      <c r="GD113">
        <v>11692.74</v>
      </c>
      <c r="GE113">
        <v>1847.3001195613688</v>
      </c>
      <c r="GF113">
        <v>24700</v>
      </c>
      <c r="GG113">
        <v>456840</v>
      </c>
      <c r="GH113">
        <v>13100</v>
      </c>
      <c r="GI113">
        <v>151150</v>
      </c>
      <c r="GJ113">
        <v>24355.3694022042</v>
      </c>
      <c r="GK113">
        <v>33550</v>
      </c>
      <c r="GL113">
        <v>7373.3797500000001</v>
      </c>
      <c r="GM113">
        <v>135830</v>
      </c>
      <c r="GP113">
        <v>9700</v>
      </c>
      <c r="GQ113">
        <v>20</v>
      </c>
      <c r="GR113">
        <v>15144.671850000001</v>
      </c>
      <c r="GS113">
        <v>104699.3963094684</v>
      </c>
      <c r="GT113">
        <v>17900</v>
      </c>
      <c r="GU113">
        <v>1082700</v>
      </c>
      <c r="GV113">
        <v>5810</v>
      </c>
      <c r="GW113">
        <v>187330</v>
      </c>
      <c r="GX113">
        <v>22401.088899999999</v>
      </c>
      <c r="GY113">
        <v>422980</v>
      </c>
      <c r="GZ113">
        <v>8080</v>
      </c>
      <c r="HA113">
        <v>1589670</v>
      </c>
      <c r="HD113">
        <v>15394.903200000001</v>
      </c>
      <c r="HE113">
        <v>53490</v>
      </c>
      <c r="HF113">
        <v>22150</v>
      </c>
      <c r="HG113">
        <v>31520</v>
      </c>
      <c r="HH113">
        <v>20400</v>
      </c>
      <c r="HI113">
        <v>126360</v>
      </c>
      <c r="HL113">
        <v>19100</v>
      </c>
      <c r="HM113">
        <v>400950</v>
      </c>
      <c r="HN113">
        <v>19739.125500000002</v>
      </c>
      <c r="HO113">
        <v>617078.6542696635</v>
      </c>
      <c r="HP113">
        <v>90200</v>
      </c>
      <c r="HQ113">
        <v>10700</v>
      </c>
      <c r="HR113">
        <v>5680</v>
      </c>
      <c r="HS113">
        <v>40</v>
      </c>
      <c r="HT113">
        <v>29500</v>
      </c>
      <c r="HU113">
        <v>1150</v>
      </c>
      <c r="HV113">
        <v>31300.636500000001</v>
      </c>
      <c r="HW113">
        <v>106920</v>
      </c>
      <c r="HX113">
        <v>17900</v>
      </c>
      <c r="HY113">
        <v>8200</v>
      </c>
      <c r="HZ113">
        <v>39500</v>
      </c>
      <c r="IA113">
        <v>405960</v>
      </c>
      <c r="ID113">
        <v>3660</v>
      </c>
      <c r="IE113">
        <v>170900</v>
      </c>
      <c r="IF113">
        <v>12950</v>
      </c>
      <c r="IG113">
        <v>7840</v>
      </c>
      <c r="IH113">
        <v>2080</v>
      </c>
      <c r="II113">
        <v>13300</v>
      </c>
      <c r="IJ113">
        <v>1140</v>
      </c>
      <c r="IK113">
        <v>71080</v>
      </c>
      <c r="IL113">
        <v>27200</v>
      </c>
      <c r="IM113">
        <v>10733470</v>
      </c>
      <c r="IN113">
        <v>12950</v>
      </c>
      <c r="IO113">
        <v>345930</v>
      </c>
      <c r="IP113">
        <v>22399.221600000001</v>
      </c>
      <c r="IQ113">
        <v>3059920</v>
      </c>
      <c r="IR113">
        <v>21200</v>
      </c>
      <c r="IS113">
        <v>128030</v>
      </c>
      <c r="IT113">
        <v>86418.805999999997</v>
      </c>
      <c r="IU113">
        <v>20790</v>
      </c>
      <c r="IV113">
        <v>16650</v>
      </c>
      <c r="IW113">
        <v>69190</v>
      </c>
      <c r="IX113">
        <v>274768.30026933755</v>
      </c>
      <c r="IY113">
        <v>16600</v>
      </c>
      <c r="IZ113">
        <v>59200</v>
      </c>
      <c r="JA113">
        <v>463230</v>
      </c>
      <c r="JB113">
        <v>44000</v>
      </c>
      <c r="JC113">
        <v>193190</v>
      </c>
      <c r="JD113">
        <v>12500</v>
      </c>
      <c r="JE113">
        <v>27070</v>
      </c>
      <c r="JF113">
        <v>41718.601899999994</v>
      </c>
      <c r="JG113">
        <v>31970</v>
      </c>
      <c r="JH113">
        <v>24100</v>
      </c>
      <c r="JI113">
        <v>936000</v>
      </c>
      <c r="JJ113">
        <v>133000</v>
      </c>
      <c r="JK113">
        <v>888880</v>
      </c>
      <c r="JL113">
        <v>26600</v>
      </c>
      <c r="JM113">
        <v>490735</v>
      </c>
      <c r="JN113">
        <v>61708.854999999996</v>
      </c>
      <c r="JO113">
        <v>525830</v>
      </c>
      <c r="JP113">
        <v>8900</v>
      </c>
      <c r="JQ113">
        <v>3220</v>
      </c>
      <c r="JR113">
        <v>15700</v>
      </c>
      <c r="JS113">
        <v>16040</v>
      </c>
      <c r="JT113">
        <v>11844.154638960801</v>
      </c>
      <c r="JU113">
        <v>43999.995600000439</v>
      </c>
      <c r="JV113">
        <v>21000</v>
      </c>
      <c r="JW113">
        <v>68180</v>
      </c>
      <c r="JX113">
        <v>2840</v>
      </c>
      <c r="JY113">
        <v>448890</v>
      </c>
      <c r="JZ113">
        <v>18000</v>
      </c>
      <c r="KA113">
        <v>1450</v>
      </c>
      <c r="KB113">
        <v>27451.951000000001</v>
      </c>
      <c r="KC113">
        <v>290</v>
      </c>
      <c r="KD113">
        <v>11700</v>
      </c>
      <c r="KE113">
        <v>109910</v>
      </c>
      <c r="KF113">
        <v>3040</v>
      </c>
      <c r="KG113">
        <v>351730</v>
      </c>
      <c r="KH113">
        <v>33300</v>
      </c>
      <c r="KI113">
        <v>36730</v>
      </c>
      <c r="KJ113">
        <v>1540</v>
      </c>
      <c r="KK113">
        <v>12640</v>
      </c>
      <c r="KL113">
        <v>19957.0749</v>
      </c>
      <c r="KM113">
        <v>4470</v>
      </c>
      <c r="KN113">
        <v>152173.57320000001</v>
      </c>
      <c r="KO113">
        <v>8380</v>
      </c>
      <c r="KP113">
        <v>26650</v>
      </c>
      <c r="KQ113">
        <v>352250</v>
      </c>
      <c r="KR113">
        <v>18500</v>
      </c>
      <c r="KS113">
        <v>800860</v>
      </c>
      <c r="KV113">
        <v>26050</v>
      </c>
      <c r="KW113">
        <v>152550</v>
      </c>
      <c r="KX113">
        <v>13900</v>
      </c>
      <c r="KY113">
        <v>1116990</v>
      </c>
      <c r="KZ113">
        <v>20700</v>
      </c>
      <c r="LA113">
        <v>1192180</v>
      </c>
      <c r="LC113">
        <v>9490</v>
      </c>
      <c r="LD113">
        <v>253790</v>
      </c>
      <c r="LE113">
        <v>55386.723999999995</v>
      </c>
      <c r="LF113">
        <v>1090</v>
      </c>
      <c r="LG113">
        <v>20300</v>
      </c>
      <c r="LH113">
        <v>222090</v>
      </c>
      <c r="LI113">
        <v>18900</v>
      </c>
      <c r="LJ113">
        <v>17300</v>
      </c>
      <c r="LK113">
        <v>23546.693500000001</v>
      </c>
      <c r="LL113">
        <v>1236520</v>
      </c>
      <c r="LO113">
        <v>55275.020100000002</v>
      </c>
      <c r="LP113">
        <v>85510</v>
      </c>
      <c r="LQ113">
        <v>25480.144800000002</v>
      </c>
      <c r="LR113">
        <v>483510</v>
      </c>
      <c r="LS113">
        <v>17391.3</v>
      </c>
      <c r="LT113">
        <v>68356.017089004265</v>
      </c>
      <c r="LU113">
        <v>16601.5625</v>
      </c>
      <c r="LV113">
        <v>132659.20000000001</v>
      </c>
      <c r="LW113">
        <v>15090.910599999999</v>
      </c>
      <c r="LX113">
        <v>213806.97861930213</v>
      </c>
      <c r="LY113">
        <v>25200</v>
      </c>
      <c r="LZ113">
        <v>321540</v>
      </c>
      <c r="MA113">
        <v>15700.7305</v>
      </c>
      <c r="MB113">
        <v>117350</v>
      </c>
      <c r="MC113">
        <v>23260.86375</v>
      </c>
      <c r="MD113">
        <v>560096.140024035</v>
      </c>
      <c r="ME113">
        <v>60500</v>
      </c>
      <c r="MF113">
        <v>23770</v>
      </c>
      <c r="MG113">
        <v>3800</v>
      </c>
      <c r="MH113">
        <v>2023570</v>
      </c>
      <c r="MI113">
        <v>89422.597499999989</v>
      </c>
      <c r="MJ113">
        <v>913610</v>
      </c>
      <c r="MK113">
        <v>49900</v>
      </c>
      <c r="ML113">
        <v>113270</v>
      </c>
      <c r="MM113">
        <v>22500</v>
      </c>
      <c r="MN113">
        <v>188550</v>
      </c>
      <c r="MO113">
        <v>19200</v>
      </c>
      <c r="MP113">
        <v>10560</v>
      </c>
      <c r="MQ113">
        <v>14609.623</v>
      </c>
      <c r="MR113">
        <v>656467.45299314021</v>
      </c>
      <c r="MS113">
        <v>26000</v>
      </c>
      <c r="MT113">
        <v>1079040</v>
      </c>
      <c r="MU113">
        <v>62450.678399999997</v>
      </c>
      <c r="MV113">
        <v>102440</v>
      </c>
      <c r="MW113">
        <v>5320</v>
      </c>
      <c r="MX113">
        <v>147490</v>
      </c>
      <c r="MY113">
        <v>40811.229599999999</v>
      </c>
      <c r="MZ113">
        <v>149920</v>
      </c>
      <c r="NA113">
        <v>48550</v>
      </c>
      <c r="NB113">
        <v>4170</v>
      </c>
      <c r="NC113">
        <v>37000</v>
      </c>
      <c r="ND113">
        <v>940850</v>
      </c>
      <c r="NE113">
        <v>9350</v>
      </c>
      <c r="NF113">
        <v>6060</v>
      </c>
      <c r="NG113">
        <v>19218.5437859831</v>
      </c>
      <c r="NH113">
        <v>507824.77968700882</v>
      </c>
      <c r="NI113">
        <v>17447.279399999999</v>
      </c>
      <c r="NJ113">
        <v>1076670</v>
      </c>
      <c r="NK113">
        <v>18876.751</v>
      </c>
      <c r="NL113">
        <v>62820</v>
      </c>
      <c r="NM113">
        <v>9180</v>
      </c>
      <c r="NN113">
        <v>33890</v>
      </c>
      <c r="NO113">
        <v>19120.999635935648</v>
      </c>
      <c r="NP113">
        <v>16813.007966163736</v>
      </c>
      <c r="NQ113">
        <v>24646.248</v>
      </c>
      <c r="NR113">
        <v>378120</v>
      </c>
      <c r="NS113">
        <v>39364.921267490005</v>
      </c>
      <c r="NT113">
        <v>342840</v>
      </c>
      <c r="NU113">
        <v>17000</v>
      </c>
      <c r="NV113">
        <v>5060</v>
      </c>
      <c r="NW113">
        <v>10652.844300000001</v>
      </c>
      <c r="NX113">
        <v>560</v>
      </c>
      <c r="NY113">
        <v>44782.708423845703</v>
      </c>
      <c r="NZ113">
        <v>76610</v>
      </c>
      <c r="OC113">
        <v>17500</v>
      </c>
      <c r="OD113">
        <v>274170</v>
      </c>
      <c r="OE113">
        <v>19000</v>
      </c>
      <c r="OF113">
        <v>86150</v>
      </c>
      <c r="OG113">
        <v>9267.7889699999996</v>
      </c>
      <c r="OH113">
        <v>1590</v>
      </c>
      <c r="OI113">
        <v>22081.4155334016</v>
      </c>
      <c r="OJ113">
        <v>721150</v>
      </c>
      <c r="OK113">
        <v>10500</v>
      </c>
      <c r="OL113">
        <v>5005510</v>
      </c>
      <c r="OM113">
        <v>12951.225</v>
      </c>
      <c r="ON113">
        <v>5270</v>
      </c>
      <c r="OO113">
        <v>44800</v>
      </c>
      <c r="OP113">
        <v>2380</v>
      </c>
      <c r="OQ113">
        <v>66500</v>
      </c>
      <c r="OR113">
        <v>40</v>
      </c>
      <c r="OS113">
        <v>24266.9166</v>
      </c>
      <c r="OT113">
        <v>615980</v>
      </c>
      <c r="OU113">
        <v>23989.591499999999</v>
      </c>
      <c r="OV113">
        <v>4452.7644416121047</v>
      </c>
      <c r="OY113">
        <v>7650</v>
      </c>
      <c r="OZ113">
        <v>1220</v>
      </c>
      <c r="PA113">
        <v>3990.90949</v>
      </c>
      <c r="PB113">
        <v>26465.997353400264</v>
      </c>
      <c r="PC113">
        <v>3430</v>
      </c>
      <c r="PD113">
        <v>44740</v>
      </c>
      <c r="PE113">
        <v>21800</v>
      </c>
      <c r="PF113">
        <v>846320</v>
      </c>
      <c r="PG113">
        <v>17584.157500000001</v>
      </c>
      <c r="PH113">
        <v>56860</v>
      </c>
      <c r="PI113">
        <v>7100</v>
      </c>
      <c r="PJ113">
        <v>4060</v>
      </c>
      <c r="PM113">
        <v>31737.530699999999</v>
      </c>
      <c r="PN113">
        <v>583360</v>
      </c>
      <c r="PO113">
        <v>7893.2056199999997</v>
      </c>
      <c r="PP113">
        <v>32352.292882495567</v>
      </c>
      <c r="PQ113">
        <v>20561.839</v>
      </c>
      <c r="PR113">
        <v>210</v>
      </c>
      <c r="PS113">
        <v>9670</v>
      </c>
      <c r="PT113">
        <v>1920</v>
      </c>
      <c r="PU113">
        <v>5550</v>
      </c>
      <c r="PV113">
        <v>17190</v>
      </c>
      <c r="PW113">
        <v>73828.603999999992</v>
      </c>
      <c r="PX113">
        <v>10</v>
      </c>
      <c r="PY113">
        <v>13000</v>
      </c>
      <c r="PZ113">
        <v>50250</v>
      </c>
      <c r="QA113">
        <v>22816.394991551999</v>
      </c>
      <c r="QB113">
        <v>4807.0012017503004</v>
      </c>
      <c r="QC113">
        <v>121130.25050610001</v>
      </c>
      <c r="QD113">
        <v>502790</v>
      </c>
      <c r="QE113">
        <v>13000</v>
      </c>
      <c r="QF113">
        <v>23960</v>
      </c>
      <c r="QG113">
        <v>39750</v>
      </c>
      <c r="QH113">
        <v>190</v>
      </c>
      <c r="QI113">
        <v>34809.525549999998</v>
      </c>
      <c r="QJ113">
        <v>10160</v>
      </c>
      <c r="QK113">
        <v>15000</v>
      </c>
      <c r="QL113">
        <v>3310</v>
      </c>
      <c r="QM113">
        <v>48800</v>
      </c>
      <c r="QN113">
        <v>6440</v>
      </c>
      <c r="QO113">
        <v>27303.885223241999</v>
      </c>
      <c r="QP113">
        <v>92707.135382670764</v>
      </c>
      <c r="QQ113">
        <v>78206.601159948797</v>
      </c>
      <c r="QR113">
        <v>310</v>
      </c>
      <c r="QS113">
        <v>16090.376799999998</v>
      </c>
      <c r="QT113">
        <v>40430</v>
      </c>
      <c r="QU113">
        <v>39450</v>
      </c>
      <c r="QV113">
        <v>10</v>
      </c>
      <c r="QW113">
        <v>12000</v>
      </c>
      <c r="QX113">
        <v>510</v>
      </c>
      <c r="QY113">
        <v>70470.024300000005</v>
      </c>
      <c r="QZ113">
        <v>1880</v>
      </c>
      <c r="RA113">
        <v>17818.345299999997</v>
      </c>
      <c r="RB113">
        <v>23840</v>
      </c>
      <c r="RC113">
        <v>13100</v>
      </c>
      <c r="RD113">
        <v>5810</v>
      </c>
      <c r="RE113">
        <v>5050</v>
      </c>
      <c r="RF113">
        <v>2110</v>
      </c>
      <c r="RG113">
        <v>24600</v>
      </c>
      <c r="RH113">
        <v>1090</v>
      </c>
      <c r="RI113">
        <v>15800</v>
      </c>
      <c r="RJ113">
        <v>50</v>
      </c>
      <c r="RK113">
        <v>32869.609499999999</v>
      </c>
      <c r="RL113">
        <v>80</v>
      </c>
      <c r="RM113">
        <v>3090</v>
      </c>
      <c r="RN113">
        <v>3186130</v>
      </c>
      <c r="RO113">
        <v>25950</v>
      </c>
      <c r="RP113">
        <v>70810</v>
      </c>
      <c r="RS113">
        <v>86348.828699999998</v>
      </c>
      <c r="RT113">
        <v>1720</v>
      </c>
      <c r="RU113">
        <v>96500</v>
      </c>
      <c r="RV113">
        <v>63170</v>
      </c>
      <c r="RW113">
        <v>26556.765137361999</v>
      </c>
      <c r="RX113">
        <v>3410</v>
      </c>
      <c r="RY113">
        <v>16600</v>
      </c>
      <c r="RZ113">
        <v>1217710</v>
      </c>
      <c r="SA113">
        <v>4910</v>
      </c>
      <c r="SB113">
        <v>87520</v>
      </c>
      <c r="SC113">
        <v>29176.9542</v>
      </c>
      <c r="SD113">
        <v>48390</v>
      </c>
      <c r="SE113">
        <v>14500</v>
      </c>
      <c r="SF113">
        <v>8330</v>
      </c>
      <c r="SG113">
        <v>26200.002400000001</v>
      </c>
      <c r="SH113">
        <v>8600</v>
      </c>
      <c r="SI113">
        <v>47441.165050000003</v>
      </c>
      <c r="SJ113">
        <v>965060</v>
      </c>
      <c r="SK113">
        <v>33653.846853254399</v>
      </c>
      <c r="SL113">
        <v>310</v>
      </c>
      <c r="SM113">
        <v>2840</v>
      </c>
      <c r="SN113">
        <v>11130</v>
      </c>
      <c r="SQ113">
        <v>31650</v>
      </c>
      <c r="SR113">
        <v>20</v>
      </c>
      <c r="SS113">
        <v>35218.862399999998</v>
      </c>
      <c r="ST113">
        <v>104940</v>
      </c>
      <c r="SU113">
        <v>5040</v>
      </c>
      <c r="SV113">
        <v>30</v>
      </c>
      <c r="SW113">
        <v>12300</v>
      </c>
      <c r="SX113">
        <v>140</v>
      </c>
      <c r="SY113">
        <v>34178.198250000001</v>
      </c>
      <c r="SZ113">
        <v>16400</v>
      </c>
      <c r="TA113">
        <v>13800</v>
      </c>
      <c r="TB113">
        <v>5127550</v>
      </c>
      <c r="TC113">
        <v>1800</v>
      </c>
      <c r="TD113">
        <v>150210</v>
      </c>
      <c r="TE113">
        <v>28421.624</v>
      </c>
      <c r="TF113">
        <v>80</v>
      </c>
      <c r="TG113">
        <v>32535.485599999996</v>
      </c>
      <c r="TH113">
        <v>1320</v>
      </c>
      <c r="TI113">
        <v>3450</v>
      </c>
      <c r="TJ113">
        <v>323890</v>
      </c>
      <c r="TK113">
        <v>7610</v>
      </c>
      <c r="TL113">
        <v>15380</v>
      </c>
      <c r="TM113">
        <v>14551.2153</v>
      </c>
      <c r="TN113">
        <v>25940</v>
      </c>
      <c r="TO113">
        <v>15100</v>
      </c>
      <c r="TP113">
        <v>150</v>
      </c>
      <c r="TQ113">
        <v>16450</v>
      </c>
      <c r="TR113">
        <v>922400</v>
      </c>
      <c r="TS113">
        <v>7700</v>
      </c>
      <c r="TT113">
        <v>6000</v>
      </c>
      <c r="TU113">
        <v>124400</v>
      </c>
      <c r="TV113">
        <v>365850</v>
      </c>
      <c r="TW113">
        <v>16300</v>
      </c>
      <c r="TX113">
        <v>64080</v>
      </c>
      <c r="TY113">
        <v>22600</v>
      </c>
      <c r="TZ113">
        <v>5949030</v>
      </c>
      <c r="UA113">
        <v>14936.364599999999</v>
      </c>
      <c r="UB113">
        <v>20</v>
      </c>
      <c r="UC113">
        <v>3030</v>
      </c>
      <c r="UD113">
        <v>986980</v>
      </c>
      <c r="UE113">
        <v>5889.3312299999998</v>
      </c>
      <c r="UF113">
        <v>1500</v>
      </c>
      <c r="UG113">
        <v>13871.671450000002</v>
      </c>
      <c r="UH113">
        <v>261860</v>
      </c>
      <c r="UI113">
        <v>17103.9303</v>
      </c>
      <c r="UJ113">
        <v>6290</v>
      </c>
      <c r="UM113">
        <v>6600</v>
      </c>
      <c r="UN113">
        <v>1710</v>
      </c>
      <c r="UO113">
        <v>14612.904199999999</v>
      </c>
      <c r="UP113">
        <v>1939230</v>
      </c>
      <c r="UQ113">
        <v>16750</v>
      </c>
      <c r="UR113">
        <v>1558530</v>
      </c>
      <c r="US113">
        <v>2700</v>
      </c>
      <c r="UT113">
        <v>390</v>
      </c>
      <c r="UU113">
        <v>23827.2767688448</v>
      </c>
      <c r="UV113">
        <v>2477310</v>
      </c>
      <c r="UW113">
        <v>18900</v>
      </c>
      <c r="UX113">
        <v>10</v>
      </c>
      <c r="UY113">
        <v>44650</v>
      </c>
      <c r="UZ113">
        <v>219020</v>
      </c>
      <c r="VA113">
        <v>24694.2598</v>
      </c>
      <c r="VB113">
        <v>475060</v>
      </c>
      <c r="VC113">
        <v>5200</v>
      </c>
      <c r="VD113">
        <v>1100</v>
      </c>
      <c r="VE113">
        <v>26616.99265</v>
      </c>
      <c r="VF113">
        <v>231020</v>
      </c>
      <c r="VG113">
        <v>1740</v>
      </c>
      <c r="VH113">
        <v>1740160</v>
      </c>
      <c r="VI113">
        <v>27189.422399999999</v>
      </c>
      <c r="VJ113">
        <v>57680.004265188065</v>
      </c>
      <c r="VK113">
        <v>19950</v>
      </c>
      <c r="VL113">
        <v>60</v>
      </c>
      <c r="VO113">
        <v>40679.6394</v>
      </c>
      <c r="VP113">
        <v>22350</v>
      </c>
      <c r="VQ113">
        <v>25100</v>
      </c>
      <c r="VR113">
        <v>1100</v>
      </c>
      <c r="VS113">
        <v>24680</v>
      </c>
      <c r="VT113">
        <v>20137.5</v>
      </c>
      <c r="VU113">
        <v>6450</v>
      </c>
      <c r="VV113">
        <v>12650</v>
      </c>
      <c r="VW113">
        <v>2750</v>
      </c>
      <c r="VX113">
        <v>46490</v>
      </c>
      <c r="VY113">
        <v>13800</v>
      </c>
      <c r="VZ113">
        <v>16000</v>
      </c>
      <c r="WA113">
        <v>55800</v>
      </c>
      <c r="WB113">
        <v>161210</v>
      </c>
      <c r="WC113">
        <v>17100</v>
      </c>
      <c r="WD113">
        <v>62770</v>
      </c>
      <c r="WG113">
        <v>8793.9089730287596</v>
      </c>
      <c r="WH113">
        <v>965495.95172520238</v>
      </c>
      <c r="WI113">
        <v>61894.720000000001</v>
      </c>
      <c r="WJ113">
        <v>13360</v>
      </c>
      <c r="WK113">
        <v>6961.9051100000006</v>
      </c>
      <c r="WL113">
        <v>1128812.9435593528</v>
      </c>
      <c r="WM113">
        <v>4950</v>
      </c>
      <c r="WN113">
        <v>4212260</v>
      </c>
      <c r="WQ113">
        <v>18743.592499999999</v>
      </c>
      <c r="WR113">
        <v>59490</v>
      </c>
      <c r="WS113">
        <v>76532.619600000005</v>
      </c>
      <c r="WT113">
        <v>707670</v>
      </c>
      <c r="WU113">
        <v>20820.2601</v>
      </c>
      <c r="WV113">
        <v>393140</v>
      </c>
      <c r="WY113">
        <v>83054.459000000003</v>
      </c>
      <c r="WZ113">
        <v>147320</v>
      </c>
      <c r="XA113">
        <v>80500</v>
      </c>
      <c r="XB113">
        <v>538850</v>
      </c>
      <c r="XC113">
        <v>20400</v>
      </c>
      <c r="XD113">
        <v>2806750</v>
      </c>
      <c r="XE113">
        <v>10914.8958</v>
      </c>
      <c r="XF113">
        <v>1640</v>
      </c>
      <c r="XG113">
        <v>33894.130714121398</v>
      </c>
      <c r="XH113">
        <v>21420</v>
      </c>
      <c r="XI113">
        <v>8114.0423600000004</v>
      </c>
      <c r="XJ113">
        <v>18080</v>
      </c>
      <c r="XK113">
        <v>14600</v>
      </c>
      <c r="XL113">
        <v>28130</v>
      </c>
      <c r="XM113">
        <v>82165.771999999997</v>
      </c>
      <c r="XN113">
        <v>432760</v>
      </c>
      <c r="XO113">
        <v>66829.713231559203</v>
      </c>
      <c r="XP113">
        <v>892670</v>
      </c>
      <c r="XQ113">
        <v>14256.296821759999</v>
      </c>
      <c r="XR113">
        <v>10</v>
      </c>
      <c r="XS113">
        <v>12619.04825</v>
      </c>
      <c r="XT113">
        <v>405499.479725026</v>
      </c>
      <c r="XU113">
        <v>7195.9424999999992</v>
      </c>
      <c r="XV113">
        <v>5950</v>
      </c>
      <c r="XW113">
        <v>5000</v>
      </c>
      <c r="XX113">
        <v>33190</v>
      </c>
      <c r="YC113">
        <v>1950</v>
      </c>
      <c r="YD113">
        <v>6160</v>
      </c>
      <c r="YE113">
        <v>8826.1150500000003</v>
      </c>
      <c r="YF113">
        <v>117190</v>
      </c>
      <c r="YG113">
        <v>13516.902675845102</v>
      </c>
      <c r="YH113">
        <v>10856.999457150027</v>
      </c>
      <c r="YI113">
        <v>91200</v>
      </c>
      <c r="YJ113">
        <v>28020</v>
      </c>
      <c r="YK113">
        <v>19450</v>
      </c>
      <c r="YL113">
        <v>112150</v>
      </c>
      <c r="YM113">
        <v>13682.563199999999</v>
      </c>
      <c r="YN113">
        <v>1800</v>
      </c>
      <c r="YO113">
        <v>17700</v>
      </c>
      <c r="YP113">
        <v>32810</v>
      </c>
      <c r="YQ113">
        <v>19300</v>
      </c>
      <c r="YR113">
        <v>102320</v>
      </c>
      <c r="YS113">
        <v>10867.890541334398</v>
      </c>
      <c r="YT113">
        <v>220637.97793620222</v>
      </c>
      <c r="YU113">
        <v>80100</v>
      </c>
      <c r="YV113">
        <v>367740</v>
      </c>
      <c r="YW113">
        <v>35531.25</v>
      </c>
      <c r="YX113">
        <v>1530</v>
      </c>
      <c r="ZA113">
        <v>12550.0023</v>
      </c>
      <c r="ZB113">
        <v>25920</v>
      </c>
      <c r="ZC113">
        <v>2810</v>
      </c>
      <c r="ZD113">
        <v>548230</v>
      </c>
      <c r="ZE113">
        <v>31049.9882</v>
      </c>
      <c r="ZF113">
        <v>94010</v>
      </c>
      <c r="ZG113">
        <v>38913.858</v>
      </c>
      <c r="ZH113">
        <v>5850</v>
      </c>
      <c r="ZI113">
        <v>38764.780200000001</v>
      </c>
      <c r="ZJ113">
        <v>1660</v>
      </c>
      <c r="ZK113">
        <v>10310.348</v>
      </c>
      <c r="ZL113">
        <v>16030</v>
      </c>
      <c r="ZM113">
        <v>4250</v>
      </c>
      <c r="ZN113">
        <v>174650</v>
      </c>
      <c r="ZO113">
        <v>19450</v>
      </c>
      <c r="ZP113">
        <v>264060</v>
      </c>
      <c r="ZQ113">
        <v>40014.380796095997</v>
      </c>
      <c r="ZR113">
        <v>3500</v>
      </c>
      <c r="ZS113">
        <v>13877.020935413997</v>
      </c>
      <c r="ZT113">
        <v>841404.005538575</v>
      </c>
      <c r="ZU113">
        <v>15781.762124277233</v>
      </c>
      <c r="ZV113">
        <v>20966.413418504588</v>
      </c>
      <c r="ZY113">
        <v>8700</v>
      </c>
      <c r="ZZ113">
        <v>703750</v>
      </c>
      <c r="AAA113">
        <v>108606.064</v>
      </c>
      <c r="AAB113">
        <v>69550</v>
      </c>
      <c r="AAC113">
        <v>5487.1774048875004</v>
      </c>
      <c r="AAD113">
        <v>1823700</v>
      </c>
      <c r="AAE113">
        <v>37400</v>
      </c>
      <c r="AAF113">
        <v>184910</v>
      </c>
      <c r="AAG113">
        <v>21450</v>
      </c>
      <c r="AAH113">
        <v>536400</v>
      </c>
      <c r="AAI113">
        <v>6530</v>
      </c>
      <c r="AAJ113">
        <v>3120</v>
      </c>
      <c r="AAK113">
        <v>13000</v>
      </c>
      <c r="AAL113">
        <v>5030</v>
      </c>
      <c r="AAM113">
        <v>36074.911500000002</v>
      </c>
      <c r="AAN113">
        <v>1254450</v>
      </c>
      <c r="AAO113">
        <v>24065.865999999998</v>
      </c>
      <c r="AAP113">
        <v>50290</v>
      </c>
      <c r="AAQ113">
        <v>22900</v>
      </c>
      <c r="AAR113">
        <v>565270</v>
      </c>
      <c r="AAS113">
        <v>56074.116571984254</v>
      </c>
      <c r="AAT113">
        <v>25410.01082950522</v>
      </c>
      <c r="AAU113">
        <v>13000</v>
      </c>
      <c r="AAV113">
        <v>2490</v>
      </c>
      <c r="AAW113">
        <v>23150</v>
      </c>
      <c r="AAX113">
        <v>542590</v>
      </c>
      <c r="AAY113">
        <v>26300</v>
      </c>
      <c r="AAZ113">
        <v>20990</v>
      </c>
      <c r="ABA113">
        <v>3544.2177021923694</v>
      </c>
      <c r="ABB113">
        <v>75390</v>
      </c>
      <c r="ABC113">
        <v>14750</v>
      </c>
      <c r="ABD113">
        <v>89870</v>
      </c>
      <c r="ABE113">
        <v>17500</v>
      </c>
      <c r="ABF113">
        <v>452570</v>
      </c>
      <c r="ABI113">
        <v>9000</v>
      </c>
      <c r="ABJ113">
        <v>228840</v>
      </c>
      <c r="ABK113">
        <v>6870</v>
      </c>
      <c r="ABL113">
        <v>147410</v>
      </c>
      <c r="ABM113">
        <v>12325.325175</v>
      </c>
      <c r="ABN113">
        <v>12840</v>
      </c>
      <c r="ABO113">
        <v>11350.809000000001</v>
      </c>
      <c r="ABP113">
        <v>1901900</v>
      </c>
    </row>
    <row r="114" spans="1:744" x14ac:dyDescent="0.25">
      <c r="A114" s="6">
        <v>43677</v>
      </c>
      <c r="B114">
        <v>20067.209150000002</v>
      </c>
      <c r="C114">
        <v>5500</v>
      </c>
      <c r="D114">
        <v>5478.2595000000001</v>
      </c>
      <c r="E114">
        <v>4197.5010493752625</v>
      </c>
      <c r="F114">
        <v>7386.8547600000002</v>
      </c>
      <c r="G114">
        <v>45410</v>
      </c>
      <c r="H114">
        <v>3950</v>
      </c>
      <c r="I114">
        <v>582290</v>
      </c>
      <c r="J114">
        <v>8200</v>
      </c>
      <c r="K114">
        <v>5000</v>
      </c>
      <c r="L114">
        <v>12850</v>
      </c>
      <c r="M114">
        <v>620</v>
      </c>
      <c r="N114">
        <v>2000</v>
      </c>
      <c r="O114">
        <v>20160</v>
      </c>
      <c r="P114">
        <v>7122.1395700000003</v>
      </c>
      <c r="Q114">
        <v>5020</v>
      </c>
      <c r="R114">
        <v>14000</v>
      </c>
      <c r="S114">
        <v>6050</v>
      </c>
      <c r="T114">
        <v>1330</v>
      </c>
      <c r="U114">
        <v>5750</v>
      </c>
      <c r="V114">
        <v>5990</v>
      </c>
      <c r="W114">
        <v>150340</v>
      </c>
      <c r="Z114">
        <v>71191.4427</v>
      </c>
      <c r="AA114">
        <v>60</v>
      </c>
      <c r="AB114">
        <v>2100</v>
      </c>
      <c r="AC114">
        <v>2930</v>
      </c>
      <c r="AD114">
        <v>47620.807499999995</v>
      </c>
      <c r="AE114">
        <v>1600</v>
      </c>
      <c r="AF114">
        <v>1520</v>
      </c>
      <c r="AG114">
        <v>4477940</v>
      </c>
      <c r="AH114">
        <v>10953.096000000001</v>
      </c>
      <c r="AI114">
        <v>10</v>
      </c>
      <c r="AJ114">
        <v>6150</v>
      </c>
      <c r="AK114">
        <v>48320</v>
      </c>
      <c r="AL114">
        <v>4950</v>
      </c>
      <c r="AM114">
        <v>180</v>
      </c>
      <c r="AN114">
        <v>5933.3319223569997</v>
      </c>
      <c r="AO114">
        <v>987.00023471359077</v>
      </c>
      <c r="AP114">
        <v>17385.625599999999</v>
      </c>
      <c r="AQ114">
        <v>4942800</v>
      </c>
      <c r="AR114">
        <v>6520</v>
      </c>
      <c r="AS114">
        <v>121720</v>
      </c>
      <c r="AT114">
        <v>14850</v>
      </c>
      <c r="AU114">
        <v>135250</v>
      </c>
      <c r="AV114">
        <v>25443.485199999999</v>
      </c>
      <c r="AW114">
        <v>653800</v>
      </c>
      <c r="AX114">
        <v>4500</v>
      </c>
      <c r="AY114">
        <v>191920</v>
      </c>
      <c r="AZ114">
        <v>2040</v>
      </c>
      <c r="BA114">
        <v>210</v>
      </c>
      <c r="BB114">
        <v>36889.409399999997</v>
      </c>
      <c r="BC114">
        <v>50010</v>
      </c>
      <c r="BD114">
        <v>1470</v>
      </c>
      <c r="BE114">
        <v>116210</v>
      </c>
      <c r="BF114">
        <v>21676.883399999999</v>
      </c>
      <c r="BG114">
        <v>2000</v>
      </c>
      <c r="BH114">
        <v>3570</v>
      </c>
      <c r="BI114">
        <v>5460</v>
      </c>
      <c r="BJ114">
        <v>2920.9099500000002</v>
      </c>
      <c r="BK114">
        <v>10</v>
      </c>
      <c r="BN114">
        <v>24014.557000000001</v>
      </c>
      <c r="BO114">
        <v>25600</v>
      </c>
      <c r="BP114">
        <v>12500</v>
      </c>
      <c r="BQ114">
        <v>900</v>
      </c>
      <c r="BR114">
        <v>6450</v>
      </c>
      <c r="BS114">
        <v>18610</v>
      </c>
      <c r="BT114">
        <v>53978.522400000002</v>
      </c>
      <c r="BU114">
        <v>2390</v>
      </c>
      <c r="BV114">
        <v>1390</v>
      </c>
      <c r="BW114">
        <v>2258810</v>
      </c>
      <c r="BX114">
        <v>20900</v>
      </c>
      <c r="BY114">
        <v>10</v>
      </c>
      <c r="BZ114">
        <v>6481.482</v>
      </c>
      <c r="CA114">
        <v>1983344.2413324607</v>
      </c>
      <c r="CB114">
        <v>22168.557949999999</v>
      </c>
      <c r="CC114">
        <v>38987.042005589719</v>
      </c>
      <c r="CF114">
        <v>12000</v>
      </c>
      <c r="CG114">
        <v>79370</v>
      </c>
      <c r="CH114">
        <v>9900.0036</v>
      </c>
      <c r="CI114">
        <v>3480</v>
      </c>
      <c r="CJ114">
        <v>23000</v>
      </c>
      <c r="CK114">
        <v>4640</v>
      </c>
      <c r="CL114">
        <v>15300</v>
      </c>
      <c r="CM114">
        <v>430</v>
      </c>
      <c r="CP114">
        <v>11500</v>
      </c>
      <c r="CQ114">
        <v>27200</v>
      </c>
      <c r="CR114">
        <v>6080</v>
      </c>
      <c r="CS114">
        <v>146350</v>
      </c>
      <c r="CT114">
        <v>153865.57570000002</v>
      </c>
      <c r="CU114">
        <v>420</v>
      </c>
      <c r="CV114">
        <v>6119.2828900000004</v>
      </c>
      <c r="CW114">
        <v>753400</v>
      </c>
      <c r="CX114">
        <v>7671.7960000000003</v>
      </c>
      <c r="CY114">
        <v>720</v>
      </c>
      <c r="CZ114">
        <v>12500</v>
      </c>
      <c r="DA114">
        <v>16410</v>
      </c>
      <c r="DB114">
        <v>5439.1395619538998</v>
      </c>
      <c r="DC114">
        <v>1948617.9871544966</v>
      </c>
      <c r="DD114">
        <v>2730</v>
      </c>
      <c r="DE114">
        <v>40310</v>
      </c>
      <c r="DF114">
        <v>63971.426499999994</v>
      </c>
      <c r="DG114">
        <v>86760</v>
      </c>
      <c r="DH114">
        <v>2410</v>
      </c>
      <c r="DI114">
        <v>380</v>
      </c>
      <c r="DJ114">
        <v>7208.3010999999997</v>
      </c>
      <c r="DK114">
        <v>1380</v>
      </c>
      <c r="DL114">
        <v>40817.764741023995</v>
      </c>
      <c r="DM114">
        <v>8090</v>
      </c>
      <c r="DP114">
        <v>15253.5726</v>
      </c>
      <c r="DQ114">
        <v>2060</v>
      </c>
      <c r="DR114">
        <v>23251.450349999999</v>
      </c>
      <c r="DS114">
        <v>6210</v>
      </c>
      <c r="DT114">
        <v>6390</v>
      </c>
      <c r="DU114">
        <v>30</v>
      </c>
      <c r="DV114">
        <v>600</v>
      </c>
      <c r="DW114">
        <v>34100</v>
      </c>
      <c r="DX114">
        <v>4030</v>
      </c>
      <c r="DY114">
        <v>7982800</v>
      </c>
      <c r="DZ114">
        <v>20555.557199999999</v>
      </c>
      <c r="EA114">
        <v>4180139.6655888264</v>
      </c>
      <c r="EB114">
        <v>22504.234499999999</v>
      </c>
      <c r="EC114">
        <v>11140</v>
      </c>
      <c r="EF114">
        <v>3270</v>
      </c>
      <c r="EG114">
        <v>329910</v>
      </c>
      <c r="EH114">
        <v>12374.99505</v>
      </c>
      <c r="EI114">
        <v>672.00026880010751</v>
      </c>
      <c r="EL114">
        <v>108033.5475</v>
      </c>
      <c r="EM114">
        <v>126560</v>
      </c>
      <c r="EN114">
        <v>4900</v>
      </c>
      <c r="EO114">
        <v>20</v>
      </c>
      <c r="EP114">
        <v>12809.524450000001</v>
      </c>
      <c r="EQ114">
        <v>273220.48633897566</v>
      </c>
      <c r="ER114">
        <v>21650</v>
      </c>
      <c r="ES114">
        <v>20</v>
      </c>
      <c r="ET114">
        <v>11500</v>
      </c>
      <c r="EU114">
        <v>30</v>
      </c>
      <c r="EV114">
        <v>9250</v>
      </c>
      <c r="EW114">
        <v>2700</v>
      </c>
      <c r="EX114">
        <v>3320</v>
      </c>
      <c r="EY114">
        <v>184240</v>
      </c>
      <c r="EZ114">
        <v>4810.4243446787505</v>
      </c>
      <c r="FA114">
        <v>4399.9995600000439</v>
      </c>
      <c r="FB114">
        <v>27561.6795672351</v>
      </c>
      <c r="FC114">
        <v>735271.51667067118</v>
      </c>
      <c r="FD114">
        <v>7180</v>
      </c>
      <c r="FE114">
        <v>4400</v>
      </c>
      <c r="FF114">
        <v>3330</v>
      </c>
      <c r="FG114">
        <v>211080</v>
      </c>
      <c r="FH114">
        <v>34332.020241911996</v>
      </c>
      <c r="FI114">
        <v>933640</v>
      </c>
      <c r="FJ114">
        <v>26000</v>
      </c>
      <c r="FK114">
        <v>1120</v>
      </c>
      <c r="FL114">
        <v>11400</v>
      </c>
      <c r="FM114">
        <v>195900</v>
      </c>
      <c r="FN114">
        <v>106800</v>
      </c>
      <c r="FO114">
        <v>684050</v>
      </c>
      <c r="FP114">
        <v>18050</v>
      </c>
      <c r="FQ114">
        <v>156900</v>
      </c>
      <c r="FR114">
        <v>41650</v>
      </c>
      <c r="FS114">
        <v>552290</v>
      </c>
      <c r="FT114">
        <v>2900</v>
      </c>
      <c r="FU114">
        <v>742040</v>
      </c>
      <c r="FV114">
        <v>1730</v>
      </c>
      <c r="FW114">
        <v>554650</v>
      </c>
      <c r="FX114">
        <v>9600</v>
      </c>
      <c r="FY114">
        <v>90820</v>
      </c>
      <c r="GB114">
        <v>68978.310599999997</v>
      </c>
      <c r="GC114">
        <v>8340</v>
      </c>
      <c r="GD114">
        <v>11790.1795</v>
      </c>
      <c r="GE114">
        <v>4105.1113768030418</v>
      </c>
      <c r="GF114">
        <v>24850</v>
      </c>
      <c r="GG114">
        <v>358910</v>
      </c>
      <c r="GH114">
        <v>13050</v>
      </c>
      <c r="GI114">
        <v>162930</v>
      </c>
      <c r="GJ114">
        <v>24355.3694022042</v>
      </c>
      <c r="GK114">
        <v>26830</v>
      </c>
      <c r="GL114">
        <v>7435.9417599999997</v>
      </c>
      <c r="GM114">
        <v>146010</v>
      </c>
      <c r="GN114">
        <v>16049.7225</v>
      </c>
      <c r="GO114">
        <v>180</v>
      </c>
      <c r="GR114">
        <v>15144.671850000001</v>
      </c>
      <c r="GS114">
        <v>148948.32468753689</v>
      </c>
      <c r="GT114">
        <v>17950</v>
      </c>
      <c r="GU114">
        <v>1518260</v>
      </c>
      <c r="GV114">
        <v>5820</v>
      </c>
      <c r="GW114">
        <v>276490</v>
      </c>
      <c r="GX114">
        <v>21959.929599999999</v>
      </c>
      <c r="GY114">
        <v>470080</v>
      </c>
      <c r="GZ114">
        <v>7900</v>
      </c>
      <c r="HA114">
        <v>1348530</v>
      </c>
      <c r="HB114">
        <v>11300</v>
      </c>
      <c r="HC114">
        <v>360</v>
      </c>
      <c r="HD114">
        <v>15682.6584</v>
      </c>
      <c r="HE114">
        <v>25960</v>
      </c>
      <c r="HF114">
        <v>21900</v>
      </c>
      <c r="HG114">
        <v>48060</v>
      </c>
      <c r="HH114">
        <v>20300</v>
      </c>
      <c r="HI114">
        <v>178840</v>
      </c>
      <c r="HL114">
        <v>19350</v>
      </c>
      <c r="HM114">
        <v>440710</v>
      </c>
      <c r="HN114">
        <v>19608.690750000002</v>
      </c>
      <c r="HO114">
        <v>1301064.3252660814</v>
      </c>
      <c r="HP114">
        <v>91000</v>
      </c>
      <c r="HQ114">
        <v>2830</v>
      </c>
      <c r="HR114">
        <v>5550</v>
      </c>
      <c r="HS114">
        <v>10910</v>
      </c>
      <c r="HT114">
        <v>28950</v>
      </c>
      <c r="HU114">
        <v>4510</v>
      </c>
      <c r="HV114">
        <v>30406.332599999998</v>
      </c>
      <c r="HW114">
        <v>143620</v>
      </c>
      <c r="HX114">
        <v>18000</v>
      </c>
      <c r="HY114">
        <v>96560</v>
      </c>
      <c r="HZ114">
        <v>38450</v>
      </c>
      <c r="IA114">
        <v>59530</v>
      </c>
      <c r="IB114">
        <v>27399.987999999998</v>
      </c>
      <c r="IC114">
        <v>50</v>
      </c>
      <c r="ID114">
        <v>3840</v>
      </c>
      <c r="IE114">
        <v>39290</v>
      </c>
      <c r="IF114">
        <v>13000</v>
      </c>
      <c r="IG114">
        <v>7440</v>
      </c>
      <c r="IH114">
        <v>2000</v>
      </c>
      <c r="II114">
        <v>33510</v>
      </c>
      <c r="IJ114">
        <v>1140</v>
      </c>
      <c r="IK114">
        <v>33970</v>
      </c>
      <c r="IL114">
        <v>27150</v>
      </c>
      <c r="IM114">
        <v>9500720</v>
      </c>
      <c r="IN114">
        <v>13150</v>
      </c>
      <c r="IO114">
        <v>205550</v>
      </c>
      <c r="IP114">
        <v>22448.342700000001</v>
      </c>
      <c r="IQ114">
        <v>1519090</v>
      </c>
      <c r="IR114">
        <v>21250</v>
      </c>
      <c r="IS114">
        <v>160560</v>
      </c>
      <c r="IT114">
        <v>85499.456999999995</v>
      </c>
      <c r="IU114">
        <v>980</v>
      </c>
      <c r="IV114">
        <v>16650</v>
      </c>
      <c r="IW114">
        <v>128080</v>
      </c>
      <c r="IX114">
        <v>272328.084458775</v>
      </c>
      <c r="IY114">
        <v>46980</v>
      </c>
      <c r="IZ114">
        <v>57700</v>
      </c>
      <c r="JA114">
        <v>494760</v>
      </c>
      <c r="JB114">
        <v>43850</v>
      </c>
      <c r="JC114">
        <v>415500</v>
      </c>
      <c r="JD114">
        <v>12550</v>
      </c>
      <c r="JE114">
        <v>32010</v>
      </c>
      <c r="JF114">
        <v>41331.422299999998</v>
      </c>
      <c r="JG114">
        <v>5920</v>
      </c>
      <c r="JH114">
        <v>24150</v>
      </c>
      <c r="JI114">
        <v>877230</v>
      </c>
      <c r="JJ114">
        <v>133400</v>
      </c>
      <c r="JK114">
        <v>849980</v>
      </c>
      <c r="JL114">
        <v>26900</v>
      </c>
      <c r="JM114">
        <v>418000</v>
      </c>
      <c r="JN114">
        <v>62183.538499999995</v>
      </c>
      <c r="JO114">
        <v>1004830</v>
      </c>
      <c r="JP114">
        <v>8800</v>
      </c>
      <c r="JQ114">
        <v>2940</v>
      </c>
      <c r="JR114">
        <v>15950</v>
      </c>
      <c r="JS114">
        <v>105110</v>
      </c>
      <c r="JT114">
        <v>11844.154638960801</v>
      </c>
      <c r="JU114">
        <v>32.999996700000331</v>
      </c>
      <c r="JV114">
        <v>20400</v>
      </c>
      <c r="JW114">
        <v>420</v>
      </c>
      <c r="JX114">
        <v>2830</v>
      </c>
      <c r="JY114">
        <v>315420</v>
      </c>
      <c r="JZ114">
        <v>18000</v>
      </c>
      <c r="KA114">
        <v>1200</v>
      </c>
      <c r="KB114">
        <v>28966.541399999998</v>
      </c>
      <c r="KC114">
        <v>7010</v>
      </c>
      <c r="KD114">
        <v>11800</v>
      </c>
      <c r="KE114">
        <v>274000</v>
      </c>
      <c r="KF114">
        <v>2940</v>
      </c>
      <c r="KG114">
        <v>524710</v>
      </c>
      <c r="KH114">
        <v>33600</v>
      </c>
      <c r="KI114">
        <v>69070</v>
      </c>
      <c r="KJ114">
        <v>1540</v>
      </c>
      <c r="KK114">
        <v>5600</v>
      </c>
      <c r="KL114">
        <v>19733.841400000001</v>
      </c>
      <c r="KM114">
        <v>3940</v>
      </c>
      <c r="KN114">
        <v>152566.02600000001</v>
      </c>
      <c r="KO114">
        <v>13820</v>
      </c>
      <c r="KP114">
        <v>26000</v>
      </c>
      <c r="KQ114">
        <v>463870</v>
      </c>
      <c r="KR114">
        <v>18550</v>
      </c>
      <c r="KS114">
        <v>1469310</v>
      </c>
      <c r="KT114">
        <v>31178.048499999997</v>
      </c>
      <c r="KU114">
        <v>210</v>
      </c>
      <c r="KV114">
        <v>26550</v>
      </c>
      <c r="KW114">
        <v>136170</v>
      </c>
      <c r="KX114">
        <v>14100</v>
      </c>
      <c r="KY114">
        <v>981860</v>
      </c>
      <c r="KZ114">
        <v>20550</v>
      </c>
      <c r="LA114">
        <v>1219550</v>
      </c>
      <c r="LC114">
        <v>8870</v>
      </c>
      <c r="LD114">
        <v>222070</v>
      </c>
      <c r="LE114">
        <v>55386.723999999995</v>
      </c>
      <c r="LF114">
        <v>1350</v>
      </c>
      <c r="LG114">
        <v>19000</v>
      </c>
      <c r="LH114">
        <v>66810</v>
      </c>
      <c r="LI114">
        <v>17900</v>
      </c>
      <c r="LJ114">
        <v>59510</v>
      </c>
      <c r="LK114">
        <v>22047.828000000001</v>
      </c>
      <c r="LL114">
        <v>204960</v>
      </c>
      <c r="LO114">
        <v>55000.020000000004</v>
      </c>
      <c r="LP114">
        <v>89750</v>
      </c>
      <c r="LQ114">
        <v>24949.30845</v>
      </c>
      <c r="LR114">
        <v>439810</v>
      </c>
      <c r="LS114">
        <v>17391.3</v>
      </c>
      <c r="LT114">
        <v>90010.522502630629</v>
      </c>
      <c r="LU114">
        <v>16523.4375</v>
      </c>
      <c r="LV114">
        <v>146739.20000000001</v>
      </c>
      <c r="LW114">
        <v>15227.27425</v>
      </c>
      <c r="LX114">
        <v>459282.95407170459</v>
      </c>
      <c r="LY114">
        <v>25200</v>
      </c>
      <c r="LZ114">
        <v>274800</v>
      </c>
      <c r="MA114">
        <v>15989.700999999999</v>
      </c>
      <c r="MB114">
        <v>196090</v>
      </c>
      <c r="MC114">
        <v>22999.99425</v>
      </c>
      <c r="MD114">
        <v>316560.57914014475</v>
      </c>
      <c r="ME114">
        <v>59500</v>
      </c>
      <c r="MF114">
        <v>63830</v>
      </c>
      <c r="MG114">
        <v>3860</v>
      </c>
      <c r="MH114">
        <v>226970</v>
      </c>
      <c r="MI114">
        <v>87149.978999999992</v>
      </c>
      <c r="MJ114">
        <v>991720</v>
      </c>
      <c r="MK114">
        <v>48000</v>
      </c>
      <c r="ML114">
        <v>55100</v>
      </c>
      <c r="MM114">
        <v>22800</v>
      </c>
      <c r="MN114">
        <v>154340</v>
      </c>
      <c r="MO114">
        <v>19200</v>
      </c>
      <c r="MP114">
        <v>15380</v>
      </c>
      <c r="MQ114">
        <v>14609.623</v>
      </c>
      <c r="MR114">
        <v>132838.88297459832</v>
      </c>
      <c r="MS114">
        <v>25950</v>
      </c>
      <c r="MT114">
        <v>1225140</v>
      </c>
      <c r="MU114">
        <v>60505.174399999996</v>
      </c>
      <c r="MV114">
        <v>67200</v>
      </c>
      <c r="MW114">
        <v>5400</v>
      </c>
      <c r="MX114">
        <v>153090</v>
      </c>
      <c r="MY114">
        <v>40811.229599999999</v>
      </c>
      <c r="MZ114">
        <v>304560</v>
      </c>
      <c r="NA114">
        <v>48100</v>
      </c>
      <c r="NB114">
        <v>45080</v>
      </c>
      <c r="NC114">
        <v>36950</v>
      </c>
      <c r="ND114">
        <v>2277030</v>
      </c>
      <c r="NE114">
        <v>9480</v>
      </c>
      <c r="NF114">
        <v>67820</v>
      </c>
      <c r="NG114">
        <v>19136.060765442398</v>
      </c>
      <c r="NH114">
        <v>1751124.3299550267</v>
      </c>
      <c r="NI114">
        <v>17305.4316</v>
      </c>
      <c r="NJ114">
        <v>1036010</v>
      </c>
      <c r="NK114">
        <v>19414.6895</v>
      </c>
      <c r="NL114">
        <v>101750</v>
      </c>
      <c r="NM114">
        <v>9160</v>
      </c>
      <c r="NN114">
        <v>167820</v>
      </c>
      <c r="NO114">
        <v>19036.017415331495</v>
      </c>
      <c r="NP114">
        <v>107352.5508646638</v>
      </c>
      <c r="NQ114">
        <v>24354</v>
      </c>
      <c r="NR114">
        <v>784350</v>
      </c>
      <c r="NS114">
        <v>36942.464574106001</v>
      </c>
      <c r="NT114">
        <v>18230</v>
      </c>
      <c r="NU114">
        <v>18000</v>
      </c>
      <c r="NV114">
        <v>50</v>
      </c>
      <c r="NY114">
        <v>44598.795863583502</v>
      </c>
      <c r="NZ114">
        <v>137230</v>
      </c>
      <c r="OA114">
        <v>50999.975999999995</v>
      </c>
      <c r="OB114">
        <v>10</v>
      </c>
      <c r="OC114">
        <v>16900</v>
      </c>
      <c r="OD114">
        <v>40730</v>
      </c>
      <c r="OE114">
        <v>19200</v>
      </c>
      <c r="OF114">
        <v>31260</v>
      </c>
      <c r="OG114">
        <v>9277.473179999999</v>
      </c>
      <c r="OH114">
        <v>1250</v>
      </c>
      <c r="OI114">
        <v>22899.245738342401</v>
      </c>
      <c r="OJ114">
        <v>265770</v>
      </c>
      <c r="OK114">
        <v>10700</v>
      </c>
      <c r="OL114">
        <v>3284590</v>
      </c>
      <c r="OM114">
        <v>12951.225</v>
      </c>
      <c r="ON114">
        <v>430</v>
      </c>
      <c r="OO114">
        <v>44000</v>
      </c>
      <c r="OP114">
        <v>1930</v>
      </c>
      <c r="OQ114">
        <v>66900</v>
      </c>
      <c r="OR114">
        <v>50</v>
      </c>
      <c r="OS114">
        <v>24644.611799999999</v>
      </c>
      <c r="OT114">
        <v>460660</v>
      </c>
      <c r="OU114">
        <v>24283.3416</v>
      </c>
      <c r="OV114">
        <v>39707.220525201526</v>
      </c>
      <c r="OW114">
        <v>13254.093299999999</v>
      </c>
      <c r="OX114">
        <v>510</v>
      </c>
      <c r="OY114">
        <v>8200</v>
      </c>
      <c r="OZ114">
        <v>1740</v>
      </c>
      <c r="PA114">
        <v>4045.4549499999998</v>
      </c>
      <c r="PB114">
        <v>4916.9995083000495</v>
      </c>
      <c r="PC114">
        <v>3450</v>
      </c>
      <c r="PD114">
        <v>36150</v>
      </c>
      <c r="PE114">
        <v>21900</v>
      </c>
      <c r="PF114">
        <v>331960</v>
      </c>
      <c r="PG114">
        <v>17726.731749999999</v>
      </c>
      <c r="PH114">
        <v>53730</v>
      </c>
      <c r="PI114">
        <v>7140</v>
      </c>
      <c r="PJ114">
        <v>20</v>
      </c>
      <c r="PK114">
        <v>13800</v>
      </c>
      <c r="PL114">
        <v>590</v>
      </c>
      <c r="PM114">
        <v>31213.33725</v>
      </c>
      <c r="PN114">
        <v>292280</v>
      </c>
      <c r="PO114">
        <v>7766.9920000000002</v>
      </c>
      <c r="PP114">
        <v>133621.87060318846</v>
      </c>
      <c r="PQ114">
        <v>20204.2418</v>
      </c>
      <c r="PR114">
        <v>320</v>
      </c>
      <c r="PS114">
        <v>9700</v>
      </c>
      <c r="PT114">
        <v>2230</v>
      </c>
      <c r="PU114">
        <v>5850</v>
      </c>
      <c r="PV114">
        <v>17530</v>
      </c>
      <c r="PY114">
        <v>13150</v>
      </c>
      <c r="PZ114">
        <v>57250</v>
      </c>
      <c r="QA114">
        <v>23068.046406900001</v>
      </c>
      <c r="QB114">
        <v>1219.0003047500761</v>
      </c>
      <c r="QC114">
        <v>120154.96668560001</v>
      </c>
      <c r="QD114">
        <v>816150</v>
      </c>
      <c r="QE114">
        <v>12900</v>
      </c>
      <c r="QF114">
        <v>33370</v>
      </c>
      <c r="QI114">
        <v>34380.954100000003</v>
      </c>
      <c r="QJ114">
        <v>2870</v>
      </c>
      <c r="QK114">
        <v>15450</v>
      </c>
      <c r="QL114">
        <v>1830</v>
      </c>
      <c r="QM114">
        <v>50000</v>
      </c>
      <c r="QN114">
        <v>16070</v>
      </c>
      <c r="QO114">
        <v>27123.064791299999</v>
      </c>
      <c r="QP114">
        <v>42116.060050352782</v>
      </c>
      <c r="QQ114">
        <v>77645.30976406399</v>
      </c>
      <c r="QR114">
        <v>9750</v>
      </c>
      <c r="QS114">
        <v>15915.481399999999</v>
      </c>
      <c r="QT114">
        <v>8690</v>
      </c>
      <c r="QU114">
        <v>39450</v>
      </c>
      <c r="QV114">
        <v>10</v>
      </c>
      <c r="QW114">
        <v>12000</v>
      </c>
      <c r="QX114">
        <v>530</v>
      </c>
      <c r="QY114">
        <v>69020.02380000001</v>
      </c>
      <c r="QZ114">
        <v>740</v>
      </c>
      <c r="RA114">
        <v>17555.02</v>
      </c>
      <c r="RB114">
        <v>15490</v>
      </c>
      <c r="RC114">
        <v>13300</v>
      </c>
      <c r="RD114">
        <v>1400</v>
      </c>
      <c r="RE114">
        <v>5420</v>
      </c>
      <c r="RF114">
        <v>5010</v>
      </c>
      <c r="RG114">
        <v>24850</v>
      </c>
      <c r="RH114">
        <v>310</v>
      </c>
      <c r="RI114">
        <v>15800</v>
      </c>
      <c r="RJ114">
        <v>1730</v>
      </c>
      <c r="RM114">
        <v>3050</v>
      </c>
      <c r="RN114">
        <v>1591890</v>
      </c>
      <c r="RO114">
        <v>26000</v>
      </c>
      <c r="RP114">
        <v>309620</v>
      </c>
      <c r="RQ114">
        <v>9000</v>
      </c>
      <c r="RR114">
        <v>1030</v>
      </c>
      <c r="RS114">
        <v>86348.828699999998</v>
      </c>
      <c r="RT114">
        <v>420</v>
      </c>
      <c r="RU114">
        <v>99000</v>
      </c>
      <c r="RV114">
        <v>32870</v>
      </c>
      <c r="RW114">
        <v>25641.014615384</v>
      </c>
      <c r="RX114">
        <v>10</v>
      </c>
      <c r="RY114">
        <v>16850</v>
      </c>
      <c r="RZ114">
        <v>1633350</v>
      </c>
      <c r="SA114">
        <v>4930</v>
      </c>
      <c r="SB114">
        <v>30340</v>
      </c>
      <c r="SC114">
        <v>30215.616000000002</v>
      </c>
      <c r="SD114">
        <v>6690</v>
      </c>
      <c r="SE114">
        <v>14600</v>
      </c>
      <c r="SF114">
        <v>187540</v>
      </c>
      <c r="SG114">
        <v>26200.002400000001</v>
      </c>
      <c r="SH114">
        <v>3960</v>
      </c>
      <c r="SI114">
        <v>47490.225200000001</v>
      </c>
      <c r="SJ114">
        <v>1111880</v>
      </c>
      <c r="SK114">
        <v>33929.698056969602</v>
      </c>
      <c r="SL114">
        <v>60</v>
      </c>
      <c r="SM114">
        <v>2820</v>
      </c>
      <c r="SN114">
        <v>52480</v>
      </c>
      <c r="SQ114">
        <v>30000</v>
      </c>
      <c r="SR114">
        <v>4200</v>
      </c>
      <c r="SS114">
        <v>33005.655200000001</v>
      </c>
      <c r="ST114">
        <v>111860</v>
      </c>
      <c r="SW114">
        <v>12450</v>
      </c>
      <c r="SX114">
        <v>440</v>
      </c>
      <c r="SY114">
        <v>34509.107499999998</v>
      </c>
      <c r="SZ114">
        <v>13240</v>
      </c>
      <c r="TA114">
        <v>13800</v>
      </c>
      <c r="TB114">
        <v>2366040</v>
      </c>
      <c r="TC114">
        <v>1890</v>
      </c>
      <c r="TD114">
        <v>229230</v>
      </c>
      <c r="TE114">
        <v>26576.064000000002</v>
      </c>
      <c r="TF114">
        <v>30</v>
      </c>
      <c r="TG114">
        <v>33717.734349999999</v>
      </c>
      <c r="TH114">
        <v>4570</v>
      </c>
      <c r="TI114">
        <v>3660</v>
      </c>
      <c r="TJ114">
        <v>135500</v>
      </c>
      <c r="TK114">
        <v>7600</v>
      </c>
      <c r="TL114">
        <v>22540</v>
      </c>
      <c r="TM114">
        <v>14643.8982</v>
      </c>
      <c r="TN114">
        <v>214000</v>
      </c>
      <c r="TQ114">
        <v>15950</v>
      </c>
      <c r="TR114">
        <v>254680</v>
      </c>
      <c r="TS114">
        <v>7610</v>
      </c>
      <c r="TT114">
        <v>5570</v>
      </c>
      <c r="TU114">
        <v>122000</v>
      </c>
      <c r="TV114">
        <v>406490</v>
      </c>
      <c r="TW114">
        <v>15900</v>
      </c>
      <c r="TX114">
        <v>11890</v>
      </c>
      <c r="TY114">
        <v>22550</v>
      </c>
      <c r="TZ114">
        <v>6538340</v>
      </c>
      <c r="UC114">
        <v>3060</v>
      </c>
      <c r="UD114">
        <v>902910</v>
      </c>
      <c r="UE114">
        <v>5879.9978999999994</v>
      </c>
      <c r="UF114">
        <v>32150</v>
      </c>
      <c r="UG114">
        <v>13920.004800000001</v>
      </c>
      <c r="UH114">
        <v>270530</v>
      </c>
      <c r="UI114">
        <v>17290.858500000002</v>
      </c>
      <c r="UJ114">
        <v>22410</v>
      </c>
      <c r="UM114">
        <v>6500</v>
      </c>
      <c r="UN114">
        <v>10000</v>
      </c>
      <c r="UO114">
        <v>14274.1945</v>
      </c>
      <c r="UP114">
        <v>2323220</v>
      </c>
      <c r="UQ114">
        <v>16650</v>
      </c>
      <c r="UR114">
        <v>1583430</v>
      </c>
      <c r="US114">
        <v>2700</v>
      </c>
      <c r="UT114">
        <v>2200</v>
      </c>
      <c r="UU114">
        <v>23594.588519149052</v>
      </c>
      <c r="UV114">
        <v>109380</v>
      </c>
      <c r="UY114">
        <v>44450</v>
      </c>
      <c r="UZ114">
        <v>264000</v>
      </c>
      <c r="VA114">
        <v>24647.13335</v>
      </c>
      <c r="VB114">
        <v>579310</v>
      </c>
      <c r="VC114">
        <v>5200</v>
      </c>
      <c r="VD114">
        <v>20</v>
      </c>
      <c r="VE114">
        <v>27200.912050000003</v>
      </c>
      <c r="VF114">
        <v>259310</v>
      </c>
      <c r="VG114">
        <v>1800</v>
      </c>
      <c r="VH114">
        <v>1197000</v>
      </c>
      <c r="VI114">
        <v>29215.124400000001</v>
      </c>
      <c r="VJ114">
        <v>31311.36761478243</v>
      </c>
      <c r="VO114">
        <v>41451.732199999999</v>
      </c>
      <c r="VP114">
        <v>13920</v>
      </c>
      <c r="VQ114">
        <v>25100</v>
      </c>
      <c r="VR114">
        <v>500</v>
      </c>
      <c r="VS114">
        <v>24400</v>
      </c>
      <c r="VT114">
        <v>34875</v>
      </c>
      <c r="VU114">
        <v>6450</v>
      </c>
      <c r="VV114">
        <v>170</v>
      </c>
      <c r="VW114">
        <v>2800</v>
      </c>
      <c r="VX114">
        <v>43240</v>
      </c>
      <c r="VY114">
        <v>13800</v>
      </c>
      <c r="VZ114">
        <v>10040</v>
      </c>
      <c r="WA114">
        <v>52200</v>
      </c>
      <c r="WB114">
        <v>87520</v>
      </c>
      <c r="WC114">
        <v>16050</v>
      </c>
      <c r="WD114">
        <v>62850</v>
      </c>
      <c r="WG114">
        <v>8670.0511001692012</v>
      </c>
      <c r="WH114">
        <v>1113272.9443363526</v>
      </c>
      <c r="WI114">
        <v>64312.482499999998</v>
      </c>
      <c r="WJ114">
        <v>3960</v>
      </c>
      <c r="WK114">
        <v>6990.4765400000006</v>
      </c>
      <c r="WL114">
        <v>1515580.4242209787</v>
      </c>
      <c r="WM114">
        <v>5080</v>
      </c>
      <c r="WN114">
        <v>3574410</v>
      </c>
      <c r="WO114">
        <v>49200</v>
      </c>
      <c r="WP114">
        <v>10</v>
      </c>
      <c r="WQ114">
        <v>18787.182249999998</v>
      </c>
      <c r="WR114">
        <v>25230</v>
      </c>
      <c r="WS114">
        <v>75162.470400000006</v>
      </c>
      <c r="WT114">
        <v>297000</v>
      </c>
      <c r="WU114">
        <v>20869.133949999999</v>
      </c>
      <c r="WV114">
        <v>561610</v>
      </c>
      <c r="WW114">
        <v>35358.207300000002</v>
      </c>
      <c r="WX114">
        <v>770</v>
      </c>
      <c r="WY114">
        <v>82857.180000000008</v>
      </c>
      <c r="WZ114">
        <v>117780</v>
      </c>
      <c r="XA114">
        <v>80200</v>
      </c>
      <c r="XB114">
        <v>512820</v>
      </c>
      <c r="XC114">
        <v>20750</v>
      </c>
      <c r="XD114">
        <v>2200930</v>
      </c>
      <c r="XE114">
        <v>11250.002250000001</v>
      </c>
      <c r="XF114">
        <v>960</v>
      </c>
      <c r="XG114">
        <v>34035.947160623997</v>
      </c>
      <c r="XH114">
        <v>43740</v>
      </c>
      <c r="XI114">
        <v>8149.7870400000002</v>
      </c>
      <c r="XJ114">
        <v>32920</v>
      </c>
      <c r="XK114">
        <v>14700</v>
      </c>
      <c r="XL114">
        <v>43230</v>
      </c>
      <c r="XM114">
        <v>76817.703999999998</v>
      </c>
      <c r="XN114">
        <v>65850</v>
      </c>
      <c r="XO114">
        <v>64423.103059785601</v>
      </c>
      <c r="XP114">
        <v>440800</v>
      </c>
      <c r="XQ114">
        <v>14790.907952575999</v>
      </c>
      <c r="XR114">
        <v>1600</v>
      </c>
      <c r="XS114">
        <v>12523.810150000001</v>
      </c>
      <c r="XT114">
        <v>1531141.4234429288</v>
      </c>
      <c r="XU114">
        <v>7195.9424999999992</v>
      </c>
      <c r="XV114">
        <v>8000</v>
      </c>
      <c r="XW114">
        <v>5000</v>
      </c>
      <c r="XX114">
        <v>22500</v>
      </c>
      <c r="XY114">
        <v>8081.8189899999998</v>
      </c>
      <c r="XZ114">
        <v>593.99994060000597</v>
      </c>
      <c r="YA114">
        <v>7828.1364800000001</v>
      </c>
      <c r="YB114">
        <v>30</v>
      </c>
      <c r="YC114">
        <v>1960</v>
      </c>
      <c r="YD114">
        <v>51310</v>
      </c>
      <c r="YE114">
        <v>8923.299500000001</v>
      </c>
      <c r="YF114">
        <v>163800</v>
      </c>
      <c r="YG114">
        <v>13516.902675845102</v>
      </c>
      <c r="YH114">
        <v>35815.498209225087</v>
      </c>
      <c r="YI114">
        <v>92400</v>
      </c>
      <c r="YJ114">
        <v>17460</v>
      </c>
      <c r="YK114">
        <v>18200</v>
      </c>
      <c r="YL114">
        <v>72650</v>
      </c>
      <c r="YM114">
        <v>13112.456399999999</v>
      </c>
      <c r="YN114">
        <v>1500</v>
      </c>
      <c r="YO114">
        <v>17950</v>
      </c>
      <c r="YP114">
        <v>234630</v>
      </c>
      <c r="YQ114">
        <v>19600</v>
      </c>
      <c r="YR114">
        <v>131540</v>
      </c>
      <c r="YS114">
        <v>10867.890541334398</v>
      </c>
      <c r="YT114">
        <v>167166.98328330167</v>
      </c>
      <c r="YU114">
        <v>80000</v>
      </c>
      <c r="YV114">
        <v>691960</v>
      </c>
      <c r="YW114">
        <v>35578.125</v>
      </c>
      <c r="YX114">
        <v>660</v>
      </c>
      <c r="ZA114">
        <v>12694.255200000001</v>
      </c>
      <c r="ZB114">
        <v>43840</v>
      </c>
      <c r="ZC114">
        <v>2970</v>
      </c>
      <c r="ZD114">
        <v>172300</v>
      </c>
      <c r="ZE114">
        <v>31466.455999999998</v>
      </c>
      <c r="ZF114">
        <v>1920</v>
      </c>
      <c r="ZG114">
        <v>39009.941599999998</v>
      </c>
      <c r="ZH114">
        <v>12410</v>
      </c>
      <c r="ZI114">
        <v>39425.007599999997</v>
      </c>
      <c r="ZJ114">
        <v>2320</v>
      </c>
      <c r="ZK114">
        <v>10310.348</v>
      </c>
      <c r="ZL114">
        <v>52830</v>
      </c>
      <c r="ZM114">
        <v>4230</v>
      </c>
      <c r="ZN114">
        <v>378380</v>
      </c>
      <c r="ZO114">
        <v>19300</v>
      </c>
      <c r="ZP114">
        <v>258800</v>
      </c>
      <c r="ZQ114">
        <v>40062.016963710397</v>
      </c>
      <c r="ZR114">
        <v>5030</v>
      </c>
      <c r="ZS114">
        <v>13641.150891186</v>
      </c>
      <c r="ZT114">
        <v>1847275.6955046873</v>
      </c>
      <c r="ZU114">
        <v>15538.028346296118</v>
      </c>
      <c r="ZV114">
        <v>25358.416229386388</v>
      </c>
      <c r="ZY114">
        <v>8700</v>
      </c>
      <c r="ZZ114">
        <v>615050</v>
      </c>
      <c r="AAA114">
        <v>109575.761</v>
      </c>
      <c r="AAB114">
        <v>68120</v>
      </c>
      <c r="AAC114">
        <v>5662.7670818439001</v>
      </c>
      <c r="AAD114">
        <v>1436970</v>
      </c>
      <c r="AAE114">
        <v>37900</v>
      </c>
      <c r="AAF114">
        <v>279820</v>
      </c>
      <c r="AAG114">
        <v>20050</v>
      </c>
      <c r="AAH114">
        <v>223170</v>
      </c>
      <c r="AAI114">
        <v>6890</v>
      </c>
      <c r="AAJ114">
        <v>4380</v>
      </c>
      <c r="AAK114">
        <v>13550</v>
      </c>
      <c r="AAL114">
        <v>8410</v>
      </c>
      <c r="AAM114">
        <v>35300.148300000001</v>
      </c>
      <c r="AAN114">
        <v>645040</v>
      </c>
      <c r="AAO114">
        <v>24256.11</v>
      </c>
      <c r="AAP114">
        <v>101010</v>
      </c>
      <c r="AAQ114">
        <v>22200</v>
      </c>
      <c r="AAR114">
        <v>206620</v>
      </c>
      <c r="AAS114">
        <v>52422.778748692253</v>
      </c>
      <c r="AAT114">
        <v>16797.007158724879</v>
      </c>
      <c r="AAU114">
        <v>13000</v>
      </c>
      <c r="AAV114">
        <v>10870</v>
      </c>
      <c r="AAW114">
        <v>23000</v>
      </c>
      <c r="AAX114">
        <v>526700</v>
      </c>
      <c r="AAY114">
        <v>25200</v>
      </c>
      <c r="AAZ114">
        <v>27510</v>
      </c>
      <c r="ABA114">
        <v>3536.3938220550795</v>
      </c>
      <c r="ABB114">
        <v>66730</v>
      </c>
      <c r="ABC114">
        <v>14800</v>
      </c>
      <c r="ABD114">
        <v>360560</v>
      </c>
      <c r="ABE114">
        <v>17550</v>
      </c>
      <c r="ABF114">
        <v>131130</v>
      </c>
      <c r="ABG114">
        <v>35775.54041585575</v>
      </c>
      <c r="ABH114">
        <v>520</v>
      </c>
      <c r="ABI114">
        <v>9100</v>
      </c>
      <c r="ABJ114">
        <v>208410</v>
      </c>
      <c r="ABK114">
        <v>6850</v>
      </c>
      <c r="ABL114">
        <v>140940</v>
      </c>
      <c r="ABO114">
        <v>11120.101500000001</v>
      </c>
      <c r="ABP114">
        <v>2362940</v>
      </c>
    </row>
    <row r="115" spans="1:744" x14ac:dyDescent="0.25">
      <c r="A115" s="6">
        <v>43676</v>
      </c>
      <c r="B115">
        <v>20486.246000000003</v>
      </c>
      <c r="C115">
        <v>16200</v>
      </c>
      <c r="D115">
        <v>5643.47685</v>
      </c>
      <c r="E115">
        <v>6060.5015151253783</v>
      </c>
      <c r="F115">
        <v>7404.5690400000003</v>
      </c>
      <c r="G115">
        <v>60130</v>
      </c>
      <c r="H115">
        <v>4010</v>
      </c>
      <c r="I115">
        <v>250840</v>
      </c>
      <c r="L115">
        <v>12500</v>
      </c>
      <c r="M115">
        <v>30</v>
      </c>
      <c r="N115">
        <v>2030</v>
      </c>
      <c r="O115">
        <v>20970</v>
      </c>
      <c r="P115">
        <v>6657.8540700000003</v>
      </c>
      <c r="Q115">
        <v>1500</v>
      </c>
      <c r="R115">
        <v>14000</v>
      </c>
      <c r="S115">
        <v>22010</v>
      </c>
      <c r="T115">
        <v>1330</v>
      </c>
      <c r="U115">
        <v>60</v>
      </c>
      <c r="V115">
        <v>5800</v>
      </c>
      <c r="W115">
        <v>135200</v>
      </c>
      <c r="X115">
        <v>25650</v>
      </c>
      <c r="Y115">
        <v>20</v>
      </c>
      <c r="Z115">
        <v>69335.972999999998</v>
      </c>
      <c r="AA115">
        <v>2980</v>
      </c>
      <c r="AD115">
        <v>47620.807499999995</v>
      </c>
      <c r="AE115">
        <v>12900</v>
      </c>
      <c r="AF115">
        <v>1490</v>
      </c>
      <c r="AG115">
        <v>2547790</v>
      </c>
      <c r="AH115">
        <v>11711.752</v>
      </c>
      <c r="AI115">
        <v>1220</v>
      </c>
      <c r="AJ115">
        <v>6150</v>
      </c>
      <c r="AK115">
        <v>15160</v>
      </c>
      <c r="AL115">
        <v>4670</v>
      </c>
      <c r="AM115">
        <v>18650</v>
      </c>
      <c r="AN115">
        <v>6057.141416724</v>
      </c>
      <c r="AO115">
        <v>1018.50024220445</v>
      </c>
      <c r="AP115">
        <v>17725.567999999999</v>
      </c>
      <c r="AQ115">
        <v>5973840</v>
      </c>
      <c r="AR115">
        <v>6520</v>
      </c>
      <c r="AS115">
        <v>123870</v>
      </c>
      <c r="AT115">
        <v>14800</v>
      </c>
      <c r="AU115">
        <v>52670</v>
      </c>
      <c r="AV115">
        <v>25347.832999999999</v>
      </c>
      <c r="AW115">
        <v>957310</v>
      </c>
      <c r="AX115">
        <v>4400</v>
      </c>
      <c r="AY115">
        <v>76780</v>
      </c>
      <c r="AZ115">
        <v>2060</v>
      </c>
      <c r="BA115">
        <v>700</v>
      </c>
      <c r="BB115">
        <v>35145.880100000002</v>
      </c>
      <c r="BC115">
        <v>47480</v>
      </c>
      <c r="BD115">
        <v>1470</v>
      </c>
      <c r="BE115">
        <v>90870</v>
      </c>
      <c r="BF115">
        <v>21313.3298</v>
      </c>
      <c r="BG115">
        <v>2000</v>
      </c>
      <c r="BH115">
        <v>3570</v>
      </c>
      <c r="BI115">
        <v>5000</v>
      </c>
      <c r="BJ115">
        <v>2920.9099500000002</v>
      </c>
      <c r="BK115">
        <v>10</v>
      </c>
      <c r="BL115">
        <v>18145.444800000001</v>
      </c>
      <c r="BM115">
        <v>400</v>
      </c>
      <c r="BN115">
        <v>23730.9205</v>
      </c>
      <c r="BO115">
        <v>25040</v>
      </c>
      <c r="BP115">
        <v>12200</v>
      </c>
      <c r="BQ115">
        <v>3000</v>
      </c>
      <c r="BR115">
        <v>6600</v>
      </c>
      <c r="BS115">
        <v>18720</v>
      </c>
      <c r="BT115">
        <v>53978.522400000002</v>
      </c>
      <c r="BU115">
        <v>300</v>
      </c>
      <c r="BV115">
        <v>1390</v>
      </c>
      <c r="BW115">
        <v>834900</v>
      </c>
      <c r="BX115">
        <v>22000</v>
      </c>
      <c r="BY115">
        <v>50</v>
      </c>
      <c r="BZ115">
        <v>6537.0375599999998</v>
      </c>
      <c r="CA115">
        <v>2642770.5885783527</v>
      </c>
      <c r="CB115">
        <v>22620.977500000001</v>
      </c>
      <c r="CC115">
        <v>95090.939372535955</v>
      </c>
      <c r="CF115">
        <v>12150</v>
      </c>
      <c r="CG115">
        <v>84450</v>
      </c>
      <c r="CH115">
        <v>9945.8369500000008</v>
      </c>
      <c r="CI115">
        <v>300</v>
      </c>
      <c r="CJ115">
        <v>23800</v>
      </c>
      <c r="CK115">
        <v>1020</v>
      </c>
      <c r="CL115">
        <v>15840</v>
      </c>
      <c r="CM115">
        <v>5010</v>
      </c>
      <c r="CN115">
        <v>20000</v>
      </c>
      <c r="CO115">
        <v>2610</v>
      </c>
      <c r="CR115">
        <v>6050</v>
      </c>
      <c r="CS115">
        <v>498050</v>
      </c>
      <c r="CT115">
        <v>156428.52900000001</v>
      </c>
      <c r="CU115">
        <v>60</v>
      </c>
      <c r="CV115">
        <v>6564.9969700000001</v>
      </c>
      <c r="CW115">
        <v>459620</v>
      </c>
      <c r="CX115">
        <v>7837.4370499999995</v>
      </c>
      <c r="CY115">
        <v>10</v>
      </c>
      <c r="CZ115">
        <v>12500</v>
      </c>
      <c r="DA115">
        <v>29490</v>
      </c>
      <c r="DB115">
        <v>5675.9789723092499</v>
      </c>
      <c r="DC115">
        <v>518408.62960215739</v>
      </c>
      <c r="DD115">
        <v>2770</v>
      </c>
      <c r="DE115">
        <v>23530</v>
      </c>
      <c r="DF115">
        <v>63190.096099999995</v>
      </c>
      <c r="DG115">
        <v>347060</v>
      </c>
      <c r="DH115">
        <v>2420</v>
      </c>
      <c r="DI115">
        <v>4160</v>
      </c>
      <c r="DJ115">
        <v>7114.6867999999995</v>
      </c>
      <c r="DK115">
        <v>3490</v>
      </c>
      <c r="DL115">
        <v>40817.764741023995</v>
      </c>
      <c r="DM115">
        <v>19750</v>
      </c>
      <c r="DN115">
        <v>42800</v>
      </c>
      <c r="DO115">
        <v>4120</v>
      </c>
      <c r="DP115">
        <v>15440.733</v>
      </c>
      <c r="DQ115">
        <v>7000</v>
      </c>
      <c r="DR115">
        <v>23105.825399999998</v>
      </c>
      <c r="DS115">
        <v>5000</v>
      </c>
      <c r="DT115">
        <v>6390</v>
      </c>
      <c r="DU115">
        <v>20</v>
      </c>
      <c r="DV115">
        <v>580</v>
      </c>
      <c r="DW115">
        <v>70850</v>
      </c>
      <c r="DX115">
        <v>4080</v>
      </c>
      <c r="DY115">
        <v>2763800</v>
      </c>
      <c r="DZ115">
        <v>20231.483100000001</v>
      </c>
      <c r="EA115">
        <v>4485412.4411670044</v>
      </c>
      <c r="EB115">
        <v>22504.234499999999</v>
      </c>
      <c r="EC115">
        <v>11780</v>
      </c>
      <c r="EF115">
        <v>3280</v>
      </c>
      <c r="EG115">
        <v>345870</v>
      </c>
      <c r="EH115">
        <v>12458.32835</v>
      </c>
      <c r="EI115">
        <v>300.00012000004801</v>
      </c>
      <c r="EJ115">
        <v>49403.820761359013</v>
      </c>
      <c r="EK115">
        <v>120</v>
      </c>
      <c r="EL115">
        <v>107934.52500000001</v>
      </c>
      <c r="EM115">
        <v>378650</v>
      </c>
      <c r="EP115">
        <v>12761.9054</v>
      </c>
      <c r="EQ115">
        <v>470662.47646687616</v>
      </c>
      <c r="ET115">
        <v>11750</v>
      </c>
      <c r="EU115">
        <v>10</v>
      </c>
      <c r="EV115">
        <v>9250</v>
      </c>
      <c r="EW115">
        <v>290</v>
      </c>
      <c r="EX115">
        <v>3380</v>
      </c>
      <c r="EY115">
        <v>211590</v>
      </c>
      <c r="EZ115">
        <v>4843.8881662069498</v>
      </c>
      <c r="FA115">
        <v>571.99994280000578</v>
      </c>
      <c r="FB115">
        <v>27607.0859586144</v>
      </c>
      <c r="FC115">
        <v>1719428.8052054315</v>
      </c>
      <c r="FD115">
        <v>7200</v>
      </c>
      <c r="FE115">
        <v>110</v>
      </c>
      <c r="FF115">
        <v>3400</v>
      </c>
      <c r="FG115">
        <v>152240</v>
      </c>
      <c r="FH115">
        <v>33848.470661039995</v>
      </c>
      <c r="FI115">
        <v>1623110</v>
      </c>
      <c r="FJ115">
        <v>27900</v>
      </c>
      <c r="FK115">
        <v>210</v>
      </c>
      <c r="FL115">
        <v>11700</v>
      </c>
      <c r="FM115">
        <v>83580</v>
      </c>
      <c r="FN115">
        <v>103700</v>
      </c>
      <c r="FO115">
        <v>1014250</v>
      </c>
      <c r="FP115">
        <v>18000</v>
      </c>
      <c r="FQ115">
        <v>158920</v>
      </c>
      <c r="FR115">
        <v>41900</v>
      </c>
      <c r="FS115">
        <v>477390</v>
      </c>
      <c r="FT115">
        <v>3060</v>
      </c>
      <c r="FU115">
        <v>96710</v>
      </c>
      <c r="FV115">
        <v>1760</v>
      </c>
      <c r="FW115">
        <v>1213540</v>
      </c>
      <c r="FX115">
        <v>9790</v>
      </c>
      <c r="FY115">
        <v>93670</v>
      </c>
      <c r="FZ115">
        <v>47691.029038847999</v>
      </c>
      <c r="GA115">
        <v>600</v>
      </c>
      <c r="GB115">
        <v>68602.407000000007</v>
      </c>
      <c r="GC115">
        <v>4410</v>
      </c>
      <c r="GD115">
        <v>11790.1795</v>
      </c>
      <c r="GE115">
        <v>6013.9881670164559</v>
      </c>
      <c r="GF115">
        <v>24300</v>
      </c>
      <c r="GG115">
        <v>388680</v>
      </c>
      <c r="GH115">
        <v>13300</v>
      </c>
      <c r="GI115">
        <v>478060</v>
      </c>
      <c r="GJ115">
        <v>24308.622052104001</v>
      </c>
      <c r="GK115">
        <v>70580</v>
      </c>
      <c r="GL115">
        <v>7489.5663399999994</v>
      </c>
      <c r="GM115">
        <v>787930</v>
      </c>
      <c r="GR115">
        <v>14960.430100000001</v>
      </c>
      <c r="GS115">
        <v>134144.40538043086</v>
      </c>
      <c r="GT115">
        <v>17850</v>
      </c>
      <c r="GU115">
        <v>1785180</v>
      </c>
      <c r="GV115">
        <v>5700</v>
      </c>
      <c r="GW115">
        <v>253480</v>
      </c>
      <c r="GX115">
        <v>22057.965</v>
      </c>
      <c r="GY115">
        <v>554130</v>
      </c>
      <c r="GZ115">
        <v>7710</v>
      </c>
      <c r="HA115">
        <v>1608670</v>
      </c>
      <c r="HD115">
        <v>15538.7808</v>
      </c>
      <c r="HE115">
        <v>191080</v>
      </c>
      <c r="HF115">
        <v>22100</v>
      </c>
      <c r="HG115">
        <v>136690</v>
      </c>
      <c r="HH115">
        <v>19600</v>
      </c>
      <c r="HI115">
        <v>58450</v>
      </c>
      <c r="HL115">
        <v>19150</v>
      </c>
      <c r="HM115">
        <v>947690</v>
      </c>
      <c r="HN115">
        <v>19478.256000000001</v>
      </c>
      <c r="HO115">
        <v>1436879.3592198398</v>
      </c>
      <c r="HP115">
        <v>91000</v>
      </c>
      <c r="HQ115">
        <v>6130</v>
      </c>
      <c r="HR115">
        <v>5550</v>
      </c>
      <c r="HS115">
        <v>7290</v>
      </c>
      <c r="HT115">
        <v>28500</v>
      </c>
      <c r="HU115">
        <v>1700</v>
      </c>
      <c r="HV115">
        <v>29810.129999999997</v>
      </c>
      <c r="HW115">
        <v>425930</v>
      </c>
      <c r="HX115">
        <v>17900</v>
      </c>
      <c r="HY115">
        <v>144080</v>
      </c>
      <c r="HZ115">
        <v>38500</v>
      </c>
      <c r="IA115">
        <v>175260</v>
      </c>
      <c r="ID115">
        <v>3840</v>
      </c>
      <c r="IE115">
        <v>104160</v>
      </c>
      <c r="IF115">
        <v>13000</v>
      </c>
      <c r="IG115">
        <v>1970</v>
      </c>
      <c r="IH115">
        <v>2090</v>
      </c>
      <c r="II115">
        <v>30450</v>
      </c>
      <c r="IJ115">
        <v>1140</v>
      </c>
      <c r="IK115">
        <v>105860</v>
      </c>
      <c r="IL115">
        <v>27300</v>
      </c>
      <c r="IM115">
        <v>11048300</v>
      </c>
      <c r="IN115">
        <v>12950</v>
      </c>
      <c r="IO115">
        <v>244810</v>
      </c>
      <c r="IP115">
        <v>21564.162899999999</v>
      </c>
      <c r="IQ115">
        <v>881070</v>
      </c>
      <c r="IR115">
        <v>21250</v>
      </c>
      <c r="IS115">
        <v>138540</v>
      </c>
      <c r="IT115">
        <v>84580.107999999993</v>
      </c>
      <c r="IU115">
        <v>240</v>
      </c>
      <c r="IV115">
        <v>17000</v>
      </c>
      <c r="IW115">
        <v>149040</v>
      </c>
      <c r="IX115">
        <v>274280.25710722501</v>
      </c>
      <c r="IY115">
        <v>27200</v>
      </c>
      <c r="IZ115">
        <v>58400</v>
      </c>
      <c r="JA115">
        <v>331510</v>
      </c>
      <c r="JB115">
        <v>43000</v>
      </c>
      <c r="JC115">
        <v>333040</v>
      </c>
      <c r="JD115">
        <v>12500</v>
      </c>
      <c r="JE115">
        <v>86090</v>
      </c>
      <c r="JF115">
        <v>41331.422299999998</v>
      </c>
      <c r="JG115">
        <v>20860</v>
      </c>
      <c r="JH115">
        <v>24150</v>
      </c>
      <c r="JI115">
        <v>863440</v>
      </c>
      <c r="JJ115">
        <v>133400</v>
      </c>
      <c r="JK115">
        <v>492810</v>
      </c>
      <c r="JL115">
        <v>27000</v>
      </c>
      <c r="JM115">
        <v>920389</v>
      </c>
      <c r="JN115">
        <v>61329.108199999995</v>
      </c>
      <c r="JO115">
        <v>878760</v>
      </c>
      <c r="JP115">
        <v>8800</v>
      </c>
      <c r="JQ115">
        <v>50</v>
      </c>
      <c r="JR115">
        <v>16000</v>
      </c>
      <c r="JS115">
        <v>5360</v>
      </c>
      <c r="JT115">
        <v>11844.154638960801</v>
      </c>
      <c r="JU115">
        <v>747.99992520000751</v>
      </c>
      <c r="JV115">
        <v>21850</v>
      </c>
      <c r="JW115">
        <v>560</v>
      </c>
      <c r="JX115">
        <v>2830</v>
      </c>
      <c r="JY115">
        <v>387200</v>
      </c>
      <c r="JZ115">
        <v>17950</v>
      </c>
      <c r="KA115">
        <v>2330</v>
      </c>
      <c r="KB115">
        <v>30291.808000000001</v>
      </c>
      <c r="KC115">
        <v>20</v>
      </c>
      <c r="KD115">
        <v>11100</v>
      </c>
      <c r="KE115">
        <v>78300</v>
      </c>
      <c r="KF115">
        <v>3020</v>
      </c>
      <c r="KG115">
        <v>555480</v>
      </c>
      <c r="KH115">
        <v>33500</v>
      </c>
      <c r="KI115">
        <v>113580</v>
      </c>
      <c r="KJ115">
        <v>1550</v>
      </c>
      <c r="KK115">
        <v>5480</v>
      </c>
      <c r="KL115">
        <v>20046.368300000002</v>
      </c>
      <c r="KM115">
        <v>9140</v>
      </c>
      <c r="KN115">
        <v>152075.46</v>
      </c>
      <c r="KO115">
        <v>6110</v>
      </c>
      <c r="KP115">
        <v>25550</v>
      </c>
      <c r="KQ115">
        <v>975730</v>
      </c>
      <c r="KR115">
        <v>18650</v>
      </c>
      <c r="KS115">
        <v>897070</v>
      </c>
      <c r="KV115">
        <v>26500</v>
      </c>
      <c r="KW115">
        <v>164070</v>
      </c>
      <c r="KX115">
        <v>13800</v>
      </c>
      <c r="KY115">
        <v>1393240</v>
      </c>
      <c r="KZ115">
        <v>20700</v>
      </c>
      <c r="LA115">
        <v>1551320</v>
      </c>
      <c r="LC115">
        <v>8290</v>
      </c>
      <c r="LD115">
        <v>671050</v>
      </c>
      <c r="LE115">
        <v>56857.167999999998</v>
      </c>
      <c r="LF115">
        <v>1200</v>
      </c>
      <c r="LG115">
        <v>18950</v>
      </c>
      <c r="LH115">
        <v>51560</v>
      </c>
      <c r="LI115">
        <v>18500</v>
      </c>
      <c r="LJ115">
        <v>23830</v>
      </c>
      <c r="LK115">
        <v>21757.725000000002</v>
      </c>
      <c r="LL115">
        <v>402380</v>
      </c>
      <c r="LO115">
        <v>54725.019899999999</v>
      </c>
      <c r="LP115">
        <v>107200</v>
      </c>
      <c r="LQ115">
        <v>24514.987800000003</v>
      </c>
      <c r="LR115">
        <v>317120</v>
      </c>
      <c r="LS115">
        <v>17347.821749999999</v>
      </c>
      <c r="LT115">
        <v>70173.017543254377</v>
      </c>
      <c r="LU115">
        <v>16367.1875</v>
      </c>
      <c r="LV115">
        <v>163456</v>
      </c>
      <c r="LW115">
        <v>15000.0015</v>
      </c>
      <c r="LX115">
        <v>381710.96182890382</v>
      </c>
      <c r="LY115">
        <v>25100</v>
      </c>
      <c r="LZ115">
        <v>215350</v>
      </c>
      <c r="MA115">
        <v>15604.406999999999</v>
      </c>
      <c r="MB115">
        <v>162140</v>
      </c>
      <c r="MC115">
        <v>23130.429</v>
      </c>
      <c r="MD115">
        <v>515510.62887765717</v>
      </c>
      <c r="ME115">
        <v>62400</v>
      </c>
      <c r="MF115">
        <v>54980</v>
      </c>
      <c r="MG115">
        <v>3720</v>
      </c>
      <c r="MH115">
        <v>811660</v>
      </c>
      <c r="MI115">
        <v>82999.98</v>
      </c>
      <c r="MJ115">
        <v>987720</v>
      </c>
      <c r="MK115">
        <v>47826.075000000004</v>
      </c>
      <c r="ML115">
        <v>29716.007429001857</v>
      </c>
      <c r="MM115">
        <v>22800</v>
      </c>
      <c r="MN115">
        <v>113050</v>
      </c>
      <c r="MO115">
        <v>19200</v>
      </c>
      <c r="MP115">
        <v>7050</v>
      </c>
      <c r="MQ115">
        <v>14609.623</v>
      </c>
      <c r="MR115">
        <v>553591.69774606777</v>
      </c>
      <c r="MS115">
        <v>26000</v>
      </c>
      <c r="MT115">
        <v>1082500</v>
      </c>
      <c r="MU115">
        <v>59337.871999999996</v>
      </c>
      <c r="MV115">
        <v>72530</v>
      </c>
      <c r="MW115">
        <v>5380</v>
      </c>
      <c r="MX115">
        <v>119360</v>
      </c>
      <c r="MY115">
        <v>40618.7238</v>
      </c>
      <c r="MZ115">
        <v>184120</v>
      </c>
      <c r="NA115">
        <v>48600</v>
      </c>
      <c r="NB115">
        <v>32500</v>
      </c>
      <c r="NC115">
        <v>35850</v>
      </c>
      <c r="ND115">
        <v>2019080</v>
      </c>
      <c r="NE115">
        <v>9500</v>
      </c>
      <c r="NF115">
        <v>4000</v>
      </c>
      <c r="NG115">
        <v>19259.785296253445</v>
      </c>
      <c r="NH115">
        <v>1645517.9341792827</v>
      </c>
      <c r="NI115">
        <v>16265.214400000001</v>
      </c>
      <c r="NJ115">
        <v>956990</v>
      </c>
      <c r="NK115">
        <v>19267.978999999999</v>
      </c>
      <c r="NL115">
        <v>231400</v>
      </c>
      <c r="NM115">
        <v>9000</v>
      </c>
      <c r="NN115">
        <v>217630</v>
      </c>
      <c r="NO115">
        <v>19460.928518352288</v>
      </c>
      <c r="NP115">
        <v>41699.019757393784</v>
      </c>
      <c r="NQ115">
        <v>24451.416000000001</v>
      </c>
      <c r="NR115">
        <v>1023810</v>
      </c>
      <c r="NS115">
        <v>36509.883021716007</v>
      </c>
      <c r="NT115">
        <v>51520</v>
      </c>
      <c r="NU115">
        <v>18100</v>
      </c>
      <c r="NV115">
        <v>10</v>
      </c>
      <c r="NY115">
        <v>44001.080042731352</v>
      </c>
      <c r="NZ115">
        <v>93500</v>
      </c>
      <c r="OA115">
        <v>50999.975999999995</v>
      </c>
      <c r="OB115">
        <v>10</v>
      </c>
      <c r="OC115">
        <v>17000</v>
      </c>
      <c r="OD115">
        <v>29670</v>
      </c>
      <c r="OE115">
        <v>19000</v>
      </c>
      <c r="OF115">
        <v>1030</v>
      </c>
      <c r="OG115">
        <v>9296.8415999999997</v>
      </c>
      <c r="OH115">
        <v>5010</v>
      </c>
      <c r="OI115">
        <v>22808.375715571201</v>
      </c>
      <c r="OJ115">
        <v>777060</v>
      </c>
      <c r="OK115">
        <v>10850</v>
      </c>
      <c r="OL115">
        <v>2008890</v>
      </c>
      <c r="OM115">
        <v>13239.03</v>
      </c>
      <c r="ON115">
        <v>8190</v>
      </c>
      <c r="OO115">
        <v>45000.009000000005</v>
      </c>
      <c r="OP115">
        <v>4430</v>
      </c>
      <c r="OQ115">
        <v>67000</v>
      </c>
      <c r="OR115">
        <v>20</v>
      </c>
      <c r="OS115">
        <v>24927.8832</v>
      </c>
      <c r="OT115">
        <v>232710</v>
      </c>
      <c r="OU115">
        <v>23402.0913</v>
      </c>
      <c r="OV115">
        <v>14042.54841104735</v>
      </c>
      <c r="OW115">
        <v>13254.093299999999</v>
      </c>
      <c r="OX115">
        <v>20810</v>
      </c>
      <c r="PA115">
        <v>4045.4549499999998</v>
      </c>
      <c r="PB115">
        <v>56352.994364700564</v>
      </c>
      <c r="PC115">
        <v>3480</v>
      </c>
      <c r="PD115">
        <v>9970</v>
      </c>
      <c r="PE115">
        <v>21900</v>
      </c>
      <c r="PF115">
        <v>204350</v>
      </c>
      <c r="PG115">
        <v>17869.306</v>
      </c>
      <c r="PH115">
        <v>68030</v>
      </c>
      <c r="PI115">
        <v>7230</v>
      </c>
      <c r="PJ115">
        <v>10</v>
      </c>
      <c r="PK115">
        <v>14000</v>
      </c>
      <c r="PL115">
        <v>220</v>
      </c>
      <c r="PM115">
        <v>31070.375400000001</v>
      </c>
      <c r="PN115">
        <v>913720</v>
      </c>
      <c r="PO115">
        <v>7941.7493199999999</v>
      </c>
      <c r="PP115">
        <v>78475.682735349794</v>
      </c>
      <c r="PU115">
        <v>5900</v>
      </c>
      <c r="PV115">
        <v>20610</v>
      </c>
      <c r="PW115">
        <v>73828.603999999992</v>
      </c>
      <c r="PX115">
        <v>110</v>
      </c>
      <c r="PY115">
        <v>13000</v>
      </c>
      <c r="PZ115">
        <v>16100</v>
      </c>
      <c r="QA115">
        <v>23487.465432479999</v>
      </c>
      <c r="QB115">
        <v>5750.0014375003593</v>
      </c>
      <c r="QC115">
        <v>120447.55183175</v>
      </c>
      <c r="QD115">
        <v>921500</v>
      </c>
      <c r="QE115">
        <v>13100</v>
      </c>
      <c r="QF115">
        <v>17750</v>
      </c>
      <c r="QI115">
        <v>34285.716</v>
      </c>
      <c r="QJ115">
        <v>3900</v>
      </c>
      <c r="QK115">
        <v>15450</v>
      </c>
      <c r="QL115">
        <v>3800</v>
      </c>
      <c r="QM115">
        <v>47900</v>
      </c>
      <c r="QN115">
        <v>12570</v>
      </c>
      <c r="QO115">
        <v>27077.859683314502</v>
      </c>
      <c r="QP115">
        <v>107253.4941306893</v>
      </c>
      <c r="QQ115">
        <v>78580.795423871998</v>
      </c>
      <c r="QR115">
        <v>3290</v>
      </c>
      <c r="QS115">
        <v>16177.824499999999</v>
      </c>
      <c r="QT115">
        <v>17640</v>
      </c>
      <c r="QU115">
        <v>39450</v>
      </c>
      <c r="QV115">
        <v>20</v>
      </c>
      <c r="QW115">
        <v>11800</v>
      </c>
      <c r="QX115">
        <v>1000</v>
      </c>
      <c r="QY115">
        <v>67666.69</v>
      </c>
      <c r="QZ115">
        <v>2300</v>
      </c>
      <c r="RA115">
        <v>17774.457749999998</v>
      </c>
      <c r="RB115">
        <v>87090</v>
      </c>
      <c r="RC115">
        <v>13900</v>
      </c>
      <c r="RD115">
        <v>41990</v>
      </c>
      <c r="RE115">
        <v>5430</v>
      </c>
      <c r="RF115">
        <v>4110</v>
      </c>
      <c r="RG115">
        <v>23500</v>
      </c>
      <c r="RH115">
        <v>6960</v>
      </c>
      <c r="RM115">
        <v>3020</v>
      </c>
      <c r="RN115">
        <v>1998220</v>
      </c>
      <c r="RO115">
        <v>26400</v>
      </c>
      <c r="RP115">
        <v>218810</v>
      </c>
      <c r="RQ115">
        <v>8640</v>
      </c>
      <c r="RR115">
        <v>9330</v>
      </c>
      <c r="RS115">
        <v>86447.063999999998</v>
      </c>
      <c r="RT115">
        <v>120</v>
      </c>
      <c r="RU115">
        <v>99900</v>
      </c>
      <c r="RV115">
        <v>20510</v>
      </c>
      <c r="RW115">
        <v>26923.065346153198</v>
      </c>
      <c r="RX115">
        <v>30</v>
      </c>
      <c r="RY115">
        <v>16850</v>
      </c>
      <c r="RZ115">
        <v>1971030</v>
      </c>
      <c r="SA115">
        <v>5000</v>
      </c>
      <c r="SB115">
        <v>13490</v>
      </c>
      <c r="SC115">
        <v>30215.616000000002</v>
      </c>
      <c r="SD115">
        <v>5070</v>
      </c>
      <c r="SE115">
        <v>14650</v>
      </c>
      <c r="SF115">
        <v>66860</v>
      </c>
      <c r="SG115">
        <v>26200.002400000001</v>
      </c>
      <c r="SH115">
        <v>7560</v>
      </c>
      <c r="SI115">
        <v>46901.503400000001</v>
      </c>
      <c r="SJ115">
        <v>2092220</v>
      </c>
      <c r="SK115">
        <v>33883.722856350403</v>
      </c>
      <c r="SL115">
        <v>240</v>
      </c>
      <c r="SM115">
        <v>2810</v>
      </c>
      <c r="SN115">
        <v>5630</v>
      </c>
      <c r="SO115">
        <v>13550</v>
      </c>
      <c r="SP115">
        <v>10</v>
      </c>
      <c r="SQ115">
        <v>31900</v>
      </c>
      <c r="SR115">
        <v>3600</v>
      </c>
      <c r="SS115">
        <v>31081.127199999999</v>
      </c>
      <c r="ST115">
        <v>6780</v>
      </c>
      <c r="SU115">
        <v>5400</v>
      </c>
      <c r="SV115">
        <v>50</v>
      </c>
      <c r="SW115">
        <v>12350</v>
      </c>
      <c r="SX115">
        <v>110</v>
      </c>
      <c r="SY115">
        <v>34840.016750000003</v>
      </c>
      <c r="SZ115">
        <v>5230</v>
      </c>
      <c r="TA115">
        <v>13650</v>
      </c>
      <c r="TB115">
        <v>2622640</v>
      </c>
      <c r="TC115">
        <v>1840</v>
      </c>
      <c r="TD115">
        <v>408340</v>
      </c>
      <c r="TG115">
        <v>33765.024299999997</v>
      </c>
      <c r="TH115">
        <v>910</v>
      </c>
      <c r="TI115">
        <v>3760</v>
      </c>
      <c r="TJ115">
        <v>35570</v>
      </c>
      <c r="TK115">
        <v>7640</v>
      </c>
      <c r="TL115">
        <v>34150</v>
      </c>
      <c r="TM115">
        <v>14597.55675</v>
      </c>
      <c r="TN115">
        <v>109890</v>
      </c>
      <c r="TQ115">
        <v>15800</v>
      </c>
      <c r="TR115">
        <v>542470</v>
      </c>
      <c r="TS115">
        <v>7750</v>
      </c>
      <c r="TT115">
        <v>40</v>
      </c>
      <c r="TU115">
        <v>122500</v>
      </c>
      <c r="TV115">
        <v>366670</v>
      </c>
      <c r="TW115">
        <v>15950</v>
      </c>
      <c r="TX115">
        <v>18620</v>
      </c>
      <c r="TY115">
        <v>21500</v>
      </c>
      <c r="TZ115">
        <v>6111110</v>
      </c>
      <c r="UA115">
        <v>14184.849399999999</v>
      </c>
      <c r="UB115">
        <v>780</v>
      </c>
      <c r="UC115">
        <v>3120</v>
      </c>
      <c r="UD115">
        <v>1230310</v>
      </c>
      <c r="UE115">
        <v>5786.6646000000001</v>
      </c>
      <c r="UF115">
        <v>6000</v>
      </c>
      <c r="UG115">
        <v>14016.6715</v>
      </c>
      <c r="UH115">
        <v>400860</v>
      </c>
      <c r="UI115">
        <v>17290.858500000002</v>
      </c>
      <c r="UJ115">
        <v>178200</v>
      </c>
      <c r="UM115">
        <v>6700</v>
      </c>
      <c r="UN115">
        <v>10</v>
      </c>
      <c r="UO115">
        <v>14322.5816</v>
      </c>
      <c r="UP115">
        <v>2679590</v>
      </c>
      <c r="UQ115">
        <v>16550</v>
      </c>
      <c r="UR115">
        <v>1534740</v>
      </c>
      <c r="US115">
        <v>2900</v>
      </c>
      <c r="UT115">
        <v>190</v>
      </c>
      <c r="UU115">
        <v>23641.126169088202</v>
      </c>
      <c r="UV115">
        <v>634910</v>
      </c>
      <c r="UW115">
        <v>20300</v>
      </c>
      <c r="UX115">
        <v>890</v>
      </c>
      <c r="UY115">
        <v>44150</v>
      </c>
      <c r="UZ115">
        <v>313520</v>
      </c>
      <c r="VA115">
        <v>24694.2598</v>
      </c>
      <c r="VB115">
        <v>770480</v>
      </c>
      <c r="VC115">
        <v>5130</v>
      </c>
      <c r="VD115">
        <v>28060</v>
      </c>
      <c r="VE115">
        <v>27784.831450000001</v>
      </c>
      <c r="VF115">
        <v>350530</v>
      </c>
      <c r="VG115">
        <v>1830</v>
      </c>
      <c r="VH115">
        <v>1194500</v>
      </c>
      <c r="VI115">
        <v>31375.873200000002</v>
      </c>
      <c r="VJ115">
        <v>20404.037711371169</v>
      </c>
      <c r="VK115">
        <v>21400</v>
      </c>
      <c r="VL115">
        <v>850</v>
      </c>
      <c r="VM115">
        <v>1760</v>
      </c>
      <c r="VN115">
        <v>10</v>
      </c>
      <c r="VO115">
        <v>41017.43</v>
      </c>
      <c r="VP115">
        <v>2140</v>
      </c>
      <c r="VS115">
        <v>24400</v>
      </c>
      <c r="VT115">
        <v>36337.5</v>
      </c>
      <c r="VU115">
        <v>6450</v>
      </c>
      <c r="VV115">
        <v>50</v>
      </c>
      <c r="VW115">
        <v>2780</v>
      </c>
      <c r="VX115">
        <v>78710</v>
      </c>
      <c r="VY115">
        <v>13200</v>
      </c>
      <c r="VZ115">
        <v>5610</v>
      </c>
      <c r="WA115">
        <v>54800</v>
      </c>
      <c r="WB115">
        <v>187240</v>
      </c>
      <c r="WE115">
        <v>48631.201500000003</v>
      </c>
      <c r="WF115">
        <v>510</v>
      </c>
      <c r="WG115">
        <v>8581.5811909837994</v>
      </c>
      <c r="WH115">
        <v>1918927.4040536298</v>
      </c>
      <c r="WI115">
        <v>64312.482499999998</v>
      </c>
      <c r="WJ115">
        <v>260</v>
      </c>
      <c r="WK115">
        <v>6933.3336800000006</v>
      </c>
      <c r="WL115">
        <v>1496291.9251854038</v>
      </c>
      <c r="WM115">
        <v>5230</v>
      </c>
      <c r="WN115">
        <v>5656120</v>
      </c>
      <c r="WO115">
        <v>50000</v>
      </c>
      <c r="WP115">
        <v>40</v>
      </c>
      <c r="WQ115">
        <v>18394.874499999998</v>
      </c>
      <c r="WR115">
        <v>27260</v>
      </c>
      <c r="WS115">
        <v>74673.131399999998</v>
      </c>
      <c r="WT115">
        <v>505650</v>
      </c>
      <c r="WU115">
        <v>20820.2601</v>
      </c>
      <c r="WV115">
        <v>441010</v>
      </c>
      <c r="WW115">
        <v>34495.811999999998</v>
      </c>
      <c r="WX115">
        <v>370</v>
      </c>
      <c r="WY115">
        <v>84139.493499999997</v>
      </c>
      <c r="WZ115">
        <v>153390</v>
      </c>
      <c r="XA115">
        <v>80600</v>
      </c>
      <c r="XB115">
        <v>1133490</v>
      </c>
      <c r="XC115">
        <v>20700</v>
      </c>
      <c r="XD115">
        <v>2545270</v>
      </c>
      <c r="XE115">
        <v>10819.151100000001</v>
      </c>
      <c r="XF115">
        <v>1650</v>
      </c>
      <c r="XG115">
        <v>33090.50418394</v>
      </c>
      <c r="XH115">
        <v>44070</v>
      </c>
      <c r="XI115">
        <v>8167.6593800000001</v>
      </c>
      <c r="XJ115">
        <v>4240</v>
      </c>
      <c r="XK115">
        <v>14350</v>
      </c>
      <c r="XL115">
        <v>17810</v>
      </c>
      <c r="XM115">
        <v>78179.030400000003</v>
      </c>
      <c r="XN115">
        <v>95430</v>
      </c>
      <c r="XO115">
        <v>62479.302536430005</v>
      </c>
      <c r="XP115">
        <v>532880</v>
      </c>
      <c r="XQ115">
        <v>13855.338473648</v>
      </c>
      <c r="XR115">
        <v>50</v>
      </c>
      <c r="XS115">
        <v>12761.9054</v>
      </c>
      <c r="XT115">
        <v>874565.95627170219</v>
      </c>
      <c r="XU115">
        <v>7195.9424999999992</v>
      </c>
      <c r="XV115">
        <v>18890</v>
      </c>
      <c r="XW115">
        <v>5070</v>
      </c>
      <c r="XX115">
        <v>18270</v>
      </c>
      <c r="XY115">
        <v>8000.0007999999998</v>
      </c>
      <c r="XZ115">
        <v>43.999995600000439</v>
      </c>
      <c r="YA115">
        <v>8171.3921600000003</v>
      </c>
      <c r="YB115">
        <v>20</v>
      </c>
      <c r="YC115">
        <v>1840</v>
      </c>
      <c r="YD115">
        <v>22710</v>
      </c>
      <c r="YE115">
        <v>9011.6489999999994</v>
      </c>
      <c r="YF115">
        <v>117350</v>
      </c>
      <c r="YG115">
        <v>13976.6612702616</v>
      </c>
      <c r="YH115">
        <v>239903.9880048006</v>
      </c>
      <c r="YI115">
        <v>92000</v>
      </c>
      <c r="YJ115">
        <v>114490</v>
      </c>
      <c r="YK115">
        <v>17650</v>
      </c>
      <c r="YL115">
        <v>96410</v>
      </c>
      <c r="YM115">
        <v>13682.563199999999</v>
      </c>
      <c r="YN115">
        <v>540</v>
      </c>
      <c r="YO115">
        <v>17950</v>
      </c>
      <c r="YP115">
        <v>63500</v>
      </c>
      <c r="YQ115">
        <v>19300</v>
      </c>
      <c r="YR115">
        <v>111160</v>
      </c>
      <c r="YS115">
        <v>10867.890541334398</v>
      </c>
      <c r="YT115">
        <v>139358.98606410139</v>
      </c>
      <c r="YU115">
        <v>79900</v>
      </c>
      <c r="YV115">
        <v>345050</v>
      </c>
      <c r="YW115">
        <v>35718.75</v>
      </c>
      <c r="YX115">
        <v>1620</v>
      </c>
      <c r="YY115">
        <v>28714.289999999997</v>
      </c>
      <c r="YZ115">
        <v>100</v>
      </c>
      <c r="ZA115">
        <v>12790.4238</v>
      </c>
      <c r="ZB115">
        <v>40020</v>
      </c>
      <c r="ZC115">
        <v>2990</v>
      </c>
      <c r="ZD115">
        <v>171140</v>
      </c>
      <c r="ZE115">
        <v>30540.971999999998</v>
      </c>
      <c r="ZF115">
        <v>5120</v>
      </c>
      <c r="ZG115">
        <v>38865.816200000001</v>
      </c>
      <c r="ZH115">
        <v>15990</v>
      </c>
      <c r="ZI115">
        <v>39236.371200000001</v>
      </c>
      <c r="ZJ115">
        <v>3650</v>
      </c>
      <c r="ZK115">
        <v>10310.348</v>
      </c>
      <c r="ZL115">
        <v>14250</v>
      </c>
      <c r="ZM115">
        <v>4160</v>
      </c>
      <c r="ZN115">
        <v>158470</v>
      </c>
      <c r="ZO115">
        <v>19250</v>
      </c>
      <c r="ZP115">
        <v>225270</v>
      </c>
      <c r="ZQ115">
        <v>40014.380796095997</v>
      </c>
      <c r="ZR115">
        <v>9010</v>
      </c>
      <c r="ZS115">
        <v>14152.202653679999</v>
      </c>
      <c r="ZT115">
        <v>548819.16194016242</v>
      </c>
      <c r="ZU115">
        <v>15659.895235286675</v>
      </c>
      <c r="ZV115">
        <v>17985.611510791368</v>
      </c>
      <c r="ZY115">
        <v>8750</v>
      </c>
      <c r="ZZ115">
        <v>685130</v>
      </c>
      <c r="AAA115">
        <v>110545.458</v>
      </c>
      <c r="AAB115">
        <v>130000</v>
      </c>
      <c r="AAC115">
        <v>5882.2541780393994</v>
      </c>
      <c r="AAD115">
        <v>1170680</v>
      </c>
      <c r="AAE115">
        <v>40700</v>
      </c>
      <c r="AAF115">
        <v>78920</v>
      </c>
      <c r="AAG115">
        <v>20400</v>
      </c>
      <c r="AAH115">
        <v>162680</v>
      </c>
      <c r="AAI115">
        <v>7400</v>
      </c>
      <c r="AAJ115">
        <v>5000</v>
      </c>
      <c r="AAK115">
        <v>13600</v>
      </c>
      <c r="AAL115">
        <v>21450</v>
      </c>
      <c r="AAM115">
        <v>34186.426200000002</v>
      </c>
      <c r="AAN115">
        <v>656280</v>
      </c>
      <c r="AAO115">
        <v>24351.232</v>
      </c>
      <c r="AAP115">
        <v>126050</v>
      </c>
      <c r="AAQ115">
        <v>21850</v>
      </c>
      <c r="AAR115">
        <v>516240</v>
      </c>
      <c r="AAS115">
        <v>51205.666140928253</v>
      </c>
      <c r="AAT115">
        <v>25872.011026405315</v>
      </c>
      <c r="AAW115">
        <v>23100</v>
      </c>
      <c r="AAX115">
        <v>672040</v>
      </c>
      <c r="AAY115">
        <v>25850</v>
      </c>
      <c r="AAZ115">
        <v>5110</v>
      </c>
      <c r="ABA115">
        <v>3669.3997843890097</v>
      </c>
      <c r="ABB115">
        <v>185100</v>
      </c>
      <c r="ABC115">
        <v>14800</v>
      </c>
      <c r="ABD115">
        <v>229950</v>
      </c>
      <c r="ABE115">
        <v>17700</v>
      </c>
      <c r="ABF115">
        <v>161240</v>
      </c>
      <c r="ABI115">
        <v>9110</v>
      </c>
      <c r="ABJ115">
        <v>252690</v>
      </c>
      <c r="ABK115">
        <v>6900</v>
      </c>
      <c r="ABL115">
        <v>164370</v>
      </c>
      <c r="ABM115">
        <v>11868.83165</v>
      </c>
      <c r="ABN115">
        <v>1090</v>
      </c>
      <c r="ABO115">
        <v>10427.979000000001</v>
      </c>
      <c r="ABP115">
        <v>968470</v>
      </c>
    </row>
    <row r="116" spans="1:744" x14ac:dyDescent="0.25">
      <c r="A116" s="6">
        <v>43675</v>
      </c>
      <c r="B116">
        <v>20020.6495</v>
      </c>
      <c r="C116">
        <v>20980</v>
      </c>
      <c r="D116">
        <v>5382.6073500000002</v>
      </c>
      <c r="E116">
        <v>20631.00515775129</v>
      </c>
      <c r="F116">
        <v>7546.2832799999996</v>
      </c>
      <c r="G116">
        <v>18230</v>
      </c>
      <c r="H116">
        <v>3990</v>
      </c>
      <c r="I116">
        <v>438530</v>
      </c>
      <c r="J116">
        <v>8200</v>
      </c>
      <c r="K116">
        <v>6000</v>
      </c>
      <c r="L116">
        <v>12900</v>
      </c>
      <c r="M116">
        <v>30</v>
      </c>
      <c r="N116">
        <v>2040</v>
      </c>
      <c r="O116">
        <v>7810</v>
      </c>
      <c r="P116">
        <v>6230.7114099999999</v>
      </c>
      <c r="Q116">
        <v>10</v>
      </c>
      <c r="R116">
        <v>13950</v>
      </c>
      <c r="S116">
        <v>24100</v>
      </c>
      <c r="V116">
        <v>5820</v>
      </c>
      <c r="W116">
        <v>309000</v>
      </c>
      <c r="Z116">
        <v>69433.629300000001</v>
      </c>
      <c r="AA116">
        <v>500</v>
      </c>
      <c r="AB116">
        <v>2230</v>
      </c>
      <c r="AC116">
        <v>100</v>
      </c>
      <c r="AD116">
        <v>47620.807499999995</v>
      </c>
      <c r="AE116">
        <v>3100</v>
      </c>
      <c r="AF116">
        <v>1540</v>
      </c>
      <c r="AG116">
        <v>1896610</v>
      </c>
      <c r="AH116">
        <v>12517.824000000001</v>
      </c>
      <c r="AI116">
        <v>10</v>
      </c>
      <c r="AJ116">
        <v>6210</v>
      </c>
      <c r="AK116">
        <v>38900</v>
      </c>
      <c r="AL116">
        <v>4660</v>
      </c>
      <c r="AM116">
        <v>7050</v>
      </c>
      <c r="AN116">
        <v>6076.1890312420001</v>
      </c>
      <c r="AO116">
        <v>4441.5010562111584</v>
      </c>
      <c r="AP116">
        <v>17822.6944</v>
      </c>
      <c r="AQ116">
        <v>3458940</v>
      </c>
      <c r="AR116">
        <v>6520</v>
      </c>
      <c r="AS116">
        <v>94020</v>
      </c>
      <c r="AT116">
        <v>14850</v>
      </c>
      <c r="AU116">
        <v>76630</v>
      </c>
      <c r="AV116">
        <v>25443.485199999999</v>
      </c>
      <c r="AW116">
        <v>1278240</v>
      </c>
      <c r="AX116">
        <v>4390</v>
      </c>
      <c r="AY116">
        <v>50760</v>
      </c>
      <c r="AZ116">
        <v>2060</v>
      </c>
      <c r="BA116">
        <v>40</v>
      </c>
      <c r="BB116">
        <v>36522.350599999998</v>
      </c>
      <c r="BC116">
        <v>33690</v>
      </c>
      <c r="BD116">
        <v>1450</v>
      </c>
      <c r="BE116">
        <v>67460</v>
      </c>
      <c r="BH116">
        <v>3580</v>
      </c>
      <c r="BI116">
        <v>4450</v>
      </c>
      <c r="BN116">
        <v>24392.739000000001</v>
      </c>
      <c r="BO116">
        <v>10050</v>
      </c>
      <c r="BR116">
        <v>6700</v>
      </c>
      <c r="BS116">
        <v>2520</v>
      </c>
      <c r="BT116">
        <v>53787.109199999999</v>
      </c>
      <c r="BU116">
        <v>2880</v>
      </c>
      <c r="BV116">
        <v>1390</v>
      </c>
      <c r="BW116">
        <v>1597130</v>
      </c>
      <c r="BX116">
        <v>22000</v>
      </c>
      <c r="BY116">
        <v>280</v>
      </c>
      <c r="BZ116">
        <v>6583.3338600000006</v>
      </c>
      <c r="CA116">
        <v>2109844.6312124296</v>
      </c>
      <c r="CB116">
        <v>21510.493149999998</v>
      </c>
      <c r="CC116">
        <v>87614.472009443445</v>
      </c>
      <c r="CF116">
        <v>13000</v>
      </c>
      <c r="CG116">
        <v>36520</v>
      </c>
      <c r="CH116">
        <v>9900.0036</v>
      </c>
      <c r="CI116">
        <v>3210</v>
      </c>
      <c r="CJ116">
        <v>24200</v>
      </c>
      <c r="CK116">
        <v>560</v>
      </c>
      <c r="CL116">
        <v>15570</v>
      </c>
      <c r="CM116">
        <v>1550</v>
      </c>
      <c r="CR116">
        <v>6100</v>
      </c>
      <c r="CS116">
        <v>372580</v>
      </c>
      <c r="CT116">
        <v>158196.08300000001</v>
      </c>
      <c r="CU116">
        <v>110</v>
      </c>
      <c r="CV116">
        <v>6555.71126</v>
      </c>
      <c r="CW116">
        <v>315570</v>
      </c>
      <c r="CZ116">
        <v>12500</v>
      </c>
      <c r="DA116">
        <v>29160</v>
      </c>
      <c r="DB116">
        <v>5757.6477345007506</v>
      </c>
      <c r="DC116">
        <v>522939.63073490764</v>
      </c>
      <c r="DD116">
        <v>2800</v>
      </c>
      <c r="DE116">
        <v>69450</v>
      </c>
      <c r="DF116">
        <v>65436.420999999995</v>
      </c>
      <c r="DG116">
        <v>191600</v>
      </c>
      <c r="DH116">
        <v>2600</v>
      </c>
      <c r="DI116">
        <v>210</v>
      </c>
      <c r="DJ116">
        <v>7114.6867999999995</v>
      </c>
      <c r="DK116">
        <v>6620</v>
      </c>
      <c r="DL116">
        <v>40245.553085775995</v>
      </c>
      <c r="DM116">
        <v>1730</v>
      </c>
      <c r="DR116">
        <v>22523.3256</v>
      </c>
      <c r="DS116">
        <v>3000</v>
      </c>
      <c r="DT116">
        <v>6390</v>
      </c>
      <c r="DU116">
        <v>40</v>
      </c>
      <c r="DV116">
        <v>610</v>
      </c>
      <c r="DW116">
        <v>14700</v>
      </c>
      <c r="DX116">
        <v>4110</v>
      </c>
      <c r="DY116">
        <v>2091390</v>
      </c>
      <c r="DZ116">
        <v>20787.038700000001</v>
      </c>
      <c r="EA116">
        <v>4975419.2019664636</v>
      </c>
      <c r="EB116">
        <v>22695.759900000001</v>
      </c>
      <c r="EC116">
        <v>12200</v>
      </c>
      <c r="EF116">
        <v>3300</v>
      </c>
      <c r="EG116">
        <v>135170</v>
      </c>
      <c r="EH116">
        <v>12458.32835</v>
      </c>
      <c r="EI116">
        <v>84.000033600013438</v>
      </c>
      <c r="EJ116">
        <v>47016.275520103743</v>
      </c>
      <c r="EK116">
        <v>1900</v>
      </c>
      <c r="EL116">
        <v>109914.97500000001</v>
      </c>
      <c r="EM116">
        <v>668960</v>
      </c>
      <c r="EP116">
        <v>13047.619700000001</v>
      </c>
      <c r="EQ116">
        <v>136006.49319967534</v>
      </c>
      <c r="ER116">
        <v>20250</v>
      </c>
      <c r="ES116">
        <v>10</v>
      </c>
      <c r="EV116">
        <v>9350</v>
      </c>
      <c r="EW116">
        <v>200</v>
      </c>
      <c r="EX116">
        <v>3380</v>
      </c>
      <c r="EY116">
        <v>131690</v>
      </c>
      <c r="EZ116">
        <v>4843.8881662069498</v>
      </c>
      <c r="FA116">
        <v>2342.9997657000235</v>
      </c>
      <c r="FB116">
        <v>27289.241218959298</v>
      </c>
      <c r="FC116">
        <v>1037644.5682595962</v>
      </c>
      <c r="FD116">
        <v>7200</v>
      </c>
      <c r="FE116">
        <v>19110</v>
      </c>
      <c r="FF116">
        <v>3400</v>
      </c>
      <c r="FG116">
        <v>216290</v>
      </c>
      <c r="FH116">
        <v>34622.149990435195</v>
      </c>
      <c r="FI116">
        <v>1351320</v>
      </c>
      <c r="FJ116">
        <v>27500</v>
      </c>
      <c r="FK116">
        <v>10</v>
      </c>
      <c r="FL116">
        <v>11750</v>
      </c>
      <c r="FM116">
        <v>79200</v>
      </c>
      <c r="FN116">
        <v>106000</v>
      </c>
      <c r="FO116">
        <v>1919130</v>
      </c>
      <c r="FP116">
        <v>18150</v>
      </c>
      <c r="FQ116">
        <v>260380</v>
      </c>
      <c r="FR116">
        <v>42500</v>
      </c>
      <c r="FS116">
        <v>325580</v>
      </c>
      <c r="FT116">
        <v>3180</v>
      </c>
      <c r="FU116">
        <v>104110</v>
      </c>
      <c r="FV116">
        <v>1780</v>
      </c>
      <c r="FW116">
        <v>744690</v>
      </c>
      <c r="FX116">
        <v>10000</v>
      </c>
      <c r="FY116">
        <v>43490</v>
      </c>
      <c r="FZ116">
        <v>48149.596625759994</v>
      </c>
      <c r="GA116">
        <v>2180</v>
      </c>
      <c r="GB116">
        <v>68226.503400000001</v>
      </c>
      <c r="GC116">
        <v>5500</v>
      </c>
      <c r="GD116">
        <v>11936.338750000001</v>
      </c>
      <c r="GE116">
        <v>6383.4481909287297</v>
      </c>
      <c r="GF116">
        <v>23800</v>
      </c>
      <c r="GG116">
        <v>296420</v>
      </c>
      <c r="GH116">
        <v>13600</v>
      </c>
      <c r="GI116">
        <v>152790</v>
      </c>
      <c r="GJ116">
        <v>24682.600852905598</v>
      </c>
      <c r="GK116">
        <v>30080</v>
      </c>
      <c r="GL116">
        <v>7489.5663399999994</v>
      </c>
      <c r="GM116">
        <v>1262540</v>
      </c>
      <c r="GP116">
        <v>10400</v>
      </c>
      <c r="GQ116">
        <v>800</v>
      </c>
      <c r="GR116">
        <v>14739.34</v>
      </c>
      <c r="GS116">
        <v>106368.39912777641</v>
      </c>
      <c r="GT116">
        <v>17900</v>
      </c>
      <c r="GU116">
        <v>622950</v>
      </c>
      <c r="GV116">
        <v>5550</v>
      </c>
      <c r="GW116">
        <v>221020</v>
      </c>
      <c r="GX116">
        <v>22499.124299999999</v>
      </c>
      <c r="GY116">
        <v>525180</v>
      </c>
      <c r="GZ116">
        <v>7940</v>
      </c>
      <c r="HA116">
        <v>680960</v>
      </c>
      <c r="HD116">
        <v>16210.2096</v>
      </c>
      <c r="HE116">
        <v>593150</v>
      </c>
      <c r="HF116">
        <v>22100</v>
      </c>
      <c r="HG116">
        <v>234300</v>
      </c>
      <c r="HH116">
        <v>19600</v>
      </c>
      <c r="HI116">
        <v>110050</v>
      </c>
      <c r="HL116">
        <v>19700</v>
      </c>
      <c r="HM116">
        <v>827890</v>
      </c>
      <c r="HN116">
        <v>19478.256000000001</v>
      </c>
      <c r="HO116">
        <v>860464.71511617873</v>
      </c>
      <c r="HP116">
        <v>90900</v>
      </c>
      <c r="HQ116">
        <v>3500</v>
      </c>
      <c r="HT116">
        <v>28500</v>
      </c>
      <c r="HU116">
        <v>5230</v>
      </c>
      <c r="HV116">
        <v>31052.21875</v>
      </c>
      <c r="HW116">
        <v>127160</v>
      </c>
      <c r="HX116">
        <v>17350</v>
      </c>
      <c r="HY116">
        <v>219060</v>
      </c>
      <c r="HZ116">
        <v>37300</v>
      </c>
      <c r="IA116">
        <v>102160</v>
      </c>
      <c r="ID116">
        <v>4070</v>
      </c>
      <c r="IE116">
        <v>441670</v>
      </c>
      <c r="IH116">
        <v>2100</v>
      </c>
      <c r="II116">
        <v>8000</v>
      </c>
      <c r="IJ116">
        <v>1140</v>
      </c>
      <c r="IK116">
        <v>55060</v>
      </c>
      <c r="IL116">
        <v>27400</v>
      </c>
      <c r="IM116">
        <v>4596600</v>
      </c>
      <c r="IN116">
        <v>12700</v>
      </c>
      <c r="IO116">
        <v>202820</v>
      </c>
      <c r="IP116">
        <v>21662.4051</v>
      </c>
      <c r="IQ116">
        <v>1120820</v>
      </c>
      <c r="IR116">
        <v>21300</v>
      </c>
      <c r="IS116">
        <v>186970</v>
      </c>
      <c r="IT116">
        <v>85499.456999999995</v>
      </c>
      <c r="IU116">
        <v>60</v>
      </c>
      <c r="IV116">
        <v>17250</v>
      </c>
      <c r="IW116">
        <v>84770</v>
      </c>
      <c r="IX116">
        <v>271351.99813455</v>
      </c>
      <c r="IY116">
        <v>30020</v>
      </c>
      <c r="IZ116">
        <v>58500</v>
      </c>
      <c r="JA116">
        <v>361270</v>
      </c>
      <c r="JB116">
        <v>43400</v>
      </c>
      <c r="JC116">
        <v>293800</v>
      </c>
      <c r="JD116">
        <v>12700</v>
      </c>
      <c r="JE116">
        <v>28740</v>
      </c>
      <c r="JF116">
        <v>41331.422299999998</v>
      </c>
      <c r="JG116">
        <v>3130</v>
      </c>
      <c r="JH116">
        <v>24150</v>
      </c>
      <c r="JI116">
        <v>806610</v>
      </c>
      <c r="JJ116">
        <v>133400</v>
      </c>
      <c r="JK116">
        <v>585650</v>
      </c>
      <c r="JL116">
        <v>26000</v>
      </c>
      <c r="JM116">
        <v>437179</v>
      </c>
      <c r="JN116">
        <v>61424.044900000001</v>
      </c>
      <c r="JO116">
        <v>1297120</v>
      </c>
      <c r="JP116">
        <v>8800</v>
      </c>
      <c r="JQ116">
        <v>170</v>
      </c>
      <c r="JR116">
        <v>15200</v>
      </c>
      <c r="JS116">
        <v>16120</v>
      </c>
      <c r="JT116">
        <v>12192.512128342001</v>
      </c>
      <c r="JU116">
        <v>175.99998240000176</v>
      </c>
      <c r="JV116">
        <v>22300</v>
      </c>
      <c r="JW116">
        <v>10</v>
      </c>
      <c r="JX116">
        <v>2920</v>
      </c>
      <c r="JY116">
        <v>331300</v>
      </c>
      <c r="JZ116">
        <v>17100</v>
      </c>
      <c r="KA116">
        <v>200</v>
      </c>
      <c r="KB116">
        <v>30291.808000000001</v>
      </c>
      <c r="KC116">
        <v>10</v>
      </c>
      <c r="KD116">
        <v>11100</v>
      </c>
      <c r="KE116">
        <v>65640</v>
      </c>
      <c r="KF116">
        <v>3100</v>
      </c>
      <c r="KG116">
        <v>231060</v>
      </c>
      <c r="KH116">
        <v>33500</v>
      </c>
      <c r="KI116">
        <v>52450</v>
      </c>
      <c r="KJ116">
        <v>1550</v>
      </c>
      <c r="KK116">
        <v>8390</v>
      </c>
      <c r="KL116">
        <v>20492.835299999999</v>
      </c>
      <c r="KM116">
        <v>780</v>
      </c>
      <c r="KN116">
        <v>154037.72399999999</v>
      </c>
      <c r="KO116">
        <v>8160</v>
      </c>
      <c r="KP116">
        <v>26600</v>
      </c>
      <c r="KQ116">
        <v>593560</v>
      </c>
      <c r="KR116">
        <v>18750</v>
      </c>
      <c r="KS116">
        <v>922180</v>
      </c>
      <c r="KT116">
        <v>31460.628999999997</v>
      </c>
      <c r="KU116">
        <v>4990</v>
      </c>
      <c r="KV116">
        <v>25900</v>
      </c>
      <c r="KW116">
        <v>140490</v>
      </c>
      <c r="KX116">
        <v>14050</v>
      </c>
      <c r="KY116">
        <v>785670</v>
      </c>
      <c r="KZ116">
        <v>20800</v>
      </c>
      <c r="LA116">
        <v>2419230</v>
      </c>
      <c r="LC116">
        <v>8910</v>
      </c>
      <c r="LD116">
        <v>183100</v>
      </c>
      <c r="LE116">
        <v>55974.901599999997</v>
      </c>
      <c r="LF116">
        <v>1280</v>
      </c>
      <c r="LG116">
        <v>18300</v>
      </c>
      <c r="LH116">
        <v>4590</v>
      </c>
      <c r="LI116">
        <v>18600</v>
      </c>
      <c r="LJ116">
        <v>79350</v>
      </c>
      <c r="LK116">
        <v>22241.23</v>
      </c>
      <c r="LL116">
        <v>583590</v>
      </c>
      <c r="LM116">
        <v>13047.279</v>
      </c>
      <c r="LN116">
        <v>530</v>
      </c>
      <c r="LO116">
        <v>54908.353300000002</v>
      </c>
      <c r="LP116">
        <v>22240</v>
      </c>
      <c r="LQ116">
        <v>24708.019200000002</v>
      </c>
      <c r="LR116">
        <v>342470</v>
      </c>
      <c r="LS116">
        <v>17565.213</v>
      </c>
      <c r="LT116">
        <v>92253.023063255765</v>
      </c>
      <c r="LU116">
        <v>16250</v>
      </c>
      <c r="LV116">
        <v>138316.79999999999</v>
      </c>
      <c r="LW116">
        <v>15181.8197</v>
      </c>
      <c r="LX116">
        <v>208449.97915500207</v>
      </c>
      <c r="LY116">
        <v>25150</v>
      </c>
      <c r="LZ116">
        <v>208000</v>
      </c>
      <c r="MA116">
        <v>15411.759999999998</v>
      </c>
      <c r="MB116">
        <v>137180</v>
      </c>
      <c r="MC116">
        <v>23130.429</v>
      </c>
      <c r="MD116">
        <v>312673.57816839451</v>
      </c>
      <c r="ME116">
        <v>67000</v>
      </c>
      <c r="MF116">
        <v>104790</v>
      </c>
      <c r="MG116">
        <v>4000</v>
      </c>
      <c r="MH116">
        <v>147870</v>
      </c>
      <c r="MI116">
        <v>86754.740999999995</v>
      </c>
      <c r="MJ116">
        <v>423030</v>
      </c>
      <c r="MK116">
        <v>47739.118500000004</v>
      </c>
      <c r="ML116">
        <v>29244.507311126828</v>
      </c>
      <c r="MM116">
        <v>22900</v>
      </c>
      <c r="MN116">
        <v>176250</v>
      </c>
      <c r="MO116">
        <v>19200</v>
      </c>
      <c r="MP116">
        <v>24000</v>
      </c>
      <c r="MQ116">
        <v>14609.623</v>
      </c>
      <c r="MR116">
        <v>364379.83375751722</v>
      </c>
      <c r="MS116">
        <v>26000</v>
      </c>
      <c r="MT116">
        <v>924560</v>
      </c>
      <c r="MU116">
        <v>59337.871999999996</v>
      </c>
      <c r="MV116">
        <v>56150</v>
      </c>
      <c r="MW116">
        <v>5380</v>
      </c>
      <c r="MX116">
        <v>85420</v>
      </c>
      <c r="MY116">
        <v>39896.82705</v>
      </c>
      <c r="MZ116">
        <v>158060</v>
      </c>
      <c r="NA116">
        <v>49350</v>
      </c>
      <c r="NB116">
        <v>28570</v>
      </c>
      <c r="NC116">
        <v>36750</v>
      </c>
      <c r="ND116">
        <v>1882300</v>
      </c>
      <c r="NE116">
        <v>9500</v>
      </c>
      <c r="NF116">
        <v>14070</v>
      </c>
      <c r="NG116">
        <v>19878.407950308698</v>
      </c>
      <c r="NH116">
        <v>694167.17223331309</v>
      </c>
      <c r="NI116">
        <v>16501.627400000001</v>
      </c>
      <c r="NJ116">
        <v>972200</v>
      </c>
      <c r="NK116">
        <v>18583.329999999998</v>
      </c>
      <c r="NL116">
        <v>118140</v>
      </c>
      <c r="NM116">
        <v>9160</v>
      </c>
      <c r="NN116">
        <v>66970</v>
      </c>
      <c r="NO116">
        <v>19205.981856539809</v>
      </c>
      <c r="NP116">
        <v>25932.512287071972</v>
      </c>
      <c r="NQ116">
        <v>25328.16</v>
      </c>
      <c r="NR116">
        <v>309730</v>
      </c>
      <c r="NS116">
        <v>37202.013505540002</v>
      </c>
      <c r="NT116">
        <v>39730</v>
      </c>
      <c r="NU116">
        <v>18100</v>
      </c>
      <c r="NV116">
        <v>20</v>
      </c>
      <c r="NW116">
        <v>9981.4465500000006</v>
      </c>
      <c r="NX116">
        <v>60</v>
      </c>
      <c r="NY116">
        <v>44874.664703976807</v>
      </c>
      <c r="NZ116">
        <v>70270</v>
      </c>
      <c r="OA116">
        <v>50149.9764</v>
      </c>
      <c r="OB116">
        <v>160</v>
      </c>
      <c r="OC116">
        <v>17100</v>
      </c>
      <c r="OD116">
        <v>102900</v>
      </c>
      <c r="OE116">
        <v>19000</v>
      </c>
      <c r="OF116">
        <v>148380</v>
      </c>
      <c r="OG116">
        <v>9296.8415999999997</v>
      </c>
      <c r="OH116">
        <v>10090</v>
      </c>
      <c r="OI116">
        <v>24080.556034368001</v>
      </c>
      <c r="OJ116">
        <v>562510</v>
      </c>
      <c r="OK116">
        <v>10950</v>
      </c>
      <c r="OL116">
        <v>6831730</v>
      </c>
      <c r="OM116">
        <v>13047.16</v>
      </c>
      <c r="ON116">
        <v>30</v>
      </c>
      <c r="OO116">
        <v>45478.732500000006</v>
      </c>
      <c r="OP116">
        <v>2320</v>
      </c>
      <c r="OS116">
        <v>25022.307000000001</v>
      </c>
      <c r="OT116">
        <v>163630</v>
      </c>
      <c r="OU116">
        <v>24772.9251</v>
      </c>
      <c r="OV116">
        <v>13409.357137240124</v>
      </c>
      <c r="OY116">
        <v>8400</v>
      </c>
      <c r="OZ116">
        <v>10</v>
      </c>
      <c r="PA116">
        <v>4036.3640399999999</v>
      </c>
      <c r="PB116">
        <v>22692.997730700226</v>
      </c>
      <c r="PC116">
        <v>3500</v>
      </c>
      <c r="PD116">
        <v>22210</v>
      </c>
      <c r="PE116">
        <v>21900</v>
      </c>
      <c r="PF116">
        <v>184420</v>
      </c>
      <c r="PG116">
        <v>17869.306</v>
      </c>
      <c r="PH116">
        <v>76830</v>
      </c>
      <c r="PI116">
        <v>7500</v>
      </c>
      <c r="PJ116">
        <v>5020</v>
      </c>
      <c r="PK116">
        <v>14000</v>
      </c>
      <c r="PL116">
        <v>600</v>
      </c>
      <c r="PM116">
        <v>31070.375400000001</v>
      </c>
      <c r="PN116">
        <v>675930</v>
      </c>
      <c r="PO116">
        <v>7883.4968799999997</v>
      </c>
      <c r="PP116">
        <v>15913.496499030771</v>
      </c>
      <c r="PS116">
        <v>9800</v>
      </c>
      <c r="PT116">
        <v>11460</v>
      </c>
      <c r="PU116">
        <v>5950</v>
      </c>
      <c r="PV116">
        <v>3000</v>
      </c>
      <c r="PW116">
        <v>72857.175000000003</v>
      </c>
      <c r="PX116">
        <v>110</v>
      </c>
      <c r="PY116">
        <v>13000</v>
      </c>
      <c r="PZ116">
        <v>32450</v>
      </c>
      <c r="QC116">
        <v>120447.55183175</v>
      </c>
      <c r="QD116">
        <v>1095840</v>
      </c>
      <c r="QE116">
        <v>13100</v>
      </c>
      <c r="QF116">
        <v>22750</v>
      </c>
      <c r="QI116">
        <v>34952.382700000002</v>
      </c>
      <c r="QJ116">
        <v>8220</v>
      </c>
      <c r="QK116">
        <v>15200</v>
      </c>
      <c r="QL116">
        <v>11230</v>
      </c>
      <c r="QM116">
        <v>47900</v>
      </c>
      <c r="QN116">
        <v>6320</v>
      </c>
      <c r="QO116">
        <v>27077.859683314502</v>
      </c>
      <c r="QP116">
        <v>50425.3048622551</v>
      </c>
      <c r="QQ116">
        <v>79048.538253776002</v>
      </c>
      <c r="QR116">
        <v>4120</v>
      </c>
      <c r="QS116">
        <v>16396.443749999999</v>
      </c>
      <c r="QT116">
        <v>4130</v>
      </c>
      <c r="QU116">
        <v>39450</v>
      </c>
      <c r="QV116">
        <v>1250</v>
      </c>
      <c r="QW116">
        <v>11800</v>
      </c>
      <c r="QX116">
        <v>1020</v>
      </c>
      <c r="QY116">
        <v>67666.69</v>
      </c>
      <c r="QZ116">
        <v>700</v>
      </c>
      <c r="RA116">
        <v>17818.345299999997</v>
      </c>
      <c r="RB116">
        <v>21330</v>
      </c>
      <c r="RC116">
        <v>13000</v>
      </c>
      <c r="RD116">
        <v>2780</v>
      </c>
      <c r="RE116">
        <v>5460</v>
      </c>
      <c r="RF116">
        <v>1210</v>
      </c>
      <c r="RG116">
        <v>24650</v>
      </c>
      <c r="RH116">
        <v>180</v>
      </c>
      <c r="RI116">
        <v>15200</v>
      </c>
      <c r="RJ116">
        <v>410</v>
      </c>
      <c r="RK116">
        <v>32481.767500000002</v>
      </c>
      <c r="RL116">
        <v>80</v>
      </c>
      <c r="RM116">
        <v>3050</v>
      </c>
      <c r="RN116">
        <v>913200</v>
      </c>
      <c r="RO116">
        <v>26450</v>
      </c>
      <c r="RP116">
        <v>138350</v>
      </c>
      <c r="RQ116">
        <v>8130</v>
      </c>
      <c r="RR116">
        <v>2290</v>
      </c>
      <c r="RS116">
        <v>86447.063999999998</v>
      </c>
      <c r="RT116">
        <v>1630</v>
      </c>
      <c r="RU116">
        <v>100600</v>
      </c>
      <c r="RV116">
        <v>18620</v>
      </c>
      <c r="RW116">
        <v>26373.615032966401</v>
      </c>
      <c r="RX116">
        <v>1180</v>
      </c>
      <c r="RY116">
        <v>16900</v>
      </c>
      <c r="RZ116">
        <v>2840140</v>
      </c>
      <c r="SA116">
        <v>5200</v>
      </c>
      <c r="SB116">
        <v>412260</v>
      </c>
      <c r="SC116">
        <v>30640.523100000002</v>
      </c>
      <c r="SD116">
        <v>2740</v>
      </c>
      <c r="SE116">
        <v>14700</v>
      </c>
      <c r="SF116">
        <v>6250</v>
      </c>
      <c r="SG116">
        <v>26291.610799999999</v>
      </c>
      <c r="SH116">
        <v>3710</v>
      </c>
      <c r="SI116">
        <v>47686.465800000005</v>
      </c>
      <c r="SJ116">
        <v>1130450</v>
      </c>
      <c r="SK116">
        <v>33102.144445824</v>
      </c>
      <c r="SL116">
        <v>340</v>
      </c>
      <c r="SM116">
        <v>2970</v>
      </c>
      <c r="SN116">
        <v>5010</v>
      </c>
      <c r="SQ116">
        <v>30600</v>
      </c>
      <c r="SR116">
        <v>720</v>
      </c>
      <c r="SS116">
        <v>31273.58</v>
      </c>
      <c r="ST116">
        <v>61290</v>
      </c>
      <c r="SW116">
        <v>11950</v>
      </c>
      <c r="SX116">
        <v>1010</v>
      </c>
      <c r="SY116">
        <v>35076.380499999999</v>
      </c>
      <c r="SZ116">
        <v>5580</v>
      </c>
      <c r="TA116">
        <v>14050</v>
      </c>
      <c r="TB116">
        <v>2385480</v>
      </c>
      <c r="TC116">
        <v>1750</v>
      </c>
      <c r="TD116">
        <v>57670</v>
      </c>
      <c r="TG116">
        <v>33859.604200000002</v>
      </c>
      <c r="TH116">
        <v>970</v>
      </c>
      <c r="TI116">
        <v>3760</v>
      </c>
      <c r="TJ116">
        <v>70250</v>
      </c>
      <c r="TK116">
        <v>7680</v>
      </c>
      <c r="TL116">
        <v>38750</v>
      </c>
      <c r="TM116">
        <v>14551.2153</v>
      </c>
      <c r="TN116">
        <v>61170</v>
      </c>
      <c r="TQ116">
        <v>16300</v>
      </c>
      <c r="TR116">
        <v>1055580</v>
      </c>
      <c r="TS116">
        <v>7750</v>
      </c>
      <c r="TT116">
        <v>210</v>
      </c>
      <c r="TU116">
        <v>124400</v>
      </c>
      <c r="TV116">
        <v>566870</v>
      </c>
      <c r="TW116">
        <v>16200</v>
      </c>
      <c r="TX116">
        <v>50390</v>
      </c>
      <c r="TY116">
        <v>22100</v>
      </c>
      <c r="TZ116">
        <v>6954310</v>
      </c>
      <c r="UA116">
        <v>14090.91</v>
      </c>
      <c r="UB116">
        <v>80</v>
      </c>
      <c r="UC116">
        <v>3080</v>
      </c>
      <c r="UD116">
        <v>393160</v>
      </c>
      <c r="UE116">
        <v>5833.3312500000002</v>
      </c>
      <c r="UF116">
        <v>19500</v>
      </c>
      <c r="UG116">
        <v>14403.338300000001</v>
      </c>
      <c r="UH116">
        <v>297450</v>
      </c>
      <c r="UI116">
        <v>18365.695650000001</v>
      </c>
      <c r="UJ116">
        <v>25300</v>
      </c>
      <c r="UM116">
        <v>6600</v>
      </c>
      <c r="UN116">
        <v>1200</v>
      </c>
      <c r="UO116">
        <v>14806.452600000001</v>
      </c>
      <c r="UP116">
        <v>1415500</v>
      </c>
      <c r="UQ116">
        <v>16450</v>
      </c>
      <c r="UR116">
        <v>2198540</v>
      </c>
      <c r="US116">
        <v>2900</v>
      </c>
      <c r="UT116">
        <v>20</v>
      </c>
      <c r="UU116">
        <v>23454.975569331604</v>
      </c>
      <c r="UV116">
        <v>188490</v>
      </c>
      <c r="UY116">
        <v>43650</v>
      </c>
      <c r="UZ116">
        <v>191900</v>
      </c>
      <c r="VA116">
        <v>25118.397849999998</v>
      </c>
      <c r="VB116">
        <v>620710</v>
      </c>
      <c r="VC116">
        <v>5200</v>
      </c>
      <c r="VD116">
        <v>10030</v>
      </c>
      <c r="VE116">
        <v>29487.929700000001</v>
      </c>
      <c r="VF116">
        <v>131320</v>
      </c>
      <c r="VG116">
        <v>1860</v>
      </c>
      <c r="VH116">
        <v>1248710</v>
      </c>
      <c r="VI116">
        <v>31510.92</v>
      </c>
      <c r="VJ116">
        <v>2232.5593794151359</v>
      </c>
      <c r="VK116">
        <v>20250</v>
      </c>
      <c r="VL116">
        <v>2060</v>
      </c>
      <c r="VO116">
        <v>40727.895199999999</v>
      </c>
      <c r="VP116">
        <v>20170</v>
      </c>
      <c r="VS116">
        <v>24480</v>
      </c>
      <c r="VT116">
        <v>35362.5</v>
      </c>
      <c r="VU116">
        <v>6410</v>
      </c>
      <c r="VV116">
        <v>15720</v>
      </c>
      <c r="VW116">
        <v>2780</v>
      </c>
      <c r="VX116">
        <v>13980</v>
      </c>
      <c r="VY116">
        <v>13800</v>
      </c>
      <c r="VZ116">
        <v>2000</v>
      </c>
      <c r="WA116">
        <v>51600</v>
      </c>
      <c r="WB116">
        <v>302350</v>
      </c>
      <c r="WC116">
        <v>17250</v>
      </c>
      <c r="WD116">
        <v>3240</v>
      </c>
      <c r="WE116">
        <v>46967.76</v>
      </c>
      <c r="WF116">
        <v>50</v>
      </c>
      <c r="WG116">
        <v>9023.930736910801</v>
      </c>
      <c r="WH116">
        <v>654832.46725837665</v>
      </c>
      <c r="WI116">
        <v>64892.745499999997</v>
      </c>
      <c r="WJ116">
        <v>5900</v>
      </c>
      <c r="WK116">
        <v>6952.3813</v>
      </c>
      <c r="WL116">
        <v>1367572.4316213783</v>
      </c>
      <c r="WM116">
        <v>5080</v>
      </c>
      <c r="WN116">
        <v>1792480</v>
      </c>
      <c r="WO116">
        <v>52000</v>
      </c>
      <c r="WP116">
        <v>520</v>
      </c>
      <c r="WQ116">
        <v>18743.592499999999</v>
      </c>
      <c r="WR116">
        <v>128940</v>
      </c>
      <c r="WS116">
        <v>76141.148400000005</v>
      </c>
      <c r="WT116">
        <v>403760</v>
      </c>
      <c r="WU116">
        <v>20869.133949999999</v>
      </c>
      <c r="WV116">
        <v>374710</v>
      </c>
      <c r="WW116">
        <v>34495.811999999998</v>
      </c>
      <c r="WX116">
        <v>2710</v>
      </c>
      <c r="WY116">
        <v>84336.772500000006</v>
      </c>
      <c r="WZ116">
        <v>151520</v>
      </c>
      <c r="XA116">
        <v>81000</v>
      </c>
      <c r="XB116">
        <v>986830</v>
      </c>
      <c r="XC116">
        <v>20900</v>
      </c>
      <c r="XD116">
        <v>2591880</v>
      </c>
      <c r="XE116">
        <v>11297.874600000001</v>
      </c>
      <c r="XF116">
        <v>640</v>
      </c>
      <c r="XG116">
        <v>33090.50418394</v>
      </c>
      <c r="XH116">
        <v>56750</v>
      </c>
      <c r="XI116">
        <v>8194.4678899999999</v>
      </c>
      <c r="XJ116">
        <v>8400</v>
      </c>
      <c r="XK116">
        <v>14450</v>
      </c>
      <c r="XL116">
        <v>32070</v>
      </c>
      <c r="XM116">
        <v>75845.328000000009</v>
      </c>
      <c r="XN116">
        <v>110720</v>
      </c>
      <c r="XO116">
        <v>63497.483762949603</v>
      </c>
      <c r="XP116">
        <v>363620</v>
      </c>
      <c r="XQ116">
        <v>12964.319922288001</v>
      </c>
      <c r="XR116">
        <v>10</v>
      </c>
      <c r="XS116">
        <v>13095.23875</v>
      </c>
      <c r="XT116">
        <v>592462.47037687642</v>
      </c>
      <c r="XU116">
        <v>7195.9424999999992</v>
      </c>
      <c r="XV116">
        <v>11110</v>
      </c>
      <c r="XW116">
        <v>5100</v>
      </c>
      <c r="XX116">
        <v>12080</v>
      </c>
      <c r="YA116">
        <v>7637.4388799999997</v>
      </c>
      <c r="YB116">
        <v>10</v>
      </c>
      <c r="YC116">
        <v>1850</v>
      </c>
      <c r="YD116">
        <v>10300</v>
      </c>
      <c r="YE116">
        <v>9011.6489999999994</v>
      </c>
      <c r="YF116">
        <v>66700</v>
      </c>
      <c r="YG116">
        <v>14252.516426911501</v>
      </c>
      <c r="YH116">
        <v>186994.49065027546</v>
      </c>
      <c r="YI116">
        <v>89846.209999999992</v>
      </c>
      <c r="YJ116">
        <v>73384.95413440367</v>
      </c>
      <c r="YK116">
        <v>17900</v>
      </c>
      <c r="YL116">
        <v>72880</v>
      </c>
      <c r="YM116">
        <v>13492.527599999999</v>
      </c>
      <c r="YN116">
        <v>1460</v>
      </c>
      <c r="YO116">
        <v>18100</v>
      </c>
      <c r="YP116">
        <v>286750</v>
      </c>
      <c r="YQ116">
        <v>19700</v>
      </c>
      <c r="YR116">
        <v>103650</v>
      </c>
      <c r="YS116">
        <v>10954.143640868801</v>
      </c>
      <c r="YT116">
        <v>117468.98825310118</v>
      </c>
      <c r="YU116">
        <v>81000</v>
      </c>
      <c r="YV116">
        <v>354020</v>
      </c>
      <c r="YW116">
        <v>35906.25</v>
      </c>
      <c r="YX116">
        <v>800</v>
      </c>
      <c r="YY116">
        <v>28570.718549999998</v>
      </c>
      <c r="YZ116">
        <v>120</v>
      </c>
      <c r="ZA116">
        <v>12790.4238</v>
      </c>
      <c r="ZB116">
        <v>27080</v>
      </c>
      <c r="ZC116">
        <v>3000</v>
      </c>
      <c r="ZD116">
        <v>176290</v>
      </c>
      <c r="ZE116">
        <v>31929.198</v>
      </c>
      <c r="ZF116">
        <v>27420</v>
      </c>
      <c r="ZG116">
        <v>38433.440000000002</v>
      </c>
      <c r="ZH116">
        <v>31180</v>
      </c>
      <c r="ZI116">
        <v>39330.689399999996</v>
      </c>
      <c r="ZJ116">
        <v>13900</v>
      </c>
      <c r="ZK116">
        <v>10489.6584</v>
      </c>
      <c r="ZL116">
        <v>13430</v>
      </c>
      <c r="ZM116">
        <v>4250</v>
      </c>
      <c r="ZN116">
        <v>122130</v>
      </c>
      <c r="ZO116">
        <v>19300</v>
      </c>
      <c r="ZP116">
        <v>252280</v>
      </c>
      <c r="ZQ116">
        <v>40014.380796095997</v>
      </c>
      <c r="ZR116">
        <v>6030</v>
      </c>
      <c r="ZS116">
        <v>14191.514327717998</v>
      </c>
      <c r="ZT116">
        <v>389884.1851706545</v>
      </c>
      <c r="ZU116">
        <v>15629.428513039038</v>
      </c>
      <c r="ZV116">
        <v>32241.620634637209</v>
      </c>
      <c r="ZW116">
        <v>19600</v>
      </c>
      <c r="ZX116">
        <v>30</v>
      </c>
      <c r="ZY116">
        <v>8770</v>
      </c>
      <c r="ZZ116">
        <v>599650</v>
      </c>
      <c r="AAA116">
        <v>111515.155</v>
      </c>
      <c r="AAB116">
        <v>239330</v>
      </c>
      <c r="AAC116">
        <v>5970.0490165175997</v>
      </c>
      <c r="AAD116">
        <v>1479400</v>
      </c>
      <c r="AAE116">
        <v>41000</v>
      </c>
      <c r="AAF116">
        <v>120300</v>
      </c>
      <c r="AAG116">
        <v>20950</v>
      </c>
      <c r="AAH116">
        <v>260160</v>
      </c>
      <c r="AAI116">
        <v>7000</v>
      </c>
      <c r="AAJ116">
        <v>310</v>
      </c>
      <c r="AAK116">
        <v>13000</v>
      </c>
      <c r="AAL116">
        <v>6380</v>
      </c>
      <c r="AAM116">
        <v>35058.034800000001</v>
      </c>
      <c r="AAN116">
        <v>766020</v>
      </c>
      <c r="AAO116">
        <v>24541.475999999999</v>
      </c>
      <c r="AAP116">
        <v>32280</v>
      </c>
      <c r="AAQ116">
        <v>21850</v>
      </c>
      <c r="AAR116">
        <v>291530</v>
      </c>
      <c r="AAS116">
        <v>47902.074776997404</v>
      </c>
      <c r="AAT116">
        <v>24629.010496650299</v>
      </c>
      <c r="AAU116">
        <v>13400</v>
      </c>
      <c r="AAV116">
        <v>440</v>
      </c>
      <c r="AAW116">
        <v>23100</v>
      </c>
      <c r="AAX116">
        <v>576990</v>
      </c>
      <c r="AAY116">
        <v>26350</v>
      </c>
      <c r="AAZ116">
        <v>34180</v>
      </c>
      <c r="ABA116">
        <v>3794.5818665856495</v>
      </c>
      <c r="ABB116">
        <v>70670</v>
      </c>
      <c r="ABC116">
        <v>14850</v>
      </c>
      <c r="ABD116">
        <v>201640</v>
      </c>
      <c r="ABE116">
        <v>17900</v>
      </c>
      <c r="ABF116">
        <v>211150</v>
      </c>
      <c r="ABI116">
        <v>9140</v>
      </c>
      <c r="ABJ116">
        <v>258490</v>
      </c>
      <c r="ABK116">
        <v>6940</v>
      </c>
      <c r="ABL116">
        <v>136050</v>
      </c>
      <c r="ABM116">
        <v>12325.325175</v>
      </c>
      <c r="ABN116">
        <v>580</v>
      </c>
      <c r="ABO116">
        <v>10566.4035</v>
      </c>
      <c r="ABP116">
        <v>1772450</v>
      </c>
    </row>
    <row r="117" spans="1:744" x14ac:dyDescent="0.25">
      <c r="A117" s="6">
        <v>43672</v>
      </c>
      <c r="B117">
        <v>19648.172300000002</v>
      </c>
      <c r="C117">
        <v>25650</v>
      </c>
      <c r="D117">
        <v>5513.0421000000006</v>
      </c>
      <c r="E117">
        <v>16732.504183126046</v>
      </c>
      <c r="F117">
        <v>7563.9975599999998</v>
      </c>
      <c r="G117">
        <v>123330</v>
      </c>
      <c r="H117">
        <v>4000</v>
      </c>
      <c r="I117">
        <v>750460</v>
      </c>
      <c r="J117">
        <v>8200</v>
      </c>
      <c r="K117">
        <v>4180</v>
      </c>
      <c r="L117">
        <v>12900</v>
      </c>
      <c r="M117">
        <v>610</v>
      </c>
      <c r="N117">
        <v>2060</v>
      </c>
      <c r="O117">
        <v>2670</v>
      </c>
      <c r="P117">
        <v>6537.1398399999998</v>
      </c>
      <c r="Q117">
        <v>520</v>
      </c>
      <c r="R117">
        <v>13700</v>
      </c>
      <c r="S117">
        <v>10640</v>
      </c>
      <c r="T117">
        <v>1260</v>
      </c>
      <c r="U117">
        <v>7400</v>
      </c>
      <c r="V117">
        <v>5660</v>
      </c>
      <c r="W117">
        <v>156880</v>
      </c>
      <c r="X117">
        <v>25750</v>
      </c>
      <c r="Y117">
        <v>10</v>
      </c>
      <c r="Z117">
        <v>72851.599799999996</v>
      </c>
      <c r="AA117">
        <v>100</v>
      </c>
      <c r="AB117">
        <v>2230</v>
      </c>
      <c r="AC117">
        <v>950</v>
      </c>
      <c r="AD117">
        <v>47983.632699999995</v>
      </c>
      <c r="AE117">
        <v>4490</v>
      </c>
      <c r="AF117">
        <v>1560</v>
      </c>
      <c r="AG117">
        <v>2321310</v>
      </c>
      <c r="AH117">
        <v>13371.312</v>
      </c>
      <c r="AI117">
        <v>10</v>
      </c>
      <c r="AJ117">
        <v>6250</v>
      </c>
      <c r="AK117">
        <v>25050</v>
      </c>
      <c r="AL117">
        <v>4650</v>
      </c>
      <c r="AM117">
        <v>3170</v>
      </c>
      <c r="AN117">
        <v>6095.2366457600001</v>
      </c>
      <c r="AO117">
        <v>3412.5008115097557</v>
      </c>
      <c r="AP117">
        <v>18162.6368</v>
      </c>
      <c r="AQ117">
        <v>3428040</v>
      </c>
      <c r="AR117">
        <v>6700</v>
      </c>
      <c r="AS117">
        <v>191800</v>
      </c>
      <c r="AT117">
        <v>14850</v>
      </c>
      <c r="AU117">
        <v>179160</v>
      </c>
      <c r="AV117">
        <v>25300.0069</v>
      </c>
      <c r="AW117">
        <v>500840</v>
      </c>
      <c r="AX117">
        <v>4320</v>
      </c>
      <c r="AY117">
        <v>139410</v>
      </c>
      <c r="AZ117">
        <v>2060</v>
      </c>
      <c r="BA117">
        <v>140</v>
      </c>
      <c r="BB117">
        <v>36522.350599999998</v>
      </c>
      <c r="BC117">
        <v>37050</v>
      </c>
      <c r="BD117">
        <v>1470</v>
      </c>
      <c r="BE117">
        <v>35950</v>
      </c>
      <c r="BF117">
        <v>20904.332000000002</v>
      </c>
      <c r="BG117">
        <v>750</v>
      </c>
      <c r="BH117">
        <v>3610</v>
      </c>
      <c r="BI117">
        <v>11220</v>
      </c>
      <c r="BJ117">
        <v>2874.5463</v>
      </c>
      <c r="BK117">
        <v>320</v>
      </c>
      <c r="BN117">
        <v>24865.466500000002</v>
      </c>
      <c r="BO117">
        <v>14350</v>
      </c>
      <c r="BR117">
        <v>6890</v>
      </c>
      <c r="BS117">
        <v>47320</v>
      </c>
      <c r="BT117">
        <v>53691.402600000001</v>
      </c>
      <c r="BU117">
        <v>3060</v>
      </c>
      <c r="BV117">
        <v>1390</v>
      </c>
      <c r="BW117">
        <v>758600</v>
      </c>
      <c r="BX117">
        <v>21800</v>
      </c>
      <c r="BY117">
        <v>610</v>
      </c>
      <c r="BZ117">
        <v>6620.3708999999999</v>
      </c>
      <c r="CA117">
        <v>3103995.3516803719</v>
      </c>
      <c r="CB117">
        <v>21633.880300000001</v>
      </c>
      <c r="CC117">
        <v>62547.031842456854</v>
      </c>
      <c r="CF117">
        <v>12900</v>
      </c>
      <c r="CG117">
        <v>20830</v>
      </c>
      <c r="CH117">
        <v>9808.3369000000002</v>
      </c>
      <c r="CI117">
        <v>1000</v>
      </c>
      <c r="CJ117">
        <v>23250</v>
      </c>
      <c r="CK117">
        <v>2700</v>
      </c>
      <c r="CL117">
        <v>15480</v>
      </c>
      <c r="CM117">
        <v>1000</v>
      </c>
      <c r="CN117">
        <v>19800</v>
      </c>
      <c r="CO117">
        <v>20</v>
      </c>
      <c r="CR117">
        <v>6100</v>
      </c>
      <c r="CS117">
        <v>237600</v>
      </c>
      <c r="CT117">
        <v>157312.30600000001</v>
      </c>
      <c r="CU117">
        <v>640</v>
      </c>
      <c r="CV117">
        <v>6407.1399000000001</v>
      </c>
      <c r="CW117">
        <v>380330</v>
      </c>
      <c r="CX117">
        <v>7758.9754999999996</v>
      </c>
      <c r="CY117">
        <v>30</v>
      </c>
      <c r="CZ117">
        <v>12550</v>
      </c>
      <c r="DA117">
        <v>27080</v>
      </c>
      <c r="DB117">
        <v>5831.1496204731002</v>
      </c>
      <c r="DC117">
        <v>271860.06796501699</v>
      </c>
      <c r="DD117">
        <v>2840</v>
      </c>
      <c r="DE117">
        <v>35980</v>
      </c>
      <c r="DF117">
        <v>66510.7503</v>
      </c>
      <c r="DG117">
        <v>137030</v>
      </c>
      <c r="DH117">
        <v>2550</v>
      </c>
      <c r="DI117">
        <v>1590</v>
      </c>
      <c r="DJ117">
        <v>7395.5296999999991</v>
      </c>
      <c r="DK117">
        <v>11510</v>
      </c>
      <c r="DL117">
        <v>40436.290304192</v>
      </c>
      <c r="DM117">
        <v>4720</v>
      </c>
      <c r="DN117">
        <v>40000</v>
      </c>
      <c r="DO117">
        <v>3090</v>
      </c>
      <c r="DP117">
        <v>15253.5726</v>
      </c>
      <c r="DQ117">
        <v>1000</v>
      </c>
      <c r="DR117">
        <v>23299.991999999998</v>
      </c>
      <c r="DS117">
        <v>11110</v>
      </c>
      <c r="DT117">
        <v>6400</v>
      </c>
      <c r="DU117">
        <v>60</v>
      </c>
      <c r="DV117">
        <v>610</v>
      </c>
      <c r="DW117">
        <v>5870</v>
      </c>
      <c r="DX117">
        <v>4120</v>
      </c>
      <c r="DY117">
        <v>4123300</v>
      </c>
      <c r="DZ117">
        <v>20694.446100000001</v>
      </c>
      <c r="EA117">
        <v>4805297.6155761909</v>
      </c>
      <c r="EB117">
        <v>22695.759900000001</v>
      </c>
      <c r="EC117">
        <v>10110</v>
      </c>
      <c r="EF117">
        <v>3300</v>
      </c>
      <c r="EG117">
        <v>244590</v>
      </c>
      <c r="EH117">
        <v>12458.32835</v>
      </c>
      <c r="EI117">
        <v>384.00015360006142</v>
      </c>
      <c r="EJ117">
        <v>46924.446856978539</v>
      </c>
      <c r="EK117">
        <v>10</v>
      </c>
      <c r="EL117">
        <v>106944.3</v>
      </c>
      <c r="EM117">
        <v>300030</v>
      </c>
      <c r="EN117">
        <v>4620</v>
      </c>
      <c r="EO117">
        <v>270</v>
      </c>
      <c r="EP117">
        <v>13142.8578</v>
      </c>
      <c r="EQ117">
        <v>167726.9916136504</v>
      </c>
      <c r="ET117">
        <v>11000</v>
      </c>
      <c r="EU117">
        <v>50</v>
      </c>
      <c r="EV117">
        <v>9300</v>
      </c>
      <c r="EW117">
        <v>6780</v>
      </c>
      <c r="EX117">
        <v>3380</v>
      </c>
      <c r="EY117">
        <v>264040</v>
      </c>
      <c r="EZ117">
        <v>4835.5222108249</v>
      </c>
      <c r="FA117">
        <v>626.99993730000631</v>
      </c>
      <c r="FB117">
        <v>27107.615653442102</v>
      </c>
      <c r="FC117">
        <v>619075.75885483972</v>
      </c>
      <c r="FD117">
        <v>7200</v>
      </c>
      <c r="FE117">
        <v>21170</v>
      </c>
      <c r="FF117">
        <v>3250</v>
      </c>
      <c r="FG117">
        <v>134500</v>
      </c>
      <c r="FH117">
        <v>34622.149990435195</v>
      </c>
      <c r="FI117">
        <v>2184360</v>
      </c>
      <c r="FJ117">
        <v>26950</v>
      </c>
      <c r="FK117">
        <v>10</v>
      </c>
      <c r="FL117">
        <v>11800</v>
      </c>
      <c r="FM117">
        <v>128610</v>
      </c>
      <c r="FN117">
        <v>106700</v>
      </c>
      <c r="FO117">
        <v>1174450</v>
      </c>
      <c r="FP117">
        <v>17900</v>
      </c>
      <c r="FQ117">
        <v>208530</v>
      </c>
      <c r="FR117">
        <v>42750</v>
      </c>
      <c r="FS117">
        <v>421020</v>
      </c>
      <c r="FT117">
        <v>3190</v>
      </c>
      <c r="FU117">
        <v>30940</v>
      </c>
      <c r="FV117">
        <v>1770</v>
      </c>
      <c r="FW117">
        <v>585690</v>
      </c>
      <c r="FX117">
        <v>10250</v>
      </c>
      <c r="FY117">
        <v>208850</v>
      </c>
      <c r="FZ117">
        <v>48241.310143142393</v>
      </c>
      <c r="GA117">
        <v>1680</v>
      </c>
      <c r="GB117">
        <v>68414.455199999997</v>
      </c>
      <c r="GC117">
        <v>25370</v>
      </c>
      <c r="GD117">
        <v>11887.619000000001</v>
      </c>
      <c r="GE117">
        <v>4125.6369336870566</v>
      </c>
      <c r="GF117">
        <v>24050</v>
      </c>
      <c r="GG117">
        <v>214750</v>
      </c>
      <c r="GH117">
        <v>13600</v>
      </c>
      <c r="GI117">
        <v>387140</v>
      </c>
      <c r="GJ117">
        <v>24448.864102404601</v>
      </c>
      <c r="GK117">
        <v>24070</v>
      </c>
      <c r="GL117">
        <v>7132.0691399999996</v>
      </c>
      <c r="GM117">
        <v>340910</v>
      </c>
      <c r="GP117">
        <v>10400</v>
      </c>
      <c r="GQ117">
        <v>10</v>
      </c>
      <c r="GR117">
        <v>14813.036700000001</v>
      </c>
      <c r="GS117">
        <v>94576.826370787283</v>
      </c>
      <c r="GT117">
        <v>17900</v>
      </c>
      <c r="GU117">
        <v>822920</v>
      </c>
      <c r="GV117">
        <v>5600</v>
      </c>
      <c r="GW117">
        <v>151110</v>
      </c>
      <c r="GX117">
        <v>22744.212799999998</v>
      </c>
      <c r="GY117">
        <v>593580</v>
      </c>
      <c r="GZ117">
        <v>8080</v>
      </c>
      <c r="HA117">
        <v>613570</v>
      </c>
      <c r="HB117">
        <v>11300</v>
      </c>
      <c r="HC117">
        <v>10</v>
      </c>
      <c r="HD117">
        <v>16018.372800000001</v>
      </c>
      <c r="HE117">
        <v>85470</v>
      </c>
      <c r="HF117">
        <v>23050</v>
      </c>
      <c r="HG117">
        <v>208480</v>
      </c>
      <c r="HH117">
        <v>19750</v>
      </c>
      <c r="HI117">
        <v>74640</v>
      </c>
      <c r="HJ117">
        <v>17350</v>
      </c>
      <c r="HK117">
        <v>150</v>
      </c>
      <c r="HL117">
        <v>20300</v>
      </c>
      <c r="HM117">
        <v>441240</v>
      </c>
      <c r="HN117">
        <v>19565.212500000001</v>
      </c>
      <c r="HO117">
        <v>957168.23929205979</v>
      </c>
      <c r="HP117">
        <v>92000</v>
      </c>
      <c r="HQ117">
        <v>3220</v>
      </c>
      <c r="HR117">
        <v>5510</v>
      </c>
      <c r="HS117">
        <v>9570</v>
      </c>
      <c r="HT117">
        <v>28300</v>
      </c>
      <c r="HU117">
        <v>11720</v>
      </c>
      <c r="HV117">
        <v>31698.104899999998</v>
      </c>
      <c r="HW117">
        <v>137820</v>
      </c>
      <c r="HX117">
        <v>17000</v>
      </c>
      <c r="HY117">
        <v>63240</v>
      </c>
      <c r="HZ117">
        <v>34900</v>
      </c>
      <c r="IA117">
        <v>56800</v>
      </c>
      <c r="IB117">
        <v>26910.702499999999</v>
      </c>
      <c r="IC117">
        <v>40</v>
      </c>
      <c r="ID117">
        <v>3820</v>
      </c>
      <c r="IE117">
        <v>74490</v>
      </c>
      <c r="IF117">
        <v>13150</v>
      </c>
      <c r="IG117">
        <v>12900</v>
      </c>
      <c r="IH117">
        <v>2140</v>
      </c>
      <c r="II117">
        <v>98290</v>
      </c>
      <c r="IJ117">
        <v>1170</v>
      </c>
      <c r="IK117">
        <v>45070</v>
      </c>
      <c r="IL117">
        <v>27450</v>
      </c>
      <c r="IM117">
        <v>10986800</v>
      </c>
      <c r="IN117">
        <v>12850</v>
      </c>
      <c r="IO117">
        <v>198580</v>
      </c>
      <c r="IP117">
        <v>21416.799600000002</v>
      </c>
      <c r="IQ117">
        <v>591400</v>
      </c>
      <c r="IR117">
        <v>21300</v>
      </c>
      <c r="IS117">
        <v>176960</v>
      </c>
      <c r="IT117">
        <v>85499.456999999995</v>
      </c>
      <c r="IU117">
        <v>20</v>
      </c>
      <c r="IV117">
        <v>17800</v>
      </c>
      <c r="IW117">
        <v>14570</v>
      </c>
      <c r="IX117">
        <v>272230.47582635249</v>
      </c>
      <c r="IY117">
        <v>15060</v>
      </c>
      <c r="IZ117">
        <v>58300</v>
      </c>
      <c r="JA117">
        <v>350980</v>
      </c>
      <c r="JB117">
        <v>41500</v>
      </c>
      <c r="JC117">
        <v>157860</v>
      </c>
      <c r="JD117">
        <v>12800</v>
      </c>
      <c r="JE117">
        <v>54920</v>
      </c>
      <c r="JF117">
        <v>41573.409549999997</v>
      </c>
      <c r="JG117">
        <v>20410</v>
      </c>
      <c r="JH117">
        <v>24150</v>
      </c>
      <c r="JI117">
        <v>932360</v>
      </c>
      <c r="JJ117">
        <v>133000</v>
      </c>
      <c r="JK117">
        <v>717200</v>
      </c>
      <c r="JL117">
        <v>25300</v>
      </c>
      <c r="JM117">
        <v>322870</v>
      </c>
      <c r="JN117">
        <v>62468.348599999998</v>
      </c>
      <c r="JO117">
        <v>859570</v>
      </c>
      <c r="JP117">
        <v>9000</v>
      </c>
      <c r="JQ117">
        <v>9270</v>
      </c>
      <c r="JR117">
        <v>15500</v>
      </c>
      <c r="JS117">
        <v>20760</v>
      </c>
      <c r="JT117">
        <v>12018.333383651399</v>
      </c>
      <c r="JU117">
        <v>285.99997140000289</v>
      </c>
      <c r="JV117">
        <v>22500</v>
      </c>
      <c r="JW117">
        <v>38550</v>
      </c>
      <c r="JX117">
        <v>2940</v>
      </c>
      <c r="JY117">
        <v>772870</v>
      </c>
      <c r="JZ117">
        <v>18000</v>
      </c>
      <c r="KA117">
        <v>160</v>
      </c>
      <c r="KD117">
        <v>11150</v>
      </c>
      <c r="KE117">
        <v>104910</v>
      </c>
      <c r="KF117">
        <v>3080</v>
      </c>
      <c r="KG117">
        <v>660770</v>
      </c>
      <c r="KH117">
        <v>33500</v>
      </c>
      <c r="KI117">
        <v>18530</v>
      </c>
      <c r="KJ117">
        <v>1540</v>
      </c>
      <c r="KK117">
        <v>2170</v>
      </c>
      <c r="KL117">
        <v>20537.482</v>
      </c>
      <c r="KM117">
        <v>8560</v>
      </c>
      <c r="KN117">
        <v>153056.592</v>
      </c>
      <c r="KO117">
        <v>5800</v>
      </c>
      <c r="KP117">
        <v>27150</v>
      </c>
      <c r="KQ117">
        <v>1061430</v>
      </c>
      <c r="KR117">
        <v>18750</v>
      </c>
      <c r="KS117">
        <v>861490</v>
      </c>
      <c r="KT117">
        <v>31554.822499999998</v>
      </c>
      <c r="KU117">
        <v>3930</v>
      </c>
      <c r="KV117">
        <v>25700</v>
      </c>
      <c r="KW117">
        <v>169250</v>
      </c>
      <c r="KX117">
        <v>14150</v>
      </c>
      <c r="KY117">
        <v>948270</v>
      </c>
      <c r="KZ117">
        <v>20800</v>
      </c>
      <c r="LA117">
        <v>1245510</v>
      </c>
      <c r="LC117">
        <v>9580</v>
      </c>
      <c r="LD117">
        <v>394470</v>
      </c>
      <c r="LE117">
        <v>55876.871999999996</v>
      </c>
      <c r="LF117">
        <v>1010</v>
      </c>
      <c r="LG117">
        <v>18200</v>
      </c>
      <c r="LH117">
        <v>5490</v>
      </c>
      <c r="LI117">
        <v>20000</v>
      </c>
      <c r="LJ117">
        <v>16980</v>
      </c>
      <c r="LK117">
        <v>21709.374500000002</v>
      </c>
      <c r="LL117">
        <v>336050</v>
      </c>
      <c r="LM117">
        <v>13047.279</v>
      </c>
      <c r="LN117">
        <v>20</v>
      </c>
      <c r="LO117">
        <v>55091.686699999998</v>
      </c>
      <c r="LP117">
        <v>62570</v>
      </c>
      <c r="LQ117">
        <v>25383.629100000002</v>
      </c>
      <c r="LR117">
        <v>535100</v>
      </c>
      <c r="LS117">
        <v>17565.213</v>
      </c>
      <c r="LT117">
        <v>74301.51857537964</v>
      </c>
      <c r="LU117">
        <v>16093.75</v>
      </c>
      <c r="LV117">
        <v>135782.39999999999</v>
      </c>
      <c r="LW117">
        <v>15772.72885</v>
      </c>
      <c r="LX117">
        <v>234585.97654140234</v>
      </c>
      <c r="LY117">
        <v>25300</v>
      </c>
      <c r="LZ117">
        <v>192680</v>
      </c>
      <c r="MA117">
        <v>15845.215749999999</v>
      </c>
      <c r="MB117">
        <v>118560</v>
      </c>
      <c r="MC117">
        <v>23130.429</v>
      </c>
      <c r="MD117">
        <v>385434.09635852405</v>
      </c>
      <c r="ME117">
        <v>72000</v>
      </c>
      <c r="MF117">
        <v>37460</v>
      </c>
      <c r="MG117">
        <v>3800</v>
      </c>
      <c r="MH117">
        <v>1621730</v>
      </c>
      <c r="MI117">
        <v>86458.3125</v>
      </c>
      <c r="MJ117">
        <v>473900</v>
      </c>
      <c r="MK117">
        <v>47826.075000000004</v>
      </c>
      <c r="ML117">
        <v>35006.008751502188</v>
      </c>
      <c r="MM117">
        <v>22950</v>
      </c>
      <c r="MN117">
        <v>450660</v>
      </c>
      <c r="MO117">
        <v>19200</v>
      </c>
      <c r="MP117">
        <v>7920</v>
      </c>
      <c r="MQ117">
        <v>14538.702499999999</v>
      </c>
      <c r="MR117">
        <v>305567.50163915934</v>
      </c>
      <c r="MS117">
        <v>26050</v>
      </c>
      <c r="MT117">
        <v>1269290</v>
      </c>
      <c r="MU117">
        <v>60018.7984</v>
      </c>
      <c r="MV117">
        <v>56710</v>
      </c>
      <c r="MW117">
        <v>5400</v>
      </c>
      <c r="MX117">
        <v>437500</v>
      </c>
      <c r="MY117">
        <v>39800.57415</v>
      </c>
      <c r="MZ117">
        <v>82390</v>
      </c>
      <c r="NA117">
        <v>46700</v>
      </c>
      <c r="NB117">
        <v>14640</v>
      </c>
      <c r="NC117">
        <v>37400</v>
      </c>
      <c r="ND117">
        <v>926720</v>
      </c>
      <c r="NE117">
        <v>9900</v>
      </c>
      <c r="NF117">
        <v>13660</v>
      </c>
      <c r="NG117">
        <v>20125.857011930799</v>
      </c>
      <c r="NH117">
        <v>1105352.3557859058</v>
      </c>
      <c r="NI117">
        <v>16123.366600000001</v>
      </c>
      <c r="NJ117">
        <v>481460</v>
      </c>
      <c r="NK117">
        <v>18925.654500000001</v>
      </c>
      <c r="NL117">
        <v>57730</v>
      </c>
      <c r="NM117">
        <v>9190</v>
      </c>
      <c r="NN117">
        <v>208050</v>
      </c>
      <c r="NO117">
        <v>19078.50852563357</v>
      </c>
      <c r="NP117">
        <v>327025.65494787833</v>
      </c>
      <c r="NQ117">
        <v>25766.531999999999</v>
      </c>
      <c r="NR117">
        <v>348420</v>
      </c>
      <c r="NS117">
        <v>37894.143989363998</v>
      </c>
      <c r="NT117">
        <v>23150</v>
      </c>
      <c r="NU117">
        <v>18100</v>
      </c>
      <c r="NV117">
        <v>10</v>
      </c>
      <c r="NW117">
        <v>9981.4465500000006</v>
      </c>
      <c r="NX117">
        <v>6750</v>
      </c>
      <c r="NY117">
        <v>45702.271225156706</v>
      </c>
      <c r="NZ117">
        <v>130960</v>
      </c>
      <c r="OA117">
        <v>50149.9764</v>
      </c>
      <c r="OB117">
        <v>90</v>
      </c>
      <c r="OC117">
        <v>17600</v>
      </c>
      <c r="OD117">
        <v>167210</v>
      </c>
      <c r="OE117">
        <v>19000</v>
      </c>
      <c r="OF117">
        <v>26350</v>
      </c>
      <c r="OG117">
        <v>9364.6310699999995</v>
      </c>
      <c r="OH117">
        <v>11560</v>
      </c>
      <c r="OI117">
        <v>24943.8212506944</v>
      </c>
      <c r="OJ117">
        <v>423380</v>
      </c>
      <c r="OK117">
        <v>11150</v>
      </c>
      <c r="OL117">
        <v>2702500</v>
      </c>
      <c r="OM117">
        <v>12951.225</v>
      </c>
      <c r="ON117">
        <v>6280</v>
      </c>
      <c r="OO117">
        <v>45047.881350000003</v>
      </c>
      <c r="OP117">
        <v>13370</v>
      </c>
      <c r="OQ117">
        <v>67800</v>
      </c>
      <c r="OR117">
        <v>20</v>
      </c>
      <c r="OS117">
        <v>25163.9427</v>
      </c>
      <c r="OT117">
        <v>137090</v>
      </c>
      <c r="OU117">
        <v>25458.342000000001</v>
      </c>
      <c r="OV117">
        <v>16013.611569834358</v>
      </c>
      <c r="OW117">
        <v>13254.093299999999</v>
      </c>
      <c r="OX117">
        <v>3010</v>
      </c>
      <c r="OY117">
        <v>8500</v>
      </c>
      <c r="OZ117">
        <v>10110</v>
      </c>
      <c r="PA117">
        <v>4136.3640500000001</v>
      </c>
      <c r="PB117">
        <v>3222.9996777000324</v>
      </c>
      <c r="PC117">
        <v>3490</v>
      </c>
      <c r="PD117">
        <v>21770</v>
      </c>
      <c r="PE117">
        <v>21950</v>
      </c>
      <c r="PF117">
        <v>168260</v>
      </c>
      <c r="PG117">
        <v>17821.78125</v>
      </c>
      <c r="PH117">
        <v>82530</v>
      </c>
      <c r="PI117">
        <v>7520</v>
      </c>
      <c r="PJ117">
        <v>30</v>
      </c>
      <c r="PK117">
        <v>13250</v>
      </c>
      <c r="PL117">
        <v>100</v>
      </c>
      <c r="PM117">
        <v>31213.33725</v>
      </c>
      <c r="PN117">
        <v>607600</v>
      </c>
      <c r="PO117">
        <v>7864.0794000000005</v>
      </c>
      <c r="PP117">
        <v>86386.080995062177</v>
      </c>
      <c r="PS117">
        <v>9890</v>
      </c>
      <c r="PT117">
        <v>7410</v>
      </c>
      <c r="PU117">
        <v>5900</v>
      </c>
      <c r="PV117">
        <v>17260</v>
      </c>
      <c r="PW117">
        <v>68485.744500000001</v>
      </c>
      <c r="PX117">
        <v>40</v>
      </c>
      <c r="PY117">
        <v>13200</v>
      </c>
      <c r="PZ117">
        <v>43170</v>
      </c>
      <c r="QA117">
        <v>23487.465432479999</v>
      </c>
      <c r="QB117">
        <v>6911.5017278754322</v>
      </c>
      <c r="QC117">
        <v>121422.83565225001</v>
      </c>
      <c r="QD117">
        <v>526110</v>
      </c>
      <c r="QE117">
        <v>13100</v>
      </c>
      <c r="QF117">
        <v>16410</v>
      </c>
      <c r="QG117">
        <v>39750</v>
      </c>
      <c r="QH117">
        <v>460</v>
      </c>
      <c r="QI117">
        <v>34952.382700000002</v>
      </c>
      <c r="QJ117">
        <v>3090</v>
      </c>
      <c r="QK117">
        <v>15200</v>
      </c>
      <c r="QL117">
        <v>3180</v>
      </c>
      <c r="QM117">
        <v>48000</v>
      </c>
      <c r="QN117">
        <v>15120</v>
      </c>
      <c r="QO117">
        <v>27123.064791299999</v>
      </c>
      <c r="QP117">
        <v>53668.189682860371</v>
      </c>
      <c r="QQ117">
        <v>80264.669611526406</v>
      </c>
      <c r="QR117">
        <v>3400</v>
      </c>
      <c r="QS117">
        <v>16440.167600000001</v>
      </c>
      <c r="QT117">
        <v>23460</v>
      </c>
      <c r="QW117">
        <v>11850</v>
      </c>
      <c r="QX117">
        <v>120</v>
      </c>
      <c r="QY117">
        <v>67666.69</v>
      </c>
      <c r="QZ117">
        <v>210</v>
      </c>
      <c r="RA117">
        <v>17906.1204</v>
      </c>
      <c r="RB117">
        <v>64090</v>
      </c>
      <c r="RC117">
        <v>12750</v>
      </c>
      <c r="RD117">
        <v>660</v>
      </c>
      <c r="RG117">
        <v>24750</v>
      </c>
      <c r="RH117">
        <v>180</v>
      </c>
      <c r="RI117">
        <v>15000</v>
      </c>
      <c r="RJ117">
        <v>220</v>
      </c>
      <c r="RK117">
        <v>32481.767500000002</v>
      </c>
      <c r="RL117">
        <v>610</v>
      </c>
      <c r="RM117">
        <v>3080</v>
      </c>
      <c r="RN117">
        <v>735860</v>
      </c>
      <c r="RO117">
        <v>26700</v>
      </c>
      <c r="RP117">
        <v>107230</v>
      </c>
      <c r="RQ117">
        <v>8660</v>
      </c>
      <c r="RR117">
        <v>21630</v>
      </c>
      <c r="RS117">
        <v>86447.063999999998</v>
      </c>
      <c r="RT117">
        <v>130</v>
      </c>
      <c r="RU117">
        <v>101500</v>
      </c>
      <c r="RV117">
        <v>17450</v>
      </c>
      <c r="RW117">
        <v>25915.739771977398</v>
      </c>
      <c r="RX117">
        <v>30</v>
      </c>
      <c r="RY117">
        <v>16772.728950000001</v>
      </c>
      <c r="RZ117">
        <v>4391353.5608646441</v>
      </c>
      <c r="SA117">
        <v>5250</v>
      </c>
      <c r="SB117">
        <v>53850</v>
      </c>
      <c r="SC117">
        <v>30734.946899999999</v>
      </c>
      <c r="SD117">
        <v>23010</v>
      </c>
      <c r="SE117">
        <v>14500</v>
      </c>
      <c r="SF117">
        <v>11480</v>
      </c>
      <c r="SG117">
        <v>26383.2192</v>
      </c>
      <c r="SH117">
        <v>1050</v>
      </c>
      <c r="SI117">
        <v>47882.706400000003</v>
      </c>
      <c r="SJ117">
        <v>1043020</v>
      </c>
      <c r="SK117">
        <v>35217.003674307198</v>
      </c>
      <c r="SL117">
        <v>80</v>
      </c>
      <c r="SM117">
        <v>2950</v>
      </c>
      <c r="SN117">
        <v>21100</v>
      </c>
      <c r="SQ117">
        <v>31000</v>
      </c>
      <c r="SR117">
        <v>640</v>
      </c>
      <c r="SS117">
        <v>30984.900799999999</v>
      </c>
      <c r="ST117">
        <v>18180</v>
      </c>
      <c r="SU117">
        <v>5800</v>
      </c>
      <c r="SV117">
        <v>660</v>
      </c>
      <c r="SW117">
        <v>12000</v>
      </c>
      <c r="SX117">
        <v>5220</v>
      </c>
      <c r="SY117">
        <v>35407.289750000004</v>
      </c>
      <c r="SZ117">
        <v>3210</v>
      </c>
      <c r="TA117">
        <v>14350</v>
      </c>
      <c r="TB117">
        <v>1285640</v>
      </c>
      <c r="TC117">
        <v>1850</v>
      </c>
      <c r="TD117">
        <v>260910</v>
      </c>
      <c r="TE117">
        <v>24915.06</v>
      </c>
      <c r="TF117">
        <v>20</v>
      </c>
      <c r="TG117">
        <v>34332.503700000001</v>
      </c>
      <c r="TH117">
        <v>160</v>
      </c>
      <c r="TI117">
        <v>3770</v>
      </c>
      <c r="TJ117">
        <v>47450</v>
      </c>
      <c r="TK117">
        <v>7710</v>
      </c>
      <c r="TL117">
        <v>23450</v>
      </c>
      <c r="TM117">
        <v>14551.2153</v>
      </c>
      <c r="TN117">
        <v>37210</v>
      </c>
      <c r="TO117">
        <v>14850</v>
      </c>
      <c r="TP117">
        <v>2030</v>
      </c>
      <c r="TQ117">
        <v>16150</v>
      </c>
      <c r="TR117">
        <v>413320</v>
      </c>
      <c r="TS117">
        <v>7700</v>
      </c>
      <c r="TT117">
        <v>10950</v>
      </c>
      <c r="TU117">
        <v>122100</v>
      </c>
      <c r="TV117">
        <v>416560</v>
      </c>
      <c r="TW117">
        <v>15500</v>
      </c>
      <c r="TX117">
        <v>19010</v>
      </c>
      <c r="TY117">
        <v>22550</v>
      </c>
      <c r="TZ117">
        <v>9789570</v>
      </c>
      <c r="UA117">
        <v>14090.91</v>
      </c>
      <c r="UB117">
        <v>500</v>
      </c>
      <c r="UC117">
        <v>3120</v>
      </c>
      <c r="UD117">
        <v>570550</v>
      </c>
      <c r="UE117">
        <v>5879.9978999999994</v>
      </c>
      <c r="UF117">
        <v>7540</v>
      </c>
      <c r="UG117">
        <v>14210.0049</v>
      </c>
      <c r="UH117">
        <v>319660</v>
      </c>
      <c r="UI117">
        <v>18739.552050000002</v>
      </c>
      <c r="UJ117">
        <v>70380</v>
      </c>
      <c r="UM117">
        <v>6600</v>
      </c>
      <c r="UN117">
        <v>2270</v>
      </c>
      <c r="UO117">
        <v>14903.2268</v>
      </c>
      <c r="UP117">
        <v>1152040</v>
      </c>
      <c r="UQ117">
        <v>16250</v>
      </c>
      <c r="UR117">
        <v>1934940</v>
      </c>
      <c r="US117">
        <v>2900</v>
      </c>
      <c r="UT117">
        <v>260</v>
      </c>
      <c r="UU117">
        <v>23641.126169088202</v>
      </c>
      <c r="UV117">
        <v>184620</v>
      </c>
      <c r="UY117">
        <v>43950</v>
      </c>
      <c r="UZ117">
        <v>236540</v>
      </c>
      <c r="VA117">
        <v>25259.7772</v>
      </c>
      <c r="VB117">
        <v>436380</v>
      </c>
      <c r="VC117">
        <v>5200</v>
      </c>
      <c r="VD117">
        <v>4660</v>
      </c>
      <c r="VE117">
        <v>30071.849099999999</v>
      </c>
      <c r="VF117">
        <v>67290</v>
      </c>
      <c r="VG117">
        <v>1880</v>
      </c>
      <c r="VH117">
        <v>786280</v>
      </c>
      <c r="VI117">
        <v>32411.232</v>
      </c>
      <c r="VJ117">
        <v>1232.9059259456722</v>
      </c>
      <c r="VK117">
        <v>19700</v>
      </c>
      <c r="VL117">
        <v>660</v>
      </c>
      <c r="VO117">
        <v>42465.103999999999</v>
      </c>
      <c r="VP117">
        <v>310</v>
      </c>
      <c r="VQ117">
        <v>25300</v>
      </c>
      <c r="VR117">
        <v>110</v>
      </c>
      <c r="VS117">
        <v>24480</v>
      </c>
      <c r="VT117">
        <v>19925</v>
      </c>
      <c r="VU117">
        <v>6400</v>
      </c>
      <c r="VV117">
        <v>110</v>
      </c>
      <c r="VW117">
        <v>2790</v>
      </c>
      <c r="VX117">
        <v>14480</v>
      </c>
      <c r="VY117">
        <v>14000</v>
      </c>
      <c r="VZ117">
        <v>5360</v>
      </c>
      <c r="WA117">
        <v>48300</v>
      </c>
      <c r="WB117">
        <v>136510</v>
      </c>
      <c r="WC117">
        <v>17200</v>
      </c>
      <c r="WD117">
        <v>2130</v>
      </c>
      <c r="WG117">
        <v>9200.8705552816009</v>
      </c>
      <c r="WH117">
        <v>980290.45098547742</v>
      </c>
      <c r="WI117">
        <v>64892.745499999997</v>
      </c>
      <c r="WJ117">
        <v>780</v>
      </c>
      <c r="WK117">
        <v>7057.1432100000002</v>
      </c>
      <c r="WL117">
        <v>1811375.9094312044</v>
      </c>
      <c r="WM117">
        <v>5140</v>
      </c>
      <c r="WN117">
        <v>2015800</v>
      </c>
      <c r="WO117">
        <v>50000</v>
      </c>
      <c r="WP117">
        <v>160</v>
      </c>
      <c r="WQ117">
        <v>19092.3105</v>
      </c>
      <c r="WR117">
        <v>23800</v>
      </c>
      <c r="WS117">
        <v>76532.619600000005</v>
      </c>
      <c r="WT117">
        <v>460430</v>
      </c>
      <c r="WU117">
        <v>21260.124750000003</v>
      </c>
      <c r="WV117">
        <v>970680</v>
      </c>
      <c r="WW117">
        <v>34687.455399999999</v>
      </c>
      <c r="WX117">
        <v>330</v>
      </c>
      <c r="WY117">
        <v>84238.133000000002</v>
      </c>
      <c r="WZ117">
        <v>225070</v>
      </c>
      <c r="XA117">
        <v>78500</v>
      </c>
      <c r="XB117">
        <v>942260</v>
      </c>
      <c r="XC117">
        <v>21200</v>
      </c>
      <c r="XD117">
        <v>2030860</v>
      </c>
      <c r="XE117">
        <v>11010.640500000001</v>
      </c>
      <c r="XF117">
        <v>300</v>
      </c>
      <c r="XG117">
        <v>33090.50418394</v>
      </c>
      <c r="XH117">
        <v>92660</v>
      </c>
      <c r="XI117">
        <v>8149.7870400000002</v>
      </c>
      <c r="XJ117">
        <v>14080</v>
      </c>
      <c r="XK117">
        <v>14600</v>
      </c>
      <c r="XL117">
        <v>2560</v>
      </c>
      <c r="XM117">
        <v>77303.892000000007</v>
      </c>
      <c r="XN117">
        <v>106030</v>
      </c>
      <c r="XO117">
        <v>63867.731481684001</v>
      </c>
      <c r="XP117">
        <v>657120</v>
      </c>
      <c r="XQ117">
        <v>13766.236618511999</v>
      </c>
      <c r="XR117">
        <v>30</v>
      </c>
      <c r="XS117">
        <v>13047.619700000001</v>
      </c>
      <c r="XT117">
        <v>261218.98693905064</v>
      </c>
      <c r="XU117">
        <v>7195.9424999999992</v>
      </c>
      <c r="XV117">
        <v>15000</v>
      </c>
      <c r="XW117">
        <v>5060</v>
      </c>
      <c r="XX117">
        <v>17050</v>
      </c>
      <c r="XY117">
        <v>7954.5462499999994</v>
      </c>
      <c r="XZ117">
        <v>604.99993950000601</v>
      </c>
      <c r="YA117">
        <v>7637.4388799999997</v>
      </c>
      <c r="YB117">
        <v>10</v>
      </c>
      <c r="YC117">
        <v>1790</v>
      </c>
      <c r="YD117">
        <v>13010</v>
      </c>
      <c r="YE117">
        <v>9011.6489999999994</v>
      </c>
      <c r="YF117">
        <v>80920</v>
      </c>
      <c r="YG117">
        <v>13792.757832495001</v>
      </c>
      <c r="YH117">
        <v>353828.98230855085</v>
      </c>
      <c r="YI117">
        <v>91384.672500000001</v>
      </c>
      <c r="YJ117">
        <v>110727.43079535576</v>
      </c>
      <c r="YK117">
        <v>17050</v>
      </c>
      <c r="YL117">
        <v>56380</v>
      </c>
      <c r="YM117">
        <v>13587.545399999999</v>
      </c>
      <c r="YN117">
        <v>130</v>
      </c>
      <c r="YO117">
        <v>17650</v>
      </c>
      <c r="YP117">
        <v>16690</v>
      </c>
      <c r="YQ117">
        <v>19850</v>
      </c>
      <c r="YR117">
        <v>153270</v>
      </c>
      <c r="YS117">
        <v>10954.143640868801</v>
      </c>
      <c r="YT117">
        <v>204808.97951910205</v>
      </c>
      <c r="YU117">
        <v>80900</v>
      </c>
      <c r="YV117">
        <v>342240</v>
      </c>
      <c r="YW117">
        <v>35765.625</v>
      </c>
      <c r="YX117">
        <v>410</v>
      </c>
      <c r="YY117">
        <v>26704.289699999998</v>
      </c>
      <c r="YZ117">
        <v>60</v>
      </c>
      <c r="ZA117">
        <v>12790.4238</v>
      </c>
      <c r="ZB117">
        <v>40130</v>
      </c>
      <c r="ZC117">
        <v>3080</v>
      </c>
      <c r="ZD117">
        <v>87820</v>
      </c>
      <c r="ZE117">
        <v>30448.423599999998</v>
      </c>
      <c r="ZF117">
        <v>57710</v>
      </c>
      <c r="ZG117">
        <v>38145.189200000001</v>
      </c>
      <c r="ZH117">
        <v>10360</v>
      </c>
      <c r="ZI117">
        <v>39330.689399999996</v>
      </c>
      <c r="ZJ117">
        <v>370</v>
      </c>
      <c r="ZK117">
        <v>10489.6584</v>
      </c>
      <c r="ZL117">
        <v>3240</v>
      </c>
      <c r="ZM117">
        <v>4330</v>
      </c>
      <c r="ZN117">
        <v>166190</v>
      </c>
      <c r="ZO117">
        <v>19300</v>
      </c>
      <c r="ZP117">
        <v>233810</v>
      </c>
      <c r="ZQ117">
        <v>40014.380796095997</v>
      </c>
      <c r="ZR117">
        <v>6300</v>
      </c>
      <c r="ZS117">
        <v>14309.449349831999</v>
      </c>
      <c r="ZT117">
        <v>1236108.6417492137</v>
      </c>
      <c r="ZU117">
        <v>15842.695568772511</v>
      </c>
      <c r="ZV117">
        <v>4233.6027095057343</v>
      </c>
      <c r="ZW117">
        <v>19600</v>
      </c>
      <c r="ZX117">
        <v>80</v>
      </c>
      <c r="ZY117">
        <v>8770</v>
      </c>
      <c r="ZZ117">
        <v>358120</v>
      </c>
      <c r="AAA117">
        <v>109284.85190000001</v>
      </c>
      <c r="AAB117">
        <v>128980</v>
      </c>
      <c r="AAC117">
        <v>6057.8438549958</v>
      </c>
      <c r="AAD117">
        <v>2292130</v>
      </c>
      <c r="AAE117">
        <v>40800</v>
      </c>
      <c r="AAF117">
        <v>114450</v>
      </c>
      <c r="AAG117">
        <v>21250</v>
      </c>
      <c r="AAH117">
        <v>155400</v>
      </c>
      <c r="AAI117">
        <v>7200</v>
      </c>
      <c r="AAJ117">
        <v>270</v>
      </c>
      <c r="AAK117">
        <v>13400</v>
      </c>
      <c r="AAL117">
        <v>8150</v>
      </c>
      <c r="AAM117">
        <v>35251.725599999998</v>
      </c>
      <c r="AAN117">
        <v>458030</v>
      </c>
      <c r="AAO117">
        <v>24256.11</v>
      </c>
      <c r="AAP117">
        <v>82210</v>
      </c>
      <c r="AAQ117">
        <v>21800</v>
      </c>
      <c r="AAR117">
        <v>254480</v>
      </c>
      <c r="AAS117">
        <v>44772.356642747116</v>
      </c>
      <c r="AAT117">
        <v>5423.0023112320659</v>
      </c>
      <c r="AAU117">
        <v>13550</v>
      </c>
      <c r="AAV117">
        <v>20</v>
      </c>
      <c r="AAW117">
        <v>22900</v>
      </c>
      <c r="AAX117">
        <v>764110</v>
      </c>
      <c r="AAY117">
        <v>26400</v>
      </c>
      <c r="AAZ117">
        <v>10090</v>
      </c>
      <c r="ABA117">
        <v>3857.1729076839697</v>
      </c>
      <c r="ABB117">
        <v>93930</v>
      </c>
      <c r="ABC117">
        <v>14900</v>
      </c>
      <c r="ABD117">
        <v>299310</v>
      </c>
      <c r="ABE117">
        <v>17950</v>
      </c>
      <c r="ABF117">
        <v>174960</v>
      </c>
      <c r="ABI117">
        <v>9150</v>
      </c>
      <c r="ABJ117">
        <v>356650</v>
      </c>
      <c r="ABK117">
        <v>7090</v>
      </c>
      <c r="ABL117">
        <v>153670</v>
      </c>
      <c r="ABO117">
        <v>10474.120500000001</v>
      </c>
      <c r="ABP117">
        <v>1256650</v>
      </c>
    </row>
    <row r="118" spans="1:744" x14ac:dyDescent="0.25">
      <c r="A118" s="6">
        <v>43671</v>
      </c>
      <c r="B118">
        <v>19555.053</v>
      </c>
      <c r="C118">
        <v>32030</v>
      </c>
      <c r="D118">
        <v>5304.3465000000006</v>
      </c>
      <c r="E118">
        <v>2587.5006468751617</v>
      </c>
      <c r="F118">
        <v>7386.8547600000002</v>
      </c>
      <c r="G118">
        <v>13800</v>
      </c>
      <c r="H118">
        <v>4000</v>
      </c>
      <c r="I118">
        <v>571060</v>
      </c>
      <c r="J118">
        <v>8150</v>
      </c>
      <c r="K118">
        <v>4370</v>
      </c>
      <c r="L118">
        <v>12600</v>
      </c>
      <c r="M118">
        <v>20</v>
      </c>
      <c r="N118">
        <v>2060</v>
      </c>
      <c r="O118">
        <v>15510</v>
      </c>
      <c r="P118">
        <v>7001.4253400000007</v>
      </c>
      <c r="Q118">
        <v>460</v>
      </c>
      <c r="R118">
        <v>13900</v>
      </c>
      <c r="S118">
        <v>15200</v>
      </c>
      <c r="T118">
        <v>1350</v>
      </c>
      <c r="U118">
        <v>4920</v>
      </c>
      <c r="V118">
        <v>5700</v>
      </c>
      <c r="W118">
        <v>309770</v>
      </c>
      <c r="Z118">
        <v>76074.257700000002</v>
      </c>
      <c r="AA118">
        <v>1370</v>
      </c>
      <c r="AB118">
        <v>2210</v>
      </c>
      <c r="AC118">
        <v>5000</v>
      </c>
      <c r="AD118">
        <v>47892.926399999997</v>
      </c>
      <c r="AE118">
        <v>12100</v>
      </c>
      <c r="AF118">
        <v>1560</v>
      </c>
      <c r="AG118">
        <v>5504920</v>
      </c>
      <c r="AH118">
        <v>14272.216</v>
      </c>
      <c r="AI118">
        <v>10</v>
      </c>
      <c r="AJ118">
        <v>6250</v>
      </c>
      <c r="AK118">
        <v>560</v>
      </c>
      <c r="AL118">
        <v>4690</v>
      </c>
      <c r="AM118">
        <v>6580</v>
      </c>
      <c r="AN118">
        <v>6104.7604530190001</v>
      </c>
      <c r="AO118">
        <v>2635.5006267352264</v>
      </c>
      <c r="AP118">
        <v>18405.452799999999</v>
      </c>
      <c r="AQ118">
        <v>4074830</v>
      </c>
      <c r="AR118">
        <v>6700</v>
      </c>
      <c r="AS118">
        <v>158000</v>
      </c>
      <c r="AT118">
        <v>14850</v>
      </c>
      <c r="AU118">
        <v>102560</v>
      </c>
      <c r="AV118">
        <v>25300.0069</v>
      </c>
      <c r="AW118">
        <v>2905980</v>
      </c>
      <c r="AX118">
        <v>4410</v>
      </c>
      <c r="AY118">
        <v>191770</v>
      </c>
      <c r="AZ118">
        <v>2050</v>
      </c>
      <c r="BA118">
        <v>3410</v>
      </c>
      <c r="BB118">
        <v>37439.997600000002</v>
      </c>
      <c r="BC118">
        <v>37590</v>
      </c>
      <c r="BD118">
        <v>1470</v>
      </c>
      <c r="BE118">
        <v>44160</v>
      </c>
      <c r="BF118">
        <v>20449.89</v>
      </c>
      <c r="BG118">
        <v>510</v>
      </c>
      <c r="BH118">
        <v>3640</v>
      </c>
      <c r="BI118">
        <v>25020</v>
      </c>
      <c r="BJ118">
        <v>2689.0916999999999</v>
      </c>
      <c r="BK118">
        <v>10</v>
      </c>
      <c r="BN118">
        <v>24581.83</v>
      </c>
      <c r="BO118">
        <v>13270</v>
      </c>
      <c r="BP118">
        <v>12150</v>
      </c>
      <c r="BQ118">
        <v>30</v>
      </c>
      <c r="BR118">
        <v>6960</v>
      </c>
      <c r="BS118">
        <v>5510</v>
      </c>
      <c r="BT118">
        <v>53978.522400000002</v>
      </c>
      <c r="BU118">
        <v>1980</v>
      </c>
      <c r="BV118">
        <v>1390</v>
      </c>
      <c r="BW118">
        <v>1004360</v>
      </c>
      <c r="BX118">
        <v>21950</v>
      </c>
      <c r="BY118">
        <v>10</v>
      </c>
      <c r="BZ118">
        <v>6537.0375599999998</v>
      </c>
      <c r="CA118">
        <v>2441685.4046651674</v>
      </c>
      <c r="CB118">
        <v>21798.396499999999</v>
      </c>
      <c r="CC118">
        <v>79250.554048780599</v>
      </c>
      <c r="CF118">
        <v>12950</v>
      </c>
      <c r="CG118">
        <v>51740</v>
      </c>
      <c r="CH118">
        <v>9808.3369000000002</v>
      </c>
      <c r="CI118">
        <v>1040</v>
      </c>
      <c r="CJ118">
        <v>23650</v>
      </c>
      <c r="CK118">
        <v>3930</v>
      </c>
      <c r="CN118">
        <v>20000</v>
      </c>
      <c r="CO118">
        <v>10</v>
      </c>
      <c r="CR118">
        <v>6080</v>
      </c>
      <c r="CS118">
        <v>587990</v>
      </c>
      <c r="CT118">
        <v>154395.8419</v>
      </c>
      <c r="CU118">
        <v>1310</v>
      </c>
      <c r="CV118">
        <v>6397.85419</v>
      </c>
      <c r="CW118">
        <v>717200</v>
      </c>
      <c r="CX118">
        <v>7758.9754999999996</v>
      </c>
      <c r="CY118">
        <v>180</v>
      </c>
      <c r="CZ118">
        <v>12600</v>
      </c>
      <c r="DA118">
        <v>36910</v>
      </c>
      <c r="DB118">
        <v>5855.65024913055</v>
      </c>
      <c r="DC118">
        <v>369058.09226452303</v>
      </c>
      <c r="DD118">
        <v>2830</v>
      </c>
      <c r="DE118">
        <v>41900</v>
      </c>
      <c r="DF118">
        <v>67780.412199999992</v>
      </c>
      <c r="DG118">
        <v>124340</v>
      </c>
      <c r="DH118">
        <v>2400</v>
      </c>
      <c r="DI118">
        <v>750</v>
      </c>
      <c r="DJ118">
        <v>7301.9153999999999</v>
      </c>
      <c r="DK118">
        <v>3370</v>
      </c>
      <c r="DL118">
        <v>39959.447258152002</v>
      </c>
      <c r="DM118">
        <v>11390</v>
      </c>
      <c r="DN118">
        <v>37500</v>
      </c>
      <c r="DO118">
        <v>30</v>
      </c>
      <c r="DP118">
        <v>15253.5726</v>
      </c>
      <c r="DQ118">
        <v>680</v>
      </c>
      <c r="DR118">
        <v>23494.158599999999</v>
      </c>
      <c r="DS118">
        <v>2000</v>
      </c>
      <c r="DV118">
        <v>610</v>
      </c>
      <c r="DW118">
        <v>3120</v>
      </c>
      <c r="DX118">
        <v>4120</v>
      </c>
      <c r="DY118">
        <v>4666720</v>
      </c>
      <c r="DZ118">
        <v>20740.742399999999</v>
      </c>
      <c r="EA118">
        <v>5468190.7625447391</v>
      </c>
      <c r="EB118">
        <v>22887.2853</v>
      </c>
      <c r="EC118">
        <v>11730</v>
      </c>
      <c r="EF118">
        <v>3280</v>
      </c>
      <c r="EG118">
        <v>237160</v>
      </c>
      <c r="EH118">
        <v>12458.32835</v>
      </c>
      <c r="EI118">
        <v>240.00009600003841</v>
      </c>
      <c r="EJ118">
        <v>49128.334771983398</v>
      </c>
      <c r="EK118">
        <v>500</v>
      </c>
      <c r="EL118">
        <v>106944.3</v>
      </c>
      <c r="EM118">
        <v>436120</v>
      </c>
      <c r="EN118">
        <v>4700</v>
      </c>
      <c r="EO118">
        <v>750</v>
      </c>
      <c r="EP118">
        <v>13238.0959</v>
      </c>
      <c r="EQ118">
        <v>310316.98448415077</v>
      </c>
      <c r="ET118">
        <v>11200</v>
      </c>
      <c r="EU118">
        <v>20</v>
      </c>
      <c r="EV118">
        <v>9350</v>
      </c>
      <c r="EW118">
        <v>850</v>
      </c>
      <c r="EX118">
        <v>3510</v>
      </c>
      <c r="EY118">
        <v>240170</v>
      </c>
      <c r="FB118">
        <v>27425.460393097201</v>
      </c>
      <c r="FC118">
        <v>1946560.3414873837</v>
      </c>
      <c r="FD118">
        <v>7350</v>
      </c>
      <c r="FE118">
        <v>1060</v>
      </c>
      <c r="FF118">
        <v>3380</v>
      </c>
      <c r="FG118">
        <v>119260</v>
      </c>
      <c r="FH118">
        <v>34041.890493388797</v>
      </c>
      <c r="FI118">
        <v>1316210</v>
      </c>
      <c r="FJ118">
        <v>26050</v>
      </c>
      <c r="FK118">
        <v>90</v>
      </c>
      <c r="FL118">
        <v>11750</v>
      </c>
      <c r="FM118">
        <v>33700</v>
      </c>
      <c r="FN118">
        <v>107900</v>
      </c>
      <c r="FO118">
        <v>918260</v>
      </c>
      <c r="FP118">
        <v>17850</v>
      </c>
      <c r="FQ118">
        <v>152390</v>
      </c>
      <c r="FR118">
        <v>42800</v>
      </c>
      <c r="FS118">
        <v>462160</v>
      </c>
      <c r="FT118">
        <v>3160</v>
      </c>
      <c r="FU118">
        <v>119700</v>
      </c>
      <c r="FV118">
        <v>1780</v>
      </c>
      <c r="FW118">
        <v>969620</v>
      </c>
      <c r="FX118">
        <v>9600</v>
      </c>
      <c r="FY118">
        <v>136750</v>
      </c>
      <c r="FZ118">
        <v>48241.310143142393</v>
      </c>
      <c r="GA118">
        <v>440</v>
      </c>
      <c r="GB118">
        <v>68508.431100000002</v>
      </c>
      <c r="GC118">
        <v>11670</v>
      </c>
      <c r="GD118">
        <v>11985.058500000001</v>
      </c>
      <c r="GE118">
        <v>3078.8335326022816</v>
      </c>
      <c r="GF118">
        <v>24300</v>
      </c>
      <c r="GG118">
        <v>417360</v>
      </c>
      <c r="GH118">
        <v>13700</v>
      </c>
      <c r="GI118">
        <v>117610</v>
      </c>
      <c r="GJ118">
        <v>24355.3694022042</v>
      </c>
      <c r="GK118">
        <v>84120</v>
      </c>
      <c r="GL118">
        <v>7141.0065699999996</v>
      </c>
      <c r="GM118">
        <v>233870</v>
      </c>
      <c r="GP118">
        <v>10850</v>
      </c>
      <c r="GQ118">
        <v>120</v>
      </c>
      <c r="GR118">
        <v>14813.036700000001</v>
      </c>
      <c r="GS118">
        <v>223958.46761116845</v>
      </c>
      <c r="GT118">
        <v>18150</v>
      </c>
      <c r="GU118">
        <v>651470</v>
      </c>
      <c r="GV118">
        <v>5600</v>
      </c>
      <c r="GW118">
        <v>151330</v>
      </c>
      <c r="GX118">
        <v>23136.3544</v>
      </c>
      <c r="GY118">
        <v>544410</v>
      </c>
      <c r="GZ118">
        <v>8120</v>
      </c>
      <c r="HA118">
        <v>650870</v>
      </c>
      <c r="HB118">
        <v>10600</v>
      </c>
      <c r="HC118">
        <v>60</v>
      </c>
      <c r="HD118">
        <v>15826.536</v>
      </c>
      <c r="HE118">
        <v>78710</v>
      </c>
      <c r="HF118">
        <v>23500</v>
      </c>
      <c r="HG118">
        <v>87450</v>
      </c>
      <c r="HH118">
        <v>19650</v>
      </c>
      <c r="HI118">
        <v>155010</v>
      </c>
      <c r="HL118">
        <v>20500</v>
      </c>
      <c r="HM118">
        <v>961510</v>
      </c>
      <c r="HN118">
        <v>19652.169000000002</v>
      </c>
      <c r="HO118">
        <v>1680886.4202216051</v>
      </c>
      <c r="HP118">
        <v>92500</v>
      </c>
      <c r="HQ118">
        <v>2300</v>
      </c>
      <c r="HR118">
        <v>5550</v>
      </c>
      <c r="HS118">
        <v>18560</v>
      </c>
      <c r="HT118">
        <v>28900</v>
      </c>
      <c r="HU118">
        <v>32420</v>
      </c>
      <c r="HV118">
        <v>32294.307499999999</v>
      </c>
      <c r="HW118">
        <v>255990</v>
      </c>
      <c r="HX118">
        <v>16800</v>
      </c>
      <c r="HY118">
        <v>13140</v>
      </c>
      <c r="HZ118">
        <v>35000</v>
      </c>
      <c r="IA118">
        <v>70610</v>
      </c>
      <c r="IB118">
        <v>25932.1315</v>
      </c>
      <c r="IC118">
        <v>40</v>
      </c>
      <c r="ID118">
        <v>3830</v>
      </c>
      <c r="IE118">
        <v>55660</v>
      </c>
      <c r="IF118">
        <v>13200</v>
      </c>
      <c r="IG118">
        <v>14550</v>
      </c>
      <c r="IH118">
        <v>2150</v>
      </c>
      <c r="II118">
        <v>33080</v>
      </c>
      <c r="IJ118">
        <v>1170</v>
      </c>
      <c r="IK118">
        <v>60190</v>
      </c>
      <c r="IL118">
        <v>27800</v>
      </c>
      <c r="IM118">
        <v>12544330</v>
      </c>
      <c r="IN118">
        <v>12900</v>
      </c>
      <c r="IO118">
        <v>315750</v>
      </c>
      <c r="IP118">
        <v>21465.920699999999</v>
      </c>
      <c r="IQ118">
        <v>1049110</v>
      </c>
      <c r="IR118">
        <v>21300</v>
      </c>
      <c r="IS118">
        <v>162790</v>
      </c>
      <c r="IT118">
        <v>87154.285199999998</v>
      </c>
      <c r="IU118">
        <v>50</v>
      </c>
      <c r="IV118">
        <v>17800</v>
      </c>
      <c r="IW118">
        <v>37300</v>
      </c>
      <c r="IX118">
        <v>276232.42975567497</v>
      </c>
      <c r="IY118">
        <v>20380</v>
      </c>
      <c r="IZ118">
        <v>58500</v>
      </c>
      <c r="JA118">
        <v>349760</v>
      </c>
      <c r="JB118">
        <v>41200</v>
      </c>
      <c r="JC118">
        <v>478020</v>
      </c>
      <c r="JD118">
        <v>12950</v>
      </c>
      <c r="JE118">
        <v>45490</v>
      </c>
      <c r="JF118">
        <v>41573.409549999997</v>
      </c>
      <c r="JG118">
        <v>115290</v>
      </c>
      <c r="JH118">
        <v>24400</v>
      </c>
      <c r="JI118">
        <v>700910</v>
      </c>
      <c r="JJ118">
        <v>133000</v>
      </c>
      <c r="JK118">
        <v>771590</v>
      </c>
      <c r="JL118">
        <v>25600</v>
      </c>
      <c r="JM118">
        <v>543145</v>
      </c>
      <c r="JN118">
        <v>62373.411899999999</v>
      </c>
      <c r="JO118">
        <v>1070900</v>
      </c>
      <c r="JP118">
        <v>9120</v>
      </c>
      <c r="JQ118">
        <v>17360</v>
      </c>
      <c r="JR118">
        <v>15250</v>
      </c>
      <c r="JS118">
        <v>80</v>
      </c>
      <c r="JT118">
        <v>11844.154638960801</v>
      </c>
      <c r="JU118">
        <v>285.99997140000289</v>
      </c>
      <c r="JV118">
        <v>22000</v>
      </c>
      <c r="JW118">
        <v>50020</v>
      </c>
      <c r="JX118">
        <v>2900</v>
      </c>
      <c r="JY118">
        <v>1044850</v>
      </c>
      <c r="JZ118">
        <v>18000</v>
      </c>
      <c r="KA118">
        <v>1300</v>
      </c>
      <c r="KB118">
        <v>29723.836599999999</v>
      </c>
      <c r="KC118">
        <v>50</v>
      </c>
      <c r="KD118">
        <v>11150</v>
      </c>
      <c r="KE118">
        <v>103720</v>
      </c>
      <c r="KF118">
        <v>3170</v>
      </c>
      <c r="KG118">
        <v>290600</v>
      </c>
      <c r="KH118">
        <v>33700</v>
      </c>
      <c r="KI118">
        <v>14510</v>
      </c>
      <c r="KJ118">
        <v>1490</v>
      </c>
      <c r="KK118">
        <v>7140</v>
      </c>
      <c r="KL118">
        <v>20358.895199999999</v>
      </c>
      <c r="KM118">
        <v>12560</v>
      </c>
      <c r="KN118">
        <v>155018.856</v>
      </c>
      <c r="KO118">
        <v>2880</v>
      </c>
      <c r="KP118">
        <v>27600</v>
      </c>
      <c r="KQ118">
        <v>932480</v>
      </c>
      <c r="KR118">
        <v>18800</v>
      </c>
      <c r="KS118">
        <v>1462890</v>
      </c>
      <c r="KT118">
        <v>30094.823249999998</v>
      </c>
      <c r="KU118">
        <v>4870</v>
      </c>
      <c r="KV118">
        <v>25650</v>
      </c>
      <c r="KW118">
        <v>204630</v>
      </c>
      <c r="KX118">
        <v>14150</v>
      </c>
      <c r="KY118">
        <v>1064760</v>
      </c>
      <c r="KZ118">
        <v>20900</v>
      </c>
      <c r="LA118">
        <v>1729230</v>
      </c>
      <c r="LC118">
        <v>10300</v>
      </c>
      <c r="LD118">
        <v>338650</v>
      </c>
      <c r="LE118">
        <v>55876.871999999996</v>
      </c>
      <c r="LF118">
        <v>750</v>
      </c>
      <c r="LG118">
        <v>18400</v>
      </c>
      <c r="LH118">
        <v>17580</v>
      </c>
      <c r="LI118">
        <v>21500</v>
      </c>
      <c r="LJ118">
        <v>18610</v>
      </c>
      <c r="LK118">
        <v>21274.22</v>
      </c>
      <c r="LL118">
        <v>228620</v>
      </c>
      <c r="LM118">
        <v>12763.6425</v>
      </c>
      <c r="LN118">
        <v>300</v>
      </c>
      <c r="LO118">
        <v>55733.353600000002</v>
      </c>
      <c r="LP118">
        <v>98080</v>
      </c>
      <c r="LQ118">
        <v>26204.012549999999</v>
      </c>
      <c r="LR118">
        <v>1474960</v>
      </c>
      <c r="LS118">
        <v>17608.69125</v>
      </c>
      <c r="LT118">
        <v>87089.521772380438</v>
      </c>
      <c r="LU118">
        <v>16015.625</v>
      </c>
      <c r="LV118">
        <v>141619.20000000001</v>
      </c>
      <c r="LW118">
        <v>16590.910749999999</v>
      </c>
      <c r="LX118">
        <v>1112033.8887966112</v>
      </c>
      <c r="LY118">
        <v>25500</v>
      </c>
      <c r="LZ118">
        <v>270090</v>
      </c>
      <c r="MA118">
        <v>16086.0245</v>
      </c>
      <c r="MB118">
        <v>181080</v>
      </c>
      <c r="MC118">
        <v>23217.3855</v>
      </c>
      <c r="MD118">
        <v>194453.54861338716</v>
      </c>
      <c r="ME118">
        <v>74000</v>
      </c>
      <c r="MF118">
        <v>28590</v>
      </c>
      <c r="MG118">
        <v>3610</v>
      </c>
      <c r="MH118">
        <v>1136070</v>
      </c>
      <c r="MI118">
        <v>86458.3125</v>
      </c>
      <c r="MJ118">
        <v>1379690</v>
      </c>
      <c r="MK118">
        <v>49217.379000000001</v>
      </c>
      <c r="ML118">
        <v>32844.008211002052</v>
      </c>
      <c r="MM118">
        <v>23000</v>
      </c>
      <c r="MN118">
        <v>363670</v>
      </c>
      <c r="MO118">
        <v>19200</v>
      </c>
      <c r="MP118">
        <v>7370</v>
      </c>
      <c r="MQ118">
        <v>14680.5435</v>
      </c>
      <c r="MR118">
        <v>475349.15856487193</v>
      </c>
      <c r="MS118">
        <v>26150</v>
      </c>
      <c r="MT118">
        <v>1259970</v>
      </c>
      <c r="MU118">
        <v>59921.523199999996</v>
      </c>
      <c r="MV118">
        <v>53540</v>
      </c>
      <c r="MW118">
        <v>5200</v>
      </c>
      <c r="MX118">
        <v>70720</v>
      </c>
      <c r="MY118">
        <v>39415.562549999995</v>
      </c>
      <c r="MZ118">
        <v>291980</v>
      </c>
      <c r="NA118">
        <v>46500</v>
      </c>
      <c r="NB118">
        <v>26040</v>
      </c>
      <c r="NC118">
        <v>37500</v>
      </c>
      <c r="ND118">
        <v>1647720</v>
      </c>
      <c r="NE118">
        <v>9900</v>
      </c>
      <c r="NF118">
        <v>9110</v>
      </c>
      <c r="NG118">
        <v>20084.61550166045</v>
      </c>
      <c r="NH118">
        <v>2039384.3184246274</v>
      </c>
      <c r="NI118">
        <v>16028.8014</v>
      </c>
      <c r="NJ118">
        <v>535020</v>
      </c>
      <c r="NK118">
        <v>18925.654500000001</v>
      </c>
      <c r="NL118">
        <v>172450</v>
      </c>
      <c r="NM118">
        <v>9050</v>
      </c>
      <c r="NN118">
        <v>390520</v>
      </c>
      <c r="NQ118">
        <v>25766.531999999999</v>
      </c>
      <c r="NR118">
        <v>1283060</v>
      </c>
      <c r="NS118">
        <v>37894.143989363998</v>
      </c>
      <c r="NT118">
        <v>50980</v>
      </c>
      <c r="NU118">
        <v>18100</v>
      </c>
      <c r="NV118">
        <v>40</v>
      </c>
      <c r="NY118">
        <v>45518.358664894506</v>
      </c>
      <c r="NZ118">
        <v>170030</v>
      </c>
      <c r="OA118">
        <v>50149.9764</v>
      </c>
      <c r="OB118">
        <v>100</v>
      </c>
      <c r="OC118">
        <v>17250</v>
      </c>
      <c r="OD118">
        <v>49150</v>
      </c>
      <c r="OE118">
        <v>19000</v>
      </c>
      <c r="OF118">
        <v>2940</v>
      </c>
      <c r="OG118">
        <v>9238.7363399999995</v>
      </c>
      <c r="OH118">
        <v>11180</v>
      </c>
      <c r="OI118">
        <v>25034.691273465603</v>
      </c>
      <c r="OJ118">
        <v>406970</v>
      </c>
      <c r="OK118">
        <v>11200</v>
      </c>
      <c r="OL118">
        <v>5858050</v>
      </c>
      <c r="OM118">
        <v>12855.29</v>
      </c>
      <c r="ON118">
        <v>3110</v>
      </c>
      <c r="OO118">
        <v>42127.668000000005</v>
      </c>
      <c r="OP118">
        <v>1220</v>
      </c>
      <c r="OQ118">
        <v>67900</v>
      </c>
      <c r="OR118">
        <v>610</v>
      </c>
      <c r="OS118">
        <v>25069.518899999999</v>
      </c>
      <c r="OT118">
        <v>209610</v>
      </c>
      <c r="OU118">
        <v>25458.342000000001</v>
      </c>
      <c r="OV118">
        <v>21528.503309445681</v>
      </c>
      <c r="OW118">
        <v>13073.7655</v>
      </c>
      <c r="OX118">
        <v>7010</v>
      </c>
      <c r="OY118">
        <v>8000</v>
      </c>
      <c r="OZ118">
        <v>6010</v>
      </c>
      <c r="PA118">
        <v>4181.8185999999996</v>
      </c>
      <c r="PB118">
        <v>3046.9996953000305</v>
      </c>
      <c r="PC118">
        <v>3470</v>
      </c>
      <c r="PD118">
        <v>23290</v>
      </c>
      <c r="PE118">
        <v>22000</v>
      </c>
      <c r="PF118">
        <v>152190</v>
      </c>
      <c r="PG118">
        <v>18011.880249999998</v>
      </c>
      <c r="PH118">
        <v>90230</v>
      </c>
      <c r="PI118">
        <v>8000</v>
      </c>
      <c r="PJ118">
        <v>1750</v>
      </c>
      <c r="PK118">
        <v>12400</v>
      </c>
      <c r="PL118">
        <v>200</v>
      </c>
      <c r="PM118">
        <v>31689.876749999999</v>
      </c>
      <c r="PN118">
        <v>664090</v>
      </c>
      <c r="PO118">
        <v>7912.6230999999998</v>
      </c>
      <c r="PP118">
        <v>91752.379814476444</v>
      </c>
      <c r="PS118">
        <v>9900</v>
      </c>
      <c r="PT118">
        <v>1160</v>
      </c>
      <c r="PU118">
        <v>5760</v>
      </c>
      <c r="PV118">
        <v>13510</v>
      </c>
      <c r="PW118">
        <v>68971.459000000003</v>
      </c>
      <c r="PX118">
        <v>50</v>
      </c>
      <c r="PY118">
        <v>13250</v>
      </c>
      <c r="PZ118">
        <v>124710</v>
      </c>
      <c r="QC118">
        <v>122008.00594455001</v>
      </c>
      <c r="QD118">
        <v>686030</v>
      </c>
      <c r="QE118">
        <v>12900</v>
      </c>
      <c r="QF118">
        <v>44110</v>
      </c>
      <c r="QG118">
        <v>39750</v>
      </c>
      <c r="QH118">
        <v>210</v>
      </c>
      <c r="QI118">
        <v>34285.716</v>
      </c>
      <c r="QJ118">
        <v>4040</v>
      </c>
      <c r="QK118">
        <v>15300</v>
      </c>
      <c r="QL118">
        <v>10040</v>
      </c>
      <c r="QM118">
        <v>47900</v>
      </c>
      <c r="QN118">
        <v>6270</v>
      </c>
      <c r="QO118">
        <v>27123.064791299999</v>
      </c>
      <c r="QP118">
        <v>152498.4718034791</v>
      </c>
      <c r="QQ118">
        <v>80919.509573391988</v>
      </c>
      <c r="QR118">
        <v>20090</v>
      </c>
      <c r="QS118">
        <v>16440.167600000001</v>
      </c>
      <c r="QT118">
        <v>69330</v>
      </c>
      <c r="QW118">
        <v>11900</v>
      </c>
      <c r="QX118">
        <v>730</v>
      </c>
      <c r="QY118">
        <v>67666.69</v>
      </c>
      <c r="QZ118">
        <v>1940</v>
      </c>
      <c r="RA118">
        <v>17774.457749999998</v>
      </c>
      <c r="RB118">
        <v>16920</v>
      </c>
      <c r="RC118">
        <v>12300</v>
      </c>
      <c r="RD118">
        <v>30230</v>
      </c>
      <c r="RE118">
        <v>5490</v>
      </c>
      <c r="RF118">
        <v>250</v>
      </c>
      <c r="RG118">
        <v>25000</v>
      </c>
      <c r="RH118">
        <v>270</v>
      </c>
      <c r="RI118">
        <v>15200</v>
      </c>
      <c r="RJ118">
        <v>640</v>
      </c>
      <c r="RK118">
        <v>32481.767500000002</v>
      </c>
      <c r="RL118">
        <v>80</v>
      </c>
      <c r="RM118">
        <v>3080</v>
      </c>
      <c r="RN118">
        <v>1059170</v>
      </c>
      <c r="RO118">
        <v>26750</v>
      </c>
      <c r="RP118">
        <v>232370</v>
      </c>
      <c r="RQ118">
        <v>8710</v>
      </c>
      <c r="RR118">
        <v>20</v>
      </c>
      <c r="RS118">
        <v>86447.063999999998</v>
      </c>
      <c r="RT118">
        <v>570</v>
      </c>
      <c r="RU118">
        <v>101500</v>
      </c>
      <c r="RV118">
        <v>13540</v>
      </c>
      <c r="RY118">
        <v>16545.456200000001</v>
      </c>
      <c r="RZ118">
        <v>2194862.780513722</v>
      </c>
      <c r="SA118">
        <v>5450</v>
      </c>
      <c r="SB118">
        <v>250330</v>
      </c>
      <c r="SC118">
        <v>31159.853999999999</v>
      </c>
      <c r="SD118">
        <v>13530</v>
      </c>
      <c r="SE118">
        <v>14500</v>
      </c>
      <c r="SF118">
        <v>2250</v>
      </c>
      <c r="SG118">
        <v>26474.827600000001</v>
      </c>
      <c r="SH118">
        <v>7720</v>
      </c>
      <c r="SI118">
        <v>47735.525950000003</v>
      </c>
      <c r="SJ118">
        <v>1157100</v>
      </c>
      <c r="SK118">
        <v>34941.152470591995</v>
      </c>
      <c r="SL118">
        <v>430</v>
      </c>
      <c r="SM118">
        <v>2950</v>
      </c>
      <c r="SN118">
        <v>8580</v>
      </c>
      <c r="SO118">
        <v>12700</v>
      </c>
      <c r="SP118">
        <v>1200</v>
      </c>
      <c r="SQ118">
        <v>32100</v>
      </c>
      <c r="SR118">
        <v>2110</v>
      </c>
      <c r="SS118">
        <v>30888.6744</v>
      </c>
      <c r="ST118">
        <v>51520</v>
      </c>
      <c r="SU118">
        <v>6100</v>
      </c>
      <c r="SV118">
        <v>1030</v>
      </c>
      <c r="SW118">
        <v>11950</v>
      </c>
      <c r="SX118">
        <v>1440</v>
      </c>
      <c r="SY118">
        <v>34603.652999999998</v>
      </c>
      <c r="SZ118">
        <v>122290</v>
      </c>
      <c r="TA118">
        <v>14600</v>
      </c>
      <c r="TB118">
        <v>2523070</v>
      </c>
      <c r="TC118">
        <v>1750</v>
      </c>
      <c r="TD118">
        <v>260230</v>
      </c>
      <c r="TE118">
        <v>25699.423000000003</v>
      </c>
      <c r="TF118">
        <v>10</v>
      </c>
      <c r="TG118">
        <v>34001.474049999997</v>
      </c>
      <c r="TH118">
        <v>10860</v>
      </c>
      <c r="TI118">
        <v>3780</v>
      </c>
      <c r="TJ118">
        <v>84040</v>
      </c>
      <c r="TK118">
        <v>7600</v>
      </c>
      <c r="TL118">
        <v>47110</v>
      </c>
      <c r="TM118">
        <v>14643.8982</v>
      </c>
      <c r="TN118">
        <v>98990</v>
      </c>
      <c r="TO118">
        <v>14000</v>
      </c>
      <c r="TP118">
        <v>10000</v>
      </c>
      <c r="TQ118">
        <v>16250</v>
      </c>
      <c r="TR118">
        <v>282490</v>
      </c>
      <c r="TS118">
        <v>7700</v>
      </c>
      <c r="TT118">
        <v>25710</v>
      </c>
      <c r="TU118">
        <v>123200</v>
      </c>
      <c r="TV118">
        <v>740440</v>
      </c>
      <c r="TW118">
        <v>15500</v>
      </c>
      <c r="TX118">
        <v>24590</v>
      </c>
      <c r="TY118">
        <v>22400</v>
      </c>
      <c r="TZ118">
        <v>9473450</v>
      </c>
      <c r="UA118">
        <v>14090.91</v>
      </c>
      <c r="UB118">
        <v>60</v>
      </c>
      <c r="UC118">
        <v>3120</v>
      </c>
      <c r="UD118">
        <v>1136430</v>
      </c>
      <c r="UE118">
        <v>5926.6645499999995</v>
      </c>
      <c r="UF118">
        <v>10720</v>
      </c>
      <c r="UG118">
        <v>14403.338300000001</v>
      </c>
      <c r="UH118">
        <v>144870</v>
      </c>
      <c r="UI118">
        <v>18085.303350000002</v>
      </c>
      <c r="UJ118">
        <v>194910</v>
      </c>
      <c r="UM118">
        <v>6500</v>
      </c>
      <c r="UN118">
        <v>17950</v>
      </c>
      <c r="UO118">
        <v>14903.2268</v>
      </c>
      <c r="UP118">
        <v>1703100</v>
      </c>
      <c r="UQ118">
        <v>16350</v>
      </c>
      <c r="UR118">
        <v>1442500</v>
      </c>
      <c r="US118">
        <v>3070</v>
      </c>
      <c r="UT118">
        <v>2300</v>
      </c>
      <c r="UU118">
        <v>23641.126169088202</v>
      </c>
      <c r="UV118">
        <v>371940</v>
      </c>
      <c r="UY118">
        <v>44200</v>
      </c>
      <c r="UZ118">
        <v>475300</v>
      </c>
      <c r="VA118">
        <v>25259.7772</v>
      </c>
      <c r="VB118">
        <v>650220</v>
      </c>
      <c r="VC118">
        <v>5190</v>
      </c>
      <c r="VD118">
        <v>8340</v>
      </c>
      <c r="VE118">
        <v>29974.529200000001</v>
      </c>
      <c r="VF118">
        <v>77060</v>
      </c>
      <c r="VG118">
        <v>1870</v>
      </c>
      <c r="VH118">
        <v>678100</v>
      </c>
      <c r="VI118">
        <v>32636.31</v>
      </c>
      <c r="VJ118">
        <v>2188.1303370387154</v>
      </c>
      <c r="VK118">
        <v>21150</v>
      </c>
      <c r="VL118">
        <v>80</v>
      </c>
      <c r="VO118">
        <v>45167.428800000002</v>
      </c>
      <c r="VP118">
        <v>2720</v>
      </c>
      <c r="VS118">
        <v>24720</v>
      </c>
      <c r="VT118">
        <v>11875</v>
      </c>
      <c r="VU118">
        <v>6880</v>
      </c>
      <c r="VV118">
        <v>10</v>
      </c>
      <c r="VW118">
        <v>2820</v>
      </c>
      <c r="VX118">
        <v>66770</v>
      </c>
      <c r="VY118">
        <v>14350</v>
      </c>
      <c r="VZ118">
        <v>1050</v>
      </c>
      <c r="WA118">
        <v>46400</v>
      </c>
      <c r="WB118">
        <v>106740</v>
      </c>
      <c r="WC118">
        <v>17500</v>
      </c>
      <c r="WD118">
        <v>7280</v>
      </c>
      <c r="WG118">
        <v>9200.8705552816009</v>
      </c>
      <c r="WH118">
        <v>1098509.9450745026</v>
      </c>
      <c r="WI118">
        <v>64892.745499999997</v>
      </c>
      <c r="WJ118">
        <v>510</v>
      </c>
      <c r="WK118">
        <v>7142.8575000000001</v>
      </c>
      <c r="WL118">
        <v>1861103.9069448046</v>
      </c>
      <c r="WM118">
        <v>5210</v>
      </c>
      <c r="WN118">
        <v>2383910</v>
      </c>
      <c r="WO118">
        <v>48500</v>
      </c>
      <c r="WP118">
        <v>300</v>
      </c>
      <c r="WQ118">
        <v>19092.3105</v>
      </c>
      <c r="WR118">
        <v>15200</v>
      </c>
      <c r="WS118">
        <v>76532.619600000005</v>
      </c>
      <c r="WT118">
        <v>831900</v>
      </c>
      <c r="WU118">
        <v>21748.863250000002</v>
      </c>
      <c r="WV118">
        <v>768310</v>
      </c>
      <c r="WW118">
        <v>34495.811999999998</v>
      </c>
      <c r="WX118">
        <v>2720</v>
      </c>
      <c r="WY118">
        <v>83646.296000000002</v>
      </c>
      <c r="WZ118">
        <v>170270</v>
      </c>
      <c r="XA118">
        <v>77700</v>
      </c>
      <c r="XB118">
        <v>457360</v>
      </c>
      <c r="XC118">
        <v>21250</v>
      </c>
      <c r="XD118">
        <v>2757240</v>
      </c>
      <c r="XE118">
        <v>10914.8958</v>
      </c>
      <c r="XF118">
        <v>1220</v>
      </c>
      <c r="XG118">
        <v>33090.50418394</v>
      </c>
      <c r="XH118">
        <v>125870</v>
      </c>
      <c r="XI118">
        <v>8221.2764000000006</v>
      </c>
      <c r="XJ118">
        <v>30010</v>
      </c>
      <c r="XK118">
        <v>14500</v>
      </c>
      <c r="XL118">
        <v>2610</v>
      </c>
      <c r="XM118">
        <v>78276.267999999996</v>
      </c>
      <c r="XN118">
        <v>90250</v>
      </c>
      <c r="XO118">
        <v>63682.607622316798</v>
      </c>
      <c r="XP118">
        <v>731890</v>
      </c>
      <c r="XQ118">
        <v>12875.218067152</v>
      </c>
      <c r="XR118">
        <v>30</v>
      </c>
      <c r="XS118">
        <v>13238.0959</v>
      </c>
      <c r="XT118">
        <v>1240259.937987003</v>
      </c>
      <c r="XU118">
        <v>7195.9424999999992</v>
      </c>
      <c r="XV118">
        <v>6250</v>
      </c>
      <c r="XW118">
        <v>5050</v>
      </c>
      <c r="XX118">
        <v>19870</v>
      </c>
      <c r="XY118">
        <v>7445.4552899999999</v>
      </c>
      <c r="XZ118">
        <v>21.999997800000219</v>
      </c>
      <c r="YA118">
        <v>7828.1364800000001</v>
      </c>
      <c r="YB118">
        <v>10</v>
      </c>
      <c r="YC118">
        <v>1690</v>
      </c>
      <c r="YD118">
        <v>37010</v>
      </c>
      <c r="YE118">
        <v>9011.6489999999994</v>
      </c>
      <c r="YF118">
        <v>164990</v>
      </c>
      <c r="YG118">
        <v>13241.047519195201</v>
      </c>
      <c r="YH118">
        <v>84293.995785300212</v>
      </c>
      <c r="YI118">
        <v>91261.595499999996</v>
      </c>
      <c r="YJ118">
        <v>125612.42149223658</v>
      </c>
      <c r="YK118">
        <v>16750</v>
      </c>
      <c r="YL118">
        <v>39580</v>
      </c>
      <c r="YM118">
        <v>13492.527599999999</v>
      </c>
      <c r="YN118">
        <v>4670</v>
      </c>
      <c r="YO118">
        <v>17850</v>
      </c>
      <c r="YP118">
        <v>62120</v>
      </c>
      <c r="YQ118">
        <v>20150</v>
      </c>
      <c r="YR118">
        <v>105270</v>
      </c>
      <c r="YS118">
        <v>11040.396740403199</v>
      </c>
      <c r="YT118">
        <v>346510.9653489035</v>
      </c>
      <c r="YU118">
        <v>80800</v>
      </c>
      <c r="YV118">
        <v>322150</v>
      </c>
      <c r="YW118">
        <v>35765.625</v>
      </c>
      <c r="YX118">
        <v>980</v>
      </c>
      <c r="YY118">
        <v>28714.289999999997</v>
      </c>
      <c r="YZ118">
        <v>20</v>
      </c>
      <c r="ZA118">
        <v>12838.508100000001</v>
      </c>
      <c r="ZB118">
        <v>9780</v>
      </c>
      <c r="ZC118">
        <v>3150</v>
      </c>
      <c r="ZD118">
        <v>59220</v>
      </c>
      <c r="ZE118">
        <v>29522.939599999998</v>
      </c>
      <c r="ZF118">
        <v>63940</v>
      </c>
      <c r="ZG118">
        <v>38337.356400000004</v>
      </c>
      <c r="ZH118">
        <v>12110</v>
      </c>
      <c r="ZI118">
        <v>39330.689399999996</v>
      </c>
      <c r="ZJ118">
        <v>7580</v>
      </c>
      <c r="ZK118">
        <v>10489.6584</v>
      </c>
      <c r="ZL118">
        <v>19400</v>
      </c>
      <c r="ZM118">
        <v>4360</v>
      </c>
      <c r="ZN118">
        <v>616910</v>
      </c>
      <c r="ZO118">
        <v>19350</v>
      </c>
      <c r="ZP118">
        <v>229850</v>
      </c>
      <c r="ZQ118">
        <v>40014.380796095997</v>
      </c>
      <c r="ZR118">
        <v>8000</v>
      </c>
      <c r="ZS118">
        <v>14427.384371945998</v>
      </c>
      <c r="ZT118">
        <v>842294.32631113136</v>
      </c>
      <c r="ZU118">
        <v>15903.62901326779</v>
      </c>
      <c r="ZV118">
        <v>21873.61399911296</v>
      </c>
      <c r="ZW118">
        <v>19550</v>
      </c>
      <c r="ZX118">
        <v>30</v>
      </c>
      <c r="ZY118">
        <v>8790</v>
      </c>
      <c r="ZZ118">
        <v>579990</v>
      </c>
      <c r="AAA118">
        <v>109575.761</v>
      </c>
      <c r="AAB118">
        <v>249630</v>
      </c>
      <c r="AAC118">
        <v>6057.8438549958</v>
      </c>
      <c r="AAD118">
        <v>1389680</v>
      </c>
      <c r="AAE118">
        <v>40900</v>
      </c>
      <c r="AAF118">
        <v>68360</v>
      </c>
      <c r="AAG118">
        <v>21450</v>
      </c>
      <c r="AAH118">
        <v>276660</v>
      </c>
      <c r="AAI118">
        <v>6900</v>
      </c>
      <c r="AAJ118">
        <v>430</v>
      </c>
      <c r="AAK118">
        <v>13500</v>
      </c>
      <c r="AAL118">
        <v>150</v>
      </c>
      <c r="AAM118">
        <v>35735.952600000004</v>
      </c>
      <c r="AAN118">
        <v>499700</v>
      </c>
      <c r="AAO118">
        <v>24351.232</v>
      </c>
      <c r="AAP118">
        <v>121590</v>
      </c>
      <c r="AAQ118">
        <v>21600</v>
      </c>
      <c r="AAR118">
        <v>416500</v>
      </c>
      <c r="AAS118">
        <v>44946.229872427692</v>
      </c>
      <c r="AAT118">
        <v>3641.0015517602719</v>
      </c>
      <c r="AAU118">
        <v>13500</v>
      </c>
      <c r="AAV118">
        <v>40</v>
      </c>
      <c r="AAW118">
        <v>22500</v>
      </c>
      <c r="AAX118">
        <v>438400</v>
      </c>
      <c r="AAY118">
        <v>26200</v>
      </c>
      <c r="AAZ118">
        <v>25040</v>
      </c>
      <c r="ABA118">
        <v>3872.8206679585492</v>
      </c>
      <c r="ABB118">
        <v>21160</v>
      </c>
      <c r="ABC118">
        <v>14900</v>
      </c>
      <c r="ABD118">
        <v>301730</v>
      </c>
      <c r="ABE118">
        <v>18000</v>
      </c>
      <c r="ABF118">
        <v>324840</v>
      </c>
      <c r="ABG118">
        <v>36690.392727970495</v>
      </c>
      <c r="ABH118">
        <v>16040</v>
      </c>
      <c r="ABI118">
        <v>9190</v>
      </c>
      <c r="ABJ118">
        <v>386380</v>
      </c>
      <c r="ABK118">
        <v>7090</v>
      </c>
      <c r="ABL118">
        <v>279050</v>
      </c>
      <c r="ABO118">
        <v>9828.1395000000011</v>
      </c>
      <c r="ABP118">
        <v>296150</v>
      </c>
    </row>
    <row r="119" spans="1:744" x14ac:dyDescent="0.25">
      <c r="A119" s="6">
        <v>43670</v>
      </c>
      <c r="B119">
        <v>19555.053</v>
      </c>
      <c r="C119">
        <v>61400</v>
      </c>
      <c r="D119">
        <v>5295.65085</v>
      </c>
      <c r="E119">
        <v>1978.0004945001235</v>
      </c>
      <c r="F119">
        <v>7395.7119000000002</v>
      </c>
      <c r="G119">
        <v>14210</v>
      </c>
      <c r="H119">
        <v>4000</v>
      </c>
      <c r="I119">
        <v>806410</v>
      </c>
      <c r="L119">
        <v>12600</v>
      </c>
      <c r="M119">
        <v>10</v>
      </c>
      <c r="N119">
        <v>2060</v>
      </c>
      <c r="O119">
        <v>107640</v>
      </c>
      <c r="P119">
        <v>7001.4253400000007</v>
      </c>
      <c r="Q119">
        <v>540</v>
      </c>
      <c r="R119">
        <v>14100</v>
      </c>
      <c r="S119">
        <v>5170</v>
      </c>
      <c r="T119">
        <v>1300</v>
      </c>
      <c r="U119">
        <v>2400</v>
      </c>
      <c r="V119">
        <v>5440</v>
      </c>
      <c r="W119">
        <v>156330</v>
      </c>
      <c r="Z119">
        <v>77148.476999999999</v>
      </c>
      <c r="AA119">
        <v>2660</v>
      </c>
      <c r="AB119">
        <v>2210</v>
      </c>
      <c r="AC119">
        <v>50</v>
      </c>
      <c r="AD119">
        <v>47802.220099999999</v>
      </c>
      <c r="AE119">
        <v>18240</v>
      </c>
      <c r="AF119">
        <v>1460</v>
      </c>
      <c r="AG119">
        <v>4536240</v>
      </c>
      <c r="AH119">
        <v>15220.536</v>
      </c>
      <c r="AI119">
        <v>10</v>
      </c>
      <c r="AJ119">
        <v>6210</v>
      </c>
      <c r="AK119">
        <v>18560</v>
      </c>
      <c r="AN119">
        <v>6104.7604530190001</v>
      </c>
      <c r="AO119">
        <v>12022.502859011292</v>
      </c>
      <c r="AP119">
        <v>18162.6368</v>
      </c>
      <c r="AQ119">
        <v>1937150</v>
      </c>
      <c r="AR119">
        <v>6790</v>
      </c>
      <c r="AS119">
        <v>234720</v>
      </c>
      <c r="AT119">
        <v>14900</v>
      </c>
      <c r="AU119">
        <v>92540</v>
      </c>
      <c r="AV119">
        <v>25156.528599999998</v>
      </c>
      <c r="AW119">
        <v>493420</v>
      </c>
      <c r="AX119">
        <v>4470</v>
      </c>
      <c r="AY119">
        <v>146770</v>
      </c>
      <c r="AZ119">
        <v>2050</v>
      </c>
      <c r="BA119">
        <v>570</v>
      </c>
      <c r="BB119">
        <v>37623.527000000002</v>
      </c>
      <c r="BC119">
        <v>48800</v>
      </c>
      <c r="BD119">
        <v>1470</v>
      </c>
      <c r="BE119">
        <v>47650</v>
      </c>
      <c r="BH119">
        <v>3690</v>
      </c>
      <c r="BI119">
        <v>2020</v>
      </c>
      <c r="BJ119">
        <v>2735.4553500000002</v>
      </c>
      <c r="BK119">
        <v>60</v>
      </c>
      <c r="BN119">
        <v>24487.284500000002</v>
      </c>
      <c r="BO119">
        <v>19960</v>
      </c>
      <c r="BP119">
        <v>13000</v>
      </c>
      <c r="BQ119">
        <v>2000</v>
      </c>
      <c r="BR119">
        <v>6850</v>
      </c>
      <c r="BS119">
        <v>7990</v>
      </c>
      <c r="BT119">
        <v>53978.522400000002</v>
      </c>
      <c r="BU119">
        <v>9450</v>
      </c>
      <c r="BV119">
        <v>1390</v>
      </c>
      <c r="BW119">
        <v>2496900</v>
      </c>
      <c r="BX119">
        <v>23500</v>
      </c>
      <c r="BY119">
        <v>50</v>
      </c>
      <c r="BZ119">
        <v>6546.2968200000005</v>
      </c>
      <c r="CA119">
        <v>2549242.5960605922</v>
      </c>
      <c r="CB119">
        <v>21304.847900000001</v>
      </c>
      <c r="CC119">
        <v>201329.71707345537</v>
      </c>
      <c r="CF119">
        <v>12950</v>
      </c>
      <c r="CG119">
        <v>9530</v>
      </c>
      <c r="CH119">
        <v>9991.6702999999998</v>
      </c>
      <c r="CI119">
        <v>900</v>
      </c>
      <c r="CJ119">
        <v>25400</v>
      </c>
      <c r="CK119">
        <v>2520</v>
      </c>
      <c r="CN119">
        <v>19550</v>
      </c>
      <c r="CO119">
        <v>410</v>
      </c>
      <c r="CR119">
        <v>6060</v>
      </c>
      <c r="CS119">
        <v>83440</v>
      </c>
      <c r="CT119">
        <v>158196.08300000001</v>
      </c>
      <c r="CU119">
        <v>240</v>
      </c>
      <c r="CV119">
        <v>5989.2829499999998</v>
      </c>
      <c r="CW119">
        <v>315360</v>
      </c>
      <c r="CX119">
        <v>7671.7960000000003</v>
      </c>
      <c r="CY119">
        <v>400</v>
      </c>
      <c r="CZ119">
        <v>12600</v>
      </c>
      <c r="DA119">
        <v>1270</v>
      </c>
      <c r="DB119">
        <v>5896.4846302263004</v>
      </c>
      <c r="DC119">
        <v>417082.10427052603</v>
      </c>
      <c r="DD119">
        <v>2830</v>
      </c>
      <c r="DE119">
        <v>82570</v>
      </c>
      <c r="DF119">
        <v>66901.415500000003</v>
      </c>
      <c r="DG119">
        <v>138500</v>
      </c>
      <c r="DH119">
        <v>2400</v>
      </c>
      <c r="DI119">
        <v>650</v>
      </c>
      <c r="DJ119">
        <v>7301.9153999999999</v>
      </c>
      <c r="DK119">
        <v>10110</v>
      </c>
      <c r="DL119">
        <v>39577.97282132</v>
      </c>
      <c r="DM119">
        <v>32470</v>
      </c>
      <c r="DN119">
        <v>35050</v>
      </c>
      <c r="DO119">
        <v>10</v>
      </c>
      <c r="DP119">
        <v>15113.202300000001</v>
      </c>
      <c r="DQ119">
        <v>20</v>
      </c>
      <c r="DR119">
        <v>22329.159</v>
      </c>
      <c r="DS119">
        <v>5050</v>
      </c>
      <c r="DT119">
        <v>6400</v>
      </c>
      <c r="DU119">
        <v>40</v>
      </c>
      <c r="DV119">
        <v>590</v>
      </c>
      <c r="DW119">
        <v>6530</v>
      </c>
      <c r="DX119">
        <v>4140</v>
      </c>
      <c r="DY119">
        <v>4051700</v>
      </c>
      <c r="DZ119">
        <v>20925.927599999999</v>
      </c>
      <c r="EA119">
        <v>5898754.3280996531</v>
      </c>
      <c r="EB119">
        <v>22695.759900000001</v>
      </c>
      <c r="EC119">
        <v>15990</v>
      </c>
      <c r="ED119">
        <v>10057.7433</v>
      </c>
      <c r="EE119">
        <v>10</v>
      </c>
      <c r="EF119">
        <v>3290</v>
      </c>
      <c r="EG119">
        <v>110560</v>
      </c>
      <c r="EH119">
        <v>12458.32835</v>
      </c>
      <c r="EI119">
        <v>816.00032640013058</v>
      </c>
      <c r="EJ119">
        <v>49128.334771983398</v>
      </c>
      <c r="EK119">
        <v>1100</v>
      </c>
      <c r="EL119">
        <v>105657.00750000001</v>
      </c>
      <c r="EM119">
        <v>133000</v>
      </c>
      <c r="EN119">
        <v>4700</v>
      </c>
      <c r="EO119">
        <v>170</v>
      </c>
      <c r="EP119">
        <v>13142.8578</v>
      </c>
      <c r="EQ119">
        <v>233624.98831875058</v>
      </c>
      <c r="ET119">
        <v>11400</v>
      </c>
      <c r="EU119">
        <v>2180</v>
      </c>
      <c r="EV119">
        <v>9200</v>
      </c>
      <c r="EW119">
        <v>4380</v>
      </c>
      <c r="EX119">
        <v>3720</v>
      </c>
      <c r="EY119">
        <v>229110</v>
      </c>
      <c r="EZ119">
        <v>4827.1562554428501</v>
      </c>
      <c r="FA119">
        <v>32.999996700000331</v>
      </c>
      <c r="FB119">
        <v>27153.022044821399</v>
      </c>
      <c r="FC119">
        <v>1751962.7515536421</v>
      </c>
      <c r="FF119">
        <v>3400</v>
      </c>
      <c r="FG119">
        <v>184040</v>
      </c>
      <c r="FH119">
        <v>33316.566122080796</v>
      </c>
      <c r="FI119">
        <v>1886280</v>
      </c>
      <c r="FL119">
        <v>11850</v>
      </c>
      <c r="FM119">
        <v>134970</v>
      </c>
      <c r="FN119">
        <v>107400</v>
      </c>
      <c r="FO119">
        <v>778010</v>
      </c>
      <c r="FP119">
        <v>17550</v>
      </c>
      <c r="FQ119">
        <v>274720</v>
      </c>
      <c r="FR119">
        <v>42500</v>
      </c>
      <c r="FS119">
        <v>605350</v>
      </c>
      <c r="FT119">
        <v>3130</v>
      </c>
      <c r="FU119">
        <v>101050</v>
      </c>
      <c r="FV119">
        <v>1770</v>
      </c>
      <c r="FW119">
        <v>609860</v>
      </c>
      <c r="FX119">
        <v>10000</v>
      </c>
      <c r="FY119">
        <v>216810</v>
      </c>
      <c r="FZ119">
        <v>48975.0182822016</v>
      </c>
      <c r="GA119">
        <v>6550</v>
      </c>
      <c r="GB119">
        <v>68602.407000000007</v>
      </c>
      <c r="GC119">
        <v>18000</v>
      </c>
      <c r="GD119">
        <v>11790.1795</v>
      </c>
      <c r="GE119">
        <v>9780.4278552332471</v>
      </c>
      <c r="GF119">
        <v>23800</v>
      </c>
      <c r="GG119">
        <v>679130</v>
      </c>
      <c r="GH119">
        <v>13700</v>
      </c>
      <c r="GI119">
        <v>753410</v>
      </c>
      <c r="GJ119">
        <v>24261.874702003799</v>
      </c>
      <c r="GK119">
        <v>136650</v>
      </c>
      <c r="GL119">
        <v>7149.9439999999995</v>
      </c>
      <c r="GM119">
        <v>124070</v>
      </c>
      <c r="GN119">
        <v>16508.286</v>
      </c>
      <c r="GO119">
        <v>10</v>
      </c>
      <c r="GP119">
        <v>10850</v>
      </c>
      <c r="GQ119">
        <v>10</v>
      </c>
      <c r="GR119">
        <v>14739.34</v>
      </c>
      <c r="GS119">
        <v>203631.91296218146</v>
      </c>
      <c r="GT119">
        <v>18000</v>
      </c>
      <c r="GU119">
        <v>653400</v>
      </c>
      <c r="GV119">
        <v>5600</v>
      </c>
      <c r="GW119">
        <v>211140</v>
      </c>
      <c r="GX119">
        <v>23136.3544</v>
      </c>
      <c r="GY119">
        <v>416270</v>
      </c>
      <c r="GZ119">
        <v>8130</v>
      </c>
      <c r="HA119">
        <v>906470</v>
      </c>
      <c r="HD119">
        <v>16306.128000000001</v>
      </c>
      <c r="HE119">
        <v>112440</v>
      </c>
      <c r="HF119">
        <v>23500</v>
      </c>
      <c r="HG119">
        <v>189300</v>
      </c>
      <c r="HH119">
        <v>19300</v>
      </c>
      <c r="HI119">
        <v>188530</v>
      </c>
      <c r="HL119">
        <v>20200</v>
      </c>
      <c r="HM119">
        <v>374540</v>
      </c>
      <c r="HN119">
        <v>19304.343000000001</v>
      </c>
      <c r="HO119">
        <v>1717916.4294791073</v>
      </c>
      <c r="HP119">
        <v>93000</v>
      </c>
      <c r="HQ119">
        <v>1730</v>
      </c>
      <c r="HR119">
        <v>5600</v>
      </c>
      <c r="HS119">
        <v>1130</v>
      </c>
      <c r="HT119">
        <v>29000</v>
      </c>
      <c r="HU119">
        <v>11760</v>
      </c>
      <c r="HV119">
        <v>32244.623949999997</v>
      </c>
      <c r="HW119">
        <v>112520</v>
      </c>
      <c r="HX119">
        <v>16700</v>
      </c>
      <c r="HY119">
        <v>18740</v>
      </c>
      <c r="HZ119">
        <v>35000</v>
      </c>
      <c r="IA119">
        <v>103140</v>
      </c>
      <c r="ID119">
        <v>3770</v>
      </c>
      <c r="IE119">
        <v>29240</v>
      </c>
      <c r="IF119">
        <v>13000</v>
      </c>
      <c r="IG119">
        <v>8680</v>
      </c>
      <c r="IH119">
        <v>2180</v>
      </c>
      <c r="II119">
        <v>27290</v>
      </c>
      <c r="IJ119">
        <v>1160</v>
      </c>
      <c r="IK119">
        <v>78090</v>
      </c>
      <c r="IL119">
        <v>28000</v>
      </c>
      <c r="IM119">
        <v>11188810</v>
      </c>
      <c r="IN119">
        <v>12650</v>
      </c>
      <c r="IO119">
        <v>295890</v>
      </c>
      <c r="IP119">
        <v>20778.225300000002</v>
      </c>
      <c r="IQ119">
        <v>222970</v>
      </c>
      <c r="IR119">
        <v>21300</v>
      </c>
      <c r="IS119">
        <v>160680</v>
      </c>
      <c r="IT119">
        <v>86418.805999999997</v>
      </c>
      <c r="IU119">
        <v>39780</v>
      </c>
      <c r="IV119">
        <v>17950</v>
      </c>
      <c r="IW119">
        <v>42750</v>
      </c>
      <c r="IX119">
        <v>270863.95497243752</v>
      </c>
      <c r="IY119">
        <v>55700</v>
      </c>
      <c r="IZ119">
        <v>58900</v>
      </c>
      <c r="JA119">
        <v>326770</v>
      </c>
      <c r="JB119">
        <v>39900</v>
      </c>
      <c r="JC119">
        <v>219230</v>
      </c>
      <c r="JD119">
        <v>12850</v>
      </c>
      <c r="JE119">
        <v>88460</v>
      </c>
      <c r="JF119">
        <v>40944.242699999995</v>
      </c>
      <c r="JG119">
        <v>14000</v>
      </c>
      <c r="JH119">
        <v>24800</v>
      </c>
      <c r="JI119">
        <v>789300</v>
      </c>
      <c r="JJ119">
        <v>132800</v>
      </c>
      <c r="JK119">
        <v>679130</v>
      </c>
      <c r="JL119">
        <v>25500</v>
      </c>
      <c r="JM119">
        <v>551727</v>
      </c>
      <c r="JN119">
        <v>62658.221999999994</v>
      </c>
      <c r="JO119">
        <v>2628590</v>
      </c>
      <c r="JP119">
        <v>9800</v>
      </c>
      <c r="JQ119">
        <v>5020</v>
      </c>
      <c r="JR119">
        <v>16000</v>
      </c>
      <c r="JS119">
        <v>1010</v>
      </c>
      <c r="JT119">
        <v>12061.87806982405</v>
      </c>
      <c r="JU119">
        <v>175.99998240000176</v>
      </c>
      <c r="JV119">
        <v>21900</v>
      </c>
      <c r="JW119">
        <v>122050</v>
      </c>
      <c r="JX119">
        <v>2840</v>
      </c>
      <c r="JY119">
        <v>407320</v>
      </c>
      <c r="JZ119">
        <v>18000</v>
      </c>
      <c r="KA119">
        <v>730</v>
      </c>
      <c r="KB119">
        <v>29250.527099999999</v>
      </c>
      <c r="KC119">
        <v>200</v>
      </c>
      <c r="KD119">
        <v>11150</v>
      </c>
      <c r="KE119">
        <v>106040</v>
      </c>
      <c r="KF119">
        <v>3200</v>
      </c>
      <c r="KG119">
        <v>271660</v>
      </c>
      <c r="KH119">
        <v>33900</v>
      </c>
      <c r="KI119">
        <v>60340</v>
      </c>
      <c r="KJ119">
        <v>1560</v>
      </c>
      <c r="KK119">
        <v>126010</v>
      </c>
      <c r="KL119">
        <v>19064.140899999999</v>
      </c>
      <c r="KM119">
        <v>20740</v>
      </c>
      <c r="KN119">
        <v>154037.72399999999</v>
      </c>
      <c r="KO119">
        <v>24150</v>
      </c>
      <c r="KP119">
        <v>28300</v>
      </c>
      <c r="KQ119">
        <v>315050</v>
      </c>
      <c r="KR119">
        <v>19100</v>
      </c>
      <c r="KS119">
        <v>761050</v>
      </c>
      <c r="KT119">
        <v>30141.919999999998</v>
      </c>
      <c r="KU119">
        <v>650</v>
      </c>
      <c r="KV119">
        <v>27400</v>
      </c>
      <c r="KW119">
        <v>285880</v>
      </c>
      <c r="KX119">
        <v>14050</v>
      </c>
      <c r="KY119">
        <v>698410</v>
      </c>
      <c r="KZ119">
        <v>20950</v>
      </c>
      <c r="LA119">
        <v>2120730</v>
      </c>
      <c r="LC119">
        <v>10250</v>
      </c>
      <c r="LD119">
        <v>396700</v>
      </c>
      <c r="LE119">
        <v>54896.575999999994</v>
      </c>
      <c r="LF119">
        <v>1130</v>
      </c>
      <c r="LG119">
        <v>18100</v>
      </c>
      <c r="LH119">
        <v>5400</v>
      </c>
      <c r="LI119">
        <v>20200</v>
      </c>
      <c r="LJ119">
        <v>33270</v>
      </c>
      <c r="LK119">
        <v>21612.673500000001</v>
      </c>
      <c r="LL119">
        <v>486280</v>
      </c>
      <c r="LM119">
        <v>12385.460500000001</v>
      </c>
      <c r="LN119">
        <v>510</v>
      </c>
      <c r="LO119">
        <v>55366.686800000003</v>
      </c>
      <c r="LP119">
        <v>59940</v>
      </c>
      <c r="LQ119">
        <v>28134.326550000002</v>
      </c>
      <c r="LR119">
        <v>704890</v>
      </c>
      <c r="LS119">
        <v>17652.1695</v>
      </c>
      <c r="LT119">
        <v>92931.523232880805</v>
      </c>
      <c r="LU119">
        <v>15937.5</v>
      </c>
      <c r="LV119">
        <v>132480</v>
      </c>
      <c r="LW119">
        <v>15545.456099999999</v>
      </c>
      <c r="LX119">
        <v>789733.92102660786</v>
      </c>
      <c r="LY119">
        <v>25550</v>
      </c>
      <c r="LZ119">
        <v>339190</v>
      </c>
      <c r="MA119">
        <v>15797.054</v>
      </c>
      <c r="MB119">
        <v>168580</v>
      </c>
      <c r="MC119">
        <v>23173.90725</v>
      </c>
      <c r="MD119">
        <v>218396.55459913865</v>
      </c>
      <c r="ME119">
        <v>74800</v>
      </c>
      <c r="MF119">
        <v>28870</v>
      </c>
      <c r="MG119">
        <v>3380</v>
      </c>
      <c r="MH119">
        <v>455980</v>
      </c>
      <c r="MI119">
        <v>84778.550999999992</v>
      </c>
      <c r="MJ119">
        <v>542990</v>
      </c>
      <c r="MK119">
        <v>48956.5095</v>
      </c>
      <c r="ML119">
        <v>30417.5076043769</v>
      </c>
      <c r="MM119">
        <v>23050</v>
      </c>
      <c r="MN119">
        <v>208650</v>
      </c>
      <c r="MO119">
        <v>19200</v>
      </c>
      <c r="MP119">
        <v>10610</v>
      </c>
      <c r="MQ119">
        <v>14609.623</v>
      </c>
      <c r="MR119">
        <v>82853.335777384535</v>
      </c>
      <c r="MS119">
        <v>26100</v>
      </c>
      <c r="MT119">
        <v>507930</v>
      </c>
      <c r="MU119">
        <v>59726.972799999996</v>
      </c>
      <c r="MV119">
        <v>59860</v>
      </c>
      <c r="MW119">
        <v>5270</v>
      </c>
      <c r="MX119">
        <v>70260</v>
      </c>
      <c r="MY119">
        <v>39319.309649999996</v>
      </c>
      <c r="MZ119">
        <v>201500</v>
      </c>
      <c r="NA119">
        <v>46500</v>
      </c>
      <c r="NB119">
        <v>35070</v>
      </c>
      <c r="NC119">
        <v>37350</v>
      </c>
      <c r="ND119">
        <v>1677900</v>
      </c>
      <c r="NE119">
        <v>9900</v>
      </c>
      <c r="NF119">
        <v>110640</v>
      </c>
      <c r="NG119">
        <v>20373.3060735529</v>
      </c>
      <c r="NH119">
        <v>1767155.529313779</v>
      </c>
      <c r="NI119">
        <v>15886.953600000001</v>
      </c>
      <c r="NJ119">
        <v>447540</v>
      </c>
      <c r="NK119">
        <v>19316.8825</v>
      </c>
      <c r="NL119">
        <v>163210</v>
      </c>
      <c r="NM119">
        <v>9200</v>
      </c>
      <c r="NN119">
        <v>348330</v>
      </c>
      <c r="NQ119">
        <v>25376.868000000002</v>
      </c>
      <c r="NR119">
        <v>486640</v>
      </c>
      <c r="NS119">
        <v>38023.918455081002</v>
      </c>
      <c r="NT119">
        <v>104010</v>
      </c>
      <c r="NU119">
        <v>18200</v>
      </c>
      <c r="NV119">
        <v>860</v>
      </c>
      <c r="NY119">
        <v>46254.008905943301</v>
      </c>
      <c r="NZ119">
        <v>118170</v>
      </c>
      <c r="OA119">
        <v>50149.9764</v>
      </c>
      <c r="OB119">
        <v>10</v>
      </c>
      <c r="OC119">
        <v>17500</v>
      </c>
      <c r="OD119">
        <v>180710</v>
      </c>
      <c r="OE119">
        <v>19000</v>
      </c>
      <c r="OF119">
        <v>33730</v>
      </c>
      <c r="OG119">
        <v>9684.2099999999991</v>
      </c>
      <c r="OH119">
        <v>10</v>
      </c>
      <c r="OI119">
        <v>24762.081205152001</v>
      </c>
      <c r="OJ119">
        <v>212580</v>
      </c>
      <c r="OK119">
        <v>11350</v>
      </c>
      <c r="OL119">
        <v>4401900</v>
      </c>
      <c r="OM119">
        <v>12759.355000000001</v>
      </c>
      <c r="ON119">
        <v>820</v>
      </c>
      <c r="OO119">
        <v>43085.115000000005</v>
      </c>
      <c r="OP119">
        <v>6390</v>
      </c>
      <c r="OQ119">
        <v>68500</v>
      </c>
      <c r="OR119">
        <v>10</v>
      </c>
      <c r="OS119">
        <v>25069.518899999999</v>
      </c>
      <c r="OT119">
        <v>157350</v>
      </c>
      <c r="OU119">
        <v>25458.342000000001</v>
      </c>
      <c r="OV119">
        <v>18280.844840563459</v>
      </c>
      <c r="OW119">
        <v>13254.093299999999</v>
      </c>
      <c r="OX119">
        <v>7000</v>
      </c>
      <c r="PA119">
        <v>4090.9094999999998</v>
      </c>
      <c r="PB119">
        <v>1132.9998867000113</v>
      </c>
      <c r="PC119">
        <v>3490</v>
      </c>
      <c r="PD119">
        <v>66940</v>
      </c>
      <c r="PE119">
        <v>22000</v>
      </c>
      <c r="PF119">
        <v>194030</v>
      </c>
      <c r="PG119">
        <v>18059.404999999999</v>
      </c>
      <c r="PH119">
        <v>31680</v>
      </c>
      <c r="PI119">
        <v>7500</v>
      </c>
      <c r="PJ119">
        <v>3620</v>
      </c>
      <c r="PM119">
        <v>31785.184649999999</v>
      </c>
      <c r="PN119">
        <v>574060</v>
      </c>
      <c r="PO119">
        <v>7912.6230999999998</v>
      </c>
      <c r="PP119">
        <v>106728.57651971317</v>
      </c>
      <c r="PS119">
        <v>9900</v>
      </c>
      <c r="PT119">
        <v>910</v>
      </c>
      <c r="PU119">
        <v>5980</v>
      </c>
      <c r="PV119">
        <v>12850</v>
      </c>
      <c r="PW119">
        <v>71594.317299999995</v>
      </c>
      <c r="PX119">
        <v>770</v>
      </c>
      <c r="PY119">
        <v>13000</v>
      </c>
      <c r="PZ119">
        <v>19220</v>
      </c>
      <c r="QC119">
        <v>122495.6478548</v>
      </c>
      <c r="QD119">
        <v>593800</v>
      </c>
      <c r="QE119">
        <v>13200</v>
      </c>
      <c r="QF119">
        <v>34320</v>
      </c>
      <c r="QG119">
        <v>39750</v>
      </c>
      <c r="QH119">
        <v>150</v>
      </c>
      <c r="QI119">
        <v>35047.620800000004</v>
      </c>
      <c r="QJ119">
        <v>4510</v>
      </c>
      <c r="QK119">
        <v>15500</v>
      </c>
      <c r="QL119">
        <v>2250</v>
      </c>
      <c r="QM119">
        <v>47800</v>
      </c>
      <c r="QN119">
        <v>3200</v>
      </c>
      <c r="QO119">
        <v>26761.423927415999</v>
      </c>
      <c r="QP119">
        <v>60143.598669691979</v>
      </c>
      <c r="QQ119">
        <v>81387.252403296006</v>
      </c>
      <c r="QR119">
        <v>6620</v>
      </c>
      <c r="QS119">
        <v>16090.376799999998</v>
      </c>
      <c r="QT119">
        <v>42390</v>
      </c>
      <c r="QY119">
        <v>67666.69</v>
      </c>
      <c r="QZ119">
        <v>300</v>
      </c>
      <c r="RA119">
        <v>17730.570199999998</v>
      </c>
      <c r="RB119">
        <v>37180</v>
      </c>
      <c r="RC119">
        <v>12450</v>
      </c>
      <c r="RD119">
        <v>145900</v>
      </c>
      <c r="RE119">
        <v>5490</v>
      </c>
      <c r="RF119">
        <v>17830</v>
      </c>
      <c r="RG119">
        <v>24950</v>
      </c>
      <c r="RH119">
        <v>70</v>
      </c>
      <c r="RI119">
        <v>15350</v>
      </c>
      <c r="RJ119">
        <v>2930</v>
      </c>
      <c r="RK119">
        <v>32481.767500000002</v>
      </c>
      <c r="RL119">
        <v>1620</v>
      </c>
      <c r="RM119">
        <v>3070</v>
      </c>
      <c r="RN119">
        <v>3410430</v>
      </c>
      <c r="RO119">
        <v>27200</v>
      </c>
      <c r="RP119">
        <v>331380</v>
      </c>
      <c r="RQ119">
        <v>8730</v>
      </c>
      <c r="RR119">
        <v>20</v>
      </c>
      <c r="RS119">
        <v>86447.063999999998</v>
      </c>
      <c r="RT119">
        <v>1600</v>
      </c>
      <c r="RU119">
        <v>101500</v>
      </c>
      <c r="RV119">
        <v>10020</v>
      </c>
      <c r="RW119">
        <v>26648.3401895598</v>
      </c>
      <c r="RX119">
        <v>710</v>
      </c>
      <c r="RY119">
        <v>16681.81985</v>
      </c>
      <c r="RZ119">
        <v>3067580.6932419306</v>
      </c>
      <c r="SA119">
        <v>5580</v>
      </c>
      <c r="SB119">
        <v>35180</v>
      </c>
      <c r="SC119">
        <v>31726.396800000002</v>
      </c>
      <c r="SD119">
        <v>10800</v>
      </c>
      <c r="SE119">
        <v>14500</v>
      </c>
      <c r="SF119">
        <v>9520</v>
      </c>
      <c r="SG119">
        <v>26474.827600000001</v>
      </c>
      <c r="SH119">
        <v>11970</v>
      </c>
      <c r="SI119">
        <v>47686.465800000005</v>
      </c>
      <c r="SJ119">
        <v>1952770</v>
      </c>
      <c r="SK119">
        <v>34251.524461303998</v>
      </c>
      <c r="SL119">
        <v>10</v>
      </c>
      <c r="SM119">
        <v>2900</v>
      </c>
      <c r="SN119">
        <v>6460</v>
      </c>
      <c r="SO119">
        <v>12700</v>
      </c>
      <c r="SP119">
        <v>10</v>
      </c>
      <c r="SQ119">
        <v>34100</v>
      </c>
      <c r="SR119">
        <v>30</v>
      </c>
      <c r="SS119">
        <v>30888.6744</v>
      </c>
      <c r="ST119">
        <v>60510</v>
      </c>
      <c r="SU119">
        <v>6400</v>
      </c>
      <c r="SV119">
        <v>670</v>
      </c>
      <c r="SW119">
        <v>12700</v>
      </c>
      <c r="SX119">
        <v>1600</v>
      </c>
      <c r="SY119">
        <v>34509.107499999998</v>
      </c>
      <c r="SZ119">
        <v>72440</v>
      </c>
      <c r="TA119">
        <v>14250</v>
      </c>
      <c r="TB119">
        <v>3736760</v>
      </c>
      <c r="TC119">
        <v>1710</v>
      </c>
      <c r="TD119">
        <v>80030</v>
      </c>
      <c r="TG119">
        <v>34427.083599999998</v>
      </c>
      <c r="TH119">
        <v>4110</v>
      </c>
      <c r="TI119">
        <v>3750</v>
      </c>
      <c r="TJ119">
        <v>68140</v>
      </c>
      <c r="TK119">
        <v>7640</v>
      </c>
      <c r="TL119">
        <v>37140</v>
      </c>
      <c r="TM119">
        <v>14597.55675</v>
      </c>
      <c r="TN119">
        <v>105180</v>
      </c>
      <c r="TQ119">
        <v>16200</v>
      </c>
      <c r="TR119">
        <v>661760</v>
      </c>
      <c r="TS119">
        <v>7700</v>
      </c>
      <c r="TT119">
        <v>2770</v>
      </c>
      <c r="TU119">
        <v>122000</v>
      </c>
      <c r="TV119">
        <v>661870</v>
      </c>
      <c r="TW119">
        <v>15500</v>
      </c>
      <c r="TX119">
        <v>31820</v>
      </c>
      <c r="TY119">
        <v>21550</v>
      </c>
      <c r="TZ119">
        <v>3697610</v>
      </c>
      <c r="UA119">
        <v>13245.455399999999</v>
      </c>
      <c r="UB119">
        <v>410</v>
      </c>
      <c r="UC119">
        <v>3110</v>
      </c>
      <c r="UD119">
        <v>570930</v>
      </c>
      <c r="UE119">
        <v>5945.3312099999994</v>
      </c>
      <c r="UF119">
        <v>2010</v>
      </c>
      <c r="UG119">
        <v>14500.005000000001</v>
      </c>
      <c r="UH119">
        <v>284980</v>
      </c>
      <c r="UI119">
        <v>16917.002100000002</v>
      </c>
      <c r="UJ119">
        <v>13140</v>
      </c>
      <c r="UM119">
        <v>6400</v>
      </c>
      <c r="UN119">
        <v>160</v>
      </c>
      <c r="UO119">
        <v>14951.6139</v>
      </c>
      <c r="UP119">
        <v>1734170</v>
      </c>
      <c r="UQ119">
        <v>16450</v>
      </c>
      <c r="UR119">
        <v>1579030</v>
      </c>
      <c r="US119">
        <v>3070</v>
      </c>
      <c r="UT119">
        <v>10</v>
      </c>
      <c r="UU119">
        <v>23920.352068723103</v>
      </c>
      <c r="UV119">
        <v>1004970</v>
      </c>
      <c r="UY119">
        <v>44250</v>
      </c>
      <c r="UZ119">
        <v>350220</v>
      </c>
      <c r="VA119">
        <v>25118.397849999998</v>
      </c>
      <c r="VB119">
        <v>637980</v>
      </c>
      <c r="VC119">
        <v>5200</v>
      </c>
      <c r="VD119">
        <v>1200</v>
      </c>
      <c r="VE119">
        <v>30023.189150000002</v>
      </c>
      <c r="VF119">
        <v>150650</v>
      </c>
      <c r="VG119">
        <v>1860</v>
      </c>
      <c r="VH119">
        <v>754860</v>
      </c>
      <c r="VI119">
        <v>32726.341199999999</v>
      </c>
      <c r="VJ119">
        <v>11707.052666186833</v>
      </c>
      <c r="VK119">
        <v>21200</v>
      </c>
      <c r="VL119">
        <v>50</v>
      </c>
      <c r="VO119">
        <v>42465.103999999999</v>
      </c>
      <c r="VP119">
        <v>60</v>
      </c>
      <c r="VQ119">
        <v>25000</v>
      </c>
      <c r="VR119">
        <v>680</v>
      </c>
      <c r="VS119">
        <v>24400</v>
      </c>
      <c r="VT119">
        <v>59437.5</v>
      </c>
      <c r="VU119">
        <v>7390</v>
      </c>
      <c r="VV119">
        <v>20</v>
      </c>
      <c r="VW119">
        <v>2810</v>
      </c>
      <c r="VX119">
        <v>32620</v>
      </c>
      <c r="VY119">
        <v>14300</v>
      </c>
      <c r="VZ119">
        <v>20</v>
      </c>
      <c r="WA119">
        <v>46400</v>
      </c>
      <c r="WB119">
        <v>93520</v>
      </c>
      <c r="WC119">
        <v>17200</v>
      </c>
      <c r="WD119">
        <v>7590</v>
      </c>
      <c r="WE119">
        <v>45989.264999999999</v>
      </c>
      <c r="WF119">
        <v>500</v>
      </c>
      <c r="WG119">
        <v>9156.6356006889</v>
      </c>
      <c r="WH119">
        <v>805402.45972987695</v>
      </c>
      <c r="WI119">
        <v>64892.745499999997</v>
      </c>
      <c r="WJ119">
        <v>2080</v>
      </c>
      <c r="WK119">
        <v>7133.3336900000004</v>
      </c>
      <c r="WL119">
        <v>1217464.4391267779</v>
      </c>
      <c r="WM119">
        <v>5240</v>
      </c>
      <c r="WN119">
        <v>1885710</v>
      </c>
      <c r="WQ119">
        <v>19005.131000000001</v>
      </c>
      <c r="WR119">
        <v>22300</v>
      </c>
      <c r="WS119">
        <v>75064.602599999998</v>
      </c>
      <c r="WT119">
        <v>571240</v>
      </c>
      <c r="WU119">
        <v>21846.610950000002</v>
      </c>
      <c r="WV119">
        <v>975560</v>
      </c>
      <c r="WW119">
        <v>34495.811999999998</v>
      </c>
      <c r="WX119">
        <v>20</v>
      </c>
      <c r="WY119">
        <v>84040.854000000007</v>
      </c>
      <c r="WZ119">
        <v>127290</v>
      </c>
      <c r="XA119">
        <v>76900</v>
      </c>
      <c r="XB119">
        <v>1380620</v>
      </c>
      <c r="XC119">
        <v>21250</v>
      </c>
      <c r="XD119">
        <v>3844740</v>
      </c>
      <c r="XE119">
        <v>10819.151100000001</v>
      </c>
      <c r="XF119">
        <v>390</v>
      </c>
      <c r="XG119">
        <v>32428.6941002612</v>
      </c>
      <c r="XH119">
        <v>184240</v>
      </c>
      <c r="XI119">
        <v>8221.2764000000006</v>
      </c>
      <c r="XJ119">
        <v>35310</v>
      </c>
      <c r="XK119">
        <v>14500</v>
      </c>
      <c r="XL119">
        <v>10520</v>
      </c>
      <c r="XM119">
        <v>78567.980800000005</v>
      </c>
      <c r="XN119">
        <v>53940</v>
      </c>
      <c r="XO119">
        <v>65256.160426938004</v>
      </c>
      <c r="XP119">
        <v>992290</v>
      </c>
      <c r="XQ119">
        <v>13454.380125536001</v>
      </c>
      <c r="XR119">
        <v>30</v>
      </c>
      <c r="XS119">
        <v>12952.381600000001</v>
      </c>
      <c r="XT119">
        <v>370114.48149427591</v>
      </c>
      <c r="XU119">
        <v>7195.9424999999992</v>
      </c>
      <c r="XV119">
        <v>18900</v>
      </c>
      <c r="XW119">
        <v>5020</v>
      </c>
      <c r="XX119">
        <v>29220</v>
      </c>
      <c r="XY119">
        <v>7990.9098899999999</v>
      </c>
      <c r="XZ119">
        <v>21.999997800000219</v>
      </c>
      <c r="YA119">
        <v>8352.5548799999997</v>
      </c>
      <c r="YB119">
        <v>10</v>
      </c>
      <c r="YC119">
        <v>1800</v>
      </c>
      <c r="YD119">
        <v>92410</v>
      </c>
      <c r="YE119">
        <v>9144.1732499999998</v>
      </c>
      <c r="YF119">
        <v>291870</v>
      </c>
      <c r="YG119">
        <v>12873.240643662</v>
      </c>
      <c r="YH119">
        <v>6908.9996545500171</v>
      </c>
      <c r="YI119">
        <v>86338.515499999994</v>
      </c>
      <c r="YJ119">
        <v>121143.67428520358</v>
      </c>
      <c r="YK119">
        <v>17600</v>
      </c>
      <c r="YL119">
        <v>78400</v>
      </c>
      <c r="YM119">
        <v>13920.107699999999</v>
      </c>
      <c r="YN119">
        <v>12980</v>
      </c>
      <c r="YO119">
        <v>17950</v>
      </c>
      <c r="YP119">
        <v>92420</v>
      </c>
      <c r="YQ119">
        <v>20150</v>
      </c>
      <c r="YR119">
        <v>97630</v>
      </c>
      <c r="YS119">
        <v>10997.270190636</v>
      </c>
      <c r="YT119">
        <v>543839.94561600545</v>
      </c>
      <c r="YU119">
        <v>80700</v>
      </c>
      <c r="YV119">
        <v>523110</v>
      </c>
      <c r="YW119">
        <v>35718.75</v>
      </c>
      <c r="YX119">
        <v>2580</v>
      </c>
      <c r="ZA119">
        <v>12694.255200000001</v>
      </c>
      <c r="ZB119">
        <v>57480</v>
      </c>
      <c r="ZC119">
        <v>3200</v>
      </c>
      <c r="ZD119">
        <v>379340</v>
      </c>
      <c r="ZE119">
        <v>29430.391199999998</v>
      </c>
      <c r="ZF119">
        <v>108540</v>
      </c>
      <c r="ZG119">
        <v>38673.648999999998</v>
      </c>
      <c r="ZH119">
        <v>8330</v>
      </c>
      <c r="ZI119">
        <v>39566.484899999996</v>
      </c>
      <c r="ZJ119">
        <v>1790</v>
      </c>
      <c r="ZK119">
        <v>10534.486000000001</v>
      </c>
      <c r="ZL119">
        <v>13190</v>
      </c>
      <c r="ZM119">
        <v>4310</v>
      </c>
      <c r="ZN119">
        <v>437960</v>
      </c>
      <c r="ZO119">
        <v>19350</v>
      </c>
      <c r="ZP119">
        <v>268770</v>
      </c>
      <c r="ZQ119">
        <v>40014.380796095997</v>
      </c>
      <c r="ZR119">
        <v>13530</v>
      </c>
      <c r="ZS119">
        <v>14466.696045983999</v>
      </c>
      <c r="ZT119">
        <v>1368372.1519465661</v>
      </c>
      <c r="ZU119">
        <v>15964.56245776307</v>
      </c>
      <c r="ZV119">
        <v>31032.019860492714</v>
      </c>
      <c r="ZW119">
        <v>19900</v>
      </c>
      <c r="ZX119">
        <v>20</v>
      </c>
      <c r="ZY119">
        <v>8790</v>
      </c>
      <c r="ZZ119">
        <v>398910</v>
      </c>
      <c r="AAA119">
        <v>109090.91250000001</v>
      </c>
      <c r="AAB119">
        <v>136650</v>
      </c>
      <c r="AAC119">
        <v>6110.52075808272</v>
      </c>
      <c r="AAD119">
        <v>3886010</v>
      </c>
      <c r="AAE119">
        <v>40000</v>
      </c>
      <c r="AAF119">
        <v>70500</v>
      </c>
      <c r="AAG119">
        <v>21550</v>
      </c>
      <c r="AAH119">
        <v>274790</v>
      </c>
      <c r="AAI119">
        <v>6700</v>
      </c>
      <c r="AAJ119">
        <v>3700</v>
      </c>
      <c r="AAK119">
        <v>13600</v>
      </c>
      <c r="AAL119">
        <v>10</v>
      </c>
      <c r="AAM119">
        <v>35396.993699999999</v>
      </c>
      <c r="AAN119">
        <v>873820</v>
      </c>
      <c r="AAO119">
        <v>24636.597999999998</v>
      </c>
      <c r="AAP119">
        <v>183000</v>
      </c>
      <c r="AAQ119">
        <v>21900</v>
      </c>
      <c r="AAR119">
        <v>334560</v>
      </c>
      <c r="AAS119">
        <v>44685.420027906832</v>
      </c>
      <c r="AAT119">
        <v>1485.0006328931622</v>
      </c>
      <c r="AAU119">
        <v>12700</v>
      </c>
      <c r="AAV119">
        <v>7360</v>
      </c>
      <c r="AAW119">
        <v>22800</v>
      </c>
      <c r="AAX119">
        <v>446220</v>
      </c>
      <c r="AAY119">
        <v>26200</v>
      </c>
      <c r="AAZ119">
        <v>40840</v>
      </c>
      <c r="ABA119">
        <v>3888.4684282331295</v>
      </c>
      <c r="ABB119">
        <v>8600</v>
      </c>
      <c r="ABC119">
        <v>14950</v>
      </c>
      <c r="ABD119">
        <v>712860</v>
      </c>
      <c r="ABE119">
        <v>17750</v>
      </c>
      <c r="ABF119">
        <v>689450</v>
      </c>
      <c r="ABG119">
        <v>39001.598569102505</v>
      </c>
      <c r="ABH119">
        <v>4290</v>
      </c>
      <c r="ABI119">
        <v>9100</v>
      </c>
      <c r="ABJ119">
        <v>222020</v>
      </c>
      <c r="ABK119">
        <v>6900</v>
      </c>
      <c r="ABL119">
        <v>265660</v>
      </c>
      <c r="ABM119">
        <v>11914.481002500001</v>
      </c>
      <c r="ABN119">
        <v>410</v>
      </c>
      <c r="ABO119">
        <v>9874.2810000000009</v>
      </c>
      <c r="ABP119">
        <v>180420</v>
      </c>
    </row>
    <row r="120" spans="1:744" x14ac:dyDescent="0.25">
      <c r="A120" s="6">
        <v>43669</v>
      </c>
      <c r="B120">
        <v>20113.768800000002</v>
      </c>
      <c r="C120">
        <v>10470</v>
      </c>
      <c r="D120">
        <v>5304.3465000000006</v>
      </c>
      <c r="E120">
        <v>1472.0003680000918</v>
      </c>
      <c r="F120">
        <v>7386.8547600000002</v>
      </c>
      <c r="G120">
        <v>87370</v>
      </c>
      <c r="H120">
        <v>4020</v>
      </c>
      <c r="I120">
        <v>1288700</v>
      </c>
      <c r="J120">
        <v>8120</v>
      </c>
      <c r="K120">
        <v>2150</v>
      </c>
      <c r="N120">
        <v>2060</v>
      </c>
      <c r="O120">
        <v>6430</v>
      </c>
      <c r="P120">
        <v>7521.4251000000004</v>
      </c>
      <c r="Q120">
        <v>5870</v>
      </c>
      <c r="R120">
        <v>14150</v>
      </c>
      <c r="S120">
        <v>20620</v>
      </c>
      <c r="T120">
        <v>1300</v>
      </c>
      <c r="U120">
        <v>6330</v>
      </c>
      <c r="V120">
        <v>5400</v>
      </c>
      <c r="W120">
        <v>381190</v>
      </c>
      <c r="Z120">
        <v>78320.352599999998</v>
      </c>
      <c r="AA120">
        <v>620</v>
      </c>
      <c r="AB120">
        <v>2280</v>
      </c>
      <c r="AC120">
        <v>29060</v>
      </c>
      <c r="AD120">
        <v>47802.220099999999</v>
      </c>
      <c r="AE120">
        <v>8900</v>
      </c>
      <c r="AF120">
        <v>1450</v>
      </c>
      <c r="AG120">
        <v>4743240</v>
      </c>
      <c r="AJ120">
        <v>6250</v>
      </c>
      <c r="AK120">
        <v>53380</v>
      </c>
      <c r="AL120">
        <v>4660</v>
      </c>
      <c r="AM120">
        <v>1130</v>
      </c>
      <c r="AN120">
        <v>5761.9033916949993</v>
      </c>
      <c r="AO120">
        <v>20443.504861567675</v>
      </c>
      <c r="AP120">
        <v>18162.6368</v>
      </c>
      <c r="AQ120">
        <v>4085790</v>
      </c>
      <c r="AR120">
        <v>6750</v>
      </c>
      <c r="AS120">
        <v>508970</v>
      </c>
      <c r="AT120">
        <v>15100</v>
      </c>
      <c r="AU120">
        <v>286860</v>
      </c>
      <c r="AV120">
        <v>25156.528599999998</v>
      </c>
      <c r="AW120">
        <v>937040</v>
      </c>
      <c r="AX120">
        <v>4570</v>
      </c>
      <c r="AY120">
        <v>186190</v>
      </c>
      <c r="AZ120">
        <v>2040</v>
      </c>
      <c r="BA120">
        <v>1630</v>
      </c>
      <c r="BB120">
        <v>37256.468200000003</v>
      </c>
      <c r="BC120">
        <v>87810</v>
      </c>
      <c r="BD120">
        <v>1460</v>
      </c>
      <c r="BE120">
        <v>43010</v>
      </c>
      <c r="BH120">
        <v>3730</v>
      </c>
      <c r="BI120">
        <v>1020</v>
      </c>
      <c r="BJ120">
        <v>2920.9099500000002</v>
      </c>
      <c r="BK120">
        <v>50</v>
      </c>
      <c r="BN120">
        <v>24581.83</v>
      </c>
      <c r="BO120">
        <v>27560</v>
      </c>
      <c r="BR120">
        <v>6850</v>
      </c>
      <c r="BS120">
        <v>36930</v>
      </c>
      <c r="BT120">
        <v>54074.228999999999</v>
      </c>
      <c r="BU120">
        <v>7940</v>
      </c>
      <c r="BV120">
        <v>1390</v>
      </c>
      <c r="BW120">
        <v>1930010</v>
      </c>
      <c r="BX120">
        <v>23500</v>
      </c>
      <c r="BY120">
        <v>20</v>
      </c>
      <c r="BZ120">
        <v>6564.8153400000001</v>
      </c>
      <c r="CA120">
        <v>2390741.8087406554</v>
      </c>
      <c r="CB120">
        <v>20975.815500000001</v>
      </c>
      <c r="CC120">
        <v>135342.29455822587</v>
      </c>
      <c r="CF120">
        <v>13000</v>
      </c>
      <c r="CG120">
        <v>16440</v>
      </c>
      <c r="CH120">
        <v>10037.503650000001</v>
      </c>
      <c r="CI120">
        <v>310</v>
      </c>
      <c r="CJ120">
        <v>24200</v>
      </c>
      <c r="CK120">
        <v>2600</v>
      </c>
      <c r="CN120">
        <v>20000</v>
      </c>
      <c r="CO120">
        <v>20</v>
      </c>
      <c r="CR120">
        <v>6110</v>
      </c>
      <c r="CS120">
        <v>91890</v>
      </c>
      <c r="CT120">
        <v>158107.7053</v>
      </c>
      <c r="CU120">
        <v>240</v>
      </c>
      <c r="CV120">
        <v>6072.8543399999999</v>
      </c>
      <c r="CW120">
        <v>300800</v>
      </c>
      <c r="CX120">
        <v>7663.0780500000001</v>
      </c>
      <c r="CY120">
        <v>1040</v>
      </c>
      <c r="CZ120">
        <v>12500</v>
      </c>
      <c r="DA120">
        <v>8650</v>
      </c>
      <c r="DB120">
        <v>5888.3177540071501</v>
      </c>
      <c r="DC120">
        <v>678373.66959341732</v>
      </c>
      <c r="DD120">
        <v>2880</v>
      </c>
      <c r="DE120">
        <v>87850</v>
      </c>
      <c r="DF120">
        <v>65924.752500000002</v>
      </c>
      <c r="DG120">
        <v>251740</v>
      </c>
      <c r="DH120">
        <v>2400</v>
      </c>
      <c r="DI120">
        <v>6000</v>
      </c>
      <c r="DJ120">
        <v>7442.3368499999997</v>
      </c>
      <c r="DK120">
        <v>110</v>
      </c>
      <c r="DL120">
        <v>40245.553085775995</v>
      </c>
      <c r="DM120">
        <v>4620</v>
      </c>
      <c r="DP120">
        <v>15300.3627</v>
      </c>
      <c r="DQ120">
        <v>30</v>
      </c>
      <c r="DR120">
        <v>22329.159</v>
      </c>
      <c r="DS120">
        <v>2310</v>
      </c>
      <c r="DT120">
        <v>6390</v>
      </c>
      <c r="DU120">
        <v>110</v>
      </c>
      <c r="DV120">
        <v>580</v>
      </c>
      <c r="DW120">
        <v>22050</v>
      </c>
      <c r="DX120">
        <v>4170</v>
      </c>
      <c r="DY120">
        <v>3102710</v>
      </c>
      <c r="DZ120">
        <v>21018.520199999999</v>
      </c>
      <c r="EA120">
        <v>7846534.1722772662</v>
      </c>
      <c r="EB120">
        <v>22983.047999999999</v>
      </c>
      <c r="EC120">
        <v>39840</v>
      </c>
      <c r="ED120">
        <v>10057.7433</v>
      </c>
      <c r="EE120">
        <v>550</v>
      </c>
      <c r="EF120">
        <v>3310</v>
      </c>
      <c r="EG120">
        <v>422870</v>
      </c>
      <c r="EH120">
        <v>11916.661899999999</v>
      </c>
      <c r="EI120">
        <v>1392.0005568002227</v>
      </c>
      <c r="EJ120">
        <v>49403.820761359013</v>
      </c>
      <c r="EK120">
        <v>300</v>
      </c>
      <c r="EL120">
        <v>106053.0975</v>
      </c>
      <c r="EM120">
        <v>165220</v>
      </c>
      <c r="EN120">
        <v>4410</v>
      </c>
      <c r="EO120">
        <v>1390</v>
      </c>
      <c r="EP120">
        <v>13333.334000000001</v>
      </c>
      <c r="EQ120">
        <v>172735.49136322542</v>
      </c>
      <c r="ER120">
        <v>18950</v>
      </c>
      <c r="ES120">
        <v>200</v>
      </c>
      <c r="EV120">
        <v>9400</v>
      </c>
      <c r="EW120">
        <v>3120</v>
      </c>
      <c r="EX120">
        <v>3700</v>
      </c>
      <c r="EY120">
        <v>66510</v>
      </c>
      <c r="EZ120">
        <v>4843.8881662069498</v>
      </c>
      <c r="FA120">
        <v>26509.997349000267</v>
      </c>
      <c r="FB120">
        <v>26698.958131028401</v>
      </c>
      <c r="FC120">
        <v>291387.70377008483</v>
      </c>
      <c r="FD120">
        <v>7450</v>
      </c>
      <c r="FE120">
        <v>21310</v>
      </c>
      <c r="FF120">
        <v>3400</v>
      </c>
      <c r="FG120">
        <v>183730</v>
      </c>
      <c r="FH120">
        <v>34090.245451476003</v>
      </c>
      <c r="FI120">
        <v>2132860</v>
      </c>
      <c r="FJ120">
        <v>24350</v>
      </c>
      <c r="FK120">
        <v>10</v>
      </c>
      <c r="FL120">
        <v>11900</v>
      </c>
      <c r="FM120">
        <v>121360</v>
      </c>
      <c r="FN120">
        <v>108900</v>
      </c>
      <c r="FO120">
        <v>897670</v>
      </c>
      <c r="FP120">
        <v>17750</v>
      </c>
      <c r="FQ120">
        <v>188910</v>
      </c>
      <c r="FR120">
        <v>42700</v>
      </c>
      <c r="FS120">
        <v>716430</v>
      </c>
      <c r="FT120">
        <v>3140</v>
      </c>
      <c r="FU120">
        <v>59500</v>
      </c>
      <c r="FV120">
        <v>1800</v>
      </c>
      <c r="FW120">
        <v>911590</v>
      </c>
      <c r="FX120">
        <v>10600</v>
      </c>
      <c r="FY120">
        <v>39490</v>
      </c>
      <c r="FZ120">
        <v>48608.164212671996</v>
      </c>
      <c r="GA120">
        <v>11840</v>
      </c>
      <c r="GB120">
        <v>68602.407000000007</v>
      </c>
      <c r="GC120">
        <v>7010</v>
      </c>
      <c r="GD120">
        <v>11838.89925</v>
      </c>
      <c r="GE120">
        <v>3078.8335326022816</v>
      </c>
      <c r="GF120">
        <v>23250</v>
      </c>
      <c r="GG120">
        <v>363500</v>
      </c>
      <c r="GH120">
        <v>13350</v>
      </c>
      <c r="GI120">
        <v>514410</v>
      </c>
      <c r="GJ120">
        <v>24682.600852905598</v>
      </c>
      <c r="GK120">
        <v>93990</v>
      </c>
      <c r="GL120">
        <v>7149.9439999999995</v>
      </c>
      <c r="GM120">
        <v>219950</v>
      </c>
      <c r="GR120">
        <v>14223.463100000001</v>
      </c>
      <c r="GS120">
        <v>154959.44865916655</v>
      </c>
      <c r="GT120">
        <v>18300</v>
      </c>
      <c r="GU120">
        <v>440730</v>
      </c>
      <c r="GV120">
        <v>5610</v>
      </c>
      <c r="GW120">
        <v>140160</v>
      </c>
      <c r="GX120">
        <v>23185.372100000001</v>
      </c>
      <c r="GY120">
        <v>692990</v>
      </c>
      <c r="GZ120">
        <v>8030</v>
      </c>
      <c r="HA120">
        <v>1493960</v>
      </c>
      <c r="HB120">
        <v>10500</v>
      </c>
      <c r="HC120">
        <v>60</v>
      </c>
      <c r="HD120">
        <v>16881.6384</v>
      </c>
      <c r="HE120">
        <v>44320</v>
      </c>
      <c r="HF120">
        <v>23650</v>
      </c>
      <c r="HG120">
        <v>65460</v>
      </c>
      <c r="HH120">
        <v>18700</v>
      </c>
      <c r="HI120">
        <v>107330</v>
      </c>
      <c r="HL120">
        <v>20150</v>
      </c>
      <c r="HM120">
        <v>370080</v>
      </c>
      <c r="HN120">
        <v>18782.603999999999</v>
      </c>
      <c r="HO120">
        <v>1077642.2694105674</v>
      </c>
      <c r="HP120">
        <v>93500</v>
      </c>
      <c r="HQ120">
        <v>2860</v>
      </c>
      <c r="HR120">
        <v>5550</v>
      </c>
      <c r="HS120">
        <v>13060</v>
      </c>
      <c r="HT120">
        <v>28900</v>
      </c>
      <c r="HU120">
        <v>4990</v>
      </c>
      <c r="HV120">
        <v>32393.674599999998</v>
      </c>
      <c r="HW120">
        <v>101130</v>
      </c>
      <c r="HX120">
        <v>16700</v>
      </c>
      <c r="HY120">
        <v>5300</v>
      </c>
      <c r="HZ120">
        <v>34700</v>
      </c>
      <c r="IA120">
        <v>236870</v>
      </c>
      <c r="IB120">
        <v>26910.702499999999</v>
      </c>
      <c r="IC120">
        <v>4670</v>
      </c>
      <c r="ID120">
        <v>3750</v>
      </c>
      <c r="IE120">
        <v>18950</v>
      </c>
      <c r="IF120">
        <v>13200</v>
      </c>
      <c r="IG120">
        <v>12260</v>
      </c>
      <c r="IH120">
        <v>2200</v>
      </c>
      <c r="II120">
        <v>26540</v>
      </c>
      <c r="IJ120">
        <v>1190</v>
      </c>
      <c r="IK120">
        <v>197820</v>
      </c>
      <c r="IL120">
        <v>28000</v>
      </c>
      <c r="IM120">
        <v>9770810</v>
      </c>
      <c r="IN120">
        <v>13300</v>
      </c>
      <c r="IO120">
        <v>335380</v>
      </c>
      <c r="IP120">
        <v>20630.862000000001</v>
      </c>
      <c r="IQ120">
        <v>382550</v>
      </c>
      <c r="IR120">
        <v>21300</v>
      </c>
      <c r="IS120">
        <v>159400</v>
      </c>
      <c r="IV120">
        <v>18000</v>
      </c>
      <c r="IW120">
        <v>46240</v>
      </c>
      <c r="IX120">
        <v>270668.73770759249</v>
      </c>
      <c r="IY120">
        <v>6900</v>
      </c>
      <c r="IZ120">
        <v>58300</v>
      </c>
      <c r="JA120">
        <v>376050</v>
      </c>
      <c r="JB120">
        <v>40100</v>
      </c>
      <c r="JC120">
        <v>381790</v>
      </c>
      <c r="JD120">
        <v>13600</v>
      </c>
      <c r="JE120">
        <v>55300</v>
      </c>
      <c r="JF120">
        <v>41525.0121</v>
      </c>
      <c r="JG120">
        <v>14510</v>
      </c>
      <c r="JH120">
        <v>24700</v>
      </c>
      <c r="JI120">
        <v>689370</v>
      </c>
      <c r="JJ120">
        <v>131900</v>
      </c>
      <c r="JK120">
        <v>426150</v>
      </c>
      <c r="JL120">
        <v>25800</v>
      </c>
      <c r="JM120">
        <v>1229335</v>
      </c>
      <c r="JN120">
        <v>60949.361399999994</v>
      </c>
      <c r="JO120">
        <v>1450530</v>
      </c>
      <c r="JP120">
        <v>10500</v>
      </c>
      <c r="JQ120">
        <v>18180</v>
      </c>
      <c r="JR120">
        <v>15900</v>
      </c>
      <c r="JS120">
        <v>11000</v>
      </c>
      <c r="JV120">
        <v>22500</v>
      </c>
      <c r="JW120">
        <v>51830</v>
      </c>
      <c r="JX120">
        <v>2900</v>
      </c>
      <c r="JY120">
        <v>731370</v>
      </c>
      <c r="JZ120">
        <v>18000</v>
      </c>
      <c r="KA120">
        <v>220</v>
      </c>
      <c r="KB120">
        <v>30149.815149999999</v>
      </c>
      <c r="KC120">
        <v>10</v>
      </c>
      <c r="KD120">
        <v>11250</v>
      </c>
      <c r="KE120">
        <v>101800</v>
      </c>
      <c r="KF120">
        <v>3220</v>
      </c>
      <c r="KG120">
        <v>472520</v>
      </c>
      <c r="KH120">
        <v>33900</v>
      </c>
      <c r="KI120">
        <v>143910</v>
      </c>
      <c r="KJ120">
        <v>1550</v>
      </c>
      <c r="KK120">
        <v>3520</v>
      </c>
      <c r="KL120">
        <v>20492.835299999999</v>
      </c>
      <c r="KM120">
        <v>480</v>
      </c>
      <c r="KN120">
        <v>153645.27119999999</v>
      </c>
      <c r="KO120">
        <v>4610</v>
      </c>
      <c r="KP120">
        <v>28300</v>
      </c>
      <c r="KQ120">
        <v>219390</v>
      </c>
      <c r="KR120">
        <v>19100</v>
      </c>
      <c r="KS120">
        <v>1211300</v>
      </c>
      <c r="KT120">
        <v>30141.919999999998</v>
      </c>
      <c r="KU120">
        <v>30</v>
      </c>
      <c r="KV120">
        <v>29300</v>
      </c>
      <c r="KW120">
        <v>284000</v>
      </c>
      <c r="KX120">
        <v>14100</v>
      </c>
      <c r="KY120">
        <v>668930</v>
      </c>
      <c r="KZ120">
        <v>21050</v>
      </c>
      <c r="LA120">
        <v>1565740</v>
      </c>
      <c r="LC120">
        <v>11000</v>
      </c>
      <c r="LD120">
        <v>1431110</v>
      </c>
      <c r="LE120">
        <v>55386.723999999995</v>
      </c>
      <c r="LF120">
        <v>1500</v>
      </c>
      <c r="LG120">
        <v>18400</v>
      </c>
      <c r="LH120">
        <v>6500</v>
      </c>
      <c r="LI120">
        <v>21700</v>
      </c>
      <c r="LJ120">
        <v>74690</v>
      </c>
      <c r="LK120">
        <v>22144.529000000002</v>
      </c>
      <c r="LL120">
        <v>451420</v>
      </c>
      <c r="LM120">
        <v>12810.91525</v>
      </c>
      <c r="LN120">
        <v>200</v>
      </c>
      <c r="LO120">
        <v>55458.353499999997</v>
      </c>
      <c r="LP120">
        <v>132110</v>
      </c>
      <c r="LQ120">
        <v>27410.4588</v>
      </c>
      <c r="LR120">
        <v>184020</v>
      </c>
      <c r="LS120">
        <v>17739.126</v>
      </c>
      <c r="LT120">
        <v>82696.520674130166</v>
      </c>
      <c r="LU120">
        <v>15820.3125</v>
      </c>
      <c r="LV120">
        <v>136345.60000000001</v>
      </c>
      <c r="LW120">
        <v>15136.36515</v>
      </c>
      <c r="LX120">
        <v>612336.93876630615</v>
      </c>
      <c r="LY120">
        <v>25200</v>
      </c>
      <c r="LZ120">
        <v>272870</v>
      </c>
      <c r="MA120">
        <v>15122.789499999999</v>
      </c>
      <c r="MB120">
        <v>122650</v>
      </c>
      <c r="MC120">
        <v>23260.86375</v>
      </c>
      <c r="MD120">
        <v>336317.58407939598</v>
      </c>
      <c r="ME120">
        <v>74000</v>
      </c>
      <c r="MF120">
        <v>55920</v>
      </c>
      <c r="MG120">
        <v>3200</v>
      </c>
      <c r="MH120">
        <v>307080</v>
      </c>
      <c r="MI120">
        <v>84778.550999999992</v>
      </c>
      <c r="MJ120">
        <v>826210</v>
      </c>
      <c r="MK120">
        <v>48956.5095</v>
      </c>
      <c r="ML120">
        <v>47000.511750127938</v>
      </c>
      <c r="MM120">
        <v>23100</v>
      </c>
      <c r="MN120">
        <v>216670</v>
      </c>
      <c r="MO120">
        <v>19100</v>
      </c>
      <c r="MP120">
        <v>19570</v>
      </c>
      <c r="MQ120">
        <v>14751.464</v>
      </c>
      <c r="MR120">
        <v>52044.190325787327</v>
      </c>
      <c r="MS120">
        <v>26150</v>
      </c>
      <c r="MT120">
        <v>892560</v>
      </c>
      <c r="MU120">
        <v>59921.523199999996</v>
      </c>
      <c r="MV120">
        <v>62000</v>
      </c>
      <c r="MW120">
        <v>5280</v>
      </c>
      <c r="MX120">
        <v>740050</v>
      </c>
      <c r="MY120">
        <v>39174.9303</v>
      </c>
      <c r="MZ120">
        <v>277190</v>
      </c>
      <c r="NA120">
        <v>47900</v>
      </c>
      <c r="NB120">
        <v>37560</v>
      </c>
      <c r="NC120">
        <v>37300</v>
      </c>
      <c r="ND120">
        <v>1387220</v>
      </c>
      <c r="NE120">
        <v>9500</v>
      </c>
      <c r="NF120">
        <v>14570</v>
      </c>
      <c r="NG120">
        <v>20703.238155715699</v>
      </c>
      <c r="NH120">
        <v>943207.56227169756</v>
      </c>
      <c r="NI120">
        <v>15839.671</v>
      </c>
      <c r="NJ120">
        <v>410180</v>
      </c>
      <c r="NK120">
        <v>19414.6895</v>
      </c>
      <c r="NL120">
        <v>81870</v>
      </c>
      <c r="NM120">
        <v>9400</v>
      </c>
      <c r="NN120">
        <v>196370</v>
      </c>
      <c r="NQ120">
        <v>25328.16</v>
      </c>
      <c r="NR120">
        <v>577370</v>
      </c>
      <c r="NS120">
        <v>37591.336902691</v>
      </c>
      <c r="NT120">
        <v>179280</v>
      </c>
      <c r="NU120">
        <v>18350</v>
      </c>
      <c r="NV120">
        <v>1010</v>
      </c>
      <c r="NY120">
        <v>46070.096345681101</v>
      </c>
      <c r="NZ120">
        <v>419580</v>
      </c>
      <c r="OC120">
        <v>17250</v>
      </c>
      <c r="OD120">
        <v>211940</v>
      </c>
      <c r="OE120">
        <v>18700</v>
      </c>
      <c r="OF120">
        <v>13400</v>
      </c>
      <c r="OG120">
        <v>9103.1574000000001</v>
      </c>
      <c r="OH120">
        <v>4080</v>
      </c>
      <c r="OI120">
        <v>24716.646193766403</v>
      </c>
      <c r="OJ120">
        <v>632170</v>
      </c>
      <c r="OK120">
        <v>11500</v>
      </c>
      <c r="OL120">
        <v>1904960</v>
      </c>
      <c r="OM120">
        <v>12471.550000000001</v>
      </c>
      <c r="ON120">
        <v>2590</v>
      </c>
      <c r="OO120">
        <v>43085.115000000005</v>
      </c>
      <c r="OP120">
        <v>9110</v>
      </c>
      <c r="OQ120">
        <v>67600</v>
      </c>
      <c r="OR120">
        <v>50</v>
      </c>
      <c r="OS120">
        <v>25211.154600000002</v>
      </c>
      <c r="OT120">
        <v>206030</v>
      </c>
      <c r="OU120">
        <v>25556.258699999998</v>
      </c>
      <c r="OV120">
        <v>19342.972138562676</v>
      </c>
      <c r="OW120">
        <v>13209.011349999999</v>
      </c>
      <c r="OX120">
        <v>230</v>
      </c>
      <c r="OY120">
        <v>7900</v>
      </c>
      <c r="OZ120">
        <v>40</v>
      </c>
      <c r="PA120">
        <v>4163.6367799999998</v>
      </c>
      <c r="PB120">
        <v>16620.998337900168</v>
      </c>
      <c r="PC120">
        <v>3510</v>
      </c>
      <c r="PD120">
        <v>65920</v>
      </c>
      <c r="PE120">
        <v>22000</v>
      </c>
      <c r="PF120">
        <v>588370</v>
      </c>
      <c r="PG120">
        <v>18059.404999999999</v>
      </c>
      <c r="PH120">
        <v>58240</v>
      </c>
      <c r="PI120">
        <v>7040</v>
      </c>
      <c r="PJ120">
        <v>1990</v>
      </c>
      <c r="PM120">
        <v>32023.454399999999</v>
      </c>
      <c r="PN120">
        <v>731080</v>
      </c>
      <c r="PO120">
        <v>7912.6230999999998</v>
      </c>
      <c r="PP120">
        <v>78671.382692295811</v>
      </c>
      <c r="PQ120">
        <v>21545.231299999999</v>
      </c>
      <c r="PR120">
        <v>100</v>
      </c>
      <c r="PS120">
        <v>9900</v>
      </c>
      <c r="PT120">
        <v>18720</v>
      </c>
      <c r="PU120">
        <v>5830</v>
      </c>
      <c r="PV120">
        <v>10620</v>
      </c>
      <c r="PY120">
        <v>13000</v>
      </c>
      <c r="PZ120">
        <v>46230</v>
      </c>
      <c r="QA120">
        <v>23487.465432479999</v>
      </c>
      <c r="QB120">
        <v>3450.0008625002156</v>
      </c>
      <c r="QC120">
        <v>122300.59109070001</v>
      </c>
      <c r="QD120">
        <v>764550</v>
      </c>
      <c r="QE120">
        <v>13200</v>
      </c>
      <c r="QF120">
        <v>16160</v>
      </c>
      <c r="QG120">
        <v>39800</v>
      </c>
      <c r="QH120">
        <v>150</v>
      </c>
      <c r="QI120">
        <v>34761.906500000005</v>
      </c>
      <c r="QJ120">
        <v>12380</v>
      </c>
      <c r="QK120">
        <v>15500</v>
      </c>
      <c r="QL120">
        <v>7950</v>
      </c>
      <c r="QM120">
        <v>47500</v>
      </c>
      <c r="QN120">
        <v>11000</v>
      </c>
      <c r="QO120">
        <v>26851.834143387001</v>
      </c>
      <c r="QP120">
        <v>63065.303204550401</v>
      </c>
      <c r="QQ120">
        <v>81667.898101238388</v>
      </c>
      <c r="QR120">
        <v>12510</v>
      </c>
      <c r="QS120">
        <v>16615.062999999998</v>
      </c>
      <c r="QT120">
        <v>80540</v>
      </c>
      <c r="QU120">
        <v>36900</v>
      </c>
      <c r="QV120">
        <v>1310</v>
      </c>
      <c r="QW120">
        <v>12400</v>
      </c>
      <c r="QX120">
        <v>1080</v>
      </c>
      <c r="QY120">
        <v>67666.69</v>
      </c>
      <c r="QZ120">
        <v>20</v>
      </c>
      <c r="RA120">
        <v>17730.570199999998</v>
      </c>
      <c r="RB120">
        <v>68000</v>
      </c>
      <c r="RC120">
        <v>13350</v>
      </c>
      <c r="RD120">
        <v>74500</v>
      </c>
      <c r="RG120">
        <v>24950</v>
      </c>
      <c r="RH120">
        <v>4280</v>
      </c>
      <c r="RI120">
        <v>15500</v>
      </c>
      <c r="RJ120">
        <v>1350</v>
      </c>
      <c r="RK120">
        <v>32481.767500000002</v>
      </c>
      <c r="RL120">
        <v>29210</v>
      </c>
      <c r="RM120">
        <v>3060</v>
      </c>
      <c r="RN120">
        <v>3264560</v>
      </c>
      <c r="RO120">
        <v>26800</v>
      </c>
      <c r="RP120">
        <v>417900</v>
      </c>
      <c r="RQ120">
        <v>8720</v>
      </c>
      <c r="RR120">
        <v>1000</v>
      </c>
      <c r="RS120">
        <v>88411.77</v>
      </c>
      <c r="RT120">
        <v>1810</v>
      </c>
      <c r="RU120">
        <v>101600</v>
      </c>
      <c r="RV120">
        <v>15630</v>
      </c>
      <c r="RW120">
        <v>25641.014615384</v>
      </c>
      <c r="RX120">
        <v>650</v>
      </c>
      <c r="RY120">
        <v>16409.092550000001</v>
      </c>
      <c r="RZ120">
        <v>2547115.7452884256</v>
      </c>
      <c r="SA120">
        <v>5670</v>
      </c>
      <c r="SB120">
        <v>4910</v>
      </c>
      <c r="SC120">
        <v>31962.456300000002</v>
      </c>
      <c r="SD120">
        <v>21170</v>
      </c>
      <c r="SE120">
        <v>14600</v>
      </c>
      <c r="SF120">
        <v>19020</v>
      </c>
      <c r="SG120">
        <v>26291.610799999999</v>
      </c>
      <c r="SH120">
        <v>4730</v>
      </c>
      <c r="SI120">
        <v>47882.706400000003</v>
      </c>
      <c r="SJ120">
        <v>948550</v>
      </c>
      <c r="SK120">
        <v>34251.524461303998</v>
      </c>
      <c r="SL120">
        <v>260</v>
      </c>
      <c r="SM120">
        <v>2900</v>
      </c>
      <c r="SN120">
        <v>11750</v>
      </c>
      <c r="SQ120">
        <v>32000</v>
      </c>
      <c r="SR120">
        <v>1050</v>
      </c>
      <c r="SS120">
        <v>30792.448</v>
      </c>
      <c r="ST120">
        <v>97030</v>
      </c>
      <c r="SU120">
        <v>6840</v>
      </c>
      <c r="SV120">
        <v>20</v>
      </c>
      <c r="SW120">
        <v>13000</v>
      </c>
      <c r="SX120">
        <v>9240</v>
      </c>
      <c r="SY120">
        <v>35454.5625</v>
      </c>
      <c r="SZ120">
        <v>33980</v>
      </c>
      <c r="TA120">
        <v>14100</v>
      </c>
      <c r="TB120">
        <v>3557370</v>
      </c>
      <c r="TC120">
        <v>1820</v>
      </c>
      <c r="TD120">
        <v>349070</v>
      </c>
      <c r="TE120">
        <v>24038.419000000002</v>
      </c>
      <c r="TF120">
        <v>7700</v>
      </c>
      <c r="TG120">
        <v>33197.544900000001</v>
      </c>
      <c r="TH120">
        <v>750</v>
      </c>
      <c r="TI120">
        <v>3790</v>
      </c>
      <c r="TJ120">
        <v>76620</v>
      </c>
      <c r="TK120">
        <v>7740</v>
      </c>
      <c r="TL120">
        <v>30450</v>
      </c>
      <c r="TM120">
        <v>14736.581099999999</v>
      </c>
      <c r="TN120">
        <v>114190</v>
      </c>
      <c r="TO120">
        <v>14900</v>
      </c>
      <c r="TP120">
        <v>8270</v>
      </c>
      <c r="TQ120">
        <v>15700</v>
      </c>
      <c r="TR120">
        <v>727520</v>
      </c>
      <c r="TS120">
        <v>7720</v>
      </c>
      <c r="TT120">
        <v>190</v>
      </c>
      <c r="TU120">
        <v>119800</v>
      </c>
      <c r="TV120">
        <v>1502160</v>
      </c>
      <c r="TW120">
        <v>15800</v>
      </c>
      <c r="TX120">
        <v>14770</v>
      </c>
      <c r="TY120">
        <v>21700</v>
      </c>
      <c r="TZ120">
        <v>9013000</v>
      </c>
      <c r="UA120">
        <v>14137.8797</v>
      </c>
      <c r="UB120">
        <v>220</v>
      </c>
      <c r="UC120">
        <v>3100</v>
      </c>
      <c r="UD120">
        <v>692420</v>
      </c>
      <c r="UE120">
        <v>5954.6645399999998</v>
      </c>
      <c r="UF120">
        <v>350</v>
      </c>
      <c r="UG120">
        <v>14596.671700000001</v>
      </c>
      <c r="UH120">
        <v>315400</v>
      </c>
      <c r="UI120">
        <v>16776.805950000002</v>
      </c>
      <c r="UJ120">
        <v>21240</v>
      </c>
      <c r="UK120">
        <v>5000</v>
      </c>
      <c r="UL120">
        <v>230</v>
      </c>
      <c r="UM120">
        <v>6310</v>
      </c>
      <c r="UN120">
        <v>240</v>
      </c>
      <c r="UO120">
        <v>14854.8397</v>
      </c>
      <c r="UP120">
        <v>1908960</v>
      </c>
      <c r="UQ120">
        <v>16550</v>
      </c>
      <c r="UR120">
        <v>1288700</v>
      </c>
      <c r="US120">
        <v>3060</v>
      </c>
      <c r="UT120">
        <v>5830</v>
      </c>
      <c r="UU120">
        <v>23734.201468966497</v>
      </c>
      <c r="UV120">
        <v>259460</v>
      </c>
      <c r="UW120">
        <v>20300</v>
      </c>
      <c r="UX120">
        <v>40</v>
      </c>
      <c r="UY120">
        <v>44900</v>
      </c>
      <c r="UZ120">
        <v>503560</v>
      </c>
      <c r="VA120">
        <v>25401.15655</v>
      </c>
      <c r="VB120">
        <v>601060</v>
      </c>
      <c r="VC120">
        <v>5150</v>
      </c>
      <c r="VD120">
        <v>8420</v>
      </c>
      <c r="VE120">
        <v>30266.4889</v>
      </c>
      <c r="VF120">
        <v>98990</v>
      </c>
      <c r="VG120">
        <v>1850</v>
      </c>
      <c r="VH120">
        <v>1033780</v>
      </c>
      <c r="VI120">
        <v>32051.107199999999</v>
      </c>
      <c r="VJ120">
        <v>2476.9191124854497</v>
      </c>
      <c r="VK120">
        <v>20050</v>
      </c>
      <c r="VL120">
        <v>30</v>
      </c>
      <c r="VM120">
        <v>1660</v>
      </c>
      <c r="VN120">
        <v>10</v>
      </c>
      <c r="VO120">
        <v>42175.569199999998</v>
      </c>
      <c r="VP120">
        <v>5540</v>
      </c>
      <c r="VQ120">
        <v>25100</v>
      </c>
      <c r="VR120">
        <v>330</v>
      </c>
      <c r="VS120">
        <v>25280</v>
      </c>
      <c r="VT120">
        <v>68087.5</v>
      </c>
      <c r="VU120">
        <v>6990</v>
      </c>
      <c r="VV120">
        <v>3050</v>
      </c>
      <c r="VW120">
        <v>2860</v>
      </c>
      <c r="VX120">
        <v>22560</v>
      </c>
      <c r="VY120">
        <v>14800</v>
      </c>
      <c r="VZ120">
        <v>130</v>
      </c>
      <c r="WA120">
        <v>45100</v>
      </c>
      <c r="WB120">
        <v>56280</v>
      </c>
      <c r="WC120">
        <v>17950</v>
      </c>
      <c r="WD120">
        <v>12470</v>
      </c>
      <c r="WE120">
        <v>47946.254999999997</v>
      </c>
      <c r="WF120">
        <v>170</v>
      </c>
      <c r="WG120">
        <v>9245.1055098743018</v>
      </c>
      <c r="WH120">
        <v>574549.47127252643</v>
      </c>
      <c r="WI120">
        <v>64796.034999999996</v>
      </c>
      <c r="WJ120">
        <v>2950</v>
      </c>
      <c r="WK120">
        <v>7142.8575000000001</v>
      </c>
      <c r="WL120">
        <v>1221275.938936203</v>
      </c>
      <c r="WM120">
        <v>5260</v>
      </c>
      <c r="WN120">
        <v>1619930</v>
      </c>
      <c r="WQ120">
        <v>19092.3105</v>
      </c>
      <c r="WR120">
        <v>12430</v>
      </c>
      <c r="WS120">
        <v>75847.544999999998</v>
      </c>
      <c r="WT120">
        <v>653120</v>
      </c>
      <c r="WU120">
        <v>22481.971000000001</v>
      </c>
      <c r="WV120">
        <v>614710</v>
      </c>
      <c r="WW120">
        <v>34495.811999999998</v>
      </c>
      <c r="WX120">
        <v>6640</v>
      </c>
      <c r="WY120">
        <v>83054.459000000003</v>
      </c>
      <c r="WZ120">
        <v>157410</v>
      </c>
      <c r="XA120">
        <v>78900</v>
      </c>
      <c r="XB120">
        <v>626060</v>
      </c>
      <c r="XC120">
        <v>21650</v>
      </c>
      <c r="XD120">
        <v>2923250</v>
      </c>
      <c r="XE120">
        <v>10723.4064</v>
      </c>
      <c r="XF120">
        <v>100</v>
      </c>
      <c r="XG120">
        <v>32995.959886271601</v>
      </c>
      <c r="XH120">
        <v>177890</v>
      </c>
      <c r="XI120">
        <v>8221.2764000000006</v>
      </c>
      <c r="XJ120">
        <v>17510</v>
      </c>
      <c r="XK120">
        <v>14750</v>
      </c>
      <c r="XL120">
        <v>16630</v>
      </c>
      <c r="XM120">
        <v>79443.119200000001</v>
      </c>
      <c r="XN120">
        <v>146660</v>
      </c>
      <c r="XO120">
        <v>64608.226919152796</v>
      </c>
      <c r="XP120">
        <v>1185960</v>
      </c>
      <c r="XQ120">
        <v>13454.380125536001</v>
      </c>
      <c r="XR120">
        <v>20</v>
      </c>
      <c r="XS120">
        <v>13142.8578</v>
      </c>
      <c r="XT120">
        <v>527173.4736413263</v>
      </c>
      <c r="XU120">
        <v>7291.8883999999998</v>
      </c>
      <c r="XV120">
        <v>15640</v>
      </c>
      <c r="XW120">
        <v>5250</v>
      </c>
      <c r="XX120">
        <v>4390</v>
      </c>
      <c r="XY120">
        <v>7609.0916699999998</v>
      </c>
      <c r="XZ120">
        <v>21.999997800000219</v>
      </c>
      <c r="YA120">
        <v>8972.3220799999999</v>
      </c>
      <c r="YB120">
        <v>10</v>
      </c>
      <c r="YC120">
        <v>1720</v>
      </c>
      <c r="YD120">
        <v>26020</v>
      </c>
      <c r="YE120">
        <v>9188.348</v>
      </c>
      <c r="YF120">
        <v>333830</v>
      </c>
      <c r="YG120">
        <v>12459.457908687151</v>
      </c>
      <c r="YH120">
        <v>23026.498848675055</v>
      </c>
      <c r="YI120">
        <v>88676.978499999997</v>
      </c>
      <c r="YJ120">
        <v>76456.202214873614</v>
      </c>
      <c r="YK120">
        <v>16750</v>
      </c>
      <c r="YL120">
        <v>129390</v>
      </c>
      <c r="YM120">
        <v>14062.634399999999</v>
      </c>
      <c r="YN120">
        <v>5870</v>
      </c>
      <c r="YO120">
        <v>18000</v>
      </c>
      <c r="YP120">
        <v>221440</v>
      </c>
      <c r="YQ120">
        <v>20400</v>
      </c>
      <c r="YR120">
        <v>140740</v>
      </c>
      <c r="YS120">
        <v>10911.017091101599</v>
      </c>
      <c r="YT120">
        <v>673276.93267230678</v>
      </c>
      <c r="YU120">
        <v>79600</v>
      </c>
      <c r="YV120">
        <v>756340</v>
      </c>
      <c r="YW120">
        <v>35625</v>
      </c>
      <c r="YX120">
        <v>940</v>
      </c>
      <c r="YY120">
        <v>28570.718549999998</v>
      </c>
      <c r="YZ120">
        <v>130</v>
      </c>
      <c r="ZA120">
        <v>12790.4238</v>
      </c>
      <c r="ZB120">
        <v>57180</v>
      </c>
      <c r="ZC120">
        <v>3200</v>
      </c>
      <c r="ZD120">
        <v>113440</v>
      </c>
      <c r="ZE120">
        <v>30911.1656</v>
      </c>
      <c r="ZF120">
        <v>250</v>
      </c>
      <c r="ZG120">
        <v>39009.941599999998</v>
      </c>
      <c r="ZH120">
        <v>14130</v>
      </c>
      <c r="ZI120">
        <v>39613.644</v>
      </c>
      <c r="ZJ120">
        <v>4600</v>
      </c>
      <c r="ZK120">
        <v>10220.692800000001</v>
      </c>
      <c r="ZL120">
        <v>16620</v>
      </c>
      <c r="ZM120">
        <v>4270</v>
      </c>
      <c r="ZN120">
        <v>407740</v>
      </c>
      <c r="ZO120">
        <v>19600</v>
      </c>
      <c r="ZP120">
        <v>226490</v>
      </c>
      <c r="ZQ120">
        <v>37727.844750604796</v>
      </c>
      <c r="ZR120">
        <v>3960</v>
      </c>
      <c r="ZS120">
        <v>14899.124460401999</v>
      </c>
      <c r="ZT120">
        <v>599681.91578949522</v>
      </c>
      <c r="ZU120">
        <v>16147.362791248905</v>
      </c>
      <c r="ZV120">
        <v>3960.0025344016221</v>
      </c>
      <c r="ZW120">
        <v>19500</v>
      </c>
      <c r="ZX120">
        <v>20</v>
      </c>
      <c r="ZY120">
        <v>8790</v>
      </c>
      <c r="ZZ120">
        <v>72980</v>
      </c>
      <c r="AAA120">
        <v>108800.0034</v>
      </c>
      <c r="AAB120">
        <v>160780</v>
      </c>
      <c r="AAC120">
        <v>6136.85920962618</v>
      </c>
      <c r="AAD120">
        <v>4282740</v>
      </c>
      <c r="AAE120">
        <v>38436.858678869576</v>
      </c>
      <c r="AAF120">
        <v>106096.84759234163</v>
      </c>
      <c r="AAG120">
        <v>22150</v>
      </c>
      <c r="AAH120">
        <v>319950</v>
      </c>
      <c r="AAI120">
        <v>7000</v>
      </c>
      <c r="AAJ120">
        <v>230</v>
      </c>
      <c r="AAK120">
        <v>13600</v>
      </c>
      <c r="AAL120">
        <v>110</v>
      </c>
      <c r="AAM120">
        <v>35154.8802</v>
      </c>
      <c r="AAN120">
        <v>1354980</v>
      </c>
      <c r="AAO120">
        <v>24731.719999999998</v>
      </c>
      <c r="AAP120">
        <v>135960</v>
      </c>
      <c r="AAQ120">
        <v>22100</v>
      </c>
      <c r="AAR120">
        <v>290510</v>
      </c>
      <c r="AAS120">
        <v>43989.927109184544</v>
      </c>
      <c r="AAT120">
        <v>2211.0009423075971</v>
      </c>
      <c r="AAU120">
        <v>13650</v>
      </c>
      <c r="AAV120">
        <v>8100</v>
      </c>
      <c r="AAW120">
        <v>23000</v>
      </c>
      <c r="AAX120">
        <v>478950</v>
      </c>
      <c r="AAY120">
        <v>26500</v>
      </c>
      <c r="AAZ120">
        <v>70640</v>
      </c>
      <c r="ABA120">
        <v>3864.9967878212597</v>
      </c>
      <c r="ABB120">
        <v>157020</v>
      </c>
      <c r="ABC120">
        <v>15000</v>
      </c>
      <c r="ABD120">
        <v>404800</v>
      </c>
      <c r="ABE120">
        <v>18200</v>
      </c>
      <c r="ABF120">
        <v>694060</v>
      </c>
      <c r="ABG120">
        <v>36497.792241209507</v>
      </c>
      <c r="ABH120">
        <v>470</v>
      </c>
      <c r="ABI120">
        <v>9300</v>
      </c>
      <c r="ABJ120">
        <v>201840</v>
      </c>
      <c r="ABK120">
        <v>6750</v>
      </c>
      <c r="ABL120">
        <v>125290</v>
      </c>
      <c r="ABM120">
        <v>11914.481002500001</v>
      </c>
      <c r="ABN120">
        <v>130</v>
      </c>
      <c r="ABO120">
        <v>9874.2810000000009</v>
      </c>
      <c r="ABP120">
        <v>312240</v>
      </c>
    </row>
    <row r="121" spans="1:744" x14ac:dyDescent="0.25">
      <c r="A121" s="6">
        <v>43668</v>
      </c>
      <c r="B121">
        <v>20486.246000000003</v>
      </c>
      <c r="C121">
        <v>2010</v>
      </c>
      <c r="D121">
        <v>5304.3465000000006</v>
      </c>
      <c r="E121">
        <v>7371.5018428754602</v>
      </c>
      <c r="F121">
        <v>7342.5690599999998</v>
      </c>
      <c r="G121">
        <v>34590</v>
      </c>
      <c r="H121">
        <v>4020</v>
      </c>
      <c r="I121">
        <v>636260</v>
      </c>
      <c r="J121">
        <v>8370</v>
      </c>
      <c r="K121">
        <v>2010</v>
      </c>
      <c r="L121">
        <v>12500</v>
      </c>
      <c r="M121">
        <v>30</v>
      </c>
      <c r="N121">
        <v>2040</v>
      </c>
      <c r="O121">
        <v>9890</v>
      </c>
      <c r="R121">
        <v>14200</v>
      </c>
      <c r="S121">
        <v>56350</v>
      </c>
      <c r="T121">
        <v>1230</v>
      </c>
      <c r="U121">
        <v>5330</v>
      </c>
      <c r="V121">
        <v>5170</v>
      </c>
      <c r="W121">
        <v>211910</v>
      </c>
      <c r="Z121">
        <v>82128.948300000004</v>
      </c>
      <c r="AA121">
        <v>450</v>
      </c>
      <c r="AB121">
        <v>2290</v>
      </c>
      <c r="AC121">
        <v>70</v>
      </c>
      <c r="AD121">
        <v>48346.457899999994</v>
      </c>
      <c r="AE121">
        <v>23190</v>
      </c>
      <c r="AF121">
        <v>1500</v>
      </c>
      <c r="AG121">
        <v>1850160</v>
      </c>
      <c r="AH121">
        <v>16311.104000000001</v>
      </c>
      <c r="AI121">
        <v>380</v>
      </c>
      <c r="AJ121">
        <v>6230</v>
      </c>
      <c r="AK121">
        <v>48220</v>
      </c>
      <c r="AL121">
        <v>4800</v>
      </c>
      <c r="AM121">
        <v>450</v>
      </c>
      <c r="AN121">
        <v>5714.2843554000001</v>
      </c>
      <c r="AO121">
        <v>26082.006202431487</v>
      </c>
      <c r="AP121">
        <v>18065.510399999999</v>
      </c>
      <c r="AQ121">
        <v>3457990</v>
      </c>
      <c r="AR121">
        <v>6700</v>
      </c>
      <c r="AS121">
        <v>181170</v>
      </c>
      <c r="AT121">
        <v>15050</v>
      </c>
      <c r="AU121">
        <v>122150</v>
      </c>
      <c r="AV121">
        <v>24869.572</v>
      </c>
      <c r="AW121">
        <v>600150</v>
      </c>
      <c r="AX121">
        <v>4560</v>
      </c>
      <c r="AY121">
        <v>115140</v>
      </c>
      <c r="AZ121">
        <v>2040</v>
      </c>
      <c r="BA121">
        <v>4000</v>
      </c>
      <c r="BB121">
        <v>36705.879999999997</v>
      </c>
      <c r="BC121">
        <v>82060</v>
      </c>
      <c r="BD121">
        <v>1500</v>
      </c>
      <c r="BE121">
        <v>25320</v>
      </c>
      <c r="BF121">
        <v>20904.332000000002</v>
      </c>
      <c r="BG121">
        <v>1770</v>
      </c>
      <c r="BH121">
        <v>3740</v>
      </c>
      <c r="BI121">
        <v>17980</v>
      </c>
      <c r="BJ121">
        <v>2781.819</v>
      </c>
      <c r="BK121">
        <v>110</v>
      </c>
      <c r="BN121">
        <v>24676.375500000002</v>
      </c>
      <c r="BO121">
        <v>21600</v>
      </c>
      <c r="BP121">
        <v>13000</v>
      </c>
      <c r="BQ121">
        <v>8900</v>
      </c>
      <c r="BR121">
        <v>6850</v>
      </c>
      <c r="BS121">
        <v>11540</v>
      </c>
      <c r="BT121">
        <v>53595.695999999996</v>
      </c>
      <c r="BU121">
        <v>16490</v>
      </c>
      <c r="BV121">
        <v>1400</v>
      </c>
      <c r="BW121">
        <v>3074600</v>
      </c>
      <c r="BZ121">
        <v>6574.0745999999999</v>
      </c>
      <c r="CA121">
        <v>3198873.3440901325</v>
      </c>
      <c r="CB121">
        <v>19618.556850000001</v>
      </c>
      <c r="CC121">
        <v>70801.538085611028</v>
      </c>
      <c r="CF121">
        <v>13200</v>
      </c>
      <c r="CG121">
        <v>47320</v>
      </c>
      <c r="CH121">
        <v>9762.5035499999994</v>
      </c>
      <c r="CI121">
        <v>7050</v>
      </c>
      <c r="CJ121">
        <v>24000</v>
      </c>
      <c r="CK121">
        <v>1030</v>
      </c>
      <c r="CL121">
        <v>16560</v>
      </c>
      <c r="CM121">
        <v>1170</v>
      </c>
      <c r="CN121">
        <v>20000</v>
      </c>
      <c r="CO121">
        <v>2990</v>
      </c>
      <c r="CR121">
        <v>6080</v>
      </c>
      <c r="CS121">
        <v>155070</v>
      </c>
      <c r="CT121">
        <v>158196.08300000001</v>
      </c>
      <c r="CU121">
        <v>150</v>
      </c>
      <c r="CV121">
        <v>6128.5686000000005</v>
      </c>
      <c r="CW121">
        <v>436920</v>
      </c>
      <c r="CZ121">
        <v>12100</v>
      </c>
      <c r="DA121">
        <v>330</v>
      </c>
      <c r="DB121">
        <v>5929.1521351028996</v>
      </c>
      <c r="DC121">
        <v>227930.05698251424</v>
      </c>
      <c r="DD121">
        <v>2910</v>
      </c>
      <c r="DE121">
        <v>49290</v>
      </c>
      <c r="DF121">
        <v>66413.084000000003</v>
      </c>
      <c r="DG121">
        <v>150160</v>
      </c>
      <c r="DH121">
        <v>2570</v>
      </c>
      <c r="DI121">
        <v>1130</v>
      </c>
      <c r="DJ121">
        <v>7442.3368499999997</v>
      </c>
      <c r="DK121">
        <v>5280</v>
      </c>
      <c r="DL121">
        <v>39864.078648944</v>
      </c>
      <c r="DM121">
        <v>2550</v>
      </c>
      <c r="DP121">
        <v>15159.992400000001</v>
      </c>
      <c r="DQ121">
        <v>1000</v>
      </c>
      <c r="DR121">
        <v>22329.159</v>
      </c>
      <c r="DS121">
        <v>5800</v>
      </c>
      <c r="DT121">
        <v>6400</v>
      </c>
      <c r="DU121">
        <v>420</v>
      </c>
      <c r="DV121">
        <v>600</v>
      </c>
      <c r="DW121">
        <v>1030</v>
      </c>
      <c r="DX121">
        <v>4200</v>
      </c>
      <c r="DY121">
        <v>3168510</v>
      </c>
      <c r="DZ121">
        <v>20555.557199999999</v>
      </c>
      <c r="EA121">
        <v>6248695.9001043281</v>
      </c>
      <c r="EB121">
        <v>23126.692050000001</v>
      </c>
      <c r="EC121">
        <v>30050</v>
      </c>
      <c r="ED121">
        <v>10057.7433</v>
      </c>
      <c r="EE121">
        <v>100</v>
      </c>
      <c r="EF121">
        <v>3350</v>
      </c>
      <c r="EG121">
        <v>290220</v>
      </c>
      <c r="EH121">
        <v>12416.661700000001</v>
      </c>
      <c r="EI121">
        <v>1260.0005040002015</v>
      </c>
      <c r="EJ121">
        <v>49403.820761359013</v>
      </c>
      <c r="EK121">
        <v>2170</v>
      </c>
      <c r="EL121">
        <v>104468.7375</v>
      </c>
      <c r="EM121">
        <v>126500</v>
      </c>
      <c r="EN121">
        <v>4730</v>
      </c>
      <c r="EO121">
        <v>50</v>
      </c>
      <c r="EP121">
        <v>13380.95305</v>
      </c>
      <c r="EQ121">
        <v>272401.48637992569</v>
      </c>
      <c r="ER121">
        <v>18950</v>
      </c>
      <c r="ES121">
        <v>230</v>
      </c>
      <c r="EV121">
        <v>9400</v>
      </c>
      <c r="EW121">
        <v>14470</v>
      </c>
      <c r="EX121">
        <v>3850</v>
      </c>
      <c r="EY121">
        <v>238080</v>
      </c>
      <c r="EZ121">
        <v>4877.35198773515</v>
      </c>
      <c r="FA121">
        <v>3310.9996689000332</v>
      </c>
      <c r="FB121">
        <v>26653.551739649098</v>
      </c>
      <c r="FC121">
        <v>606791.65070273762</v>
      </c>
      <c r="FD121">
        <v>7230</v>
      </c>
      <c r="FE121">
        <v>550</v>
      </c>
      <c r="FF121">
        <v>3350</v>
      </c>
      <c r="FG121">
        <v>349820</v>
      </c>
      <c r="FH121">
        <v>34573.795032347996</v>
      </c>
      <c r="FI121">
        <v>2863060</v>
      </c>
      <c r="FJ121">
        <v>26000</v>
      </c>
      <c r="FK121">
        <v>3930</v>
      </c>
      <c r="FL121">
        <v>11750</v>
      </c>
      <c r="FM121">
        <v>146920</v>
      </c>
      <c r="FN121">
        <v>106500</v>
      </c>
      <c r="FO121">
        <v>859840</v>
      </c>
      <c r="FP121">
        <v>17650</v>
      </c>
      <c r="FQ121">
        <v>178060</v>
      </c>
      <c r="FR121">
        <v>42000</v>
      </c>
      <c r="FS121">
        <v>553500</v>
      </c>
      <c r="FT121">
        <v>3030</v>
      </c>
      <c r="FU121">
        <v>136020</v>
      </c>
      <c r="FV121">
        <v>1800</v>
      </c>
      <c r="FW121">
        <v>379180</v>
      </c>
      <c r="FX121">
        <v>10600</v>
      </c>
      <c r="FY121">
        <v>47470</v>
      </c>
      <c r="FZ121">
        <v>47966.169590995196</v>
      </c>
      <c r="GA121">
        <v>15520</v>
      </c>
      <c r="GB121">
        <v>69072.286500000002</v>
      </c>
      <c r="GC121">
        <v>6210</v>
      </c>
      <c r="GD121">
        <v>11790.1795</v>
      </c>
      <c r="GE121">
        <v>4536.1480713673609</v>
      </c>
      <c r="GF121">
        <v>22900</v>
      </c>
      <c r="GG121">
        <v>229190</v>
      </c>
      <c r="GH121">
        <v>13000</v>
      </c>
      <c r="GI121">
        <v>109650</v>
      </c>
      <c r="GJ121">
        <v>25524.0531547092</v>
      </c>
      <c r="GK121">
        <v>104870</v>
      </c>
      <c r="GL121">
        <v>7149.9439999999995</v>
      </c>
      <c r="GM121">
        <v>196860</v>
      </c>
      <c r="GR121">
        <v>13854.979600000001</v>
      </c>
      <c r="GS121">
        <v>153331.15322667093</v>
      </c>
      <c r="GT121">
        <v>18000</v>
      </c>
      <c r="GU121">
        <v>786670</v>
      </c>
      <c r="GV121">
        <v>5560</v>
      </c>
      <c r="GW121">
        <v>190190</v>
      </c>
      <c r="GX121">
        <v>22646.1774</v>
      </c>
      <c r="GY121">
        <v>422800</v>
      </c>
      <c r="GZ121">
        <v>8000</v>
      </c>
      <c r="HA121">
        <v>2946440</v>
      </c>
      <c r="HD121">
        <v>17169.393599999999</v>
      </c>
      <c r="HE121">
        <v>25000</v>
      </c>
      <c r="HF121">
        <v>24000</v>
      </c>
      <c r="HG121">
        <v>327800</v>
      </c>
      <c r="HH121">
        <v>18700</v>
      </c>
      <c r="HI121">
        <v>64700</v>
      </c>
      <c r="HL121">
        <v>20200</v>
      </c>
      <c r="HM121">
        <v>299030</v>
      </c>
      <c r="HN121">
        <v>18695.647499999999</v>
      </c>
      <c r="HO121">
        <v>740623.18515579624</v>
      </c>
      <c r="HP121">
        <v>93500</v>
      </c>
      <c r="HQ121">
        <v>2680</v>
      </c>
      <c r="HR121">
        <v>5500</v>
      </c>
      <c r="HS121">
        <v>17210</v>
      </c>
      <c r="HT121">
        <v>29900</v>
      </c>
      <c r="HU121">
        <v>1570</v>
      </c>
      <c r="HV121">
        <v>32393.674599999998</v>
      </c>
      <c r="HW121">
        <v>107330</v>
      </c>
      <c r="HX121">
        <v>16800</v>
      </c>
      <c r="HY121">
        <v>18110</v>
      </c>
      <c r="HZ121">
        <v>34650</v>
      </c>
      <c r="IA121">
        <v>123780</v>
      </c>
      <c r="IB121">
        <v>27693.557342857999</v>
      </c>
      <c r="IC121">
        <v>10</v>
      </c>
      <c r="ID121">
        <v>3740</v>
      </c>
      <c r="IE121">
        <v>63430</v>
      </c>
      <c r="IF121">
        <v>13250</v>
      </c>
      <c r="IG121">
        <v>13770</v>
      </c>
      <c r="IH121">
        <v>2200</v>
      </c>
      <c r="II121">
        <v>15540</v>
      </c>
      <c r="IJ121">
        <v>1210</v>
      </c>
      <c r="IK121">
        <v>20020</v>
      </c>
      <c r="IL121">
        <v>27500</v>
      </c>
      <c r="IM121">
        <v>11474070</v>
      </c>
      <c r="IN121">
        <v>12900</v>
      </c>
      <c r="IO121">
        <v>1100140</v>
      </c>
      <c r="IP121">
        <v>20876.467499999999</v>
      </c>
      <c r="IQ121">
        <v>471600</v>
      </c>
      <c r="IR121">
        <v>21300</v>
      </c>
      <c r="IS121">
        <v>175560</v>
      </c>
      <c r="IT121">
        <v>85407.522100000002</v>
      </c>
      <c r="IU121">
        <v>3620</v>
      </c>
      <c r="IV121">
        <v>17600</v>
      </c>
      <c r="IW121">
        <v>82380</v>
      </c>
      <c r="IX121">
        <v>270571.12907517003</v>
      </c>
      <c r="IY121">
        <v>28670</v>
      </c>
      <c r="IZ121">
        <v>57600</v>
      </c>
      <c r="JA121">
        <v>334520</v>
      </c>
      <c r="JB121">
        <v>39400</v>
      </c>
      <c r="JC121">
        <v>350570</v>
      </c>
      <c r="JD121">
        <v>13750</v>
      </c>
      <c r="JE121">
        <v>56430</v>
      </c>
      <c r="JF121">
        <v>41718.601899999994</v>
      </c>
      <c r="JG121">
        <v>20820</v>
      </c>
      <c r="JH121">
        <v>24850</v>
      </c>
      <c r="JI121">
        <v>718390</v>
      </c>
      <c r="JJ121">
        <v>132000</v>
      </c>
      <c r="JK121">
        <v>511730</v>
      </c>
      <c r="JL121">
        <v>23900</v>
      </c>
      <c r="JM121">
        <v>546910</v>
      </c>
      <c r="JN121">
        <v>60949.361399999994</v>
      </c>
      <c r="JO121">
        <v>1367300</v>
      </c>
      <c r="JP121">
        <v>11250</v>
      </c>
      <c r="JQ121">
        <v>10310</v>
      </c>
      <c r="JR121">
        <v>16000</v>
      </c>
      <c r="JS121">
        <v>20700</v>
      </c>
      <c r="JV121">
        <v>22900</v>
      </c>
      <c r="JW121">
        <v>102150</v>
      </c>
      <c r="JX121">
        <v>2890</v>
      </c>
      <c r="JY121">
        <v>772790</v>
      </c>
      <c r="JZ121">
        <v>18100</v>
      </c>
      <c r="KA121">
        <v>270</v>
      </c>
      <c r="KB121">
        <v>28871.879499999999</v>
      </c>
      <c r="KC121">
        <v>10</v>
      </c>
      <c r="KD121">
        <v>11250</v>
      </c>
      <c r="KE121">
        <v>101590</v>
      </c>
      <c r="KF121">
        <v>3170</v>
      </c>
      <c r="KG121">
        <v>995990</v>
      </c>
      <c r="KH121">
        <v>33800</v>
      </c>
      <c r="KI121">
        <v>46910</v>
      </c>
      <c r="KJ121">
        <v>1570</v>
      </c>
      <c r="KK121">
        <v>60</v>
      </c>
      <c r="KL121">
        <v>20805.3622</v>
      </c>
      <c r="KM121">
        <v>6060</v>
      </c>
      <c r="KN121">
        <v>153645.27119999999</v>
      </c>
      <c r="KO121">
        <v>4340</v>
      </c>
      <c r="KP121">
        <v>28500</v>
      </c>
      <c r="KQ121">
        <v>261350</v>
      </c>
      <c r="KR121">
        <v>19100</v>
      </c>
      <c r="KS121">
        <v>1046360</v>
      </c>
      <c r="KT121">
        <v>30518.694</v>
      </c>
      <c r="KU121">
        <v>1800</v>
      </c>
      <c r="KV121">
        <v>27800</v>
      </c>
      <c r="KW121">
        <v>427070</v>
      </c>
      <c r="KX121">
        <v>14000</v>
      </c>
      <c r="KY121">
        <v>1507590</v>
      </c>
      <c r="KZ121">
        <v>21050</v>
      </c>
      <c r="LA121">
        <v>2774500</v>
      </c>
      <c r="LC121">
        <v>11550</v>
      </c>
      <c r="LD121">
        <v>180280</v>
      </c>
      <c r="LE121">
        <v>55386.723999999995</v>
      </c>
      <c r="LF121">
        <v>2000</v>
      </c>
      <c r="LG121">
        <v>18350</v>
      </c>
      <c r="LH121">
        <v>11250</v>
      </c>
      <c r="LI121">
        <v>21950</v>
      </c>
      <c r="LJ121">
        <v>36260</v>
      </c>
      <c r="LK121">
        <v>22096.178500000002</v>
      </c>
      <c r="LL121">
        <v>280430</v>
      </c>
      <c r="LM121">
        <v>13709.0975</v>
      </c>
      <c r="LN121">
        <v>10</v>
      </c>
      <c r="LO121">
        <v>55000.020000000004</v>
      </c>
      <c r="LP121">
        <v>109460</v>
      </c>
      <c r="LQ121">
        <v>27410.4588</v>
      </c>
      <c r="LR121">
        <v>383180</v>
      </c>
      <c r="LS121">
        <v>17652.1695</v>
      </c>
      <c r="LT121">
        <v>87538.021884505462</v>
      </c>
      <c r="LU121">
        <v>15742.1875</v>
      </c>
      <c r="LV121">
        <v>171238.39999999999</v>
      </c>
      <c r="LW121">
        <v>14818.183300000001</v>
      </c>
      <c r="LX121">
        <v>350085.96499140351</v>
      </c>
      <c r="LY121">
        <v>25050</v>
      </c>
      <c r="LZ121">
        <v>217310</v>
      </c>
      <c r="MA121">
        <v>15170.95125</v>
      </c>
      <c r="MB121">
        <v>137530</v>
      </c>
      <c r="MC121">
        <v>23260.86375</v>
      </c>
      <c r="MD121">
        <v>462346.1155865289</v>
      </c>
      <c r="ME121">
        <v>75500</v>
      </c>
      <c r="MF121">
        <v>27150</v>
      </c>
      <c r="MG121">
        <v>3230</v>
      </c>
      <c r="MH121">
        <v>93240</v>
      </c>
      <c r="MI121">
        <v>83592.837</v>
      </c>
      <c r="MJ121">
        <v>471720</v>
      </c>
      <c r="MK121">
        <v>48695.64</v>
      </c>
      <c r="ML121">
        <v>100073.02501825624</v>
      </c>
      <c r="MM121">
        <v>23000</v>
      </c>
      <c r="MN121">
        <v>297970</v>
      </c>
      <c r="MO121">
        <v>19050</v>
      </c>
      <c r="MP121">
        <v>11440</v>
      </c>
      <c r="MQ121">
        <v>14751.464</v>
      </c>
      <c r="MR121">
        <v>96643.42467974704</v>
      </c>
      <c r="MS121">
        <v>26100</v>
      </c>
      <c r="MT121">
        <v>775190</v>
      </c>
      <c r="MU121">
        <v>59532.422399999996</v>
      </c>
      <c r="MV121">
        <v>71400</v>
      </c>
      <c r="MW121">
        <v>5280</v>
      </c>
      <c r="MX121">
        <v>430490</v>
      </c>
      <c r="MY121">
        <v>39319.309649999996</v>
      </c>
      <c r="MZ121">
        <v>253370</v>
      </c>
      <c r="NA121">
        <v>47900</v>
      </c>
      <c r="NB121">
        <v>3640</v>
      </c>
      <c r="NC121">
        <v>36700</v>
      </c>
      <c r="ND121">
        <v>1403230</v>
      </c>
      <c r="NE121">
        <v>10200</v>
      </c>
      <c r="NF121">
        <v>14180</v>
      </c>
      <c r="NG121">
        <v>20661.99664544535</v>
      </c>
      <c r="NH121">
        <v>2114668.3154132674</v>
      </c>
      <c r="NI121">
        <v>15650.5406</v>
      </c>
      <c r="NJ121">
        <v>783070</v>
      </c>
      <c r="NK121">
        <v>19561.400000000001</v>
      </c>
      <c r="NL121">
        <v>152890</v>
      </c>
      <c r="NM121">
        <v>9420</v>
      </c>
      <c r="NN121">
        <v>315900</v>
      </c>
      <c r="NQ121">
        <v>25620.407999999999</v>
      </c>
      <c r="NR121">
        <v>1501810</v>
      </c>
      <c r="NS121">
        <v>36596.399332194</v>
      </c>
      <c r="NT121">
        <v>82070</v>
      </c>
      <c r="NU121">
        <v>18200</v>
      </c>
      <c r="NV121">
        <v>850</v>
      </c>
      <c r="NY121">
        <v>45242.489824501201</v>
      </c>
      <c r="NZ121">
        <v>148900</v>
      </c>
      <c r="OA121">
        <v>50527.754000000001</v>
      </c>
      <c r="OB121">
        <v>20</v>
      </c>
      <c r="OC121">
        <v>17600</v>
      </c>
      <c r="OD121">
        <v>509370</v>
      </c>
      <c r="OE121">
        <v>18500</v>
      </c>
      <c r="OF121">
        <v>35720</v>
      </c>
      <c r="OG121">
        <v>9045.0521399999998</v>
      </c>
      <c r="OH121">
        <v>160</v>
      </c>
      <c r="OI121">
        <v>24989.256262080002</v>
      </c>
      <c r="OJ121">
        <v>611690</v>
      </c>
      <c r="OK121">
        <v>11500</v>
      </c>
      <c r="OL121">
        <v>2825190</v>
      </c>
      <c r="OM121">
        <v>13143.095000000001</v>
      </c>
      <c r="ON121">
        <v>20</v>
      </c>
      <c r="OO121">
        <v>44042.562000000005</v>
      </c>
      <c r="OP121">
        <v>10940</v>
      </c>
      <c r="OS121">
        <v>25116.730800000001</v>
      </c>
      <c r="OT121">
        <v>161010</v>
      </c>
      <c r="OU121">
        <v>25947.925500000001</v>
      </c>
      <c r="OV121">
        <v>26849.352561922533</v>
      </c>
      <c r="OW121">
        <v>13389.33915</v>
      </c>
      <c r="OX121">
        <v>830</v>
      </c>
      <c r="OY121">
        <v>7990</v>
      </c>
      <c r="OZ121">
        <v>20</v>
      </c>
      <c r="PA121">
        <v>4027.27313</v>
      </c>
      <c r="PB121">
        <v>1099.999890000011</v>
      </c>
      <c r="PC121">
        <v>3530</v>
      </c>
      <c r="PD121">
        <v>110940</v>
      </c>
      <c r="PE121">
        <v>22000</v>
      </c>
      <c r="PF121">
        <v>711660</v>
      </c>
      <c r="PG121">
        <v>18059.404999999999</v>
      </c>
      <c r="PH121">
        <v>348380</v>
      </c>
      <c r="PM121">
        <v>31308.64515</v>
      </c>
      <c r="PN121">
        <v>301000</v>
      </c>
      <c r="PO121">
        <v>7941.7493199999999</v>
      </c>
      <c r="PP121">
        <v>88734.480478414291</v>
      </c>
      <c r="PS121">
        <v>9700</v>
      </c>
      <c r="PT121">
        <v>6850</v>
      </c>
      <c r="PU121">
        <v>6000</v>
      </c>
      <c r="PV121">
        <v>15590</v>
      </c>
      <c r="PY121">
        <v>13100</v>
      </c>
      <c r="PZ121">
        <v>21410</v>
      </c>
      <c r="QA121">
        <v>23487.465432479999</v>
      </c>
      <c r="QB121">
        <v>18653.004663251166</v>
      </c>
      <c r="QC121">
        <v>122398.11947275</v>
      </c>
      <c r="QD121">
        <v>721980</v>
      </c>
      <c r="QE121">
        <v>13100</v>
      </c>
      <c r="QF121">
        <v>64990</v>
      </c>
      <c r="QG121">
        <v>39800</v>
      </c>
      <c r="QH121">
        <v>790</v>
      </c>
      <c r="QI121">
        <v>34952.382700000002</v>
      </c>
      <c r="QJ121">
        <v>12650</v>
      </c>
      <c r="QK121">
        <v>15350</v>
      </c>
      <c r="QL121">
        <v>14700</v>
      </c>
      <c r="QM121">
        <v>47000</v>
      </c>
      <c r="QN121">
        <v>17320</v>
      </c>
      <c r="QO121">
        <v>27032.654575328997</v>
      </c>
      <c r="QP121">
        <v>58226.877609589821</v>
      </c>
      <c r="QQ121">
        <v>81761.446667219207</v>
      </c>
      <c r="QR121">
        <v>8740</v>
      </c>
      <c r="QS121">
        <v>16921.129949999999</v>
      </c>
      <c r="QT121">
        <v>163630</v>
      </c>
      <c r="QU121">
        <v>34500</v>
      </c>
      <c r="QV121">
        <v>790</v>
      </c>
      <c r="QW121">
        <v>12750</v>
      </c>
      <c r="QX121">
        <v>10</v>
      </c>
      <c r="QY121">
        <v>67666.69</v>
      </c>
      <c r="QZ121">
        <v>1100</v>
      </c>
      <c r="RA121">
        <v>17906.1204</v>
      </c>
      <c r="RB121">
        <v>19120</v>
      </c>
      <c r="RC121">
        <v>13850</v>
      </c>
      <c r="RD121">
        <v>12160</v>
      </c>
      <c r="RE121">
        <v>5480</v>
      </c>
      <c r="RF121">
        <v>17600</v>
      </c>
      <c r="RG121">
        <v>24950</v>
      </c>
      <c r="RH121">
        <v>1010</v>
      </c>
      <c r="RI121">
        <v>15000</v>
      </c>
      <c r="RJ121">
        <v>10</v>
      </c>
      <c r="RK121">
        <v>32481.767500000002</v>
      </c>
      <c r="RL121">
        <v>25120</v>
      </c>
      <c r="RM121">
        <v>3110</v>
      </c>
      <c r="RN121">
        <v>2146780</v>
      </c>
      <c r="RO121">
        <v>27000</v>
      </c>
      <c r="RP121">
        <v>644280</v>
      </c>
      <c r="RQ121">
        <v>8720</v>
      </c>
      <c r="RR121">
        <v>4400</v>
      </c>
      <c r="RS121">
        <v>85955.887499999997</v>
      </c>
      <c r="RT121">
        <v>2780</v>
      </c>
      <c r="RU121">
        <v>101800</v>
      </c>
      <c r="RV121">
        <v>50290</v>
      </c>
      <c r="RW121">
        <v>26098.889876372999</v>
      </c>
      <c r="RX121">
        <v>2500</v>
      </c>
      <c r="RY121">
        <v>16636.365300000001</v>
      </c>
      <c r="RZ121">
        <v>2203453.7796546221</v>
      </c>
      <c r="SA121">
        <v>5680</v>
      </c>
      <c r="SB121">
        <v>7600</v>
      </c>
      <c r="SC121">
        <v>32812.270499999999</v>
      </c>
      <c r="SD121">
        <v>1190</v>
      </c>
      <c r="SE121">
        <v>14500</v>
      </c>
      <c r="SF121">
        <v>17720</v>
      </c>
      <c r="SG121">
        <v>26016.785599999999</v>
      </c>
      <c r="SH121">
        <v>6330</v>
      </c>
      <c r="SI121">
        <v>47441.165050000003</v>
      </c>
      <c r="SJ121">
        <v>1755780</v>
      </c>
      <c r="SK121">
        <v>34941.152470591995</v>
      </c>
      <c r="SL121">
        <v>40</v>
      </c>
      <c r="SM121">
        <v>2950</v>
      </c>
      <c r="SN121">
        <v>14740</v>
      </c>
      <c r="SQ121">
        <v>32900</v>
      </c>
      <c r="SR121">
        <v>60</v>
      </c>
      <c r="SS121">
        <v>30022.6368</v>
      </c>
      <c r="ST121">
        <v>62580</v>
      </c>
      <c r="SU121">
        <v>6400</v>
      </c>
      <c r="SV121">
        <v>1040</v>
      </c>
      <c r="SW121">
        <v>12300</v>
      </c>
      <c r="SX121">
        <v>7350</v>
      </c>
      <c r="SY121">
        <v>35265.4715</v>
      </c>
      <c r="SZ121">
        <v>41740</v>
      </c>
      <c r="TA121">
        <v>14600</v>
      </c>
      <c r="TB121">
        <v>1623930</v>
      </c>
      <c r="TC121">
        <v>1770</v>
      </c>
      <c r="TD121">
        <v>156170</v>
      </c>
      <c r="TE121">
        <v>25837.84</v>
      </c>
      <c r="TF121">
        <v>10</v>
      </c>
      <c r="TG121">
        <v>32393.615749999997</v>
      </c>
      <c r="TH121">
        <v>15100</v>
      </c>
      <c r="TI121">
        <v>3900</v>
      </c>
      <c r="TJ121">
        <v>79020</v>
      </c>
      <c r="TK121">
        <v>7740</v>
      </c>
      <c r="TL121">
        <v>19040</v>
      </c>
      <c r="TM121">
        <v>15014.629800000001</v>
      </c>
      <c r="TN121">
        <v>383210</v>
      </c>
      <c r="TQ121">
        <v>15000</v>
      </c>
      <c r="TR121">
        <v>173530</v>
      </c>
      <c r="TS121">
        <v>7720</v>
      </c>
      <c r="TT121">
        <v>9320</v>
      </c>
      <c r="TU121">
        <v>116500</v>
      </c>
      <c r="TV121">
        <v>395900</v>
      </c>
      <c r="TW121">
        <v>15800</v>
      </c>
      <c r="TX121">
        <v>36330</v>
      </c>
      <c r="TY121">
        <v>20750</v>
      </c>
      <c r="TZ121">
        <v>6886080</v>
      </c>
      <c r="UC121">
        <v>3110</v>
      </c>
      <c r="UD121">
        <v>1596070</v>
      </c>
      <c r="UG121">
        <v>14645.005050000002</v>
      </c>
      <c r="UH121">
        <v>212360</v>
      </c>
      <c r="UI121">
        <v>17010.466200000003</v>
      </c>
      <c r="UJ121">
        <v>3390</v>
      </c>
      <c r="UK121">
        <v>5100</v>
      </c>
      <c r="UL121">
        <v>50</v>
      </c>
      <c r="UM121">
        <v>6500</v>
      </c>
      <c r="UN121">
        <v>33000</v>
      </c>
      <c r="UO121">
        <v>15096.7752</v>
      </c>
      <c r="UP121">
        <v>3600250</v>
      </c>
      <c r="UQ121">
        <v>16600</v>
      </c>
      <c r="UR121">
        <v>1258450</v>
      </c>
      <c r="US121">
        <v>3290</v>
      </c>
      <c r="UT121">
        <v>32000</v>
      </c>
      <c r="UU121">
        <v>23548.050869209899</v>
      </c>
      <c r="UV121">
        <v>889210</v>
      </c>
      <c r="UY121">
        <v>45250</v>
      </c>
      <c r="UZ121">
        <v>407960</v>
      </c>
      <c r="VA121">
        <v>25401.15655</v>
      </c>
      <c r="VB121">
        <v>695590</v>
      </c>
      <c r="VC121">
        <v>5140</v>
      </c>
      <c r="VD121">
        <v>8350</v>
      </c>
      <c r="VE121">
        <v>30169.169000000002</v>
      </c>
      <c r="VF121">
        <v>127230</v>
      </c>
      <c r="VG121">
        <v>1880</v>
      </c>
      <c r="VH121">
        <v>664980</v>
      </c>
      <c r="VI121">
        <v>32771.356800000001</v>
      </c>
      <c r="VJ121">
        <v>4765.014794871111</v>
      </c>
      <c r="VK121">
        <v>21300</v>
      </c>
      <c r="VL121">
        <v>740</v>
      </c>
      <c r="VM121">
        <v>1570</v>
      </c>
      <c r="VN121">
        <v>2010</v>
      </c>
      <c r="VO121">
        <v>40872.662599999996</v>
      </c>
      <c r="VP121">
        <v>1130</v>
      </c>
      <c r="VQ121">
        <v>24900</v>
      </c>
      <c r="VR121">
        <v>580</v>
      </c>
      <c r="VS121">
        <v>25280</v>
      </c>
      <c r="VT121">
        <v>34862.5</v>
      </c>
      <c r="VU121">
        <v>6540</v>
      </c>
      <c r="VV121">
        <v>7720</v>
      </c>
      <c r="VW121">
        <v>2880</v>
      </c>
      <c r="VX121">
        <v>13370</v>
      </c>
      <c r="VY121">
        <v>14000</v>
      </c>
      <c r="VZ121">
        <v>8040</v>
      </c>
      <c r="WA121">
        <v>44800</v>
      </c>
      <c r="WB121">
        <v>158790</v>
      </c>
      <c r="WC121">
        <v>17900</v>
      </c>
      <c r="WD121">
        <v>33980</v>
      </c>
      <c r="WG121">
        <v>9200.8705552816009</v>
      </c>
      <c r="WH121">
        <v>725549.96372250177</v>
      </c>
      <c r="WI121">
        <v>64312.482499999998</v>
      </c>
      <c r="WJ121">
        <v>1180</v>
      </c>
      <c r="WK121">
        <v>7142.8575000000001</v>
      </c>
      <c r="WL121">
        <v>1825183.4087408294</v>
      </c>
      <c r="WM121">
        <v>5300</v>
      </c>
      <c r="WN121">
        <v>3061780</v>
      </c>
      <c r="WQ121">
        <v>19092.3105</v>
      </c>
      <c r="WR121">
        <v>7590</v>
      </c>
      <c r="WS121">
        <v>74575.23423966</v>
      </c>
      <c r="WT121">
        <v>1246490</v>
      </c>
      <c r="WU121">
        <v>22335.349450000002</v>
      </c>
      <c r="WV121">
        <v>1320690</v>
      </c>
      <c r="WW121">
        <v>34495.811999999998</v>
      </c>
      <c r="WX121">
        <v>30</v>
      </c>
      <c r="WY121">
        <v>84632.691000000006</v>
      </c>
      <c r="WZ121">
        <v>71060</v>
      </c>
      <c r="XA121">
        <v>79000</v>
      </c>
      <c r="XB121">
        <v>930520</v>
      </c>
      <c r="XC121">
        <v>21600</v>
      </c>
      <c r="XD121">
        <v>3295120</v>
      </c>
      <c r="XE121">
        <v>11202.1299</v>
      </c>
      <c r="XF121">
        <v>730</v>
      </c>
      <c r="XG121">
        <v>33279.592779276798</v>
      </c>
      <c r="XH121">
        <v>93740</v>
      </c>
      <c r="XI121">
        <v>8257.0210800000004</v>
      </c>
      <c r="XJ121">
        <v>19720</v>
      </c>
      <c r="XK121">
        <v>14750</v>
      </c>
      <c r="XL121">
        <v>30820</v>
      </c>
      <c r="XM121">
        <v>78665.218399999998</v>
      </c>
      <c r="XN121">
        <v>131730</v>
      </c>
      <c r="XO121">
        <v>62479.302536430005</v>
      </c>
      <c r="XP121">
        <v>944470</v>
      </c>
      <c r="XQ121">
        <v>14078.093111488</v>
      </c>
      <c r="XR121">
        <v>30</v>
      </c>
      <c r="XS121">
        <v>13142.8578</v>
      </c>
      <c r="XT121">
        <v>895954.45520227717</v>
      </c>
      <c r="XU121">
        <v>7195.9424999999992</v>
      </c>
      <c r="XV121">
        <v>14170</v>
      </c>
      <c r="XW121">
        <v>5150</v>
      </c>
      <c r="XX121">
        <v>34570</v>
      </c>
      <c r="YC121">
        <v>1720</v>
      </c>
      <c r="YD121">
        <v>9300</v>
      </c>
      <c r="YE121">
        <v>8923.299500000001</v>
      </c>
      <c r="YF121">
        <v>134660</v>
      </c>
      <c r="YG121">
        <v>12873.240643662</v>
      </c>
      <c r="YH121">
        <v>40225.497988725096</v>
      </c>
      <c r="YI121">
        <v>88615.439999999988</v>
      </c>
      <c r="YJ121">
        <v>110174.93114066805</v>
      </c>
      <c r="YK121">
        <v>18000</v>
      </c>
      <c r="YL121">
        <v>38530</v>
      </c>
      <c r="YM121">
        <v>14062.634399999999</v>
      </c>
      <c r="YN121">
        <v>2260</v>
      </c>
      <c r="YO121">
        <v>18000</v>
      </c>
      <c r="YP121">
        <v>94700</v>
      </c>
      <c r="YQ121">
        <v>20000</v>
      </c>
      <c r="YR121">
        <v>415870</v>
      </c>
      <c r="YS121">
        <v>10867.890541334398</v>
      </c>
      <c r="YT121">
        <v>148246.9851753015</v>
      </c>
      <c r="YU121">
        <v>79200</v>
      </c>
      <c r="YV121">
        <v>473610</v>
      </c>
      <c r="YW121">
        <v>35625</v>
      </c>
      <c r="YX121">
        <v>9100</v>
      </c>
      <c r="YY121">
        <v>26704.289699999998</v>
      </c>
      <c r="YZ121">
        <v>10</v>
      </c>
      <c r="ZA121">
        <v>12790.4238</v>
      </c>
      <c r="ZB121">
        <v>74050</v>
      </c>
      <c r="ZC121">
        <v>3140</v>
      </c>
      <c r="ZD121">
        <v>123490</v>
      </c>
      <c r="ZE121">
        <v>31281.359199999999</v>
      </c>
      <c r="ZF121">
        <v>1290</v>
      </c>
      <c r="ZG121">
        <v>39394.275999999998</v>
      </c>
      <c r="ZH121">
        <v>106030</v>
      </c>
      <c r="ZI121">
        <v>39613.644</v>
      </c>
      <c r="ZJ121">
        <v>710</v>
      </c>
      <c r="ZK121">
        <v>10758.624</v>
      </c>
      <c r="ZL121">
        <v>19220</v>
      </c>
      <c r="ZM121">
        <v>4160</v>
      </c>
      <c r="ZN121">
        <v>123180</v>
      </c>
      <c r="ZO121">
        <v>20000</v>
      </c>
      <c r="ZP121">
        <v>214070</v>
      </c>
      <c r="ZQ121">
        <v>37632.572415375995</v>
      </c>
      <c r="ZR121">
        <v>5860</v>
      </c>
      <c r="ZS121">
        <v>14859.812786364</v>
      </c>
      <c r="ZT121">
        <v>609882.44806935638</v>
      </c>
      <c r="ZU121">
        <v>16208.296235744183</v>
      </c>
      <c r="ZV121">
        <v>15552.009953286371</v>
      </c>
      <c r="ZW121">
        <v>19600</v>
      </c>
      <c r="ZX121">
        <v>40</v>
      </c>
      <c r="ZY121">
        <v>8800</v>
      </c>
      <c r="ZZ121">
        <v>411870</v>
      </c>
      <c r="AAA121">
        <v>108606.064</v>
      </c>
      <c r="AAB121">
        <v>102610</v>
      </c>
      <c r="AAC121">
        <v>6136.85920962618</v>
      </c>
      <c r="AAD121">
        <v>3618710</v>
      </c>
      <c r="AAE121">
        <v>37556.978781401485</v>
      </c>
      <c r="AAF121">
        <v>96885.064003680556</v>
      </c>
      <c r="AAG121">
        <v>22300</v>
      </c>
      <c r="AAH121">
        <v>411030</v>
      </c>
      <c r="AAI121">
        <v>7000</v>
      </c>
      <c r="AAJ121">
        <v>1840</v>
      </c>
      <c r="AAK121">
        <v>13950</v>
      </c>
      <c r="AAL121">
        <v>10</v>
      </c>
      <c r="AAM121">
        <v>33508.508399999999</v>
      </c>
      <c r="AAN121">
        <v>739120</v>
      </c>
      <c r="AAO121">
        <v>24874.402999999998</v>
      </c>
      <c r="AAP121">
        <v>233380</v>
      </c>
      <c r="AAQ121">
        <v>22300</v>
      </c>
      <c r="AAR121">
        <v>170270</v>
      </c>
      <c r="AAS121">
        <v>44163.80033886512</v>
      </c>
      <c r="AAT121">
        <v>1254.0005344431147</v>
      </c>
      <c r="AAU121">
        <v>13650</v>
      </c>
      <c r="AAV121">
        <v>8420</v>
      </c>
      <c r="AAW121">
        <v>23400</v>
      </c>
      <c r="AAX121">
        <v>295080</v>
      </c>
      <c r="AAY121">
        <v>26500</v>
      </c>
      <c r="AAZ121">
        <v>56960</v>
      </c>
      <c r="ABA121">
        <v>3857.1729076839697</v>
      </c>
      <c r="ABB121">
        <v>69600</v>
      </c>
      <c r="ABC121">
        <v>15000</v>
      </c>
      <c r="ABD121">
        <v>333330</v>
      </c>
      <c r="ABE121">
        <v>18800</v>
      </c>
      <c r="ABF121">
        <v>317420</v>
      </c>
      <c r="ABI121">
        <v>9450</v>
      </c>
      <c r="ABJ121">
        <v>249440</v>
      </c>
      <c r="ABK121">
        <v>6700</v>
      </c>
      <c r="ABL121">
        <v>116080</v>
      </c>
      <c r="ABM121">
        <v>11868.83165</v>
      </c>
      <c r="ABN121">
        <v>80</v>
      </c>
      <c r="ABO121">
        <v>9781.9979999999996</v>
      </c>
      <c r="ABP121">
        <v>274880</v>
      </c>
    </row>
    <row r="122" spans="1:744" x14ac:dyDescent="0.25">
      <c r="A122" s="6">
        <v>43665</v>
      </c>
      <c r="B122">
        <v>20486.246000000003</v>
      </c>
      <c r="C122">
        <v>2150</v>
      </c>
      <c r="D122">
        <v>5652.1725000000006</v>
      </c>
      <c r="E122">
        <v>299.00007475001865</v>
      </c>
      <c r="F122">
        <v>7351.4261999999999</v>
      </c>
      <c r="G122">
        <v>42960</v>
      </c>
      <c r="H122">
        <v>4050</v>
      </c>
      <c r="I122">
        <v>353690</v>
      </c>
      <c r="J122">
        <v>8220</v>
      </c>
      <c r="K122">
        <v>1230</v>
      </c>
      <c r="L122">
        <v>12600</v>
      </c>
      <c r="M122">
        <v>20</v>
      </c>
      <c r="N122">
        <v>2050</v>
      </c>
      <c r="O122">
        <v>9130</v>
      </c>
      <c r="P122">
        <v>7883.5677900000001</v>
      </c>
      <c r="Q122">
        <v>1480</v>
      </c>
      <c r="R122">
        <v>13900</v>
      </c>
      <c r="S122">
        <v>38330</v>
      </c>
      <c r="T122">
        <v>1300</v>
      </c>
      <c r="U122">
        <v>6460</v>
      </c>
      <c r="V122">
        <v>5260</v>
      </c>
      <c r="W122">
        <v>122620</v>
      </c>
      <c r="Z122">
        <v>83105.511299999998</v>
      </c>
      <c r="AA122">
        <v>340</v>
      </c>
      <c r="AB122">
        <v>2290</v>
      </c>
      <c r="AC122">
        <v>102610</v>
      </c>
      <c r="AD122">
        <v>49253.520899999996</v>
      </c>
      <c r="AE122">
        <v>670</v>
      </c>
      <c r="AF122">
        <v>1510</v>
      </c>
      <c r="AG122">
        <v>4641430</v>
      </c>
      <c r="AH122">
        <v>15267.952000000001</v>
      </c>
      <c r="AI122">
        <v>100</v>
      </c>
      <c r="AJ122">
        <v>6200</v>
      </c>
      <c r="AK122">
        <v>46090</v>
      </c>
      <c r="AL122">
        <v>4650</v>
      </c>
      <c r="AM122">
        <v>5020</v>
      </c>
      <c r="AP122">
        <v>18259.763200000001</v>
      </c>
      <c r="AQ122">
        <v>3109160</v>
      </c>
      <c r="AR122">
        <v>6650</v>
      </c>
      <c r="AS122">
        <v>172630</v>
      </c>
      <c r="AT122">
        <v>15500</v>
      </c>
      <c r="AU122">
        <v>102770</v>
      </c>
      <c r="AV122">
        <v>25108.702499999999</v>
      </c>
      <c r="AW122">
        <v>1046700</v>
      </c>
      <c r="AX122">
        <v>4510</v>
      </c>
      <c r="AY122">
        <v>72230</v>
      </c>
      <c r="AZ122">
        <v>2040</v>
      </c>
      <c r="BA122">
        <v>50</v>
      </c>
      <c r="BB122">
        <v>35879.9977</v>
      </c>
      <c r="BC122">
        <v>82500</v>
      </c>
      <c r="BD122">
        <v>1500</v>
      </c>
      <c r="BE122">
        <v>90900</v>
      </c>
      <c r="BH122">
        <v>3660</v>
      </c>
      <c r="BI122">
        <v>3060</v>
      </c>
      <c r="BJ122">
        <v>2670.5462400000001</v>
      </c>
      <c r="BK122">
        <v>10</v>
      </c>
      <c r="BN122">
        <v>25669.10325</v>
      </c>
      <c r="BO122">
        <v>9040</v>
      </c>
      <c r="BP122">
        <v>12900</v>
      </c>
      <c r="BQ122">
        <v>10</v>
      </c>
      <c r="BR122">
        <v>6850</v>
      </c>
      <c r="BS122">
        <v>18790</v>
      </c>
      <c r="BT122">
        <v>56275.480799999998</v>
      </c>
      <c r="BU122">
        <v>7160</v>
      </c>
      <c r="BV122">
        <v>1410</v>
      </c>
      <c r="BW122">
        <v>3180380</v>
      </c>
      <c r="BZ122">
        <v>6574.0745999999999</v>
      </c>
      <c r="CA122">
        <v>2884064.1692748666</v>
      </c>
      <c r="CB122">
        <v>18343.5563</v>
      </c>
      <c r="CC122">
        <v>55094.878194366269</v>
      </c>
      <c r="CF122">
        <v>13200</v>
      </c>
      <c r="CG122">
        <v>19530</v>
      </c>
      <c r="CH122">
        <v>10083.337</v>
      </c>
      <c r="CI122">
        <v>2230</v>
      </c>
      <c r="CJ122">
        <v>24000</v>
      </c>
      <c r="CK122">
        <v>1480</v>
      </c>
      <c r="CL122">
        <v>15885</v>
      </c>
      <c r="CM122">
        <v>1290</v>
      </c>
      <c r="CN122">
        <v>20100</v>
      </c>
      <c r="CO122">
        <v>50430</v>
      </c>
      <c r="CP122">
        <v>12000</v>
      </c>
      <c r="CQ122">
        <v>10</v>
      </c>
      <c r="CR122">
        <v>6170</v>
      </c>
      <c r="CS122">
        <v>118130</v>
      </c>
      <c r="CT122">
        <v>151125.867</v>
      </c>
      <c r="CU122">
        <v>20</v>
      </c>
      <c r="CV122">
        <v>5924.28298</v>
      </c>
      <c r="CW122">
        <v>550250</v>
      </c>
      <c r="CX122">
        <v>7671.7960000000003</v>
      </c>
      <c r="CY122">
        <v>13210</v>
      </c>
      <c r="CZ122">
        <v>12800</v>
      </c>
      <c r="DA122">
        <v>11900</v>
      </c>
      <c r="DB122">
        <v>5969.98651619865</v>
      </c>
      <c r="DC122">
        <v>212911.0532277633</v>
      </c>
      <c r="DD122">
        <v>2970</v>
      </c>
      <c r="DE122">
        <v>212560</v>
      </c>
      <c r="DF122">
        <v>66120.085099999997</v>
      </c>
      <c r="DG122">
        <v>123920</v>
      </c>
      <c r="DJ122">
        <v>7395.5296999999991</v>
      </c>
      <c r="DK122">
        <v>2310</v>
      </c>
      <c r="DL122">
        <v>40054.815867359997</v>
      </c>
      <c r="DM122">
        <v>22340</v>
      </c>
      <c r="DN122">
        <v>32800</v>
      </c>
      <c r="DO122">
        <v>10810</v>
      </c>
      <c r="DP122">
        <v>15019.622100000001</v>
      </c>
      <c r="DQ122">
        <v>10</v>
      </c>
      <c r="DR122">
        <v>20969.9928</v>
      </c>
      <c r="DS122">
        <v>1120</v>
      </c>
      <c r="DT122">
        <v>6350</v>
      </c>
      <c r="DU122">
        <v>230</v>
      </c>
      <c r="DV122">
        <v>600</v>
      </c>
      <c r="DW122">
        <v>2520</v>
      </c>
      <c r="DX122">
        <v>4230</v>
      </c>
      <c r="DY122">
        <v>2523650</v>
      </c>
      <c r="DZ122">
        <v>20555.557199999999</v>
      </c>
      <c r="EA122">
        <v>5022517.9981985604</v>
      </c>
      <c r="EB122">
        <v>22983.047999999999</v>
      </c>
      <c r="EC122">
        <v>45340</v>
      </c>
      <c r="ED122">
        <v>10057.7433</v>
      </c>
      <c r="EE122">
        <v>9200</v>
      </c>
      <c r="EF122">
        <v>3370</v>
      </c>
      <c r="EG122">
        <v>247360</v>
      </c>
      <c r="EH122">
        <v>12458.32835</v>
      </c>
      <c r="EI122">
        <v>648.00025920010364</v>
      </c>
      <c r="EJ122">
        <v>48669.191456357396</v>
      </c>
      <c r="EK122">
        <v>1220</v>
      </c>
      <c r="EL122">
        <v>104963.85</v>
      </c>
      <c r="EM122">
        <v>299330</v>
      </c>
      <c r="EN122">
        <v>4730</v>
      </c>
      <c r="EO122">
        <v>1010</v>
      </c>
      <c r="EP122">
        <v>13571.429250000001</v>
      </c>
      <c r="EQ122">
        <v>204791.98976040049</v>
      </c>
      <c r="ET122">
        <v>11300</v>
      </c>
      <c r="EU122">
        <v>20</v>
      </c>
      <c r="EV122">
        <v>9200</v>
      </c>
      <c r="EW122">
        <v>11420</v>
      </c>
      <c r="EX122">
        <v>3840</v>
      </c>
      <c r="EY122">
        <v>216310</v>
      </c>
      <c r="EZ122">
        <v>4894.0838984992497</v>
      </c>
      <c r="FA122">
        <v>10.99999890000011</v>
      </c>
      <c r="FB122">
        <v>26698.958131028401</v>
      </c>
      <c r="FC122">
        <v>977165.62874070043</v>
      </c>
      <c r="FD122">
        <v>7100</v>
      </c>
      <c r="FE122">
        <v>18530</v>
      </c>
      <c r="FF122">
        <v>3250</v>
      </c>
      <c r="FG122">
        <v>515490</v>
      </c>
      <c r="FH122">
        <v>33751.760744865591</v>
      </c>
      <c r="FI122">
        <v>1713010</v>
      </c>
      <c r="FL122">
        <v>11900</v>
      </c>
      <c r="FM122">
        <v>25150</v>
      </c>
      <c r="FN122">
        <v>105900</v>
      </c>
      <c r="FO122">
        <v>1097520</v>
      </c>
      <c r="FP122">
        <v>17800</v>
      </c>
      <c r="FQ122">
        <v>82160</v>
      </c>
      <c r="FR122">
        <v>42050</v>
      </c>
      <c r="FS122">
        <v>718570</v>
      </c>
      <c r="FT122">
        <v>3160</v>
      </c>
      <c r="FU122">
        <v>24050</v>
      </c>
      <c r="FV122">
        <v>1800</v>
      </c>
      <c r="FW122">
        <v>895370</v>
      </c>
      <c r="FX122">
        <v>10500</v>
      </c>
      <c r="FY122">
        <v>95230</v>
      </c>
      <c r="GB122">
        <v>69542.165999999997</v>
      </c>
      <c r="GC122">
        <v>15190</v>
      </c>
      <c r="GD122">
        <v>11741.45975</v>
      </c>
      <c r="GE122">
        <v>513.13892210038023</v>
      </c>
      <c r="GF122">
        <v>23000</v>
      </c>
      <c r="GG122">
        <v>461530</v>
      </c>
      <c r="GH122">
        <v>13000</v>
      </c>
      <c r="GI122">
        <v>154350</v>
      </c>
      <c r="GJ122">
        <v>25991.526655711201</v>
      </c>
      <c r="GK122">
        <v>47740</v>
      </c>
      <c r="GL122">
        <v>7167.8188599999994</v>
      </c>
      <c r="GM122">
        <v>160600</v>
      </c>
      <c r="GR122">
        <v>13339.102700000001</v>
      </c>
      <c r="GS122">
        <v>117522.22284037141</v>
      </c>
      <c r="GT122">
        <v>17950</v>
      </c>
      <c r="GU122">
        <v>479460</v>
      </c>
      <c r="GV122">
        <v>5590</v>
      </c>
      <c r="GW122">
        <v>311480</v>
      </c>
      <c r="GX122">
        <v>23038.319</v>
      </c>
      <c r="GY122">
        <v>989580</v>
      </c>
      <c r="GZ122">
        <v>8590</v>
      </c>
      <c r="HA122">
        <v>2782450</v>
      </c>
      <c r="HB122">
        <v>10400</v>
      </c>
      <c r="HC122">
        <v>160</v>
      </c>
      <c r="HD122">
        <v>17169.393599999999</v>
      </c>
      <c r="HE122">
        <v>26790</v>
      </c>
      <c r="HF122">
        <v>24250</v>
      </c>
      <c r="HG122">
        <v>134410</v>
      </c>
      <c r="HH122">
        <v>18700</v>
      </c>
      <c r="HI122">
        <v>66510</v>
      </c>
      <c r="HL122">
        <v>20400</v>
      </c>
      <c r="HM122">
        <v>442800</v>
      </c>
      <c r="HN122">
        <v>18826.082249999999</v>
      </c>
      <c r="HO122">
        <v>934179.73354493338</v>
      </c>
      <c r="HP122">
        <v>92200</v>
      </c>
      <c r="HQ122">
        <v>2070</v>
      </c>
      <c r="HR122">
        <v>5500</v>
      </c>
      <c r="HS122">
        <v>14560</v>
      </c>
      <c r="HT122">
        <v>29000</v>
      </c>
      <c r="HU122">
        <v>11550</v>
      </c>
      <c r="HV122">
        <v>32393.674599999998</v>
      </c>
      <c r="HW122">
        <v>528640</v>
      </c>
      <c r="HX122">
        <v>17100</v>
      </c>
      <c r="HY122">
        <v>30</v>
      </c>
      <c r="HZ122">
        <v>32400</v>
      </c>
      <c r="IA122">
        <v>108160</v>
      </c>
      <c r="IB122">
        <v>26738.607089655998</v>
      </c>
      <c r="IC122">
        <v>830</v>
      </c>
      <c r="ID122">
        <v>3740</v>
      </c>
      <c r="IE122">
        <v>19820</v>
      </c>
      <c r="IF122">
        <v>13250</v>
      </c>
      <c r="IG122">
        <v>13890</v>
      </c>
      <c r="IH122">
        <v>2190</v>
      </c>
      <c r="II122">
        <v>48410</v>
      </c>
      <c r="IJ122">
        <v>1210</v>
      </c>
      <c r="IK122">
        <v>177350</v>
      </c>
      <c r="IL122">
        <v>27700</v>
      </c>
      <c r="IM122">
        <v>11365300</v>
      </c>
      <c r="IN122">
        <v>13600</v>
      </c>
      <c r="IO122">
        <v>1226010</v>
      </c>
      <c r="IP122">
        <v>21465.920699999999</v>
      </c>
      <c r="IQ122">
        <v>1312160</v>
      </c>
      <c r="IR122">
        <v>21450</v>
      </c>
      <c r="IS122">
        <v>158140</v>
      </c>
      <c r="IT122">
        <v>86418.805999999997</v>
      </c>
      <c r="IU122">
        <v>670</v>
      </c>
      <c r="IV122">
        <v>18000</v>
      </c>
      <c r="IW122">
        <v>135910</v>
      </c>
      <c r="IX122">
        <v>270473.52044274751</v>
      </c>
      <c r="IY122">
        <v>20120</v>
      </c>
      <c r="IZ122">
        <v>58200</v>
      </c>
      <c r="JA122">
        <v>461110</v>
      </c>
      <c r="JB122">
        <v>37700</v>
      </c>
      <c r="JC122">
        <v>176100</v>
      </c>
      <c r="JD122">
        <v>13800</v>
      </c>
      <c r="JE122">
        <v>281320</v>
      </c>
      <c r="JF122">
        <v>42008.986599999997</v>
      </c>
      <c r="JG122">
        <v>13040</v>
      </c>
      <c r="JH122">
        <v>25000</v>
      </c>
      <c r="JI122">
        <v>1137640</v>
      </c>
      <c r="JJ122">
        <v>130200</v>
      </c>
      <c r="JK122">
        <v>590430</v>
      </c>
      <c r="JL122">
        <v>23700</v>
      </c>
      <c r="JM122">
        <v>973211</v>
      </c>
      <c r="JN122">
        <v>60854.424699999996</v>
      </c>
      <c r="JO122">
        <v>1465170</v>
      </c>
      <c r="JP122">
        <v>11300</v>
      </c>
      <c r="JQ122">
        <v>20</v>
      </c>
      <c r="JR122">
        <v>16200</v>
      </c>
      <c r="JS122">
        <v>7110</v>
      </c>
      <c r="JT122">
        <v>12105.4227559967</v>
      </c>
      <c r="JU122">
        <v>131.99998680000132</v>
      </c>
      <c r="JV122">
        <v>23400</v>
      </c>
      <c r="JW122">
        <v>58820</v>
      </c>
      <c r="JX122">
        <v>3000</v>
      </c>
      <c r="JY122">
        <v>1859320</v>
      </c>
      <c r="JZ122">
        <v>18500</v>
      </c>
      <c r="KA122">
        <v>50</v>
      </c>
      <c r="KB122">
        <v>28682.555700000001</v>
      </c>
      <c r="KC122">
        <v>20</v>
      </c>
      <c r="KD122">
        <v>11350</v>
      </c>
      <c r="KE122">
        <v>109520</v>
      </c>
      <c r="KF122">
        <v>3380</v>
      </c>
      <c r="KG122">
        <v>866410</v>
      </c>
      <c r="KH122">
        <v>33900</v>
      </c>
      <c r="KI122">
        <v>46520</v>
      </c>
      <c r="KJ122">
        <v>1570</v>
      </c>
      <c r="KK122">
        <v>8530</v>
      </c>
      <c r="KL122">
        <v>20671.4221</v>
      </c>
      <c r="KM122">
        <v>4040</v>
      </c>
      <c r="KN122">
        <v>155901.87479999999</v>
      </c>
      <c r="KO122">
        <v>100</v>
      </c>
      <c r="KP122">
        <v>28700</v>
      </c>
      <c r="KQ122">
        <v>761810</v>
      </c>
      <c r="KR122">
        <v>19400</v>
      </c>
      <c r="KS122">
        <v>2494510</v>
      </c>
      <c r="KT122">
        <v>30518.694</v>
      </c>
      <c r="KU122">
        <v>300</v>
      </c>
      <c r="KX122">
        <v>14050</v>
      </c>
      <c r="KY122">
        <v>1377980</v>
      </c>
      <c r="KZ122">
        <v>21200</v>
      </c>
      <c r="LA122">
        <v>3346840</v>
      </c>
      <c r="LC122">
        <v>12400</v>
      </c>
      <c r="LD122">
        <v>42520</v>
      </c>
      <c r="LE122">
        <v>54896.575999999994</v>
      </c>
      <c r="LF122">
        <v>670</v>
      </c>
      <c r="LG122">
        <v>18600</v>
      </c>
      <c r="LH122">
        <v>22020</v>
      </c>
      <c r="LI122">
        <v>23600</v>
      </c>
      <c r="LJ122">
        <v>790</v>
      </c>
      <c r="LK122">
        <v>21274.22</v>
      </c>
      <c r="LL122">
        <v>279030</v>
      </c>
      <c r="LO122">
        <v>54633.353199999998</v>
      </c>
      <c r="LP122">
        <v>378000</v>
      </c>
      <c r="LQ122">
        <v>26879.622450000003</v>
      </c>
      <c r="LR122">
        <v>221680</v>
      </c>
      <c r="LS122">
        <v>17739.126</v>
      </c>
      <c r="LT122">
        <v>100418.02510450628</v>
      </c>
      <c r="LU122">
        <v>15742.1875</v>
      </c>
      <c r="LV122">
        <v>128153.60000000001</v>
      </c>
      <c r="LW122">
        <v>14545.456</v>
      </c>
      <c r="LX122">
        <v>123474.98765250124</v>
      </c>
      <c r="LY122">
        <v>25000</v>
      </c>
      <c r="LZ122">
        <v>517770</v>
      </c>
      <c r="MA122">
        <v>14930.1425</v>
      </c>
      <c r="MB122">
        <v>109750</v>
      </c>
      <c r="MC122">
        <v>23478.255000000001</v>
      </c>
      <c r="MD122">
        <v>411918.60297965072</v>
      </c>
      <c r="ME122">
        <v>78000</v>
      </c>
      <c r="MF122">
        <v>32480</v>
      </c>
      <c r="MG122">
        <v>3270</v>
      </c>
      <c r="MH122">
        <v>148310</v>
      </c>
      <c r="MI122">
        <v>83494.027499999997</v>
      </c>
      <c r="MJ122">
        <v>1028110</v>
      </c>
      <c r="MK122">
        <v>47826.075000000004</v>
      </c>
      <c r="ML122">
        <v>12489.003122250781</v>
      </c>
      <c r="MM122">
        <v>22800</v>
      </c>
      <c r="MN122">
        <v>544670</v>
      </c>
      <c r="MO122">
        <v>19050</v>
      </c>
      <c r="MP122">
        <v>6920</v>
      </c>
      <c r="MQ122">
        <v>14893.305</v>
      </c>
      <c r="MR122">
        <v>208571.56957438259</v>
      </c>
      <c r="MS122">
        <v>26400</v>
      </c>
      <c r="MT122">
        <v>910900</v>
      </c>
      <c r="MU122">
        <v>60699.724799999996</v>
      </c>
      <c r="MV122">
        <v>61590</v>
      </c>
      <c r="MW122">
        <v>5280</v>
      </c>
      <c r="MX122">
        <v>75710</v>
      </c>
      <c r="MY122">
        <v>39752.447699999997</v>
      </c>
      <c r="MZ122">
        <v>340510</v>
      </c>
      <c r="NA122">
        <v>48000</v>
      </c>
      <c r="NB122">
        <v>9000</v>
      </c>
      <c r="NC122">
        <v>37400</v>
      </c>
      <c r="ND122">
        <v>2259580</v>
      </c>
      <c r="NE122">
        <v>10700</v>
      </c>
      <c r="NF122">
        <v>11810</v>
      </c>
      <c r="NG122">
        <v>21115.653258419195</v>
      </c>
      <c r="NH122">
        <v>1706603.5317358589</v>
      </c>
      <c r="NI122">
        <v>16123.366600000001</v>
      </c>
      <c r="NJ122">
        <v>897220</v>
      </c>
      <c r="NK122">
        <v>19414.6895</v>
      </c>
      <c r="NL122">
        <v>373030</v>
      </c>
      <c r="NM122">
        <v>9480</v>
      </c>
      <c r="NN122">
        <v>126910</v>
      </c>
      <c r="NQ122">
        <v>26253.612000000001</v>
      </c>
      <c r="NR122">
        <v>671660</v>
      </c>
      <c r="NS122">
        <v>37115.497195062002</v>
      </c>
      <c r="NT122">
        <v>111250</v>
      </c>
      <c r="NU122">
        <v>18200</v>
      </c>
      <c r="NV122">
        <v>640</v>
      </c>
      <c r="NY122">
        <v>45840.205645353351</v>
      </c>
      <c r="NZ122">
        <v>174650</v>
      </c>
      <c r="OC122">
        <v>18800</v>
      </c>
      <c r="OD122">
        <v>136600</v>
      </c>
      <c r="OE122">
        <v>19000</v>
      </c>
      <c r="OF122">
        <v>12900</v>
      </c>
      <c r="OG122">
        <v>9664.8415800000002</v>
      </c>
      <c r="OH122">
        <v>1500</v>
      </c>
      <c r="OI122">
        <v>25897.956489792003</v>
      </c>
      <c r="OJ122">
        <v>1373430</v>
      </c>
      <c r="OK122">
        <v>11700</v>
      </c>
      <c r="OL122">
        <v>4763810</v>
      </c>
      <c r="OM122">
        <v>13191.0625</v>
      </c>
      <c r="ON122">
        <v>3160</v>
      </c>
      <c r="OO122">
        <v>43803.200250000002</v>
      </c>
      <c r="OP122">
        <v>8790</v>
      </c>
      <c r="OQ122">
        <v>67600</v>
      </c>
      <c r="OR122">
        <v>490</v>
      </c>
      <c r="OS122">
        <v>25352.790300000001</v>
      </c>
      <c r="OT122">
        <v>230200</v>
      </c>
      <c r="OU122">
        <v>25996.883850000002</v>
      </c>
      <c r="OV122">
        <v>19077.440314062871</v>
      </c>
      <c r="OW122">
        <v>13389.33915</v>
      </c>
      <c r="OX122">
        <v>80</v>
      </c>
      <c r="OY122">
        <v>8000</v>
      </c>
      <c r="OZ122">
        <v>4490</v>
      </c>
      <c r="PA122">
        <v>4272.7277000000004</v>
      </c>
      <c r="PB122">
        <v>10.99999890000011</v>
      </c>
      <c r="PC122">
        <v>3550</v>
      </c>
      <c r="PD122">
        <v>24710</v>
      </c>
      <c r="PE122">
        <v>22000</v>
      </c>
      <c r="PF122">
        <v>442030</v>
      </c>
      <c r="PG122">
        <v>17821.78125</v>
      </c>
      <c r="PH122">
        <v>29550</v>
      </c>
      <c r="PI122">
        <v>7000</v>
      </c>
      <c r="PJ122">
        <v>10</v>
      </c>
      <c r="PK122">
        <v>12300</v>
      </c>
      <c r="PL122">
        <v>230</v>
      </c>
      <c r="PM122">
        <v>31499.26095</v>
      </c>
      <c r="PN122">
        <v>1386340</v>
      </c>
      <c r="PO122">
        <v>7961.1668</v>
      </c>
      <c r="PP122">
        <v>118264.57398179373</v>
      </c>
      <c r="PS122">
        <v>9700</v>
      </c>
      <c r="PT122">
        <v>1280</v>
      </c>
      <c r="PU122">
        <v>5910</v>
      </c>
      <c r="PV122">
        <v>10380</v>
      </c>
      <c r="PY122">
        <v>13300</v>
      </c>
      <c r="PZ122">
        <v>15730</v>
      </c>
      <c r="QA122">
        <v>23487.465432479999</v>
      </c>
      <c r="QB122">
        <v>299.00007475001865</v>
      </c>
      <c r="QC122">
        <v>123763.51682145</v>
      </c>
      <c r="QD122">
        <v>1381230</v>
      </c>
      <c r="QE122">
        <v>12700</v>
      </c>
      <c r="QF122">
        <v>46580</v>
      </c>
      <c r="QG122">
        <v>39800</v>
      </c>
      <c r="QH122">
        <v>630</v>
      </c>
      <c r="QI122">
        <v>35047.620800000004</v>
      </c>
      <c r="QJ122">
        <v>1590</v>
      </c>
      <c r="QK122">
        <v>15500</v>
      </c>
      <c r="QL122">
        <v>2760</v>
      </c>
      <c r="QM122">
        <v>48000</v>
      </c>
      <c r="QN122">
        <v>20120</v>
      </c>
      <c r="QO122">
        <v>26942.244359358003</v>
      </c>
      <c r="QP122">
        <v>44612.977755675049</v>
      </c>
      <c r="QQ122">
        <v>80077.572479564798</v>
      </c>
      <c r="QR122">
        <v>17470</v>
      </c>
      <c r="QS122">
        <v>17052.301499999998</v>
      </c>
      <c r="QT122">
        <v>223520</v>
      </c>
      <c r="QU122">
        <v>32600</v>
      </c>
      <c r="QV122">
        <v>1020</v>
      </c>
      <c r="QW122">
        <v>12000</v>
      </c>
      <c r="QX122">
        <v>1130</v>
      </c>
      <c r="QY122">
        <v>67666.69</v>
      </c>
      <c r="QZ122">
        <v>220</v>
      </c>
      <c r="RA122">
        <v>17950.007949999999</v>
      </c>
      <c r="RB122">
        <v>95940</v>
      </c>
      <c r="RC122">
        <v>14850</v>
      </c>
      <c r="RD122">
        <v>8150</v>
      </c>
      <c r="RE122">
        <v>5470</v>
      </c>
      <c r="RF122">
        <v>5080</v>
      </c>
      <c r="RG122">
        <v>25000</v>
      </c>
      <c r="RH122">
        <v>50</v>
      </c>
      <c r="RI122">
        <v>14900</v>
      </c>
      <c r="RJ122">
        <v>160</v>
      </c>
      <c r="RK122">
        <v>33015.05025</v>
      </c>
      <c r="RL122">
        <v>6510</v>
      </c>
      <c r="RM122">
        <v>3170</v>
      </c>
      <c r="RN122">
        <v>1873970</v>
      </c>
      <c r="RO122">
        <v>25750</v>
      </c>
      <c r="RP122">
        <v>249620</v>
      </c>
      <c r="RQ122">
        <v>9030</v>
      </c>
      <c r="RR122">
        <v>3410</v>
      </c>
      <c r="RS122">
        <v>86938.2405</v>
      </c>
      <c r="RT122">
        <v>330</v>
      </c>
      <c r="RU122">
        <v>102500</v>
      </c>
      <c r="RV122">
        <v>32240</v>
      </c>
      <c r="RW122">
        <v>26556.765137361999</v>
      </c>
      <c r="RX122">
        <v>1520</v>
      </c>
      <c r="RY122">
        <v>16818.183499999999</v>
      </c>
      <c r="RZ122">
        <v>2481863.751813625</v>
      </c>
      <c r="SA122">
        <v>5700</v>
      </c>
      <c r="SB122">
        <v>7680</v>
      </c>
      <c r="SC122">
        <v>32670.6348</v>
      </c>
      <c r="SD122">
        <v>3280</v>
      </c>
      <c r="SE122">
        <v>14650</v>
      </c>
      <c r="SF122">
        <v>4690</v>
      </c>
      <c r="SG122">
        <v>25741.9604</v>
      </c>
      <c r="SH122">
        <v>5520</v>
      </c>
      <c r="SI122">
        <v>47293.984600000003</v>
      </c>
      <c r="SJ122">
        <v>2811560</v>
      </c>
      <c r="SK122">
        <v>34757.251668115197</v>
      </c>
      <c r="SL122">
        <v>630</v>
      </c>
      <c r="SM122">
        <v>2980</v>
      </c>
      <c r="SN122">
        <v>1000</v>
      </c>
      <c r="SQ122">
        <v>31800</v>
      </c>
      <c r="SR122">
        <v>1290</v>
      </c>
      <c r="SS122">
        <v>30551.882000000001</v>
      </c>
      <c r="ST122">
        <v>36840</v>
      </c>
      <c r="SU122">
        <v>6800</v>
      </c>
      <c r="SV122">
        <v>470</v>
      </c>
      <c r="SW122">
        <v>13100</v>
      </c>
      <c r="SX122">
        <v>20570</v>
      </c>
      <c r="SY122">
        <v>36636.381249999999</v>
      </c>
      <c r="SZ122">
        <v>44060</v>
      </c>
      <c r="TA122">
        <v>14700</v>
      </c>
      <c r="TB122">
        <v>1794890</v>
      </c>
      <c r="TC122">
        <v>1730</v>
      </c>
      <c r="TD122">
        <v>127350</v>
      </c>
      <c r="TG122">
        <v>34805.403200000001</v>
      </c>
      <c r="TH122">
        <v>110</v>
      </c>
      <c r="TI122">
        <v>3940</v>
      </c>
      <c r="TJ122">
        <v>164550</v>
      </c>
      <c r="TK122">
        <v>7720</v>
      </c>
      <c r="TL122">
        <v>76910</v>
      </c>
      <c r="TM122">
        <v>14504.87385</v>
      </c>
      <c r="TN122">
        <v>106120</v>
      </c>
      <c r="TO122">
        <v>14000</v>
      </c>
      <c r="TP122">
        <v>90</v>
      </c>
      <c r="TQ122">
        <v>15100</v>
      </c>
      <c r="TR122">
        <v>167940</v>
      </c>
      <c r="TS122">
        <v>7790</v>
      </c>
      <c r="TT122">
        <v>19270</v>
      </c>
      <c r="TU122">
        <v>116000</v>
      </c>
      <c r="TV122">
        <v>476260</v>
      </c>
      <c r="TW122">
        <v>15800</v>
      </c>
      <c r="TX122">
        <v>38740</v>
      </c>
      <c r="TY122">
        <v>20600</v>
      </c>
      <c r="TZ122">
        <v>11182000</v>
      </c>
      <c r="UC122">
        <v>3190</v>
      </c>
      <c r="UD122">
        <v>498890</v>
      </c>
      <c r="UE122">
        <v>5954.6645399999998</v>
      </c>
      <c r="UF122">
        <v>3900</v>
      </c>
      <c r="UG122">
        <v>14645.005050000002</v>
      </c>
      <c r="UH122">
        <v>407720</v>
      </c>
      <c r="UI122">
        <v>17010.466200000003</v>
      </c>
      <c r="UJ122">
        <v>22640</v>
      </c>
      <c r="UO122">
        <v>14951.6139</v>
      </c>
      <c r="UP122">
        <v>5538340</v>
      </c>
      <c r="UQ122">
        <v>16700</v>
      </c>
      <c r="UR122">
        <v>1210420</v>
      </c>
      <c r="US122">
        <v>3080</v>
      </c>
      <c r="UT122">
        <v>5000</v>
      </c>
      <c r="UU122">
        <v>23268.824969574998</v>
      </c>
      <c r="UV122">
        <v>1023470</v>
      </c>
      <c r="UW122">
        <v>20000</v>
      </c>
      <c r="UX122">
        <v>1840</v>
      </c>
      <c r="UY122">
        <v>45500</v>
      </c>
      <c r="UZ122">
        <v>345860</v>
      </c>
      <c r="VA122">
        <v>25919.547499999997</v>
      </c>
      <c r="VB122">
        <v>692870</v>
      </c>
      <c r="VC122">
        <v>5250</v>
      </c>
      <c r="VD122">
        <v>21280</v>
      </c>
      <c r="VE122">
        <v>30315.148850000001</v>
      </c>
      <c r="VF122">
        <v>81070</v>
      </c>
      <c r="VG122">
        <v>1880</v>
      </c>
      <c r="VH122">
        <v>1899930</v>
      </c>
      <c r="VI122">
        <v>33041.450400000002</v>
      </c>
      <c r="VJ122">
        <v>4620.6204071477441</v>
      </c>
      <c r="VK122">
        <v>21400</v>
      </c>
      <c r="VL122">
        <v>350</v>
      </c>
      <c r="VM122">
        <v>1490</v>
      </c>
      <c r="VN122">
        <v>280</v>
      </c>
      <c r="VO122">
        <v>41210.453199999996</v>
      </c>
      <c r="VP122">
        <v>4520</v>
      </c>
      <c r="VS122">
        <v>25440</v>
      </c>
      <c r="VT122">
        <v>46862.5</v>
      </c>
      <c r="VU122">
        <v>6120</v>
      </c>
      <c r="VV122">
        <v>10</v>
      </c>
      <c r="VW122">
        <v>2760</v>
      </c>
      <c r="VX122">
        <v>101860</v>
      </c>
      <c r="VY122">
        <v>14000</v>
      </c>
      <c r="VZ122">
        <v>60</v>
      </c>
      <c r="WA122">
        <v>45000</v>
      </c>
      <c r="WB122">
        <v>130350</v>
      </c>
      <c r="WC122">
        <v>18000</v>
      </c>
      <c r="WD122">
        <v>7610</v>
      </c>
      <c r="WG122">
        <v>9377.8103736524008</v>
      </c>
      <c r="WH122">
        <v>1203940.439802978</v>
      </c>
      <c r="WI122">
        <v>64312.482499999998</v>
      </c>
      <c r="WJ122">
        <v>1590</v>
      </c>
      <c r="WK122">
        <v>7285.7146499999999</v>
      </c>
      <c r="WL122">
        <v>2557138.3721430814</v>
      </c>
      <c r="WM122">
        <v>5280</v>
      </c>
      <c r="WN122">
        <v>3007800</v>
      </c>
      <c r="WQ122">
        <v>18830.772000000001</v>
      </c>
      <c r="WR122">
        <v>68880</v>
      </c>
      <c r="WS122">
        <v>71669.705632919999</v>
      </c>
      <c r="WT122">
        <v>443090</v>
      </c>
      <c r="WU122">
        <v>23019.583350000001</v>
      </c>
      <c r="WV122">
        <v>875690</v>
      </c>
      <c r="WW122">
        <v>34591.633699999998</v>
      </c>
      <c r="WX122">
        <v>340</v>
      </c>
      <c r="WY122">
        <v>83350.377500000002</v>
      </c>
      <c r="WZ122">
        <v>338310</v>
      </c>
      <c r="XA122">
        <v>79000</v>
      </c>
      <c r="XB122">
        <v>1316760</v>
      </c>
      <c r="XC122">
        <v>21850</v>
      </c>
      <c r="XD122">
        <v>6736500</v>
      </c>
      <c r="XE122">
        <v>10962.76815</v>
      </c>
      <c r="XF122">
        <v>1380</v>
      </c>
      <c r="XG122">
        <v>34508.668648965999</v>
      </c>
      <c r="XH122">
        <v>129690</v>
      </c>
      <c r="XI122">
        <v>8292.7657600000002</v>
      </c>
      <c r="XJ122">
        <v>15960</v>
      </c>
      <c r="XK122">
        <v>14750</v>
      </c>
      <c r="XL122">
        <v>44260</v>
      </c>
      <c r="XM122">
        <v>79540.356800000009</v>
      </c>
      <c r="XN122">
        <v>103440</v>
      </c>
      <c r="XO122">
        <v>60165.254294339997</v>
      </c>
      <c r="XP122">
        <v>775010</v>
      </c>
      <c r="XQ122">
        <v>14078.093111488</v>
      </c>
      <c r="XR122">
        <v>30</v>
      </c>
      <c r="XS122">
        <v>13190.476850000001</v>
      </c>
      <c r="XT122">
        <v>702638.9648680517</v>
      </c>
      <c r="XU122">
        <v>7195.9424999999992</v>
      </c>
      <c r="XV122">
        <v>21100</v>
      </c>
      <c r="XW122">
        <v>5220</v>
      </c>
      <c r="XX122">
        <v>49080</v>
      </c>
      <c r="YA122">
        <v>9534.8799999999992</v>
      </c>
      <c r="YB122">
        <v>10</v>
      </c>
      <c r="YC122">
        <v>1840</v>
      </c>
      <c r="YD122">
        <v>9030</v>
      </c>
      <c r="YE122">
        <v>8923.299500000001</v>
      </c>
      <c r="YF122">
        <v>115450</v>
      </c>
      <c r="YG122">
        <v>13057.144081428602</v>
      </c>
      <c r="YH122">
        <v>28076.998596150068</v>
      </c>
      <c r="YI122">
        <v>85107.74549999999</v>
      </c>
      <c r="YJ122">
        <v>168577.39463912835</v>
      </c>
      <c r="YK122">
        <v>18500</v>
      </c>
      <c r="YL122">
        <v>21710</v>
      </c>
      <c r="YM122">
        <v>14442.705599999999</v>
      </c>
      <c r="YN122">
        <v>330</v>
      </c>
      <c r="YO122">
        <v>18300</v>
      </c>
      <c r="YP122">
        <v>370800</v>
      </c>
      <c r="YQ122">
        <v>20450</v>
      </c>
      <c r="YR122">
        <v>311620</v>
      </c>
      <c r="YS122">
        <v>10911.017091101599</v>
      </c>
      <c r="YT122">
        <v>193192.98068070193</v>
      </c>
      <c r="YU122">
        <v>77700</v>
      </c>
      <c r="YV122">
        <v>512090</v>
      </c>
      <c r="YW122">
        <v>36046.875</v>
      </c>
      <c r="YX122">
        <v>140</v>
      </c>
      <c r="YY122">
        <v>28714.289999999997</v>
      </c>
      <c r="YZ122">
        <v>80</v>
      </c>
      <c r="ZA122">
        <v>13223.182500000001</v>
      </c>
      <c r="ZB122">
        <v>13350</v>
      </c>
      <c r="ZC122">
        <v>3220</v>
      </c>
      <c r="ZD122">
        <v>345940</v>
      </c>
      <c r="ZE122">
        <v>29985.6816</v>
      </c>
      <c r="ZF122">
        <v>70</v>
      </c>
      <c r="ZG122">
        <v>37904.980199999998</v>
      </c>
      <c r="ZH122">
        <v>12630</v>
      </c>
      <c r="ZI122">
        <v>39896.598599999998</v>
      </c>
      <c r="ZJ122">
        <v>7300</v>
      </c>
      <c r="ZK122">
        <v>11117.2448</v>
      </c>
      <c r="ZL122">
        <v>5390</v>
      </c>
      <c r="ZM122">
        <v>4150</v>
      </c>
      <c r="ZN122">
        <v>186460</v>
      </c>
      <c r="ZO122">
        <v>20650</v>
      </c>
      <c r="ZP122">
        <v>228010</v>
      </c>
      <c r="ZQ122">
        <v>37727.844750604796</v>
      </c>
      <c r="ZR122">
        <v>17050</v>
      </c>
      <c r="ZS122">
        <v>15056.371156554</v>
      </c>
      <c r="ZT122">
        <v>1140119.3435994475</v>
      </c>
      <c r="ZU122">
        <v>16208.296235744183</v>
      </c>
      <c r="ZV122">
        <v>57110.436550679398</v>
      </c>
      <c r="ZW122">
        <v>19500</v>
      </c>
      <c r="ZX122">
        <v>310</v>
      </c>
      <c r="ZY122">
        <v>8800</v>
      </c>
      <c r="ZZ122">
        <v>440320</v>
      </c>
      <c r="AAA122">
        <v>107733.3367</v>
      </c>
      <c r="AAB122">
        <v>227760</v>
      </c>
      <c r="AAC122">
        <v>6128.0797257783597</v>
      </c>
      <c r="AAD122">
        <v>6135260</v>
      </c>
      <c r="AAE122">
        <v>37973.763995991634</v>
      </c>
      <c r="AAF122">
        <v>116078.88201214498</v>
      </c>
      <c r="AAG122">
        <v>21650</v>
      </c>
      <c r="AAH122">
        <v>165390</v>
      </c>
      <c r="AAI122">
        <v>7200</v>
      </c>
      <c r="AAJ122">
        <v>1570</v>
      </c>
      <c r="AAM122">
        <v>34186.426200000002</v>
      </c>
      <c r="AAN122">
        <v>664370</v>
      </c>
      <c r="AAO122">
        <v>25112.207999999999</v>
      </c>
      <c r="AAP122">
        <v>384590</v>
      </c>
      <c r="AAQ122">
        <v>22400</v>
      </c>
      <c r="AAR122">
        <v>378850</v>
      </c>
      <c r="AAS122">
        <v>44685.420027906832</v>
      </c>
      <c r="AAT122">
        <v>1386.0005907002846</v>
      </c>
      <c r="AAU122">
        <v>12900</v>
      </c>
      <c r="AAV122">
        <v>330</v>
      </c>
      <c r="AAW122">
        <v>23150</v>
      </c>
      <c r="AAX122">
        <v>468900</v>
      </c>
      <c r="AAY122">
        <v>27000</v>
      </c>
      <c r="AAZ122">
        <v>48120</v>
      </c>
      <c r="ABA122">
        <v>3896.2923083704195</v>
      </c>
      <c r="ABB122">
        <v>96500</v>
      </c>
      <c r="ABC122">
        <v>15300</v>
      </c>
      <c r="ABD122">
        <v>305730</v>
      </c>
      <c r="ABE122">
        <v>19300</v>
      </c>
      <c r="ABF122">
        <v>273470</v>
      </c>
      <c r="ABI122">
        <v>9000</v>
      </c>
      <c r="ABJ122">
        <v>206470</v>
      </c>
      <c r="ABK122">
        <v>6700</v>
      </c>
      <c r="ABL122">
        <v>143590</v>
      </c>
      <c r="ABM122">
        <v>11960.130354999999</v>
      </c>
      <c r="ABN122">
        <v>1370</v>
      </c>
      <c r="ABO122">
        <v>9920.4225000000006</v>
      </c>
      <c r="ABP122">
        <v>451940</v>
      </c>
    </row>
    <row r="123" spans="1:744" x14ac:dyDescent="0.25">
      <c r="A123" s="6">
        <v>43664</v>
      </c>
      <c r="B123">
        <v>20113.768800000002</v>
      </c>
      <c r="C123">
        <v>600</v>
      </c>
      <c r="D123">
        <v>5826.0855000000001</v>
      </c>
      <c r="E123">
        <v>11.500002875000717</v>
      </c>
      <c r="F123">
        <v>7351.4261999999999</v>
      </c>
      <c r="G123">
        <v>59620</v>
      </c>
      <c r="H123">
        <v>4080</v>
      </c>
      <c r="I123">
        <v>289890</v>
      </c>
      <c r="J123">
        <v>8210</v>
      </c>
      <c r="K123">
        <v>2500</v>
      </c>
      <c r="L123">
        <v>12600</v>
      </c>
      <c r="M123">
        <v>20</v>
      </c>
      <c r="N123">
        <v>2070</v>
      </c>
      <c r="O123">
        <v>11520</v>
      </c>
      <c r="R123">
        <v>13800</v>
      </c>
      <c r="S123">
        <v>39910</v>
      </c>
      <c r="T123">
        <v>1390</v>
      </c>
      <c r="U123">
        <v>360</v>
      </c>
      <c r="V123">
        <v>5300</v>
      </c>
      <c r="W123">
        <v>105780</v>
      </c>
      <c r="Z123">
        <v>84570.35579999999</v>
      </c>
      <c r="AA123">
        <v>6440</v>
      </c>
      <c r="AB123">
        <v>2230</v>
      </c>
      <c r="AC123">
        <v>5710</v>
      </c>
      <c r="AD123">
        <v>48981.401999999995</v>
      </c>
      <c r="AE123">
        <v>17180</v>
      </c>
      <c r="AF123">
        <v>1510</v>
      </c>
      <c r="AG123">
        <v>2647840</v>
      </c>
      <c r="AJ123">
        <v>6200</v>
      </c>
      <c r="AK123">
        <v>91870</v>
      </c>
      <c r="AL123">
        <v>4800</v>
      </c>
      <c r="AM123">
        <v>3120</v>
      </c>
      <c r="AN123">
        <v>5695.236740882</v>
      </c>
      <c r="AO123">
        <v>24895.505920275784</v>
      </c>
      <c r="AP123">
        <v>18065.510399999999</v>
      </c>
      <c r="AQ123">
        <v>3427670</v>
      </c>
      <c r="AR123">
        <v>6890</v>
      </c>
      <c r="AS123">
        <v>107370</v>
      </c>
      <c r="AT123">
        <v>15700</v>
      </c>
      <c r="AU123">
        <v>49080</v>
      </c>
      <c r="AV123">
        <v>24869.572</v>
      </c>
      <c r="AW123">
        <v>467640</v>
      </c>
      <c r="AX123">
        <v>4620</v>
      </c>
      <c r="AY123">
        <v>201290</v>
      </c>
      <c r="AZ123">
        <v>1950</v>
      </c>
      <c r="BA123">
        <v>5250</v>
      </c>
      <c r="BB123">
        <v>35879.9977</v>
      </c>
      <c r="BC123">
        <v>109260</v>
      </c>
      <c r="BD123">
        <v>1500</v>
      </c>
      <c r="BE123">
        <v>269240</v>
      </c>
      <c r="BH123">
        <v>3660</v>
      </c>
      <c r="BI123">
        <v>3920</v>
      </c>
      <c r="BJ123">
        <v>2846.72811</v>
      </c>
      <c r="BK123">
        <v>1210</v>
      </c>
      <c r="BN123">
        <v>25716.376</v>
      </c>
      <c r="BO123">
        <v>30360</v>
      </c>
      <c r="BR123">
        <v>6910</v>
      </c>
      <c r="BS123">
        <v>27810</v>
      </c>
      <c r="BT123">
        <v>53595.695999999996</v>
      </c>
      <c r="BU123">
        <v>7180</v>
      </c>
      <c r="BV123">
        <v>1390</v>
      </c>
      <c r="BW123">
        <v>2693600</v>
      </c>
      <c r="BX123">
        <v>22000</v>
      </c>
      <c r="BY123">
        <v>10</v>
      </c>
      <c r="BZ123">
        <v>6601.8523800000003</v>
      </c>
      <c r="CA123">
        <v>1948136.2441491005</v>
      </c>
      <c r="CB123">
        <v>19083.879199999999</v>
      </c>
      <c r="CC123">
        <v>26696.459072115693</v>
      </c>
      <c r="CD123">
        <v>24500</v>
      </c>
      <c r="CE123">
        <v>60</v>
      </c>
      <c r="CF123">
        <v>13200</v>
      </c>
      <c r="CG123">
        <v>112340</v>
      </c>
      <c r="CH123">
        <v>10037.503650000001</v>
      </c>
      <c r="CI123">
        <v>940</v>
      </c>
      <c r="CJ123">
        <v>24000</v>
      </c>
      <c r="CK123">
        <v>1640</v>
      </c>
      <c r="CL123">
        <v>14850</v>
      </c>
      <c r="CM123">
        <v>20</v>
      </c>
      <c r="CN123">
        <v>19750</v>
      </c>
      <c r="CO123">
        <v>1130</v>
      </c>
      <c r="CP123">
        <v>11500</v>
      </c>
      <c r="CQ123">
        <v>10000</v>
      </c>
      <c r="CR123">
        <v>6200</v>
      </c>
      <c r="CS123">
        <v>126230</v>
      </c>
      <c r="CT123">
        <v>157842.5722</v>
      </c>
      <c r="CU123">
        <v>70</v>
      </c>
      <c r="CV123">
        <v>5552.8545800000002</v>
      </c>
      <c r="CW123">
        <v>314710</v>
      </c>
      <c r="CX123">
        <v>7758.9754999999996</v>
      </c>
      <c r="CY123">
        <v>10</v>
      </c>
      <c r="CZ123">
        <v>12800</v>
      </c>
      <c r="DA123">
        <v>13950</v>
      </c>
      <c r="DB123">
        <v>5969.98651619865</v>
      </c>
      <c r="DC123">
        <v>776250.19406254846</v>
      </c>
      <c r="DD123">
        <v>2890</v>
      </c>
      <c r="DE123">
        <v>28630</v>
      </c>
      <c r="DF123">
        <v>66706.082899999994</v>
      </c>
      <c r="DG123">
        <v>149910</v>
      </c>
      <c r="DH123">
        <v>2570</v>
      </c>
      <c r="DI123">
        <v>4080</v>
      </c>
      <c r="DJ123">
        <v>7489.1439999999993</v>
      </c>
      <c r="DK123">
        <v>14940</v>
      </c>
      <c r="DL123">
        <v>39101.129775280002</v>
      </c>
      <c r="DM123">
        <v>15170</v>
      </c>
      <c r="DP123">
        <v>16002.2142</v>
      </c>
      <c r="DQ123">
        <v>10</v>
      </c>
      <c r="DR123">
        <v>20969.9928</v>
      </c>
      <c r="DS123">
        <v>1560</v>
      </c>
      <c r="DT123">
        <v>5960</v>
      </c>
      <c r="DU123">
        <v>20</v>
      </c>
      <c r="DV123">
        <v>610</v>
      </c>
      <c r="DW123">
        <v>22800</v>
      </c>
      <c r="DX123">
        <v>4250</v>
      </c>
      <c r="DY123">
        <v>2646020</v>
      </c>
      <c r="DZ123">
        <v>20555.557199999999</v>
      </c>
      <c r="EA123">
        <v>5553521.5557182757</v>
      </c>
      <c r="EB123">
        <v>23366.0988</v>
      </c>
      <c r="EC123">
        <v>5120</v>
      </c>
      <c r="EF123">
        <v>3430</v>
      </c>
      <c r="EG123">
        <v>156660</v>
      </c>
      <c r="EH123">
        <v>12291.661749999999</v>
      </c>
      <c r="EI123">
        <v>1308.0005232002093</v>
      </c>
      <c r="EL123">
        <v>106152.12</v>
      </c>
      <c r="EM123">
        <v>196780</v>
      </c>
      <c r="EN123">
        <v>4730</v>
      </c>
      <c r="EO123">
        <v>1570</v>
      </c>
      <c r="EP123">
        <v>13523.8102</v>
      </c>
      <c r="EQ123">
        <v>89795.995510200228</v>
      </c>
      <c r="ET123">
        <v>11500</v>
      </c>
      <c r="EU123">
        <v>20</v>
      </c>
      <c r="EX123">
        <v>3840</v>
      </c>
      <c r="EY123">
        <v>213900</v>
      </c>
      <c r="FB123">
        <v>26335.706999993999</v>
      </c>
      <c r="FC123">
        <v>571162.32556025276</v>
      </c>
      <c r="FD123">
        <v>7050</v>
      </c>
      <c r="FE123">
        <v>13010</v>
      </c>
      <c r="FF123">
        <v>3320</v>
      </c>
      <c r="FG123">
        <v>219570</v>
      </c>
      <c r="FH123">
        <v>33558.340912516796</v>
      </c>
      <c r="FI123">
        <v>1442460</v>
      </c>
      <c r="FJ123">
        <v>27000</v>
      </c>
      <c r="FK123">
        <v>310</v>
      </c>
      <c r="FL123">
        <v>11900</v>
      </c>
      <c r="FM123">
        <v>41490</v>
      </c>
      <c r="FN123">
        <v>103900</v>
      </c>
      <c r="FO123">
        <v>1109730</v>
      </c>
      <c r="FP123">
        <v>17800</v>
      </c>
      <c r="FQ123">
        <v>231900</v>
      </c>
      <c r="FR123">
        <v>42500</v>
      </c>
      <c r="FS123">
        <v>397910</v>
      </c>
      <c r="FT123">
        <v>3130</v>
      </c>
      <c r="FU123">
        <v>44730</v>
      </c>
      <c r="FV123">
        <v>1840</v>
      </c>
      <c r="FW123">
        <v>2527600</v>
      </c>
      <c r="FX123">
        <v>10300</v>
      </c>
      <c r="FY123">
        <v>104480</v>
      </c>
      <c r="FZ123">
        <v>46223.6127607296</v>
      </c>
      <c r="GA123">
        <v>2330</v>
      </c>
      <c r="GB123">
        <v>69542.165999999997</v>
      </c>
      <c r="GC123">
        <v>5340</v>
      </c>
      <c r="GD123">
        <v>11741.45975</v>
      </c>
      <c r="GE123">
        <v>5203.2286700978557</v>
      </c>
      <c r="GF123">
        <v>22750</v>
      </c>
      <c r="GG123">
        <v>152300</v>
      </c>
      <c r="GH123">
        <v>13000</v>
      </c>
      <c r="GI123">
        <v>243960</v>
      </c>
      <c r="GJ123">
        <v>25991.526655711201</v>
      </c>
      <c r="GK123">
        <v>18720</v>
      </c>
      <c r="GL123">
        <v>7176.7562899999994</v>
      </c>
      <c r="GM123">
        <v>218830</v>
      </c>
      <c r="GN123">
        <v>16324.8606</v>
      </c>
      <c r="GO123">
        <v>570</v>
      </c>
      <c r="GP123">
        <v>10300</v>
      </c>
      <c r="GQ123">
        <v>20</v>
      </c>
      <c r="GR123">
        <v>13302.254350000001</v>
      </c>
      <c r="GS123">
        <v>215681.29916264905</v>
      </c>
      <c r="GT123">
        <v>18100</v>
      </c>
      <c r="GU123">
        <v>648510</v>
      </c>
      <c r="GV123">
        <v>5600</v>
      </c>
      <c r="GW123">
        <v>271530</v>
      </c>
      <c r="GX123">
        <v>23136.3544</v>
      </c>
      <c r="GY123">
        <v>556750</v>
      </c>
      <c r="GZ123">
        <v>8170</v>
      </c>
      <c r="HA123">
        <v>574780</v>
      </c>
      <c r="HB123">
        <v>9800.003200000001</v>
      </c>
      <c r="HC123">
        <v>20</v>
      </c>
      <c r="HD123">
        <v>17169.393599999999</v>
      </c>
      <c r="HE123">
        <v>68870</v>
      </c>
      <c r="HF123">
        <v>24000</v>
      </c>
      <c r="HG123">
        <v>36110</v>
      </c>
      <c r="HH123">
        <v>18700</v>
      </c>
      <c r="HI123">
        <v>124880</v>
      </c>
      <c r="HL123">
        <v>20150</v>
      </c>
      <c r="HM123">
        <v>780480</v>
      </c>
      <c r="HN123">
        <v>18739.125749999999</v>
      </c>
      <c r="HO123">
        <v>927992.73199818295</v>
      </c>
      <c r="HP123">
        <v>94500</v>
      </c>
      <c r="HQ123">
        <v>2260</v>
      </c>
      <c r="HR123">
        <v>5840</v>
      </c>
      <c r="HS123">
        <v>16390</v>
      </c>
      <c r="HT123">
        <v>29000</v>
      </c>
      <c r="HU123">
        <v>3800</v>
      </c>
      <c r="HV123">
        <v>31300.636500000001</v>
      </c>
      <c r="HW123">
        <v>105330</v>
      </c>
      <c r="HX123">
        <v>16400</v>
      </c>
      <c r="HY123">
        <v>12250</v>
      </c>
      <c r="HZ123">
        <v>30300</v>
      </c>
      <c r="IA123">
        <v>39170</v>
      </c>
      <c r="ID123">
        <v>3720</v>
      </c>
      <c r="IE123">
        <v>5090</v>
      </c>
      <c r="IF123">
        <v>13200</v>
      </c>
      <c r="IG123">
        <v>11430</v>
      </c>
      <c r="IH123">
        <v>2240</v>
      </c>
      <c r="II123">
        <v>5070</v>
      </c>
      <c r="IJ123">
        <v>1220</v>
      </c>
      <c r="IK123">
        <v>30190</v>
      </c>
      <c r="IL123">
        <v>27500</v>
      </c>
      <c r="IM123">
        <v>4230910</v>
      </c>
      <c r="IN123">
        <v>14450</v>
      </c>
      <c r="IO123">
        <v>748950</v>
      </c>
      <c r="IP123">
        <v>21416.799600000002</v>
      </c>
      <c r="IQ123">
        <v>743170</v>
      </c>
      <c r="IR123">
        <v>21650</v>
      </c>
      <c r="IS123">
        <v>155090</v>
      </c>
      <c r="IT123">
        <v>85499.456999999995</v>
      </c>
      <c r="IU123">
        <v>20150</v>
      </c>
      <c r="IV123">
        <v>18000</v>
      </c>
      <c r="IW123">
        <v>67300</v>
      </c>
      <c r="IX123">
        <v>277208.51607990003</v>
      </c>
      <c r="IY123">
        <v>45670</v>
      </c>
      <c r="IZ123">
        <v>57800</v>
      </c>
      <c r="JA123">
        <v>548040</v>
      </c>
      <c r="JB123">
        <v>37700</v>
      </c>
      <c r="JC123">
        <v>121180</v>
      </c>
      <c r="JD123">
        <v>13000</v>
      </c>
      <c r="JE123">
        <v>21250</v>
      </c>
      <c r="JF123">
        <v>42008.986599999997</v>
      </c>
      <c r="JG123">
        <v>11230</v>
      </c>
      <c r="JH123">
        <v>24800</v>
      </c>
      <c r="JI123">
        <v>784360</v>
      </c>
      <c r="JJ123">
        <v>128500</v>
      </c>
      <c r="JK123">
        <v>612200</v>
      </c>
      <c r="JL123">
        <v>22500</v>
      </c>
      <c r="JM123">
        <v>275719</v>
      </c>
      <c r="JN123">
        <v>60949.361399999994</v>
      </c>
      <c r="JO123">
        <v>2228450</v>
      </c>
      <c r="JP123">
        <v>11800</v>
      </c>
      <c r="JQ123">
        <v>150</v>
      </c>
      <c r="JR123">
        <v>15900</v>
      </c>
      <c r="JS123">
        <v>13490</v>
      </c>
      <c r="JV123">
        <v>22000</v>
      </c>
      <c r="JW123">
        <v>52650</v>
      </c>
      <c r="JX123">
        <v>2960</v>
      </c>
      <c r="JY123">
        <v>1596930</v>
      </c>
      <c r="JZ123">
        <v>17500</v>
      </c>
      <c r="KA123">
        <v>390</v>
      </c>
      <c r="KB123">
        <v>28682.555700000001</v>
      </c>
      <c r="KC123">
        <v>310</v>
      </c>
      <c r="KD123">
        <v>11200</v>
      </c>
      <c r="KE123">
        <v>150140</v>
      </c>
      <c r="KF123">
        <v>3630</v>
      </c>
      <c r="KG123">
        <v>2231500</v>
      </c>
      <c r="KH123">
        <v>33500</v>
      </c>
      <c r="KI123">
        <v>19330</v>
      </c>
      <c r="KJ123">
        <v>1580</v>
      </c>
      <c r="KK123">
        <v>2060</v>
      </c>
      <c r="KL123">
        <v>20537.482</v>
      </c>
      <c r="KM123">
        <v>14070</v>
      </c>
      <c r="KN123">
        <v>155803.7616</v>
      </c>
      <c r="KO123">
        <v>6860</v>
      </c>
      <c r="KP123">
        <v>28150</v>
      </c>
      <c r="KQ123">
        <v>455620</v>
      </c>
      <c r="KR123">
        <v>19300</v>
      </c>
      <c r="KS123">
        <v>1995060</v>
      </c>
      <c r="KX123">
        <v>14350</v>
      </c>
      <c r="KY123">
        <v>886370</v>
      </c>
      <c r="KZ123">
        <v>20900</v>
      </c>
      <c r="LA123">
        <v>2824630</v>
      </c>
      <c r="LC123">
        <v>13300</v>
      </c>
      <c r="LD123">
        <v>8980</v>
      </c>
      <c r="LE123">
        <v>54406.428</v>
      </c>
      <c r="LF123">
        <v>1250</v>
      </c>
      <c r="LG123">
        <v>18000</v>
      </c>
      <c r="LH123">
        <v>8170</v>
      </c>
      <c r="LI123">
        <v>23500</v>
      </c>
      <c r="LJ123">
        <v>7280</v>
      </c>
      <c r="LK123">
        <v>21177.519</v>
      </c>
      <c r="LL123">
        <v>178530</v>
      </c>
      <c r="LM123">
        <v>13236.37</v>
      </c>
      <c r="LN123">
        <v>850</v>
      </c>
      <c r="LO123">
        <v>56100.020400000001</v>
      </c>
      <c r="LP123">
        <v>51680</v>
      </c>
      <c r="LQ123">
        <v>26638.333200000001</v>
      </c>
      <c r="LR123">
        <v>193080</v>
      </c>
      <c r="LS123">
        <v>17652.1695</v>
      </c>
      <c r="LT123">
        <v>92287.523071880758</v>
      </c>
      <c r="LU123">
        <v>15664.0625</v>
      </c>
      <c r="LV123">
        <v>122649.60000000001</v>
      </c>
      <c r="LW123">
        <v>14727.2742</v>
      </c>
      <c r="LX123">
        <v>171962.98280370171</v>
      </c>
      <c r="LY123">
        <v>24550</v>
      </c>
      <c r="LZ123">
        <v>200790</v>
      </c>
      <c r="MA123">
        <v>14496.686749999999</v>
      </c>
      <c r="MB123">
        <v>114450</v>
      </c>
      <c r="MC123">
        <v>23043.4725</v>
      </c>
      <c r="MD123">
        <v>470511.11762777937</v>
      </c>
      <c r="ME123">
        <v>79400</v>
      </c>
      <c r="MF123">
        <v>10390</v>
      </c>
      <c r="MG123">
        <v>3230</v>
      </c>
      <c r="MH123">
        <v>617180</v>
      </c>
      <c r="MI123">
        <v>82999.98</v>
      </c>
      <c r="MJ123">
        <v>513470</v>
      </c>
      <c r="MK123">
        <v>46782.597000000002</v>
      </c>
      <c r="ML123">
        <v>19814.504953626238</v>
      </c>
      <c r="MM123">
        <v>23200</v>
      </c>
      <c r="MN123">
        <v>98620</v>
      </c>
      <c r="MO123">
        <v>19050</v>
      </c>
      <c r="MP123">
        <v>11730</v>
      </c>
      <c r="MQ123">
        <v>15318.828</v>
      </c>
      <c r="MR123">
        <v>92497.937831797579</v>
      </c>
      <c r="MS123">
        <v>26350</v>
      </c>
      <c r="MT123">
        <v>1073860</v>
      </c>
      <c r="MU123">
        <v>61088.825599999996</v>
      </c>
      <c r="MV123">
        <v>60090</v>
      </c>
      <c r="MW123">
        <v>5340</v>
      </c>
      <c r="MX123">
        <v>160990</v>
      </c>
      <c r="MY123">
        <v>39800.57415</v>
      </c>
      <c r="MZ123">
        <v>194340</v>
      </c>
      <c r="NA123">
        <v>48100</v>
      </c>
      <c r="NB123">
        <v>13340</v>
      </c>
      <c r="NC123">
        <v>36600</v>
      </c>
      <c r="ND123">
        <v>1658240</v>
      </c>
      <c r="NE123">
        <v>10800</v>
      </c>
      <c r="NF123">
        <v>1310</v>
      </c>
      <c r="NG123">
        <v>21074.411748148847</v>
      </c>
      <c r="NH123">
        <v>1489729.9404108024</v>
      </c>
      <c r="NI123">
        <v>16454.344800000003</v>
      </c>
      <c r="NJ123">
        <v>506760</v>
      </c>
      <c r="NK123">
        <v>19170.171999999999</v>
      </c>
      <c r="NL123">
        <v>408230</v>
      </c>
      <c r="NM123">
        <v>9500</v>
      </c>
      <c r="NN123">
        <v>162790</v>
      </c>
      <c r="NQ123">
        <v>26010.072</v>
      </c>
      <c r="NR123">
        <v>813880</v>
      </c>
      <c r="NS123">
        <v>37634.595057930004</v>
      </c>
      <c r="NT123">
        <v>49720</v>
      </c>
      <c r="NU123">
        <v>18500</v>
      </c>
      <c r="NV123">
        <v>2500</v>
      </c>
      <c r="NY123">
        <v>45518.358664894506</v>
      </c>
      <c r="NZ123">
        <v>148750</v>
      </c>
      <c r="OC123">
        <v>19000</v>
      </c>
      <c r="OD123">
        <v>151400</v>
      </c>
      <c r="OE123">
        <v>18800</v>
      </c>
      <c r="OF123">
        <v>24730</v>
      </c>
      <c r="OG123">
        <v>9674.5257899999997</v>
      </c>
      <c r="OH123">
        <v>1300</v>
      </c>
      <c r="OI123">
        <v>24898.386239308802</v>
      </c>
      <c r="OJ123">
        <v>855880</v>
      </c>
      <c r="OK123">
        <v>11550</v>
      </c>
      <c r="OL123">
        <v>3647500</v>
      </c>
      <c r="OM123">
        <v>13191.0625</v>
      </c>
      <c r="ON123">
        <v>1610</v>
      </c>
      <c r="OO123">
        <v>40978.731599999999</v>
      </c>
      <c r="OP123">
        <v>7260</v>
      </c>
      <c r="OQ123">
        <v>67900</v>
      </c>
      <c r="OR123">
        <v>1070</v>
      </c>
      <c r="OS123">
        <v>25305.578400000002</v>
      </c>
      <c r="OT123">
        <v>405160</v>
      </c>
      <c r="OU123">
        <v>26241.675599999999</v>
      </c>
      <c r="OV123">
        <v>4432.3389166505813</v>
      </c>
      <c r="OW123">
        <v>13389.33915</v>
      </c>
      <c r="OX123">
        <v>2360</v>
      </c>
      <c r="PA123">
        <v>4245.4549699999998</v>
      </c>
      <c r="PB123">
        <v>11747.998825200119</v>
      </c>
      <c r="PC123">
        <v>3550</v>
      </c>
      <c r="PD123">
        <v>50940</v>
      </c>
      <c r="PE123">
        <v>21650</v>
      </c>
      <c r="PF123">
        <v>189060</v>
      </c>
      <c r="PG123">
        <v>18059.404999999999</v>
      </c>
      <c r="PH123">
        <v>38410</v>
      </c>
      <c r="PI123">
        <v>7000</v>
      </c>
      <c r="PJ123">
        <v>600</v>
      </c>
      <c r="PK123">
        <v>12300</v>
      </c>
      <c r="PL123">
        <v>400</v>
      </c>
      <c r="PM123">
        <v>31737.530699999999</v>
      </c>
      <c r="PN123">
        <v>473290</v>
      </c>
      <c r="PO123">
        <v>7961.1668</v>
      </c>
      <c r="PP123">
        <v>92205.579714772466</v>
      </c>
      <c r="PS123">
        <v>9800</v>
      </c>
      <c r="PT123">
        <v>10</v>
      </c>
      <c r="PU123">
        <v>6090</v>
      </c>
      <c r="PV123">
        <v>11940</v>
      </c>
      <c r="PW123">
        <v>70914.316999999995</v>
      </c>
      <c r="PX123">
        <v>60</v>
      </c>
      <c r="PY123">
        <v>13400</v>
      </c>
      <c r="PZ123">
        <v>149060</v>
      </c>
      <c r="QA123">
        <v>23068.046406900001</v>
      </c>
      <c r="QB123">
        <v>2691.0006727501682</v>
      </c>
      <c r="QC123">
        <v>121520.3640343</v>
      </c>
      <c r="QD123">
        <v>707720</v>
      </c>
      <c r="QE123">
        <v>12600</v>
      </c>
      <c r="QF123">
        <v>19560</v>
      </c>
      <c r="QG123">
        <v>39800</v>
      </c>
      <c r="QH123">
        <v>530</v>
      </c>
      <c r="QI123">
        <v>35047.620800000004</v>
      </c>
      <c r="QJ123">
        <v>15900</v>
      </c>
      <c r="QK123">
        <v>15500</v>
      </c>
      <c r="QL123">
        <v>2620</v>
      </c>
      <c r="QM123">
        <v>48000</v>
      </c>
      <c r="QN123">
        <v>5130</v>
      </c>
      <c r="QO123">
        <v>26851.834143387001</v>
      </c>
      <c r="QP123">
        <v>86791.201732301415</v>
      </c>
      <c r="QQ123">
        <v>78487.246857891208</v>
      </c>
      <c r="QR123">
        <v>6070</v>
      </c>
      <c r="QS123">
        <v>17270.920749999997</v>
      </c>
      <c r="QT123">
        <v>54340</v>
      </c>
      <c r="QU123">
        <v>34900</v>
      </c>
      <c r="QV123">
        <v>1620</v>
      </c>
      <c r="QY123">
        <v>67183.356500000009</v>
      </c>
      <c r="QZ123">
        <v>650</v>
      </c>
      <c r="RA123">
        <v>18125.558149999997</v>
      </c>
      <c r="RB123">
        <v>24100</v>
      </c>
      <c r="RC123">
        <v>15950</v>
      </c>
      <c r="RD123">
        <v>16770</v>
      </c>
      <c r="RE123">
        <v>5480</v>
      </c>
      <c r="RF123">
        <v>630</v>
      </c>
      <c r="RG123">
        <v>25000</v>
      </c>
      <c r="RH123">
        <v>60</v>
      </c>
      <c r="RK123">
        <v>33015.05025</v>
      </c>
      <c r="RL123">
        <v>39060</v>
      </c>
      <c r="RM123">
        <v>3190</v>
      </c>
      <c r="RN123">
        <v>2870080</v>
      </c>
      <c r="RO123">
        <v>25600</v>
      </c>
      <c r="RP123">
        <v>465600</v>
      </c>
      <c r="RQ123">
        <v>9370</v>
      </c>
      <c r="RR123">
        <v>22480</v>
      </c>
      <c r="RS123">
        <v>86447.063999999998</v>
      </c>
      <c r="RT123">
        <v>2230</v>
      </c>
      <c r="RU123">
        <v>100000</v>
      </c>
      <c r="RV123">
        <v>30450</v>
      </c>
      <c r="RW123">
        <v>26373.615032966401</v>
      </c>
      <c r="RX123">
        <v>150</v>
      </c>
      <c r="RY123">
        <v>16954.547149999999</v>
      </c>
      <c r="RZ123">
        <v>2106862.789313721</v>
      </c>
      <c r="SA123">
        <v>5700</v>
      </c>
      <c r="SB123">
        <v>4420</v>
      </c>
      <c r="SC123">
        <v>32292.939600000002</v>
      </c>
      <c r="SD123">
        <v>14560</v>
      </c>
      <c r="SE123">
        <v>14650</v>
      </c>
      <c r="SF123">
        <v>19960</v>
      </c>
      <c r="SG123">
        <v>25925.177200000002</v>
      </c>
      <c r="SH123">
        <v>10400</v>
      </c>
      <c r="SI123">
        <v>45920.3004</v>
      </c>
      <c r="SJ123">
        <v>1035440</v>
      </c>
      <c r="SK123">
        <v>34481.400464400002</v>
      </c>
      <c r="SL123">
        <v>4300</v>
      </c>
      <c r="SM123">
        <v>2980</v>
      </c>
      <c r="SN123">
        <v>12610</v>
      </c>
      <c r="SO123">
        <v>11900</v>
      </c>
      <c r="SP123">
        <v>150</v>
      </c>
      <c r="SS123">
        <v>30455.655600000002</v>
      </c>
      <c r="ST123">
        <v>84000</v>
      </c>
      <c r="SU123">
        <v>7000</v>
      </c>
      <c r="SV123">
        <v>7150</v>
      </c>
      <c r="SW123">
        <v>13100</v>
      </c>
      <c r="SX123">
        <v>9080</v>
      </c>
      <c r="SY123">
        <v>37250.927000000003</v>
      </c>
      <c r="SZ123">
        <v>16000</v>
      </c>
      <c r="TA123">
        <v>14950</v>
      </c>
      <c r="TB123">
        <v>2018760</v>
      </c>
      <c r="TC123">
        <v>1630</v>
      </c>
      <c r="TD123">
        <v>41260</v>
      </c>
      <c r="TG123">
        <v>34947.273049999996</v>
      </c>
      <c r="TH123">
        <v>1380</v>
      </c>
      <c r="TI123">
        <v>4000</v>
      </c>
      <c r="TJ123">
        <v>226970</v>
      </c>
      <c r="TK123">
        <v>7690</v>
      </c>
      <c r="TL123">
        <v>93430</v>
      </c>
      <c r="TM123">
        <v>14458.5324</v>
      </c>
      <c r="TN123">
        <v>108640</v>
      </c>
      <c r="TQ123">
        <v>15200</v>
      </c>
      <c r="TR123">
        <v>174420</v>
      </c>
      <c r="TS123">
        <v>7850</v>
      </c>
      <c r="TT123">
        <v>10</v>
      </c>
      <c r="TU123">
        <v>114800</v>
      </c>
      <c r="TV123">
        <v>454560</v>
      </c>
      <c r="TW123">
        <v>15700</v>
      </c>
      <c r="TX123">
        <v>84590</v>
      </c>
      <c r="TY123">
        <v>20950</v>
      </c>
      <c r="TZ123">
        <v>8482000</v>
      </c>
      <c r="UA123">
        <v>14936.364599999999</v>
      </c>
      <c r="UB123">
        <v>200</v>
      </c>
      <c r="UC123">
        <v>3190</v>
      </c>
      <c r="UD123">
        <v>1293280</v>
      </c>
      <c r="UE123">
        <v>5954.6645399999998</v>
      </c>
      <c r="UF123">
        <v>15650</v>
      </c>
      <c r="UG123">
        <v>14693.338400000001</v>
      </c>
      <c r="UH123">
        <v>151460</v>
      </c>
      <c r="UI123">
        <v>17057.198250000001</v>
      </c>
      <c r="UJ123">
        <v>5130</v>
      </c>
      <c r="UK123">
        <v>5480</v>
      </c>
      <c r="UL123">
        <v>10</v>
      </c>
      <c r="UO123">
        <v>14612.904199999999</v>
      </c>
      <c r="UP123">
        <v>1842760</v>
      </c>
      <c r="UQ123">
        <v>16800</v>
      </c>
      <c r="UR123">
        <v>1346420</v>
      </c>
      <c r="US123">
        <v>2880</v>
      </c>
      <c r="UT123">
        <v>130</v>
      </c>
      <c r="UU123">
        <v>24013.427368601398</v>
      </c>
      <c r="UV123">
        <v>304220</v>
      </c>
      <c r="UW123">
        <v>20600</v>
      </c>
      <c r="UX123">
        <v>3100</v>
      </c>
      <c r="UY123">
        <v>45900</v>
      </c>
      <c r="UZ123">
        <v>395600</v>
      </c>
      <c r="VA123">
        <v>26249.432649999999</v>
      </c>
      <c r="VB123">
        <v>630840</v>
      </c>
      <c r="VC123">
        <v>5270</v>
      </c>
      <c r="VD123">
        <v>2020</v>
      </c>
      <c r="VE123">
        <v>30217.828950000003</v>
      </c>
      <c r="VF123">
        <v>109240</v>
      </c>
      <c r="VG123">
        <v>1940</v>
      </c>
      <c r="VH123">
        <v>5642190</v>
      </c>
      <c r="VI123">
        <v>32546.2788</v>
      </c>
      <c r="VJ123">
        <v>6408.8893627986745</v>
      </c>
      <c r="VK123">
        <v>21250</v>
      </c>
      <c r="VL123">
        <v>60</v>
      </c>
      <c r="VM123">
        <v>1410</v>
      </c>
      <c r="VN123">
        <v>8110</v>
      </c>
      <c r="VO123">
        <v>41499.987999999998</v>
      </c>
      <c r="VP123">
        <v>13980</v>
      </c>
      <c r="VQ123">
        <v>24800</v>
      </c>
      <c r="VR123">
        <v>1500</v>
      </c>
      <c r="VS123">
        <v>25600</v>
      </c>
      <c r="VT123">
        <v>41037.5</v>
      </c>
      <c r="VU123">
        <v>6580</v>
      </c>
      <c r="VV123">
        <v>60</v>
      </c>
      <c r="VW123">
        <v>2870</v>
      </c>
      <c r="VX123">
        <v>73630</v>
      </c>
      <c r="WA123">
        <v>45000</v>
      </c>
      <c r="WB123">
        <v>67560</v>
      </c>
      <c r="WC123">
        <v>18000</v>
      </c>
      <c r="WD123">
        <v>5390</v>
      </c>
      <c r="WG123">
        <v>9377.8103736524008</v>
      </c>
      <c r="WH123">
        <v>522490.47387547628</v>
      </c>
      <c r="WI123">
        <v>64796.034999999996</v>
      </c>
      <c r="WJ123">
        <v>100</v>
      </c>
      <c r="WK123">
        <v>7257.1432199999999</v>
      </c>
      <c r="WL123">
        <v>1671494.9164252542</v>
      </c>
      <c r="WM123">
        <v>5380</v>
      </c>
      <c r="WN123">
        <v>1713600</v>
      </c>
      <c r="WQ123">
        <v>18830.772000000001</v>
      </c>
      <c r="WR123">
        <v>16420</v>
      </c>
      <c r="WS123">
        <v>70991.748958013995</v>
      </c>
      <c r="WT123">
        <v>518320</v>
      </c>
      <c r="WU123">
        <v>23117.331050000001</v>
      </c>
      <c r="WV123">
        <v>428710</v>
      </c>
      <c r="WW123">
        <v>34112.525199999996</v>
      </c>
      <c r="WX123">
        <v>1730</v>
      </c>
      <c r="WY123">
        <v>84632.691000000006</v>
      </c>
      <c r="WZ123">
        <v>372910</v>
      </c>
      <c r="XA123">
        <v>76400</v>
      </c>
      <c r="XB123">
        <v>858680</v>
      </c>
      <c r="XC123">
        <v>21650</v>
      </c>
      <c r="XD123">
        <v>2817020</v>
      </c>
      <c r="XE123">
        <v>10914.8958</v>
      </c>
      <c r="XF123">
        <v>12620</v>
      </c>
      <c r="XG123">
        <v>34311.687637476287</v>
      </c>
      <c r="XH123">
        <v>152124.06084962434</v>
      </c>
      <c r="XI123">
        <v>8292.7657600000002</v>
      </c>
      <c r="XJ123">
        <v>39030</v>
      </c>
      <c r="XK123">
        <v>14350</v>
      </c>
      <c r="XL123">
        <v>5880</v>
      </c>
      <c r="XM123">
        <v>78470.743199999997</v>
      </c>
      <c r="XN123">
        <v>89820</v>
      </c>
      <c r="XO123">
        <v>59609.882716238404</v>
      </c>
      <c r="XP123">
        <v>1006890</v>
      </c>
      <c r="XQ123">
        <v>13988.991256352001</v>
      </c>
      <c r="XR123">
        <v>30</v>
      </c>
      <c r="XS123">
        <v>13095.23875</v>
      </c>
      <c r="XT123">
        <v>828134.958593252</v>
      </c>
      <c r="XU123">
        <v>7195.9424999999992</v>
      </c>
      <c r="XV123">
        <v>5930</v>
      </c>
      <c r="XW123">
        <v>5250</v>
      </c>
      <c r="XX123">
        <v>15810</v>
      </c>
      <c r="XY123">
        <v>8181.8189999999995</v>
      </c>
      <c r="XZ123">
        <v>472.99995270000471</v>
      </c>
      <c r="YC123">
        <v>1970</v>
      </c>
      <c r="YD123">
        <v>2600</v>
      </c>
      <c r="YE123">
        <v>8923.299500000001</v>
      </c>
      <c r="YF123">
        <v>40480</v>
      </c>
      <c r="YG123">
        <v>13332.999238078502</v>
      </c>
      <c r="YH123">
        <v>1049.9999475000027</v>
      </c>
      <c r="YI123">
        <v>84800.053</v>
      </c>
      <c r="YJ123">
        <v>101221.18673675829</v>
      </c>
      <c r="YK123">
        <v>18800</v>
      </c>
      <c r="YL123">
        <v>20910</v>
      </c>
      <c r="YM123">
        <v>14252.67</v>
      </c>
      <c r="YN123">
        <v>21390</v>
      </c>
      <c r="YO123">
        <v>17300</v>
      </c>
      <c r="YP123">
        <v>384780</v>
      </c>
      <c r="YQ123">
        <v>20900</v>
      </c>
      <c r="YR123">
        <v>218570</v>
      </c>
      <c r="YS123">
        <v>11126.6498399376</v>
      </c>
      <c r="YT123">
        <v>225037.97749620225</v>
      </c>
      <c r="YU123">
        <v>75800</v>
      </c>
      <c r="YV123">
        <v>1683640</v>
      </c>
      <c r="YW123">
        <v>36046.875</v>
      </c>
      <c r="YX123">
        <v>4320</v>
      </c>
      <c r="ZA123">
        <v>13271.266800000001</v>
      </c>
      <c r="ZB123">
        <v>133800</v>
      </c>
      <c r="ZC123">
        <v>3320</v>
      </c>
      <c r="ZD123">
        <v>337530</v>
      </c>
      <c r="ZE123">
        <v>30078.23</v>
      </c>
      <c r="ZF123">
        <v>2300</v>
      </c>
      <c r="ZG123">
        <v>37568.687599999997</v>
      </c>
      <c r="ZH123">
        <v>34030</v>
      </c>
      <c r="ZI123">
        <v>38764.780200000001</v>
      </c>
      <c r="ZJ123">
        <v>52600</v>
      </c>
      <c r="ZK123">
        <v>11117.2448</v>
      </c>
      <c r="ZL123">
        <v>15880</v>
      </c>
      <c r="ZM123">
        <v>4080</v>
      </c>
      <c r="ZN123">
        <v>287910</v>
      </c>
      <c r="ZO123">
        <v>21050</v>
      </c>
      <c r="ZP123">
        <v>221020</v>
      </c>
      <c r="ZQ123">
        <v>38061.2979239056</v>
      </c>
      <c r="ZR123">
        <v>2000</v>
      </c>
      <c r="ZS123">
        <v>15095.682830591999</v>
      </c>
      <c r="ZT123">
        <v>762407.11527645786</v>
      </c>
      <c r="ZU123">
        <v>16330.163124734741</v>
      </c>
      <c r="ZV123">
        <v>93124.859599910153</v>
      </c>
      <c r="ZW123">
        <v>19300</v>
      </c>
      <c r="ZX123">
        <v>1790</v>
      </c>
      <c r="ZY123">
        <v>8800</v>
      </c>
      <c r="ZZ123">
        <v>665470</v>
      </c>
      <c r="AAA123">
        <v>107636.367</v>
      </c>
      <c r="AAB123">
        <v>547610</v>
      </c>
      <c r="AAC123">
        <v>6119.3002419305403</v>
      </c>
      <c r="AAD123">
        <v>4222640</v>
      </c>
      <c r="AAE123">
        <v>38853.643893459739</v>
      </c>
      <c r="AAF123">
        <v>138790.87273582688</v>
      </c>
      <c r="AAG123">
        <v>21550</v>
      </c>
      <c r="AAH123">
        <v>416970</v>
      </c>
      <c r="AAI123">
        <v>7100</v>
      </c>
      <c r="AAJ123">
        <v>17990</v>
      </c>
      <c r="AAK123">
        <v>13550</v>
      </c>
      <c r="AAL123">
        <v>2100</v>
      </c>
      <c r="AAM123">
        <v>34622.230499999998</v>
      </c>
      <c r="AAN123">
        <v>350580</v>
      </c>
      <c r="AAO123">
        <v>25254.891</v>
      </c>
      <c r="AAP123">
        <v>126550</v>
      </c>
      <c r="AAQ123">
        <v>22100</v>
      </c>
      <c r="AAR123">
        <v>470260</v>
      </c>
      <c r="AAS123">
        <v>45641.722791149972</v>
      </c>
      <c r="AAT123">
        <v>770.00032816682483</v>
      </c>
      <c r="AAU123">
        <v>13000</v>
      </c>
      <c r="AAV123">
        <v>130</v>
      </c>
      <c r="AAW123">
        <v>22900</v>
      </c>
      <c r="AAX123">
        <v>300590</v>
      </c>
      <c r="AAY123">
        <v>27300</v>
      </c>
      <c r="AAZ123">
        <v>29370</v>
      </c>
      <c r="ABA123">
        <v>3896.2923083704195</v>
      </c>
      <c r="ABB123">
        <v>38990</v>
      </c>
      <c r="ABC123">
        <v>15250</v>
      </c>
      <c r="ABD123">
        <v>186390</v>
      </c>
      <c r="ABE123">
        <v>19500</v>
      </c>
      <c r="ABF123">
        <v>311280</v>
      </c>
      <c r="ABI123">
        <v>9100</v>
      </c>
      <c r="ABJ123">
        <v>194160</v>
      </c>
      <c r="ABK123">
        <v>6850</v>
      </c>
      <c r="ABL123">
        <v>128820</v>
      </c>
      <c r="ABM123">
        <v>12507.922585</v>
      </c>
      <c r="ABN123">
        <v>10</v>
      </c>
      <c r="ABO123">
        <v>10012.7055</v>
      </c>
      <c r="ABP123">
        <v>453890</v>
      </c>
    </row>
    <row r="124" spans="1:744" x14ac:dyDescent="0.25">
      <c r="A124" s="6">
        <v>43663</v>
      </c>
      <c r="B124">
        <v>20206.8881</v>
      </c>
      <c r="C124">
        <v>270</v>
      </c>
      <c r="D124">
        <v>5739.1289999999999</v>
      </c>
      <c r="E124">
        <v>391.00009775002439</v>
      </c>
      <c r="F124">
        <v>7351.4261999999999</v>
      </c>
      <c r="G124">
        <v>62370</v>
      </c>
      <c r="H124">
        <v>4000</v>
      </c>
      <c r="I124">
        <v>393160</v>
      </c>
      <c r="J124">
        <v>8490</v>
      </c>
      <c r="K124">
        <v>10</v>
      </c>
      <c r="L124">
        <v>12600</v>
      </c>
      <c r="M124">
        <v>40</v>
      </c>
      <c r="N124">
        <v>2070</v>
      </c>
      <c r="O124">
        <v>2560</v>
      </c>
      <c r="P124">
        <v>7428.5680000000002</v>
      </c>
      <c r="Q124">
        <v>10</v>
      </c>
      <c r="R124">
        <v>13800</v>
      </c>
      <c r="S124">
        <v>33560</v>
      </c>
      <c r="T124">
        <v>1400</v>
      </c>
      <c r="U124">
        <v>800</v>
      </c>
      <c r="V124">
        <v>5400</v>
      </c>
      <c r="W124">
        <v>151730</v>
      </c>
      <c r="Z124">
        <v>79644.166537335361</v>
      </c>
      <c r="AA124">
        <v>5444.9972775013612</v>
      </c>
      <c r="AB124">
        <v>2230</v>
      </c>
      <c r="AC124">
        <v>5610</v>
      </c>
      <c r="AD124">
        <v>48709.283100000001</v>
      </c>
      <c r="AE124">
        <v>14470</v>
      </c>
      <c r="AF124">
        <v>1540</v>
      </c>
      <c r="AG124">
        <v>2160710</v>
      </c>
      <c r="AJ124">
        <v>6290</v>
      </c>
      <c r="AK124">
        <v>61980</v>
      </c>
      <c r="AL124">
        <v>4600</v>
      </c>
      <c r="AM124">
        <v>5330</v>
      </c>
      <c r="AN124">
        <v>5523.8082102199996</v>
      </c>
      <c r="AO124">
        <v>1155.0002746648404</v>
      </c>
      <c r="AP124">
        <v>17968.384000000002</v>
      </c>
      <c r="AQ124">
        <v>5570050</v>
      </c>
      <c r="AR124">
        <v>7000</v>
      </c>
      <c r="AS124">
        <v>324180</v>
      </c>
      <c r="AT124">
        <v>15750</v>
      </c>
      <c r="AU124">
        <v>77900</v>
      </c>
      <c r="AV124">
        <v>24965.224200000001</v>
      </c>
      <c r="AW124">
        <v>782490</v>
      </c>
      <c r="AX124">
        <v>4590</v>
      </c>
      <c r="AY124">
        <v>100090</v>
      </c>
      <c r="AZ124">
        <v>2050</v>
      </c>
      <c r="BA124">
        <v>4150</v>
      </c>
      <c r="BB124">
        <v>35237.644800000002</v>
      </c>
      <c r="BC124">
        <v>68310</v>
      </c>
      <c r="BD124">
        <v>1520</v>
      </c>
      <c r="BE124">
        <v>155380</v>
      </c>
      <c r="BH124">
        <v>3660</v>
      </c>
      <c r="BI124">
        <v>21000</v>
      </c>
      <c r="BJ124">
        <v>3060.0009</v>
      </c>
      <c r="BK124">
        <v>130</v>
      </c>
      <c r="BL124">
        <v>18145.444800000001</v>
      </c>
      <c r="BM124">
        <v>300</v>
      </c>
      <c r="BN124">
        <v>25810.9215</v>
      </c>
      <c r="BO124">
        <v>20470</v>
      </c>
      <c r="BP124">
        <v>13800</v>
      </c>
      <c r="BQ124">
        <v>10</v>
      </c>
      <c r="BR124">
        <v>6910</v>
      </c>
      <c r="BS124">
        <v>29240</v>
      </c>
      <c r="BT124">
        <v>53595.695999999996</v>
      </c>
      <c r="BU124">
        <v>8440</v>
      </c>
      <c r="BV124">
        <v>1390</v>
      </c>
      <c r="BW124">
        <v>1717600</v>
      </c>
      <c r="BZ124">
        <v>6601.8523800000003</v>
      </c>
      <c r="CA124">
        <v>1459976.2832018973</v>
      </c>
      <c r="CB124">
        <v>19083.879199999999</v>
      </c>
      <c r="CC124">
        <v>42670.569828381645</v>
      </c>
      <c r="CD124">
        <v>23000</v>
      </c>
      <c r="CE124">
        <v>10</v>
      </c>
      <c r="CF124">
        <v>13200</v>
      </c>
      <c r="CG124">
        <v>4910</v>
      </c>
      <c r="CH124">
        <v>10037.503650000001</v>
      </c>
      <c r="CI124">
        <v>300</v>
      </c>
      <c r="CJ124">
        <v>24800</v>
      </c>
      <c r="CK124">
        <v>410</v>
      </c>
      <c r="CL124">
        <v>15255</v>
      </c>
      <c r="CM124">
        <v>10</v>
      </c>
      <c r="CN124">
        <v>18500</v>
      </c>
      <c r="CO124">
        <v>10</v>
      </c>
      <c r="CP124">
        <v>12000</v>
      </c>
      <c r="CQ124">
        <v>1010</v>
      </c>
      <c r="CR124">
        <v>6200</v>
      </c>
      <c r="CS124">
        <v>71750</v>
      </c>
      <c r="CT124">
        <v>152009.644</v>
      </c>
      <c r="CU124">
        <v>400</v>
      </c>
      <c r="CV124">
        <v>5394.9975100000001</v>
      </c>
      <c r="CW124">
        <v>386530</v>
      </c>
      <c r="CX124">
        <v>7410.2574999999997</v>
      </c>
      <c r="CY124">
        <v>490</v>
      </c>
      <c r="CZ124">
        <v>12900</v>
      </c>
      <c r="DA124">
        <v>56600</v>
      </c>
      <c r="DB124">
        <v>5920.9852588837502</v>
      </c>
      <c r="DC124">
        <v>334109.58352739585</v>
      </c>
      <c r="DD124">
        <v>2890</v>
      </c>
      <c r="DE124">
        <v>24200</v>
      </c>
      <c r="DF124">
        <v>65924.752500000002</v>
      </c>
      <c r="DG124">
        <v>253360</v>
      </c>
      <c r="DH124">
        <v>2650</v>
      </c>
      <c r="DI124">
        <v>50</v>
      </c>
      <c r="DJ124">
        <v>7535.9511499999999</v>
      </c>
      <c r="DK124">
        <v>14160</v>
      </c>
      <c r="DL124">
        <v>39577.97282132</v>
      </c>
      <c r="DM124">
        <v>14320</v>
      </c>
      <c r="DN124">
        <v>30700</v>
      </c>
      <c r="DO124">
        <v>3370</v>
      </c>
      <c r="DR124">
        <v>20969.9928</v>
      </c>
      <c r="DS124">
        <v>8000</v>
      </c>
      <c r="DT124">
        <v>6400</v>
      </c>
      <c r="DU124">
        <v>110</v>
      </c>
      <c r="DV124">
        <v>610</v>
      </c>
      <c r="DW124">
        <v>18100</v>
      </c>
      <c r="DX124">
        <v>4250</v>
      </c>
      <c r="DY124">
        <v>2699050</v>
      </c>
      <c r="DZ124">
        <v>20462.964599999999</v>
      </c>
      <c r="EA124">
        <v>8647019.3082384542</v>
      </c>
      <c r="EB124">
        <v>23366.0988</v>
      </c>
      <c r="EC124">
        <v>2660</v>
      </c>
      <c r="EF124">
        <v>3450</v>
      </c>
      <c r="EG124">
        <v>133370</v>
      </c>
      <c r="EH124">
        <v>12041.66185</v>
      </c>
      <c r="EI124">
        <v>528.00021120008444</v>
      </c>
      <c r="EJ124">
        <v>48026.390814480968</v>
      </c>
      <c r="EK124">
        <v>1200</v>
      </c>
      <c r="EL124">
        <v>107835.5025</v>
      </c>
      <c r="EM124">
        <v>532120</v>
      </c>
      <c r="EN124">
        <v>4460</v>
      </c>
      <c r="EO124">
        <v>250</v>
      </c>
      <c r="EP124">
        <v>13476.191150000001</v>
      </c>
      <c r="EQ124">
        <v>148595.99257020035</v>
      </c>
      <c r="ET124">
        <v>11700</v>
      </c>
      <c r="EU124">
        <v>2780</v>
      </c>
      <c r="EV124">
        <v>8880</v>
      </c>
      <c r="EW124">
        <v>960</v>
      </c>
      <c r="EX124">
        <v>3930</v>
      </c>
      <c r="EY124">
        <v>123210</v>
      </c>
      <c r="FB124">
        <v>26562.738956890498</v>
      </c>
      <c r="FC124">
        <v>616553.99920775625</v>
      </c>
      <c r="FD124">
        <v>7080</v>
      </c>
      <c r="FE124">
        <v>13900</v>
      </c>
      <c r="FF124">
        <v>3400</v>
      </c>
      <c r="FG124">
        <v>334380</v>
      </c>
      <c r="FH124">
        <v>33413.276038255193</v>
      </c>
      <c r="FI124">
        <v>1551860</v>
      </c>
      <c r="FL124">
        <v>11900</v>
      </c>
      <c r="FM124">
        <v>46510</v>
      </c>
      <c r="FN124">
        <v>101600</v>
      </c>
      <c r="FO124">
        <v>598590</v>
      </c>
      <c r="FP124">
        <v>18150</v>
      </c>
      <c r="FQ124">
        <v>147000</v>
      </c>
      <c r="FR124">
        <v>42500</v>
      </c>
      <c r="FS124">
        <v>1039330</v>
      </c>
      <c r="FT124">
        <v>3070</v>
      </c>
      <c r="FU124">
        <v>101430</v>
      </c>
      <c r="FV124">
        <v>1800</v>
      </c>
      <c r="FW124">
        <v>507580</v>
      </c>
      <c r="FX124">
        <v>10450</v>
      </c>
      <c r="FY124">
        <v>109010</v>
      </c>
      <c r="FZ124">
        <v>46682.180347641595</v>
      </c>
      <c r="GA124">
        <v>4600</v>
      </c>
      <c r="GB124">
        <v>70387.949099999998</v>
      </c>
      <c r="GC124">
        <v>41960</v>
      </c>
      <c r="GD124">
        <v>11936.338750000001</v>
      </c>
      <c r="GE124">
        <v>3889.5930295208823</v>
      </c>
      <c r="GF124">
        <v>22850</v>
      </c>
      <c r="GG124">
        <v>211150</v>
      </c>
      <c r="GH124">
        <v>13050</v>
      </c>
      <c r="GI124">
        <v>164310</v>
      </c>
      <c r="GJ124">
        <v>26131.768706011801</v>
      </c>
      <c r="GK124">
        <v>21620</v>
      </c>
      <c r="GL124">
        <v>7167.8188599999994</v>
      </c>
      <c r="GM124">
        <v>181870</v>
      </c>
      <c r="GN124">
        <v>15499.4463</v>
      </c>
      <c r="GO124">
        <v>20</v>
      </c>
      <c r="GP124">
        <v>9650</v>
      </c>
      <c r="GQ124">
        <v>10</v>
      </c>
      <c r="GR124">
        <v>12896.922500000001</v>
      </c>
      <c r="GS124">
        <v>106721.1964714838</v>
      </c>
      <c r="GT124">
        <v>18150</v>
      </c>
      <c r="GU124">
        <v>1102810</v>
      </c>
      <c r="GV124">
        <v>5600</v>
      </c>
      <c r="GW124">
        <v>233060</v>
      </c>
      <c r="GX124">
        <v>23234.389799999997</v>
      </c>
      <c r="GY124">
        <v>866840</v>
      </c>
      <c r="GZ124">
        <v>8180</v>
      </c>
      <c r="HA124">
        <v>469690</v>
      </c>
      <c r="HB124">
        <v>9800.003200000001</v>
      </c>
      <c r="HC124">
        <v>20</v>
      </c>
      <c r="HD124">
        <v>17265.312000000002</v>
      </c>
      <c r="HE124">
        <v>46090</v>
      </c>
      <c r="HF124">
        <v>24100</v>
      </c>
      <c r="HG124">
        <v>105150</v>
      </c>
      <c r="HH124">
        <v>18900</v>
      </c>
      <c r="HI124">
        <v>143010</v>
      </c>
      <c r="HL124">
        <v>20200</v>
      </c>
      <c r="HM124">
        <v>1039600</v>
      </c>
      <c r="HN124">
        <v>18695.647499999999</v>
      </c>
      <c r="HO124">
        <v>396106.09902652475</v>
      </c>
      <c r="HP124">
        <v>94000</v>
      </c>
      <c r="HQ124">
        <v>3930</v>
      </c>
      <c r="HR124">
        <v>5900</v>
      </c>
      <c r="HS124">
        <v>110</v>
      </c>
      <c r="HT124">
        <v>29000</v>
      </c>
      <c r="HU124">
        <v>1470</v>
      </c>
      <c r="HV124">
        <v>30803.800999999999</v>
      </c>
      <c r="HW124">
        <v>107680</v>
      </c>
      <c r="HX124">
        <v>17100</v>
      </c>
      <c r="HY124">
        <v>9110</v>
      </c>
      <c r="HZ124">
        <v>30900</v>
      </c>
      <c r="IA124">
        <v>76910</v>
      </c>
      <c r="IB124">
        <v>26738.607089655998</v>
      </c>
      <c r="IC124">
        <v>320</v>
      </c>
      <c r="ID124">
        <v>3760</v>
      </c>
      <c r="IE124">
        <v>363080</v>
      </c>
      <c r="IF124">
        <v>13200</v>
      </c>
      <c r="IG124">
        <v>13900</v>
      </c>
      <c r="IH124">
        <v>2200</v>
      </c>
      <c r="II124">
        <v>30590</v>
      </c>
      <c r="IJ124">
        <v>1180</v>
      </c>
      <c r="IK124">
        <v>43820</v>
      </c>
      <c r="IL124">
        <v>27400</v>
      </c>
      <c r="IM124">
        <v>10792090</v>
      </c>
      <c r="IN124">
        <v>14100</v>
      </c>
      <c r="IO124">
        <v>1055070</v>
      </c>
      <c r="IP124">
        <v>21465.920699999999</v>
      </c>
      <c r="IQ124">
        <v>1095470</v>
      </c>
      <c r="IR124">
        <v>21650</v>
      </c>
      <c r="IS124">
        <v>143640</v>
      </c>
      <c r="IT124">
        <v>85775.261700000003</v>
      </c>
      <c r="IU124">
        <v>30</v>
      </c>
      <c r="IV124">
        <v>17950</v>
      </c>
      <c r="IW124">
        <v>124020</v>
      </c>
      <c r="IX124">
        <v>279160.68872834998</v>
      </c>
      <c r="IY124">
        <v>43080</v>
      </c>
      <c r="IZ124">
        <v>59500</v>
      </c>
      <c r="JA124">
        <v>423500</v>
      </c>
      <c r="JB124">
        <v>37900</v>
      </c>
      <c r="JC124">
        <v>300510</v>
      </c>
      <c r="JD124">
        <v>13200</v>
      </c>
      <c r="JE124">
        <v>49180</v>
      </c>
      <c r="JF124">
        <v>42299.371299999999</v>
      </c>
      <c r="JG124">
        <v>30800</v>
      </c>
      <c r="JH124">
        <v>24800</v>
      </c>
      <c r="JI124">
        <v>758640</v>
      </c>
      <c r="JJ124">
        <v>130000</v>
      </c>
      <c r="JK124">
        <v>597950</v>
      </c>
      <c r="JL124">
        <v>22500</v>
      </c>
      <c r="JM124">
        <v>183716</v>
      </c>
      <c r="JN124">
        <v>61044.2981</v>
      </c>
      <c r="JO124">
        <v>2686790</v>
      </c>
      <c r="JP124">
        <v>12000</v>
      </c>
      <c r="JQ124">
        <v>260</v>
      </c>
      <c r="JR124">
        <v>16800</v>
      </c>
      <c r="JS124">
        <v>8510</v>
      </c>
      <c r="JV124">
        <v>23000</v>
      </c>
      <c r="JW124">
        <v>41510</v>
      </c>
      <c r="JX124">
        <v>2850</v>
      </c>
      <c r="JY124">
        <v>290430</v>
      </c>
      <c r="JZ124">
        <v>18000</v>
      </c>
      <c r="KA124">
        <v>150</v>
      </c>
      <c r="KD124">
        <v>11850</v>
      </c>
      <c r="KE124">
        <v>101630</v>
      </c>
      <c r="KF124">
        <v>3400</v>
      </c>
      <c r="KG124">
        <v>1681770</v>
      </c>
      <c r="KH124">
        <v>33700</v>
      </c>
      <c r="KI124">
        <v>83000</v>
      </c>
      <c r="KJ124">
        <v>1570</v>
      </c>
      <c r="KK124">
        <v>120</v>
      </c>
      <c r="KL124">
        <v>20716.068800000001</v>
      </c>
      <c r="KM124">
        <v>5140</v>
      </c>
      <c r="KN124">
        <v>155901.87479999999</v>
      </c>
      <c r="KO124">
        <v>270</v>
      </c>
      <c r="KP124">
        <v>27500</v>
      </c>
      <c r="KQ124">
        <v>251090</v>
      </c>
      <c r="KR124">
        <v>19400</v>
      </c>
      <c r="KS124">
        <v>2774810</v>
      </c>
      <c r="KT124">
        <v>30141.919999999998</v>
      </c>
      <c r="KU124">
        <v>20</v>
      </c>
      <c r="KX124">
        <v>14550</v>
      </c>
      <c r="KY124">
        <v>640600</v>
      </c>
      <c r="KZ124">
        <v>21100</v>
      </c>
      <c r="LA124">
        <v>2701360</v>
      </c>
      <c r="LC124">
        <v>14250</v>
      </c>
      <c r="LD124">
        <v>29340</v>
      </c>
      <c r="LE124">
        <v>54896.575999999994</v>
      </c>
      <c r="LF124">
        <v>1010</v>
      </c>
      <c r="LG124">
        <v>17800</v>
      </c>
      <c r="LH124">
        <v>25760</v>
      </c>
      <c r="LI124">
        <v>23200</v>
      </c>
      <c r="LJ124">
        <v>23190</v>
      </c>
      <c r="LK124">
        <v>20935.766500000002</v>
      </c>
      <c r="LL124">
        <v>185740</v>
      </c>
      <c r="LM124">
        <v>13283.642750000001</v>
      </c>
      <c r="LN124">
        <v>10</v>
      </c>
      <c r="LO124">
        <v>56375.020499999999</v>
      </c>
      <c r="LP124">
        <v>110350</v>
      </c>
      <c r="LQ124">
        <v>26541.817500000001</v>
      </c>
      <c r="LR124">
        <v>144920</v>
      </c>
      <c r="LS124">
        <v>17652.1695</v>
      </c>
      <c r="LT124">
        <v>85893.521473380359</v>
      </c>
      <c r="LU124">
        <v>15664.0625</v>
      </c>
      <c r="LV124">
        <v>113996.8</v>
      </c>
      <c r="LW124">
        <v>14636.365099999999</v>
      </c>
      <c r="LX124">
        <v>276968.97230310278</v>
      </c>
      <c r="LY124">
        <v>24700</v>
      </c>
      <c r="LZ124">
        <v>342950</v>
      </c>
      <c r="MA124">
        <v>14111.392749999999</v>
      </c>
      <c r="MB124">
        <v>67870</v>
      </c>
      <c r="MC124">
        <v>23304.342000000001</v>
      </c>
      <c r="MD124">
        <v>431595.10789877694</v>
      </c>
      <c r="ME124">
        <v>80800</v>
      </c>
      <c r="MF124">
        <v>27670</v>
      </c>
      <c r="MG124">
        <v>3210</v>
      </c>
      <c r="MH124">
        <v>160300</v>
      </c>
      <c r="MI124">
        <v>82999.98</v>
      </c>
      <c r="MJ124">
        <v>816530</v>
      </c>
      <c r="MK124">
        <v>46695.640500000001</v>
      </c>
      <c r="ML124">
        <v>27427.506856876713</v>
      </c>
      <c r="MM124">
        <v>23400</v>
      </c>
      <c r="MN124">
        <v>520850</v>
      </c>
      <c r="MO124">
        <v>19000</v>
      </c>
      <c r="MP124">
        <v>8010</v>
      </c>
      <c r="MQ124">
        <v>15602.51</v>
      </c>
      <c r="MR124">
        <v>77918.232386968506</v>
      </c>
      <c r="MS124">
        <v>26400</v>
      </c>
      <c r="MT124">
        <v>1838690</v>
      </c>
      <c r="MU124">
        <v>61186.1008</v>
      </c>
      <c r="MV124">
        <v>62800</v>
      </c>
      <c r="MW124">
        <v>5350</v>
      </c>
      <c r="MX124">
        <v>43060</v>
      </c>
      <c r="MY124">
        <v>39896.82705</v>
      </c>
      <c r="MZ124">
        <v>161800</v>
      </c>
      <c r="NA124">
        <v>48400</v>
      </c>
      <c r="NB124">
        <v>1680</v>
      </c>
      <c r="NC124">
        <v>37000</v>
      </c>
      <c r="ND124">
        <v>1389990</v>
      </c>
      <c r="NE124">
        <v>11100</v>
      </c>
      <c r="NF124">
        <v>330</v>
      </c>
      <c r="NG124">
        <v>21280.619299500599</v>
      </c>
      <c r="NH124">
        <v>4301349.4279460227</v>
      </c>
      <c r="NI124">
        <v>16454.344800000003</v>
      </c>
      <c r="NJ124">
        <v>819010</v>
      </c>
      <c r="NK124">
        <v>19170.171999999999</v>
      </c>
      <c r="NL124">
        <v>517880</v>
      </c>
      <c r="NM124">
        <v>9500</v>
      </c>
      <c r="NN124">
        <v>160280</v>
      </c>
      <c r="NO124">
        <v>20140.786283185549</v>
      </c>
      <c r="NP124">
        <v>152628.07231663825</v>
      </c>
      <c r="NQ124">
        <v>26351.028000000002</v>
      </c>
      <c r="NR124">
        <v>552900</v>
      </c>
      <c r="NS124">
        <v>37634.595057930004</v>
      </c>
      <c r="NT124">
        <v>163930</v>
      </c>
      <c r="NU124">
        <v>18700</v>
      </c>
      <c r="NV124">
        <v>200</v>
      </c>
      <c r="NY124">
        <v>46070.096345681101</v>
      </c>
      <c r="NZ124">
        <v>416730</v>
      </c>
      <c r="OC124">
        <v>19300</v>
      </c>
      <c r="OD124">
        <v>481930</v>
      </c>
      <c r="OE124">
        <v>18800</v>
      </c>
      <c r="OF124">
        <v>50560</v>
      </c>
      <c r="OG124">
        <v>9684.2099999999991</v>
      </c>
      <c r="OH124">
        <v>49950</v>
      </c>
      <c r="OI124">
        <v>24716.646193766403</v>
      </c>
      <c r="OJ124">
        <v>2474800</v>
      </c>
      <c r="OK124">
        <v>11550</v>
      </c>
      <c r="OL124">
        <v>7842600</v>
      </c>
      <c r="OM124">
        <v>13143.095000000001</v>
      </c>
      <c r="ON124">
        <v>110</v>
      </c>
      <c r="OO124">
        <v>38297.880000000005</v>
      </c>
      <c r="OP124">
        <v>45170</v>
      </c>
      <c r="OQ124">
        <v>67800</v>
      </c>
      <c r="OR124">
        <v>190</v>
      </c>
      <c r="OS124">
        <v>25541.637900000002</v>
      </c>
      <c r="OT124">
        <v>385180</v>
      </c>
      <c r="OU124">
        <v>26241.675599999999</v>
      </c>
      <c r="OV124">
        <v>18158.291690794318</v>
      </c>
      <c r="OW124">
        <v>13434.4211</v>
      </c>
      <c r="OX124">
        <v>2000</v>
      </c>
      <c r="OY124">
        <v>7890</v>
      </c>
      <c r="OZ124">
        <v>3020</v>
      </c>
      <c r="PA124">
        <v>4245.4549699999998</v>
      </c>
      <c r="PB124">
        <v>1550.9998449000154</v>
      </c>
      <c r="PC124">
        <v>3520</v>
      </c>
      <c r="PD124">
        <v>33530</v>
      </c>
      <c r="PE124">
        <v>22000</v>
      </c>
      <c r="PF124">
        <v>644840</v>
      </c>
      <c r="PG124">
        <v>18059.404999999999</v>
      </c>
      <c r="PH124">
        <v>104010</v>
      </c>
      <c r="PI124">
        <v>6610</v>
      </c>
      <c r="PJ124">
        <v>730</v>
      </c>
      <c r="PK124">
        <v>12500</v>
      </c>
      <c r="PL124">
        <v>140</v>
      </c>
      <c r="PM124">
        <v>31928.146499999999</v>
      </c>
      <c r="PN124">
        <v>751640</v>
      </c>
      <c r="PO124">
        <v>7912.6230999999998</v>
      </c>
      <c r="PP124">
        <v>97149.578627092706</v>
      </c>
      <c r="PS124">
        <v>9800</v>
      </c>
      <c r="PT124">
        <v>1250</v>
      </c>
      <c r="PU124">
        <v>6100</v>
      </c>
      <c r="PV124">
        <v>8500</v>
      </c>
      <c r="PW124">
        <v>66931.458100000003</v>
      </c>
      <c r="PX124">
        <v>260</v>
      </c>
      <c r="PY124">
        <v>12900</v>
      </c>
      <c r="PZ124">
        <v>58460</v>
      </c>
      <c r="QA124">
        <v>23487.465432479999</v>
      </c>
      <c r="QB124">
        <v>2645.0006612501652</v>
      </c>
      <c r="QC124">
        <v>122300.59109070001</v>
      </c>
      <c r="QD124">
        <v>965170</v>
      </c>
      <c r="QE124">
        <v>12700</v>
      </c>
      <c r="QF124">
        <v>10300</v>
      </c>
      <c r="QG124">
        <v>38000</v>
      </c>
      <c r="QH124">
        <v>560</v>
      </c>
      <c r="QI124">
        <v>34952.382700000002</v>
      </c>
      <c r="QJ124">
        <v>11050</v>
      </c>
      <c r="QK124">
        <v>15850</v>
      </c>
      <c r="QL124">
        <v>1550</v>
      </c>
      <c r="QM124">
        <v>48000</v>
      </c>
      <c r="QN124">
        <v>25540</v>
      </c>
      <c r="QO124">
        <v>27123.064791299999</v>
      </c>
      <c r="QP124">
        <v>93940.053253763515</v>
      </c>
      <c r="QQ124">
        <v>77645.30976406399</v>
      </c>
      <c r="QR124">
        <v>5770</v>
      </c>
      <c r="QS124">
        <v>17402.0923</v>
      </c>
      <c r="QT124">
        <v>60650</v>
      </c>
      <c r="QU124">
        <v>35550</v>
      </c>
      <c r="QV124">
        <v>1130</v>
      </c>
      <c r="QY124">
        <v>67570.023300000001</v>
      </c>
      <c r="QZ124">
        <v>3000</v>
      </c>
      <c r="RA124">
        <v>18081.670599999998</v>
      </c>
      <c r="RB124">
        <v>39730</v>
      </c>
      <c r="RC124">
        <v>17100</v>
      </c>
      <c r="RD124">
        <v>11750</v>
      </c>
      <c r="RG124">
        <v>25000</v>
      </c>
      <c r="RH124">
        <v>720</v>
      </c>
      <c r="RI124">
        <v>15000</v>
      </c>
      <c r="RJ124">
        <v>1420</v>
      </c>
      <c r="RK124">
        <v>33305.931750000003</v>
      </c>
      <c r="RL124">
        <v>13920</v>
      </c>
      <c r="RM124">
        <v>3170</v>
      </c>
      <c r="RN124">
        <v>2141170</v>
      </c>
      <c r="RO124">
        <v>26450</v>
      </c>
      <c r="RP124">
        <v>217780</v>
      </c>
      <c r="RQ124">
        <v>9000</v>
      </c>
      <c r="RR124">
        <v>5810</v>
      </c>
      <c r="RS124">
        <v>87429.417000000001</v>
      </c>
      <c r="RT124">
        <v>1580</v>
      </c>
      <c r="RU124">
        <v>102500</v>
      </c>
      <c r="RV124">
        <v>37480</v>
      </c>
      <c r="RY124">
        <v>17045.456249999999</v>
      </c>
      <c r="RZ124">
        <v>2603435.739656426</v>
      </c>
      <c r="SA124">
        <v>5660</v>
      </c>
      <c r="SB124">
        <v>23260</v>
      </c>
      <c r="SC124">
        <v>32292.939600000002</v>
      </c>
      <c r="SD124">
        <v>9910</v>
      </c>
      <c r="SE124">
        <v>14600</v>
      </c>
      <c r="SF124">
        <v>5320</v>
      </c>
      <c r="SG124">
        <v>25375.5268</v>
      </c>
      <c r="SH124">
        <v>4940</v>
      </c>
      <c r="SI124">
        <v>46165.601150000002</v>
      </c>
      <c r="SJ124">
        <v>1292630</v>
      </c>
      <c r="SK124">
        <v>36412.358890406402</v>
      </c>
      <c r="SL124">
        <v>50</v>
      </c>
      <c r="SM124">
        <v>2980</v>
      </c>
      <c r="SN124">
        <v>15300</v>
      </c>
      <c r="SQ124">
        <v>34000</v>
      </c>
      <c r="SR124">
        <v>4980</v>
      </c>
      <c r="SS124">
        <v>29926.410400000001</v>
      </c>
      <c r="ST124">
        <v>19090</v>
      </c>
      <c r="SW124">
        <v>13000</v>
      </c>
      <c r="SX124">
        <v>15840</v>
      </c>
      <c r="SY124">
        <v>37629.109000000004</v>
      </c>
      <c r="SZ124">
        <v>81460</v>
      </c>
      <c r="TA124">
        <v>14800</v>
      </c>
      <c r="TB124">
        <v>2627300</v>
      </c>
      <c r="TC124">
        <v>1610</v>
      </c>
      <c r="TD124">
        <v>174510</v>
      </c>
      <c r="TG124">
        <v>34521.663499999995</v>
      </c>
      <c r="TH124">
        <v>440</v>
      </c>
      <c r="TI124">
        <v>3980</v>
      </c>
      <c r="TJ124">
        <v>51300</v>
      </c>
      <c r="TK124">
        <v>7750</v>
      </c>
      <c r="TL124">
        <v>45150</v>
      </c>
      <c r="TM124">
        <v>14597.55675</v>
      </c>
      <c r="TN124">
        <v>78760</v>
      </c>
      <c r="TO124">
        <v>14000</v>
      </c>
      <c r="TP124">
        <v>4550</v>
      </c>
      <c r="TQ124">
        <v>15300</v>
      </c>
      <c r="TR124">
        <v>369700</v>
      </c>
      <c r="TS124">
        <v>7850</v>
      </c>
      <c r="TT124">
        <v>4060</v>
      </c>
      <c r="TU124">
        <v>115500</v>
      </c>
      <c r="TV124">
        <v>213640</v>
      </c>
      <c r="TW124">
        <v>15300</v>
      </c>
      <c r="TX124">
        <v>36080</v>
      </c>
      <c r="TY124">
        <v>21350</v>
      </c>
      <c r="TZ124">
        <v>5461170</v>
      </c>
      <c r="UA124">
        <v>16016.6677</v>
      </c>
      <c r="UB124">
        <v>350</v>
      </c>
      <c r="UC124">
        <v>3180</v>
      </c>
      <c r="UD124">
        <v>594910</v>
      </c>
      <c r="UG124">
        <v>14790.0051</v>
      </c>
      <c r="UH124">
        <v>307260</v>
      </c>
      <c r="UI124">
        <v>17103.9303</v>
      </c>
      <c r="UJ124">
        <v>9030</v>
      </c>
      <c r="UK124">
        <v>5140</v>
      </c>
      <c r="UL124">
        <v>20</v>
      </c>
      <c r="UM124">
        <v>6500</v>
      </c>
      <c r="UN124">
        <v>5520</v>
      </c>
      <c r="UO124">
        <v>14612.904199999999</v>
      </c>
      <c r="UP124">
        <v>3699600</v>
      </c>
      <c r="UQ124">
        <v>16900</v>
      </c>
      <c r="UR124">
        <v>1389040</v>
      </c>
      <c r="UU124">
        <v>23827.2767688448</v>
      </c>
      <c r="UV124">
        <v>441690</v>
      </c>
      <c r="UY124">
        <v>45600</v>
      </c>
      <c r="UZ124">
        <v>864060</v>
      </c>
      <c r="VA124">
        <v>26437.938449999998</v>
      </c>
      <c r="VB124">
        <v>1227370</v>
      </c>
      <c r="VC124">
        <v>5270</v>
      </c>
      <c r="VD124">
        <v>33730</v>
      </c>
      <c r="VE124">
        <v>30558.4486</v>
      </c>
      <c r="VF124">
        <v>259210</v>
      </c>
      <c r="VG124">
        <v>1820</v>
      </c>
      <c r="VH124">
        <v>530300</v>
      </c>
      <c r="VI124">
        <v>32501.263200000001</v>
      </c>
      <c r="VJ124">
        <v>111.07260594105155</v>
      </c>
      <c r="VM124">
        <v>1320</v>
      </c>
      <c r="VN124">
        <v>10</v>
      </c>
      <c r="VO124">
        <v>41499.987999999998</v>
      </c>
      <c r="VP124">
        <v>1010</v>
      </c>
      <c r="VQ124">
        <v>25000</v>
      </c>
      <c r="VR124">
        <v>1330</v>
      </c>
      <c r="VS124">
        <v>25800</v>
      </c>
      <c r="VT124">
        <v>97450</v>
      </c>
      <c r="VU124">
        <v>7070</v>
      </c>
      <c r="VV124">
        <v>10</v>
      </c>
      <c r="VW124">
        <v>2880</v>
      </c>
      <c r="VX124">
        <v>124880</v>
      </c>
      <c r="VY124">
        <v>14000</v>
      </c>
      <c r="VZ124">
        <v>10</v>
      </c>
      <c r="WA124">
        <v>46150</v>
      </c>
      <c r="WB124">
        <v>46210</v>
      </c>
      <c r="WC124">
        <v>18000</v>
      </c>
      <c r="WD124">
        <v>79320</v>
      </c>
      <c r="WE124">
        <v>47750.555999999997</v>
      </c>
      <c r="WF124">
        <v>10</v>
      </c>
      <c r="WG124">
        <v>9377.8103736524008</v>
      </c>
      <c r="WH124">
        <v>653026.46734867664</v>
      </c>
      <c r="WI124">
        <v>64312.482499999998</v>
      </c>
      <c r="WJ124">
        <v>200</v>
      </c>
      <c r="WK124">
        <v>7247.6194100000002</v>
      </c>
      <c r="WL124">
        <v>1539730.4230134788</v>
      </c>
      <c r="WM124">
        <v>5350</v>
      </c>
      <c r="WN124">
        <v>1630460</v>
      </c>
      <c r="WQ124">
        <v>19092.3105</v>
      </c>
      <c r="WR124">
        <v>55100</v>
      </c>
      <c r="WS124">
        <v>71863.407540036002</v>
      </c>
      <c r="WT124">
        <v>301370</v>
      </c>
      <c r="WU124">
        <v>23361.7003</v>
      </c>
      <c r="WV124">
        <v>1272270</v>
      </c>
      <c r="WW124">
        <v>34304.168599999997</v>
      </c>
      <c r="WX124">
        <v>2160</v>
      </c>
      <c r="WY124">
        <v>86802.76</v>
      </c>
      <c r="WZ124">
        <v>441090</v>
      </c>
      <c r="XA124">
        <v>76200</v>
      </c>
      <c r="XB124">
        <v>802350</v>
      </c>
      <c r="XC124">
        <v>21900</v>
      </c>
      <c r="XD124">
        <v>4406650</v>
      </c>
      <c r="XE124">
        <v>11010.640500000001</v>
      </c>
      <c r="XF124">
        <v>1940</v>
      </c>
      <c r="XG124">
        <v>34508.654845498539</v>
      </c>
      <c r="XH124">
        <v>369228.1476912591</v>
      </c>
      <c r="XI124">
        <v>8301.7019299999993</v>
      </c>
      <c r="XJ124">
        <v>76860</v>
      </c>
      <c r="XK124">
        <v>14600</v>
      </c>
      <c r="XL124">
        <v>351990</v>
      </c>
      <c r="XM124">
        <v>75845.328000000009</v>
      </c>
      <c r="XN124">
        <v>303190</v>
      </c>
      <c r="XO124">
        <v>56925.586755413999</v>
      </c>
      <c r="XP124">
        <v>285070</v>
      </c>
      <c r="XQ124">
        <v>13097.972704992</v>
      </c>
      <c r="XR124">
        <v>10</v>
      </c>
      <c r="XS124">
        <v>13428.572100000001</v>
      </c>
      <c r="XT124">
        <v>2024116.39879418</v>
      </c>
      <c r="XU124">
        <v>7195.9424999999992</v>
      </c>
      <c r="XV124">
        <v>10</v>
      </c>
      <c r="XW124">
        <v>5250</v>
      </c>
      <c r="XX124">
        <v>18180</v>
      </c>
      <c r="XY124">
        <v>8181.8189999999995</v>
      </c>
      <c r="XZ124">
        <v>28753.99712460029</v>
      </c>
      <c r="YA124">
        <v>8934.1825599999993</v>
      </c>
      <c r="YB124">
        <v>40</v>
      </c>
      <c r="YC124">
        <v>1990</v>
      </c>
      <c r="YD124">
        <v>10</v>
      </c>
      <c r="YE124">
        <v>8834.9500000000007</v>
      </c>
      <c r="YF124">
        <v>157330</v>
      </c>
      <c r="YG124">
        <v>13057.144081428602</v>
      </c>
      <c r="YH124">
        <v>6383.999680800016</v>
      </c>
      <c r="YI124">
        <v>83076.974999999991</v>
      </c>
      <c r="YJ124">
        <v>33946.22878360701</v>
      </c>
      <c r="YK124">
        <v>18800</v>
      </c>
      <c r="YL124">
        <v>90110</v>
      </c>
      <c r="YM124">
        <v>14537.723399999999</v>
      </c>
      <c r="YN124">
        <v>1250</v>
      </c>
      <c r="YO124">
        <v>18300</v>
      </c>
      <c r="YP124">
        <v>66950</v>
      </c>
      <c r="YQ124">
        <v>20850</v>
      </c>
      <c r="YR124">
        <v>61840</v>
      </c>
      <c r="YS124">
        <v>11212.902939471998</v>
      </c>
      <c r="YT124">
        <v>189144.9810855019</v>
      </c>
      <c r="YU124">
        <v>79800</v>
      </c>
      <c r="YV124">
        <v>543700</v>
      </c>
      <c r="YW124">
        <v>35953.125</v>
      </c>
      <c r="YX124">
        <v>7550</v>
      </c>
      <c r="ZA124">
        <v>13271.266800000001</v>
      </c>
      <c r="ZB124">
        <v>146940</v>
      </c>
      <c r="ZC124">
        <v>3320</v>
      </c>
      <c r="ZD124">
        <v>169960</v>
      </c>
      <c r="ZE124">
        <v>30078.23</v>
      </c>
      <c r="ZF124">
        <v>22540</v>
      </c>
      <c r="ZG124">
        <v>37472.603999999999</v>
      </c>
      <c r="ZH124">
        <v>61160</v>
      </c>
      <c r="ZI124">
        <v>39990.916799999999</v>
      </c>
      <c r="ZJ124">
        <v>6880</v>
      </c>
      <c r="ZK124">
        <v>10668.968800000001</v>
      </c>
      <c r="ZL124">
        <v>27920</v>
      </c>
      <c r="ZM124">
        <v>4120</v>
      </c>
      <c r="ZN124">
        <v>342910</v>
      </c>
      <c r="ZO124">
        <v>21550</v>
      </c>
      <c r="ZP124">
        <v>233290</v>
      </c>
      <c r="ZQ124">
        <v>37203.846906846404</v>
      </c>
      <c r="ZR124">
        <v>5000</v>
      </c>
      <c r="ZS124">
        <v>15017.059482516001</v>
      </c>
      <c r="ZT124">
        <v>1785919.8754073677</v>
      </c>
      <c r="ZU124">
        <v>15995.02918001071</v>
      </c>
      <c r="ZV124">
        <v>27676.817713163338</v>
      </c>
      <c r="ZW124">
        <v>19400</v>
      </c>
      <c r="ZX124">
        <v>800</v>
      </c>
      <c r="ZY124">
        <v>8800</v>
      </c>
      <c r="ZZ124">
        <v>582720</v>
      </c>
      <c r="AAA124">
        <v>109090.91250000001</v>
      </c>
      <c r="AAB124">
        <v>218700</v>
      </c>
      <c r="AAC124">
        <v>6075.4028226914397</v>
      </c>
      <c r="AAD124">
        <v>1465710</v>
      </c>
      <c r="AAE124">
        <v>38020.073464279434</v>
      </c>
      <c r="AAF124">
        <v>219969.06506121412</v>
      </c>
      <c r="AAG124">
        <v>21550</v>
      </c>
      <c r="AAH124">
        <v>277270</v>
      </c>
      <c r="AAI124">
        <v>6860</v>
      </c>
      <c r="AAJ124">
        <v>2450</v>
      </c>
      <c r="AAM124">
        <v>34767.498599999999</v>
      </c>
      <c r="AAN124">
        <v>669350</v>
      </c>
      <c r="AAO124">
        <v>25350.012999999999</v>
      </c>
      <c r="AAP124">
        <v>83720</v>
      </c>
      <c r="AAQ124">
        <v>22100</v>
      </c>
      <c r="AAR124">
        <v>419000</v>
      </c>
      <c r="AAS124">
        <v>46684.962169233404</v>
      </c>
      <c r="AAT124">
        <v>3168.0013501720791</v>
      </c>
      <c r="AAU124">
        <v>13000</v>
      </c>
      <c r="AAV124">
        <v>2740</v>
      </c>
      <c r="AAW124">
        <v>23000</v>
      </c>
      <c r="AAX124">
        <v>421150</v>
      </c>
      <c r="AAY124">
        <v>27300</v>
      </c>
      <c r="AAZ124">
        <v>24930</v>
      </c>
      <c r="ABA124">
        <v>3880.64454809584</v>
      </c>
      <c r="ABB124">
        <v>99850</v>
      </c>
      <c r="ABC124">
        <v>15350</v>
      </c>
      <c r="ABD124">
        <v>649960</v>
      </c>
      <c r="ABE124">
        <v>19650</v>
      </c>
      <c r="ABF124">
        <v>92720</v>
      </c>
      <c r="ABI124">
        <v>9200</v>
      </c>
      <c r="ABJ124">
        <v>462300</v>
      </c>
      <c r="ABK124">
        <v>6840</v>
      </c>
      <c r="ABL124">
        <v>174700</v>
      </c>
      <c r="ABM124">
        <v>11731.8835925</v>
      </c>
      <c r="ABN124">
        <v>10</v>
      </c>
      <c r="ABO124">
        <v>10058.847</v>
      </c>
      <c r="ABP124">
        <v>447710</v>
      </c>
    </row>
    <row r="125" spans="1:744" x14ac:dyDescent="0.25">
      <c r="A125" s="6">
        <v>43662</v>
      </c>
      <c r="B125">
        <v>20206.8881</v>
      </c>
      <c r="C125">
        <v>3050</v>
      </c>
      <c r="D125">
        <v>5652.1725000000006</v>
      </c>
      <c r="E125">
        <v>2875.0007187501797</v>
      </c>
      <c r="F125">
        <v>7351.4261999999999</v>
      </c>
      <c r="G125">
        <v>60100</v>
      </c>
      <c r="H125">
        <v>3980</v>
      </c>
      <c r="I125">
        <v>969250</v>
      </c>
      <c r="J125">
        <v>8220</v>
      </c>
      <c r="K125">
        <v>5870</v>
      </c>
      <c r="L125">
        <v>12700</v>
      </c>
      <c r="M125">
        <v>50</v>
      </c>
      <c r="N125">
        <v>2070</v>
      </c>
      <c r="O125">
        <v>5000</v>
      </c>
      <c r="P125">
        <v>7799.9964</v>
      </c>
      <c r="Q125">
        <v>40</v>
      </c>
      <c r="R125">
        <v>13800</v>
      </c>
      <c r="S125">
        <v>57970</v>
      </c>
      <c r="T125">
        <v>1400</v>
      </c>
      <c r="U125">
        <v>1070</v>
      </c>
      <c r="V125">
        <v>5400</v>
      </c>
      <c r="W125">
        <v>299280</v>
      </c>
      <c r="Z125">
        <v>75212.354044532025</v>
      </c>
      <c r="AA125">
        <v>9329.9953350023316</v>
      </c>
      <c r="AB125">
        <v>2200</v>
      </c>
      <c r="AC125">
        <v>530</v>
      </c>
      <c r="AD125">
        <v>49344.227199999994</v>
      </c>
      <c r="AE125">
        <v>3800</v>
      </c>
      <c r="AF125">
        <v>1550</v>
      </c>
      <c r="AG125">
        <v>1473410</v>
      </c>
      <c r="AJ125">
        <v>6340</v>
      </c>
      <c r="AK125">
        <v>37670</v>
      </c>
      <c r="AN125">
        <v>5523.8082102199996</v>
      </c>
      <c r="AO125">
        <v>2929.5006966499136</v>
      </c>
      <c r="AP125">
        <v>18308.326400000002</v>
      </c>
      <c r="AQ125">
        <v>2892050</v>
      </c>
      <c r="AR125">
        <v>6920</v>
      </c>
      <c r="AS125">
        <v>300490</v>
      </c>
      <c r="AT125">
        <v>15700</v>
      </c>
      <c r="AU125">
        <v>114980</v>
      </c>
      <c r="AV125">
        <v>24869.572</v>
      </c>
      <c r="AW125">
        <v>772680</v>
      </c>
      <c r="AX125">
        <v>4600</v>
      </c>
      <c r="AY125">
        <v>263170</v>
      </c>
      <c r="AZ125">
        <v>2050</v>
      </c>
      <c r="BA125">
        <v>10</v>
      </c>
      <c r="BB125">
        <v>35421.174200000001</v>
      </c>
      <c r="BC125">
        <v>144290</v>
      </c>
      <c r="BD125">
        <v>1540</v>
      </c>
      <c r="BE125">
        <v>183750</v>
      </c>
      <c r="BH125">
        <v>3670</v>
      </c>
      <c r="BI125">
        <v>15190</v>
      </c>
      <c r="BJ125">
        <v>3060.0009</v>
      </c>
      <c r="BK125">
        <v>110</v>
      </c>
      <c r="BL125">
        <v>18978.654000000002</v>
      </c>
      <c r="BM125">
        <v>60</v>
      </c>
      <c r="BN125">
        <v>25290.921249999999</v>
      </c>
      <c r="BO125">
        <v>35470</v>
      </c>
      <c r="BR125">
        <v>7000</v>
      </c>
      <c r="BS125">
        <v>20910</v>
      </c>
      <c r="BT125">
        <v>54074.228999999999</v>
      </c>
      <c r="BU125">
        <v>2240</v>
      </c>
      <c r="BV125">
        <v>1390</v>
      </c>
      <c r="BW125">
        <v>894470</v>
      </c>
      <c r="BZ125">
        <v>6601.8523800000003</v>
      </c>
      <c r="CA125">
        <v>2070921.4343262853</v>
      </c>
      <c r="CB125">
        <v>19166.137299999999</v>
      </c>
      <c r="CC125">
        <v>31389.006067487579</v>
      </c>
      <c r="CD125">
        <v>21900</v>
      </c>
      <c r="CE125">
        <v>10</v>
      </c>
      <c r="CF125">
        <v>13400</v>
      </c>
      <c r="CG125">
        <v>9950</v>
      </c>
      <c r="CH125">
        <v>10037.503650000001</v>
      </c>
      <c r="CI125">
        <v>10</v>
      </c>
      <c r="CJ125">
        <v>24850</v>
      </c>
      <c r="CK125">
        <v>2300</v>
      </c>
      <c r="CN125">
        <v>18000</v>
      </c>
      <c r="CO125">
        <v>700</v>
      </c>
      <c r="CP125">
        <v>11900</v>
      </c>
      <c r="CQ125">
        <v>500</v>
      </c>
      <c r="CR125">
        <v>6200</v>
      </c>
      <c r="CS125">
        <v>177240</v>
      </c>
      <c r="CT125">
        <v>151921.26630000002</v>
      </c>
      <c r="CU125">
        <v>70</v>
      </c>
      <c r="CV125">
        <v>5311.4261200000001</v>
      </c>
      <c r="CW125">
        <v>195900</v>
      </c>
      <c r="CX125">
        <v>7671.7960000000003</v>
      </c>
      <c r="CY125">
        <v>4670</v>
      </c>
      <c r="CZ125">
        <v>12900</v>
      </c>
      <c r="DA125">
        <v>6680</v>
      </c>
      <c r="DB125">
        <v>5896.4846302263004</v>
      </c>
      <c r="DC125">
        <v>727145.18178629538</v>
      </c>
      <c r="DD125">
        <v>2890</v>
      </c>
      <c r="DE125">
        <v>13400</v>
      </c>
      <c r="DF125">
        <v>66901.415500000003</v>
      </c>
      <c r="DG125">
        <v>689540</v>
      </c>
      <c r="DH125">
        <v>2650</v>
      </c>
      <c r="DI125">
        <v>130</v>
      </c>
      <c r="DJ125">
        <v>7489.1439999999993</v>
      </c>
      <c r="DK125">
        <v>10200</v>
      </c>
      <c r="DL125">
        <v>39291.866993696</v>
      </c>
      <c r="DM125">
        <v>19120</v>
      </c>
      <c r="DP125">
        <v>16002.2142</v>
      </c>
      <c r="DQ125">
        <v>1000</v>
      </c>
      <c r="DR125">
        <v>21067.076099999998</v>
      </c>
      <c r="DS125">
        <v>6310</v>
      </c>
      <c r="DX125">
        <v>4260</v>
      </c>
      <c r="DY125">
        <v>5241210</v>
      </c>
      <c r="DZ125">
        <v>20138.890500000001</v>
      </c>
      <c r="EA125">
        <v>5353926.7716858583</v>
      </c>
      <c r="EB125">
        <v>23461.861499999999</v>
      </c>
      <c r="EC125">
        <v>153830</v>
      </c>
      <c r="EF125">
        <v>3470</v>
      </c>
      <c r="EG125">
        <v>358400</v>
      </c>
      <c r="EH125">
        <v>12166.6618</v>
      </c>
      <c r="EI125">
        <v>888.00035520014205</v>
      </c>
      <c r="EJ125">
        <v>47750.904825105361</v>
      </c>
      <c r="EK125">
        <v>1230</v>
      </c>
      <c r="EL125">
        <v>105359.94</v>
      </c>
      <c r="EM125">
        <v>231630</v>
      </c>
      <c r="EN125">
        <v>4790</v>
      </c>
      <c r="EO125">
        <v>3510</v>
      </c>
      <c r="EP125">
        <v>13428.572100000001</v>
      </c>
      <c r="EQ125">
        <v>206702.98966485052</v>
      </c>
      <c r="ER125">
        <v>17750</v>
      </c>
      <c r="ES125">
        <v>10</v>
      </c>
      <c r="EV125">
        <v>8900</v>
      </c>
      <c r="EW125">
        <v>1150</v>
      </c>
      <c r="EX125">
        <v>3960</v>
      </c>
      <c r="EY125">
        <v>339720</v>
      </c>
      <c r="EZ125">
        <v>4843.8881662069498</v>
      </c>
      <c r="FA125">
        <v>670.99993290000668</v>
      </c>
      <c r="FB125">
        <v>26426.519782752599</v>
      </c>
      <c r="FC125">
        <v>554235.14921673934</v>
      </c>
      <c r="FD125">
        <v>6990</v>
      </c>
      <c r="FE125">
        <v>25350</v>
      </c>
      <c r="FF125">
        <v>3300</v>
      </c>
      <c r="FG125">
        <v>527450</v>
      </c>
      <c r="FH125">
        <v>33413.276038255193</v>
      </c>
      <c r="FI125">
        <v>3287930</v>
      </c>
      <c r="FJ125">
        <v>26500</v>
      </c>
      <c r="FK125">
        <v>260</v>
      </c>
      <c r="FL125">
        <v>11900</v>
      </c>
      <c r="FM125">
        <v>72920</v>
      </c>
      <c r="FN125">
        <v>102200</v>
      </c>
      <c r="FO125">
        <v>716650</v>
      </c>
      <c r="FP125">
        <v>18200</v>
      </c>
      <c r="FQ125">
        <v>187350</v>
      </c>
      <c r="FR125">
        <v>42100</v>
      </c>
      <c r="FS125">
        <v>3059790</v>
      </c>
      <c r="FT125">
        <v>3090</v>
      </c>
      <c r="FU125">
        <v>159140</v>
      </c>
      <c r="FV125">
        <v>1830</v>
      </c>
      <c r="FW125">
        <v>2384960</v>
      </c>
      <c r="FX125">
        <v>10450</v>
      </c>
      <c r="FY125">
        <v>212560</v>
      </c>
      <c r="FZ125">
        <v>46223.6127607296</v>
      </c>
      <c r="GA125">
        <v>210</v>
      </c>
      <c r="GB125">
        <v>68038.551600000006</v>
      </c>
      <c r="GC125">
        <v>17030</v>
      </c>
      <c r="GD125">
        <v>11595.300499999999</v>
      </c>
      <c r="GE125">
        <v>11248.005172440335</v>
      </c>
      <c r="GF125">
        <v>22850</v>
      </c>
      <c r="GG125">
        <v>231620</v>
      </c>
      <c r="GH125">
        <v>13250</v>
      </c>
      <c r="GI125">
        <v>330690</v>
      </c>
      <c r="GJ125">
        <v>26085.021355911598</v>
      </c>
      <c r="GK125">
        <v>39060</v>
      </c>
      <c r="GL125">
        <v>7167.8188599999994</v>
      </c>
      <c r="GM125">
        <v>126830</v>
      </c>
      <c r="GR125">
        <v>12602.135700000001</v>
      </c>
      <c r="GS125">
        <v>81699.723325467756</v>
      </c>
      <c r="GT125">
        <v>18100</v>
      </c>
      <c r="GU125">
        <v>1702310</v>
      </c>
      <c r="GV125">
        <v>5640</v>
      </c>
      <c r="GW125">
        <v>268120</v>
      </c>
      <c r="GX125">
        <v>23038.319</v>
      </c>
      <c r="GY125">
        <v>676170</v>
      </c>
      <c r="GZ125">
        <v>8190</v>
      </c>
      <c r="HA125">
        <v>1068520</v>
      </c>
      <c r="HD125">
        <v>17361.2304</v>
      </c>
      <c r="HE125">
        <v>21930</v>
      </c>
      <c r="HF125">
        <v>24000</v>
      </c>
      <c r="HG125">
        <v>79300</v>
      </c>
      <c r="HH125">
        <v>19000</v>
      </c>
      <c r="HI125">
        <v>130490</v>
      </c>
      <c r="HL125">
        <v>20399.999400000001</v>
      </c>
      <c r="HM125">
        <v>963950</v>
      </c>
      <c r="HN125">
        <v>18739.125749999999</v>
      </c>
      <c r="HO125">
        <v>326657.5816643954</v>
      </c>
      <c r="HP125">
        <v>94000</v>
      </c>
      <c r="HQ125">
        <v>3000</v>
      </c>
      <c r="HR125">
        <v>5540</v>
      </c>
      <c r="HS125">
        <v>90680</v>
      </c>
      <c r="HT125">
        <v>29000</v>
      </c>
      <c r="HU125">
        <v>2060</v>
      </c>
      <c r="HV125">
        <v>31300.636500000001</v>
      </c>
      <c r="HW125">
        <v>120290</v>
      </c>
      <c r="HX125">
        <v>17000</v>
      </c>
      <c r="HY125">
        <v>12010</v>
      </c>
      <c r="HZ125">
        <v>32000</v>
      </c>
      <c r="IA125">
        <v>40210</v>
      </c>
      <c r="ID125">
        <v>3830</v>
      </c>
      <c r="IE125">
        <v>435650</v>
      </c>
      <c r="IF125">
        <v>13200</v>
      </c>
      <c r="IG125">
        <v>13300</v>
      </c>
      <c r="IH125">
        <v>2200</v>
      </c>
      <c r="II125">
        <v>13190</v>
      </c>
      <c r="IJ125">
        <v>1220</v>
      </c>
      <c r="IK125">
        <v>15770</v>
      </c>
      <c r="IL125">
        <v>28600</v>
      </c>
      <c r="IM125">
        <v>9409450</v>
      </c>
      <c r="IN125">
        <v>13200</v>
      </c>
      <c r="IO125">
        <v>1015270</v>
      </c>
      <c r="IP125">
        <v>21220.315200000001</v>
      </c>
      <c r="IQ125">
        <v>1171410</v>
      </c>
      <c r="IR125">
        <v>21700</v>
      </c>
      <c r="IS125">
        <v>150100</v>
      </c>
      <c r="IT125">
        <v>89176.853000000003</v>
      </c>
      <c r="IU125">
        <v>53110</v>
      </c>
      <c r="IV125">
        <v>18300</v>
      </c>
      <c r="IW125">
        <v>111740</v>
      </c>
      <c r="IX125">
        <v>278184.60240412503</v>
      </c>
      <c r="IY125">
        <v>7260</v>
      </c>
      <c r="IZ125">
        <v>60400</v>
      </c>
      <c r="JA125">
        <v>842500</v>
      </c>
      <c r="JB125">
        <v>38000</v>
      </c>
      <c r="JC125">
        <v>124640</v>
      </c>
      <c r="JD125">
        <v>12900</v>
      </c>
      <c r="JE125">
        <v>38210</v>
      </c>
      <c r="JF125">
        <v>42008.986599999997</v>
      </c>
      <c r="JG125">
        <v>22270</v>
      </c>
      <c r="JH125">
        <v>24800</v>
      </c>
      <c r="JI125">
        <v>1076280</v>
      </c>
      <c r="JJ125">
        <v>131000</v>
      </c>
      <c r="JK125">
        <v>817510</v>
      </c>
      <c r="JL125">
        <v>22500</v>
      </c>
      <c r="JM125">
        <v>207500</v>
      </c>
      <c r="JN125">
        <v>61044.2981</v>
      </c>
      <c r="JO125">
        <v>2151300</v>
      </c>
      <c r="JP125">
        <v>11950</v>
      </c>
      <c r="JQ125">
        <v>30</v>
      </c>
      <c r="JR125">
        <v>16750</v>
      </c>
      <c r="JS125">
        <v>109350</v>
      </c>
      <c r="JT125">
        <v>12279.6015006873</v>
      </c>
      <c r="JU125">
        <v>1297.999870200013</v>
      </c>
      <c r="JV125">
        <v>23000</v>
      </c>
      <c r="JW125">
        <v>17670</v>
      </c>
      <c r="JX125">
        <v>2820</v>
      </c>
      <c r="JY125">
        <v>258290</v>
      </c>
      <c r="JZ125">
        <v>17500</v>
      </c>
      <c r="KA125">
        <v>430</v>
      </c>
      <c r="KB125">
        <v>30291.808000000001</v>
      </c>
      <c r="KC125">
        <v>1020</v>
      </c>
      <c r="KD125">
        <v>11800</v>
      </c>
      <c r="KE125">
        <v>108730</v>
      </c>
      <c r="KF125">
        <v>3180</v>
      </c>
      <c r="KG125">
        <v>1835710</v>
      </c>
      <c r="KH125">
        <v>33500</v>
      </c>
      <c r="KI125">
        <v>64170</v>
      </c>
      <c r="KJ125">
        <v>1570</v>
      </c>
      <c r="KK125">
        <v>11080</v>
      </c>
      <c r="KL125">
        <v>20671.4221</v>
      </c>
      <c r="KM125">
        <v>3790</v>
      </c>
      <c r="KN125">
        <v>155509.42199999999</v>
      </c>
      <c r="KO125">
        <v>7430</v>
      </c>
      <c r="KP125">
        <v>27550</v>
      </c>
      <c r="KQ125">
        <v>258440</v>
      </c>
      <c r="KR125">
        <v>19700</v>
      </c>
      <c r="KS125">
        <v>1034460</v>
      </c>
      <c r="KT125">
        <v>29953.532999999999</v>
      </c>
      <c r="KU125">
        <v>2110</v>
      </c>
      <c r="KX125">
        <v>14600</v>
      </c>
      <c r="KY125">
        <v>1042270</v>
      </c>
      <c r="KZ125">
        <v>21200</v>
      </c>
      <c r="LA125">
        <v>2278750</v>
      </c>
      <c r="LC125">
        <v>15300</v>
      </c>
      <c r="LD125">
        <v>504010</v>
      </c>
      <c r="LE125">
        <v>54406.428</v>
      </c>
      <c r="LF125">
        <v>1680</v>
      </c>
      <c r="LG125">
        <v>18300</v>
      </c>
      <c r="LH125">
        <v>8980</v>
      </c>
      <c r="LI125">
        <v>24300</v>
      </c>
      <c r="LJ125">
        <v>55540</v>
      </c>
      <c r="LK125">
        <v>20984.117000000002</v>
      </c>
      <c r="LL125">
        <v>378030</v>
      </c>
      <c r="LM125">
        <v>14276.370500000001</v>
      </c>
      <c r="LN125">
        <v>150</v>
      </c>
      <c r="LO125">
        <v>57475.020900000003</v>
      </c>
      <c r="LP125">
        <v>235200</v>
      </c>
      <c r="LQ125">
        <v>26686.591050000003</v>
      </c>
      <c r="LR125">
        <v>143390</v>
      </c>
      <c r="LS125">
        <v>17565.213</v>
      </c>
      <c r="LT125">
        <v>108146.02703650676</v>
      </c>
      <c r="LU125">
        <v>15742.1875</v>
      </c>
      <c r="LV125">
        <v>129382.39999999999</v>
      </c>
      <c r="LW125">
        <v>14727.2742</v>
      </c>
      <c r="LX125">
        <v>126290.98737090126</v>
      </c>
      <c r="LY125">
        <v>25000</v>
      </c>
      <c r="LZ125">
        <v>180080</v>
      </c>
      <c r="MA125">
        <v>14159.5545</v>
      </c>
      <c r="MB125">
        <v>36680</v>
      </c>
      <c r="MC125">
        <v>23043.4725</v>
      </c>
      <c r="MD125">
        <v>359628.08990702248</v>
      </c>
      <c r="ME125">
        <v>81200</v>
      </c>
      <c r="MF125">
        <v>36260</v>
      </c>
      <c r="MG125">
        <v>3140</v>
      </c>
      <c r="MH125">
        <v>501670</v>
      </c>
      <c r="MI125">
        <v>82901.170499999993</v>
      </c>
      <c r="MJ125">
        <v>833350</v>
      </c>
      <c r="MK125">
        <v>46695.640500000001</v>
      </c>
      <c r="ML125">
        <v>31211.007802751948</v>
      </c>
      <c r="MM125">
        <v>23300</v>
      </c>
      <c r="MN125">
        <v>1294800</v>
      </c>
      <c r="MO125">
        <v>19200</v>
      </c>
      <c r="MP125">
        <v>32540</v>
      </c>
      <c r="MQ125">
        <v>15460.669</v>
      </c>
      <c r="MR125">
        <v>143174.39950366961</v>
      </c>
      <c r="MS125">
        <v>26050</v>
      </c>
      <c r="MT125">
        <v>1018830</v>
      </c>
      <c r="MU125">
        <v>61088.825599999996</v>
      </c>
      <c r="MV125">
        <v>60530</v>
      </c>
      <c r="MW125">
        <v>5350</v>
      </c>
      <c r="MX125">
        <v>109500</v>
      </c>
      <c r="MY125">
        <v>40089.332849999999</v>
      </c>
      <c r="MZ125">
        <v>178990</v>
      </c>
      <c r="NA125">
        <v>48500</v>
      </c>
      <c r="NB125">
        <v>580</v>
      </c>
      <c r="NC125">
        <v>37000</v>
      </c>
      <c r="ND125">
        <v>3265530</v>
      </c>
      <c r="NE125">
        <v>11200</v>
      </c>
      <c r="NF125">
        <v>41380</v>
      </c>
      <c r="NG125">
        <v>20620.755135174997</v>
      </c>
      <c r="NH125">
        <v>1023340.3590663857</v>
      </c>
      <c r="NI125">
        <v>16454.344800000003</v>
      </c>
      <c r="NJ125">
        <v>786750</v>
      </c>
      <c r="NK125">
        <v>18534.426500000001</v>
      </c>
      <c r="NL125">
        <v>112340</v>
      </c>
      <c r="NM125">
        <v>9480</v>
      </c>
      <c r="NN125">
        <v>196640</v>
      </c>
      <c r="NO125">
        <v>19970.821841977235</v>
      </c>
      <c r="NP125">
        <v>62740.579727085846</v>
      </c>
      <c r="NQ125">
        <v>26497.152000000002</v>
      </c>
      <c r="NR125">
        <v>839260</v>
      </c>
      <c r="NS125">
        <v>37807.627678885998</v>
      </c>
      <c r="NT125">
        <v>68400</v>
      </c>
      <c r="NU125">
        <v>18700</v>
      </c>
      <c r="NV125">
        <v>100</v>
      </c>
      <c r="NY125">
        <v>46437.921466205495</v>
      </c>
      <c r="NZ125">
        <v>312950</v>
      </c>
      <c r="OC125">
        <v>18700</v>
      </c>
      <c r="OD125">
        <v>391060</v>
      </c>
      <c r="OE125">
        <v>18800</v>
      </c>
      <c r="OF125">
        <v>14730</v>
      </c>
      <c r="OG125">
        <v>9587.3678999999993</v>
      </c>
      <c r="OH125">
        <v>1400</v>
      </c>
      <c r="OI125">
        <v>26443.176626419201</v>
      </c>
      <c r="OJ125">
        <v>1763410</v>
      </c>
      <c r="OK125">
        <v>11400</v>
      </c>
      <c r="OL125">
        <v>3238030</v>
      </c>
      <c r="OM125">
        <v>13191.0625</v>
      </c>
      <c r="ON125">
        <v>60</v>
      </c>
      <c r="OO125">
        <v>40787.242200000001</v>
      </c>
      <c r="OP125">
        <v>25610</v>
      </c>
      <c r="OQ125">
        <v>66500</v>
      </c>
      <c r="OR125">
        <v>610</v>
      </c>
      <c r="OS125">
        <v>25777.697400000001</v>
      </c>
      <c r="OT125">
        <v>535390</v>
      </c>
      <c r="OU125">
        <v>26094.80055</v>
      </c>
      <c r="OV125">
        <v>40187.220361797321</v>
      </c>
      <c r="OW125">
        <v>13434.4211</v>
      </c>
      <c r="OX125">
        <v>30</v>
      </c>
      <c r="OY125">
        <v>7880</v>
      </c>
      <c r="OZ125">
        <v>660</v>
      </c>
      <c r="PA125">
        <v>4272.7277000000004</v>
      </c>
      <c r="PB125">
        <v>43.999995600000439</v>
      </c>
      <c r="PC125">
        <v>3520</v>
      </c>
      <c r="PD125">
        <v>10140</v>
      </c>
      <c r="PE125">
        <v>22000</v>
      </c>
      <c r="PF125">
        <v>435370</v>
      </c>
      <c r="PG125">
        <v>17916.830750000001</v>
      </c>
      <c r="PH125">
        <v>17030</v>
      </c>
      <c r="PI125">
        <v>6180</v>
      </c>
      <c r="PJ125">
        <v>40</v>
      </c>
      <c r="PK125">
        <v>12500</v>
      </c>
      <c r="PL125">
        <v>1220</v>
      </c>
      <c r="PM125">
        <v>32071.108349999999</v>
      </c>
      <c r="PN125">
        <v>2167960</v>
      </c>
      <c r="PO125">
        <v>7961.1668</v>
      </c>
      <c r="PP125">
        <v>99477.378114976818</v>
      </c>
      <c r="PS125">
        <v>9800</v>
      </c>
      <c r="PT125">
        <v>1210</v>
      </c>
      <c r="PU125">
        <v>6020</v>
      </c>
      <c r="PV125">
        <v>17170</v>
      </c>
      <c r="PW125">
        <v>71885.745999999999</v>
      </c>
      <c r="PX125">
        <v>430</v>
      </c>
      <c r="PY125">
        <v>12800</v>
      </c>
      <c r="PZ125">
        <v>77700</v>
      </c>
      <c r="QA125">
        <v>23487.465432479999</v>
      </c>
      <c r="QB125">
        <v>1150.0002875000719</v>
      </c>
      <c r="QC125">
        <v>120935.19374200002</v>
      </c>
      <c r="QD125">
        <v>512540</v>
      </c>
      <c r="QE125">
        <v>12650</v>
      </c>
      <c r="QF125">
        <v>43680</v>
      </c>
      <c r="QG125">
        <v>38900</v>
      </c>
      <c r="QH125">
        <v>530</v>
      </c>
      <c r="QI125">
        <v>34857.1446</v>
      </c>
      <c r="QJ125">
        <v>54760</v>
      </c>
      <c r="QK125">
        <v>15550</v>
      </c>
      <c r="QL125">
        <v>710</v>
      </c>
      <c r="QM125">
        <v>47900</v>
      </c>
      <c r="QN125">
        <v>4170</v>
      </c>
      <c r="QO125">
        <v>27529.910763169501</v>
      </c>
      <c r="QP125">
        <v>85185.300303567172</v>
      </c>
      <c r="QQ125">
        <v>76242.081274351993</v>
      </c>
      <c r="QR125">
        <v>5230</v>
      </c>
      <c r="QS125">
        <v>17314.6446</v>
      </c>
      <c r="QT125">
        <v>115670</v>
      </c>
      <c r="QU125">
        <v>35550</v>
      </c>
      <c r="QV125">
        <v>4450</v>
      </c>
      <c r="QW125">
        <v>12200</v>
      </c>
      <c r="QX125">
        <v>1070</v>
      </c>
      <c r="QY125">
        <v>67473.356599999999</v>
      </c>
      <c r="QZ125">
        <v>960</v>
      </c>
      <c r="RA125">
        <v>18125.558149999997</v>
      </c>
      <c r="RB125">
        <v>28720</v>
      </c>
      <c r="RC125">
        <v>18350</v>
      </c>
      <c r="RD125">
        <v>23880</v>
      </c>
      <c r="RE125">
        <v>5490</v>
      </c>
      <c r="RF125">
        <v>500</v>
      </c>
      <c r="RG125">
        <v>25000</v>
      </c>
      <c r="RH125">
        <v>50</v>
      </c>
      <c r="RK125">
        <v>33451.372500000005</v>
      </c>
      <c r="RL125">
        <v>90</v>
      </c>
      <c r="RM125">
        <v>3160</v>
      </c>
      <c r="RN125">
        <v>1225680</v>
      </c>
      <c r="RO125">
        <v>26450</v>
      </c>
      <c r="RP125">
        <v>389150</v>
      </c>
      <c r="RQ125">
        <v>9240</v>
      </c>
      <c r="RR125">
        <v>13910</v>
      </c>
      <c r="RS125">
        <v>85955.887499999997</v>
      </c>
      <c r="RT125">
        <v>3070</v>
      </c>
      <c r="RU125">
        <v>102500</v>
      </c>
      <c r="RV125">
        <v>22140</v>
      </c>
      <c r="RY125">
        <v>16954.547149999999</v>
      </c>
      <c r="RZ125">
        <v>2656235.7343764268</v>
      </c>
      <c r="SA125">
        <v>5780</v>
      </c>
      <c r="SB125">
        <v>44590</v>
      </c>
      <c r="SC125">
        <v>32528.999100000001</v>
      </c>
      <c r="SD125">
        <v>7410</v>
      </c>
      <c r="SE125">
        <v>14500</v>
      </c>
      <c r="SF125">
        <v>8210</v>
      </c>
      <c r="SG125">
        <v>26291.610799999999</v>
      </c>
      <c r="SH125">
        <v>8790</v>
      </c>
      <c r="SI125">
        <v>46410.901900000004</v>
      </c>
      <c r="SJ125">
        <v>1160000</v>
      </c>
      <c r="SK125">
        <v>36412.358890406402</v>
      </c>
      <c r="SL125">
        <v>20</v>
      </c>
      <c r="SM125">
        <v>3060</v>
      </c>
      <c r="SN125">
        <v>1660</v>
      </c>
      <c r="SQ125">
        <v>33000</v>
      </c>
      <c r="SR125">
        <v>1000</v>
      </c>
      <c r="SS125">
        <v>29926.410400000001</v>
      </c>
      <c r="ST125">
        <v>41720</v>
      </c>
      <c r="SU125">
        <v>7100</v>
      </c>
      <c r="SV125">
        <v>90</v>
      </c>
      <c r="SW125">
        <v>13950</v>
      </c>
      <c r="SX125">
        <v>25550</v>
      </c>
      <c r="SY125">
        <v>37440.018000000004</v>
      </c>
      <c r="SZ125">
        <v>69480</v>
      </c>
      <c r="TA125">
        <v>14800</v>
      </c>
      <c r="TB125">
        <v>1590860</v>
      </c>
      <c r="TC125">
        <v>1640</v>
      </c>
      <c r="TD125">
        <v>68410</v>
      </c>
      <c r="TE125">
        <v>27683.4</v>
      </c>
      <c r="TF125">
        <v>10</v>
      </c>
      <c r="TG125">
        <v>33954.184099999999</v>
      </c>
      <c r="TH125">
        <v>4350</v>
      </c>
      <c r="TI125">
        <v>4000</v>
      </c>
      <c r="TJ125">
        <v>200510</v>
      </c>
      <c r="TK125">
        <v>7740</v>
      </c>
      <c r="TL125">
        <v>27400</v>
      </c>
      <c r="TM125">
        <v>14643.8982</v>
      </c>
      <c r="TN125">
        <v>121500</v>
      </c>
      <c r="TO125">
        <v>14800</v>
      </c>
      <c r="TP125">
        <v>2000</v>
      </c>
      <c r="TQ125">
        <v>14900</v>
      </c>
      <c r="TR125">
        <v>465640</v>
      </c>
      <c r="TS125">
        <v>7860</v>
      </c>
      <c r="TT125">
        <v>10830</v>
      </c>
      <c r="TU125">
        <v>115900</v>
      </c>
      <c r="TV125">
        <v>473360</v>
      </c>
      <c r="TW125">
        <v>15500</v>
      </c>
      <c r="TX125">
        <v>23040</v>
      </c>
      <c r="TY125">
        <v>21600</v>
      </c>
      <c r="TZ125">
        <v>3475800</v>
      </c>
      <c r="UA125">
        <v>14983.334299999999</v>
      </c>
      <c r="UB125">
        <v>400</v>
      </c>
      <c r="UC125">
        <v>3190</v>
      </c>
      <c r="UD125">
        <v>1466460</v>
      </c>
      <c r="UE125">
        <v>5926.6645499999995</v>
      </c>
      <c r="UF125">
        <v>41500</v>
      </c>
      <c r="UG125">
        <v>14838.338450000001</v>
      </c>
      <c r="UH125">
        <v>290140</v>
      </c>
      <c r="UI125">
        <v>17103.9303</v>
      </c>
      <c r="UJ125">
        <v>26480</v>
      </c>
      <c r="UK125">
        <v>4810</v>
      </c>
      <c r="UL125">
        <v>30</v>
      </c>
      <c r="UM125">
        <v>6500</v>
      </c>
      <c r="UN125">
        <v>2030</v>
      </c>
      <c r="UO125">
        <v>14225.8074</v>
      </c>
      <c r="UP125">
        <v>1421330</v>
      </c>
      <c r="UQ125">
        <v>17000</v>
      </c>
      <c r="UR125">
        <v>2030650</v>
      </c>
      <c r="US125">
        <v>2700</v>
      </c>
      <c r="UT125">
        <v>20</v>
      </c>
      <c r="UU125">
        <v>23827.2767688448</v>
      </c>
      <c r="UV125">
        <v>754630</v>
      </c>
      <c r="UY125">
        <v>44550</v>
      </c>
      <c r="UZ125">
        <v>302320</v>
      </c>
      <c r="VA125">
        <v>25919.547499999997</v>
      </c>
      <c r="VB125">
        <v>833090</v>
      </c>
      <c r="VC125">
        <v>5170</v>
      </c>
      <c r="VD125">
        <v>3480</v>
      </c>
      <c r="VE125">
        <v>31142.368000000002</v>
      </c>
      <c r="VF125">
        <v>127620</v>
      </c>
      <c r="VG125">
        <v>1840</v>
      </c>
      <c r="VH125">
        <v>825400</v>
      </c>
      <c r="VI125">
        <v>32996.434800000003</v>
      </c>
      <c r="VJ125">
        <v>2599.0989790206063</v>
      </c>
      <c r="VK125">
        <v>22800</v>
      </c>
      <c r="VL125">
        <v>50</v>
      </c>
      <c r="VM125">
        <v>1410</v>
      </c>
      <c r="VN125">
        <v>10</v>
      </c>
      <c r="VO125">
        <v>41499.987999999998</v>
      </c>
      <c r="VP125">
        <v>5280</v>
      </c>
      <c r="VQ125">
        <v>24950</v>
      </c>
      <c r="VR125">
        <v>720</v>
      </c>
      <c r="VS125">
        <v>25160</v>
      </c>
      <c r="VT125">
        <v>77225</v>
      </c>
      <c r="VW125">
        <v>2900</v>
      </c>
      <c r="VX125">
        <v>22310</v>
      </c>
      <c r="VY125">
        <v>14150</v>
      </c>
      <c r="VZ125">
        <v>620</v>
      </c>
      <c r="WA125">
        <v>46400</v>
      </c>
      <c r="WB125">
        <v>212650</v>
      </c>
      <c r="WC125">
        <v>18000</v>
      </c>
      <c r="WD125">
        <v>32840</v>
      </c>
      <c r="WE125">
        <v>48729.050999999999</v>
      </c>
      <c r="WF125">
        <v>50</v>
      </c>
      <c r="WG125">
        <v>9510.5152374305017</v>
      </c>
      <c r="WH125">
        <v>832754.9583622521</v>
      </c>
      <c r="WI125">
        <v>64312.482499999998</v>
      </c>
      <c r="WJ125">
        <v>200</v>
      </c>
      <c r="WK125">
        <v>7266.6670300000005</v>
      </c>
      <c r="WL125">
        <v>4509014.7745492607</v>
      </c>
      <c r="WM125">
        <v>5310</v>
      </c>
      <c r="WN125">
        <v>5758480</v>
      </c>
      <c r="WO125">
        <v>50000</v>
      </c>
      <c r="WP125">
        <v>10</v>
      </c>
      <c r="WQ125">
        <v>19092.3105</v>
      </c>
      <c r="WR125">
        <v>41690</v>
      </c>
      <c r="WS125">
        <v>72347.662307826002</v>
      </c>
      <c r="WT125">
        <v>478210</v>
      </c>
      <c r="WU125">
        <v>22726.340250000001</v>
      </c>
      <c r="WV125">
        <v>1543350</v>
      </c>
      <c r="WW125">
        <v>34687.455399999999</v>
      </c>
      <c r="WX125">
        <v>990</v>
      </c>
      <c r="WY125">
        <v>85224.528000000006</v>
      </c>
      <c r="WZ125">
        <v>204330</v>
      </c>
      <c r="XA125">
        <v>77200</v>
      </c>
      <c r="XB125">
        <v>1901200</v>
      </c>
      <c r="XC125">
        <v>21700</v>
      </c>
      <c r="XD125">
        <v>5202320</v>
      </c>
      <c r="XE125">
        <v>11010.640500000001</v>
      </c>
      <c r="XF125">
        <v>3150</v>
      </c>
      <c r="XG125">
        <v>34626.83517031189</v>
      </c>
      <c r="XH125">
        <v>115212.04608481843</v>
      </c>
      <c r="XI125">
        <v>8301.7019299999993</v>
      </c>
      <c r="XJ125">
        <v>52600</v>
      </c>
      <c r="XK125">
        <v>14450</v>
      </c>
      <c r="XL125">
        <v>43660</v>
      </c>
      <c r="XM125">
        <v>78762.456000000006</v>
      </c>
      <c r="XN125">
        <v>298770</v>
      </c>
      <c r="XO125">
        <v>57295.834474148396</v>
      </c>
      <c r="XP125">
        <v>451350</v>
      </c>
      <c r="XQ125">
        <v>13810.787546079999</v>
      </c>
      <c r="XR125">
        <v>30</v>
      </c>
      <c r="XS125">
        <v>12571.4292</v>
      </c>
      <c r="XT125">
        <v>1042429.4478785276</v>
      </c>
      <c r="XU125">
        <v>7195.9424999999992</v>
      </c>
      <c r="XV125">
        <v>5710</v>
      </c>
      <c r="XW125">
        <v>5250</v>
      </c>
      <c r="XX125">
        <v>10030</v>
      </c>
      <c r="XY125">
        <v>8181.8189999999995</v>
      </c>
      <c r="XZ125">
        <v>406.99995930000409</v>
      </c>
      <c r="YE125">
        <v>8834.9500000000007</v>
      </c>
      <c r="YF125">
        <v>119840</v>
      </c>
      <c r="YG125">
        <v>13608.854394728402</v>
      </c>
      <c r="YH125">
        <v>10961.999451900027</v>
      </c>
      <c r="YI125">
        <v>82892.359499999991</v>
      </c>
      <c r="YJ125">
        <v>29282.481698448941</v>
      </c>
      <c r="YK125">
        <v>18900</v>
      </c>
      <c r="YL125">
        <v>100940</v>
      </c>
      <c r="YM125">
        <v>14537.723399999999</v>
      </c>
      <c r="YN125">
        <v>2710</v>
      </c>
      <c r="YO125">
        <v>18250</v>
      </c>
      <c r="YP125">
        <v>14340</v>
      </c>
      <c r="YQ125">
        <v>21000</v>
      </c>
      <c r="YR125">
        <v>258330</v>
      </c>
      <c r="YS125">
        <v>11299.156039006399</v>
      </c>
      <c r="YT125">
        <v>255485.97445140255</v>
      </c>
      <c r="YU125">
        <v>80400</v>
      </c>
      <c r="YV125">
        <v>275440</v>
      </c>
      <c r="YW125">
        <v>35906.25</v>
      </c>
      <c r="YX125">
        <v>5160</v>
      </c>
      <c r="ZA125">
        <v>12694.255200000001</v>
      </c>
      <c r="ZB125">
        <v>45490</v>
      </c>
      <c r="ZC125">
        <v>3400</v>
      </c>
      <c r="ZD125">
        <v>385640</v>
      </c>
      <c r="ZE125">
        <v>31466.455999999998</v>
      </c>
      <c r="ZF125">
        <v>6500</v>
      </c>
      <c r="ZG125">
        <v>36896.102400000003</v>
      </c>
      <c r="ZH125">
        <v>24110</v>
      </c>
      <c r="ZI125">
        <v>39047.734799999998</v>
      </c>
      <c r="ZJ125">
        <v>19220</v>
      </c>
      <c r="ZK125">
        <v>10713.796400000001</v>
      </c>
      <c r="ZL125">
        <v>5390</v>
      </c>
      <c r="ZM125">
        <v>4200</v>
      </c>
      <c r="ZN125">
        <v>241710</v>
      </c>
      <c r="ZO125">
        <v>22050</v>
      </c>
      <c r="ZP125">
        <v>228540</v>
      </c>
      <c r="ZQ125">
        <v>37918.389421062398</v>
      </c>
      <c r="ZR125">
        <v>12730</v>
      </c>
      <c r="ZS125">
        <v>14506.007720021998</v>
      </c>
      <c r="ZT125">
        <v>664408.23595435009</v>
      </c>
      <c r="ZU125">
        <v>15964.56245776307</v>
      </c>
      <c r="ZV125">
        <v>58118.437195799808</v>
      </c>
      <c r="ZW125">
        <v>19400</v>
      </c>
      <c r="ZX125">
        <v>300</v>
      </c>
      <c r="ZY125">
        <v>8690</v>
      </c>
      <c r="ZZ125">
        <v>532660</v>
      </c>
      <c r="AAA125">
        <v>107054.5488</v>
      </c>
      <c r="AAB125">
        <v>156830</v>
      </c>
      <c r="AAC125">
        <v>6075.4028226914397</v>
      </c>
      <c r="AAD125">
        <v>1383930</v>
      </c>
      <c r="AAE125">
        <v>35565.671645026312</v>
      </c>
      <c r="AAF125">
        <v>59933.841698881886</v>
      </c>
      <c r="AAG125">
        <v>21700</v>
      </c>
      <c r="AAH125">
        <v>169000</v>
      </c>
      <c r="AAI125">
        <v>6420</v>
      </c>
      <c r="AAJ125">
        <v>8290</v>
      </c>
      <c r="AAK125">
        <v>13550</v>
      </c>
      <c r="AAL125">
        <v>1860</v>
      </c>
      <c r="AAM125">
        <v>34380.116999999998</v>
      </c>
      <c r="AAN125">
        <v>1347680</v>
      </c>
      <c r="AAO125">
        <v>25350.012999999999</v>
      </c>
      <c r="AAP125">
        <v>136800</v>
      </c>
      <c r="AAQ125">
        <v>22100</v>
      </c>
      <c r="AAR125">
        <v>445970</v>
      </c>
      <c r="AAS125">
        <v>45207.039716948544</v>
      </c>
      <c r="AAT125">
        <v>15246.006497703132</v>
      </c>
      <c r="AAU125">
        <v>13500</v>
      </c>
      <c r="AAV125">
        <v>2930</v>
      </c>
      <c r="AAW125">
        <v>23200</v>
      </c>
      <c r="AAX125">
        <v>406170</v>
      </c>
      <c r="AAY125">
        <v>27300</v>
      </c>
      <c r="AAZ125">
        <v>21570</v>
      </c>
      <c r="ABA125">
        <v>3911.940068644999</v>
      </c>
      <c r="ABB125">
        <v>72170</v>
      </c>
      <c r="ABC125">
        <v>15100</v>
      </c>
      <c r="ABD125">
        <v>247350</v>
      </c>
      <c r="ABE125">
        <v>19800</v>
      </c>
      <c r="ABF125">
        <v>361730</v>
      </c>
      <c r="ABI125">
        <v>9150</v>
      </c>
      <c r="ABJ125">
        <v>197410</v>
      </c>
      <c r="ABK125">
        <v>6840</v>
      </c>
      <c r="ABL125">
        <v>182570</v>
      </c>
      <c r="ABO125">
        <v>10104.988500000001</v>
      </c>
      <c r="ABP125">
        <v>368810</v>
      </c>
    </row>
    <row r="126" spans="1:744" x14ac:dyDescent="0.25">
      <c r="A126" s="6">
        <v>43661</v>
      </c>
      <c r="B126">
        <v>20253.447749999999</v>
      </c>
      <c r="C126">
        <v>5360</v>
      </c>
      <c r="D126">
        <v>5652.1725000000006</v>
      </c>
      <c r="E126">
        <v>3220.0008050002011</v>
      </c>
      <c r="F126">
        <v>7351.4261999999999</v>
      </c>
      <c r="G126">
        <v>68250</v>
      </c>
      <c r="H126">
        <v>3980</v>
      </c>
      <c r="I126">
        <v>642900</v>
      </c>
      <c r="J126">
        <v>8200</v>
      </c>
      <c r="K126">
        <v>3050</v>
      </c>
      <c r="L126">
        <v>12750</v>
      </c>
      <c r="M126">
        <v>20</v>
      </c>
      <c r="N126">
        <v>2070</v>
      </c>
      <c r="O126">
        <v>31970</v>
      </c>
      <c r="P126">
        <v>7846.4249500000005</v>
      </c>
      <c r="Q126">
        <v>1000</v>
      </c>
      <c r="R126">
        <v>13800</v>
      </c>
      <c r="S126">
        <v>10250</v>
      </c>
      <c r="T126">
        <v>1350</v>
      </c>
      <c r="U126">
        <v>4230</v>
      </c>
      <c r="V126">
        <v>5400</v>
      </c>
      <c r="W126">
        <v>433550</v>
      </c>
      <c r="Z126">
        <v>70330.937385792116</v>
      </c>
      <c r="AA126">
        <v>4679.9976600011696</v>
      </c>
      <c r="AB126">
        <v>2240</v>
      </c>
      <c r="AC126">
        <v>9940</v>
      </c>
      <c r="AD126">
        <v>48890.695699999997</v>
      </c>
      <c r="AE126">
        <v>15270</v>
      </c>
      <c r="AF126">
        <v>1600</v>
      </c>
      <c r="AG126">
        <v>3680590</v>
      </c>
      <c r="AJ126">
        <v>6320</v>
      </c>
      <c r="AK126">
        <v>68940</v>
      </c>
      <c r="AN126">
        <v>5704.7605481410001</v>
      </c>
      <c r="AO126">
        <v>7129.5016954311513</v>
      </c>
      <c r="AP126">
        <v>18308.326400000002</v>
      </c>
      <c r="AQ126">
        <v>2186070</v>
      </c>
      <c r="AR126">
        <v>7130</v>
      </c>
      <c r="AS126">
        <v>297850</v>
      </c>
      <c r="AT126">
        <v>15600</v>
      </c>
      <c r="AU126">
        <v>74790</v>
      </c>
      <c r="AV126">
        <v>25156.528599999998</v>
      </c>
      <c r="AW126">
        <v>1206250</v>
      </c>
      <c r="AX126">
        <v>4400</v>
      </c>
      <c r="AY126">
        <v>105660</v>
      </c>
      <c r="AZ126">
        <v>2050</v>
      </c>
      <c r="BA126">
        <v>15570</v>
      </c>
      <c r="BB126">
        <v>34411.762499999997</v>
      </c>
      <c r="BC126">
        <v>92570</v>
      </c>
      <c r="BD126">
        <v>1480</v>
      </c>
      <c r="BE126">
        <v>20770</v>
      </c>
      <c r="BH126">
        <v>3640</v>
      </c>
      <c r="BI126">
        <v>10</v>
      </c>
      <c r="BJ126">
        <v>3004.3645200000001</v>
      </c>
      <c r="BK126">
        <v>1140</v>
      </c>
      <c r="BN126">
        <v>25243.648500000003</v>
      </c>
      <c r="BO126">
        <v>26660</v>
      </c>
      <c r="BR126">
        <v>7000</v>
      </c>
      <c r="BS126">
        <v>22990</v>
      </c>
      <c r="BT126">
        <v>53978.522400000002</v>
      </c>
      <c r="BU126">
        <v>6510</v>
      </c>
      <c r="BV126">
        <v>1390</v>
      </c>
      <c r="BW126">
        <v>1001740</v>
      </c>
      <c r="BX126">
        <v>23000</v>
      </c>
      <c r="BY126">
        <v>10</v>
      </c>
      <c r="BZ126">
        <v>6611.1116400000001</v>
      </c>
      <c r="CA126">
        <v>1770357.4583714034</v>
      </c>
      <c r="CB126">
        <v>19083.879199999999</v>
      </c>
      <c r="CC126">
        <v>36032.925632855608</v>
      </c>
      <c r="CF126">
        <v>13500</v>
      </c>
      <c r="CG126">
        <v>41160</v>
      </c>
      <c r="CH126">
        <v>9991.6702999999998</v>
      </c>
      <c r="CI126">
        <v>110</v>
      </c>
      <c r="CJ126">
        <v>24100</v>
      </c>
      <c r="CK126">
        <v>11830</v>
      </c>
      <c r="CL126">
        <v>16380</v>
      </c>
      <c r="CM126">
        <v>30</v>
      </c>
      <c r="CN126">
        <v>18400</v>
      </c>
      <c r="CO126">
        <v>470</v>
      </c>
      <c r="CP126">
        <v>11900</v>
      </c>
      <c r="CQ126">
        <v>150</v>
      </c>
      <c r="CR126">
        <v>6220</v>
      </c>
      <c r="CS126">
        <v>483530</v>
      </c>
      <c r="CT126">
        <v>155986.64050000001</v>
      </c>
      <c r="CU126">
        <v>360</v>
      </c>
      <c r="CV126">
        <v>5376.4260899999999</v>
      </c>
      <c r="CW126">
        <v>146830</v>
      </c>
      <c r="CZ126">
        <v>12850</v>
      </c>
      <c r="DA126">
        <v>14640</v>
      </c>
      <c r="DB126">
        <v>5978.1533924178002</v>
      </c>
      <c r="DC126">
        <v>384686.59617164906</v>
      </c>
      <c r="DD126">
        <v>2890</v>
      </c>
      <c r="DE126">
        <v>42880</v>
      </c>
      <c r="DF126">
        <v>69050.074099999998</v>
      </c>
      <c r="DG126">
        <v>161070</v>
      </c>
      <c r="DJ126">
        <v>7489.1439999999993</v>
      </c>
      <c r="DK126">
        <v>4870</v>
      </c>
      <c r="DL126">
        <v>40054.815867359997</v>
      </c>
      <c r="DM126">
        <v>30680</v>
      </c>
      <c r="DP126">
        <v>16095.794400000001</v>
      </c>
      <c r="DQ126">
        <v>10</v>
      </c>
      <c r="DR126">
        <v>19707.909899999999</v>
      </c>
      <c r="DS126">
        <v>1020</v>
      </c>
      <c r="DT126">
        <v>6300</v>
      </c>
      <c r="DU126">
        <v>650</v>
      </c>
      <c r="DV126">
        <v>640</v>
      </c>
      <c r="DW126">
        <v>10600</v>
      </c>
      <c r="DX126">
        <v>4330</v>
      </c>
      <c r="DY126">
        <v>2348850</v>
      </c>
      <c r="DZ126">
        <v>19861.112700000001</v>
      </c>
      <c r="EA126">
        <v>3098789.7520968197</v>
      </c>
      <c r="EB126">
        <v>22552.115850000002</v>
      </c>
      <c r="EC126">
        <v>25220</v>
      </c>
      <c r="EF126">
        <v>3460</v>
      </c>
      <c r="EG126">
        <v>146790</v>
      </c>
      <c r="EH126">
        <v>12374.99505</v>
      </c>
      <c r="EI126">
        <v>5568.002227200891</v>
      </c>
      <c r="EJ126">
        <v>47842.733488230566</v>
      </c>
      <c r="EK126">
        <v>5400</v>
      </c>
      <c r="EL126">
        <v>104963.85</v>
      </c>
      <c r="EM126">
        <v>151450</v>
      </c>
      <c r="EN126">
        <v>4790</v>
      </c>
      <c r="EO126">
        <v>3450</v>
      </c>
      <c r="EP126">
        <v>13619.0483</v>
      </c>
      <c r="EQ126">
        <v>281263.48593682569</v>
      </c>
      <c r="ER126">
        <v>17750</v>
      </c>
      <c r="ES126">
        <v>200</v>
      </c>
      <c r="EV126">
        <v>8750</v>
      </c>
      <c r="EW126">
        <v>290</v>
      </c>
      <c r="EX126">
        <v>3900</v>
      </c>
      <c r="EY126">
        <v>55680</v>
      </c>
      <c r="EZ126">
        <v>4868.9860323531002</v>
      </c>
      <c r="FA126">
        <v>11681.998831800118</v>
      </c>
      <c r="FB126">
        <v>26653.551739649098</v>
      </c>
      <c r="FC126">
        <v>488929.15045922005</v>
      </c>
      <c r="FD126">
        <v>6840</v>
      </c>
      <c r="FE126">
        <v>800</v>
      </c>
      <c r="FF126">
        <v>3500</v>
      </c>
      <c r="FG126">
        <v>426360</v>
      </c>
      <c r="FH126">
        <v>32204.402086075195</v>
      </c>
      <c r="FI126">
        <v>913470</v>
      </c>
      <c r="FL126">
        <v>12000</v>
      </c>
      <c r="FM126">
        <v>79790</v>
      </c>
      <c r="FN126">
        <v>101200</v>
      </c>
      <c r="FO126">
        <v>1558100</v>
      </c>
      <c r="FP126">
        <v>18150</v>
      </c>
      <c r="FQ126">
        <v>225630</v>
      </c>
      <c r="FR126">
        <v>43750</v>
      </c>
      <c r="FS126">
        <v>584740</v>
      </c>
      <c r="FT126">
        <v>3110</v>
      </c>
      <c r="FU126">
        <v>320190</v>
      </c>
      <c r="FV126">
        <v>1760</v>
      </c>
      <c r="FW126">
        <v>626130</v>
      </c>
      <c r="FX126">
        <v>10700</v>
      </c>
      <c r="FY126">
        <v>126760</v>
      </c>
      <c r="GB126">
        <v>67568.672099999996</v>
      </c>
      <c r="GC126">
        <v>12920</v>
      </c>
      <c r="GD126">
        <v>11936.338750000001</v>
      </c>
      <c r="GE126">
        <v>8220.485532048091</v>
      </c>
      <c r="GF126">
        <v>22800</v>
      </c>
      <c r="GG126">
        <v>260300</v>
      </c>
      <c r="GH126">
        <v>13200</v>
      </c>
      <c r="GI126">
        <v>468230</v>
      </c>
      <c r="GJ126">
        <v>26038.2740058114</v>
      </c>
      <c r="GK126">
        <v>15970</v>
      </c>
      <c r="GL126">
        <v>7167.8188599999994</v>
      </c>
      <c r="GM126">
        <v>121560</v>
      </c>
      <c r="GP126">
        <v>10300</v>
      </c>
      <c r="GQ126">
        <v>8180</v>
      </c>
      <c r="GR126">
        <v>12823.2258</v>
      </c>
      <c r="GS126">
        <v>132746.78513420545</v>
      </c>
      <c r="GT126">
        <v>18800</v>
      </c>
      <c r="GU126">
        <v>2067390</v>
      </c>
      <c r="GV126">
        <v>5640</v>
      </c>
      <c r="GW126">
        <v>206790</v>
      </c>
      <c r="GX126">
        <v>23185.372100000001</v>
      </c>
      <c r="GY126">
        <v>912310</v>
      </c>
      <c r="GZ126">
        <v>8180</v>
      </c>
      <c r="HA126">
        <v>695730</v>
      </c>
      <c r="HB126">
        <v>9800.003200000001</v>
      </c>
      <c r="HC126">
        <v>110</v>
      </c>
      <c r="HD126">
        <v>17457.148799999999</v>
      </c>
      <c r="HE126">
        <v>29060</v>
      </c>
      <c r="HF126">
        <v>24150</v>
      </c>
      <c r="HG126">
        <v>139920</v>
      </c>
      <c r="HH126">
        <v>18900</v>
      </c>
      <c r="HI126">
        <v>158350</v>
      </c>
      <c r="HL126">
        <v>20447.662949999998</v>
      </c>
      <c r="HM126">
        <v>1033230</v>
      </c>
      <c r="HN126">
        <v>18782.603999999999</v>
      </c>
      <c r="HO126">
        <v>539948.13498703367</v>
      </c>
      <c r="HP126">
        <v>94500</v>
      </c>
      <c r="HQ126">
        <v>4480</v>
      </c>
      <c r="HR126">
        <v>5950</v>
      </c>
      <c r="HS126">
        <v>8510</v>
      </c>
      <c r="HT126">
        <v>30000</v>
      </c>
      <c r="HU126">
        <v>7130</v>
      </c>
      <c r="HV126">
        <v>30704.4339</v>
      </c>
      <c r="HW126">
        <v>97160</v>
      </c>
      <c r="HX126">
        <v>17200</v>
      </c>
      <c r="HY126">
        <v>119270</v>
      </c>
      <c r="HZ126">
        <v>32100</v>
      </c>
      <c r="IA126">
        <v>142330</v>
      </c>
      <c r="ID126">
        <v>3850</v>
      </c>
      <c r="IE126">
        <v>29850</v>
      </c>
      <c r="IF126">
        <v>13250</v>
      </c>
      <c r="IG126">
        <v>12500</v>
      </c>
      <c r="IH126">
        <v>2190</v>
      </c>
      <c r="II126">
        <v>20490</v>
      </c>
      <c r="IJ126">
        <v>1220</v>
      </c>
      <c r="IK126">
        <v>16630</v>
      </c>
      <c r="IL126">
        <v>28000</v>
      </c>
      <c r="IM126">
        <v>9620930</v>
      </c>
      <c r="IN126">
        <v>12450</v>
      </c>
      <c r="IO126">
        <v>987790</v>
      </c>
      <c r="IP126">
        <v>21122.073</v>
      </c>
      <c r="IQ126">
        <v>677090</v>
      </c>
      <c r="IR126">
        <v>21700</v>
      </c>
      <c r="IS126">
        <v>153370</v>
      </c>
      <c r="IT126">
        <v>86418.805999999997</v>
      </c>
      <c r="IU126">
        <v>69870</v>
      </c>
      <c r="IV126">
        <v>18400</v>
      </c>
      <c r="IW126">
        <v>97550</v>
      </c>
      <c r="IX126">
        <v>275256.34343145002</v>
      </c>
      <c r="IY126">
        <v>37440</v>
      </c>
      <c r="IZ126">
        <v>60200</v>
      </c>
      <c r="JA126">
        <v>421920</v>
      </c>
      <c r="JB126">
        <v>37950</v>
      </c>
      <c r="JC126">
        <v>254630</v>
      </c>
      <c r="JD126">
        <v>12900</v>
      </c>
      <c r="JE126">
        <v>6770</v>
      </c>
      <c r="JF126">
        <v>42880.140699999996</v>
      </c>
      <c r="JG126">
        <v>3510</v>
      </c>
      <c r="JH126">
        <v>24400</v>
      </c>
      <c r="JI126">
        <v>994840</v>
      </c>
      <c r="JJ126">
        <v>129500</v>
      </c>
      <c r="JK126">
        <v>592580</v>
      </c>
      <c r="JL126">
        <v>22700</v>
      </c>
      <c r="JM126">
        <v>206910</v>
      </c>
      <c r="JN126">
        <v>61329.108199999995</v>
      </c>
      <c r="JO126">
        <v>446330</v>
      </c>
      <c r="JP126">
        <v>11500</v>
      </c>
      <c r="JQ126">
        <v>4130</v>
      </c>
      <c r="JR126">
        <v>16550</v>
      </c>
      <c r="JS126">
        <v>20</v>
      </c>
      <c r="JT126">
        <v>12366.690873032599</v>
      </c>
      <c r="JU126">
        <v>22967.997703200232</v>
      </c>
      <c r="JV126">
        <v>24700</v>
      </c>
      <c r="JW126">
        <v>153000</v>
      </c>
      <c r="JX126">
        <v>2800</v>
      </c>
      <c r="JY126">
        <v>355330</v>
      </c>
      <c r="JZ126">
        <v>18000</v>
      </c>
      <c r="KA126">
        <v>350</v>
      </c>
      <c r="KB126">
        <v>32185.045999999998</v>
      </c>
      <c r="KC126">
        <v>310</v>
      </c>
      <c r="KD126">
        <v>11900</v>
      </c>
      <c r="KE126">
        <v>109970</v>
      </c>
      <c r="KF126">
        <v>3370</v>
      </c>
      <c r="KG126">
        <v>638500</v>
      </c>
      <c r="KH126">
        <v>33200</v>
      </c>
      <c r="KI126">
        <v>42750</v>
      </c>
      <c r="KJ126">
        <v>1600</v>
      </c>
      <c r="KK126">
        <v>14750</v>
      </c>
      <c r="KL126">
        <v>20626.775399999999</v>
      </c>
      <c r="KM126">
        <v>10230</v>
      </c>
      <c r="KN126">
        <v>156196.2144</v>
      </c>
      <c r="KO126">
        <v>3130</v>
      </c>
      <c r="KP126">
        <v>27900</v>
      </c>
      <c r="KQ126">
        <v>420000</v>
      </c>
      <c r="KR126">
        <v>19600</v>
      </c>
      <c r="KS126">
        <v>1860210</v>
      </c>
      <c r="KT126">
        <v>30141.919999999998</v>
      </c>
      <c r="KU126">
        <v>230</v>
      </c>
      <c r="KX126">
        <v>14700</v>
      </c>
      <c r="KY126">
        <v>410750</v>
      </c>
      <c r="KZ126">
        <v>21150</v>
      </c>
      <c r="LA126">
        <v>2857380</v>
      </c>
      <c r="LC126">
        <v>16450</v>
      </c>
      <c r="LD126">
        <v>1031350</v>
      </c>
      <c r="LE126">
        <v>54014.309600000001</v>
      </c>
      <c r="LF126">
        <v>1930</v>
      </c>
      <c r="LG126">
        <v>18300</v>
      </c>
      <c r="LH126">
        <v>15570</v>
      </c>
      <c r="LI126">
        <v>23800</v>
      </c>
      <c r="LJ126">
        <v>37090</v>
      </c>
      <c r="LK126">
        <v>21757.725000000002</v>
      </c>
      <c r="LL126">
        <v>454610</v>
      </c>
      <c r="LO126">
        <v>56100.020400000001</v>
      </c>
      <c r="LP126">
        <v>53540</v>
      </c>
      <c r="LQ126">
        <v>26783.106750000003</v>
      </c>
      <c r="LR126">
        <v>476900</v>
      </c>
      <c r="LS126">
        <v>17826.0825</v>
      </c>
      <c r="LT126">
        <v>118243.02956075738</v>
      </c>
      <c r="LU126">
        <v>15742.1875</v>
      </c>
      <c r="LV126">
        <v>131712</v>
      </c>
      <c r="LW126">
        <v>14545.456</v>
      </c>
      <c r="LX126">
        <v>98449.990155000982</v>
      </c>
      <c r="LY126">
        <v>24850</v>
      </c>
      <c r="LZ126">
        <v>249730</v>
      </c>
      <c r="MA126">
        <v>14063.231</v>
      </c>
      <c r="MB126">
        <v>49520</v>
      </c>
      <c r="MC126">
        <v>22695.646500000003</v>
      </c>
      <c r="MD126">
        <v>252816.06320401578</v>
      </c>
      <c r="ME126">
        <v>79600</v>
      </c>
      <c r="MF126">
        <v>41120</v>
      </c>
      <c r="MG126">
        <v>2940</v>
      </c>
      <c r="MH126">
        <v>18720</v>
      </c>
      <c r="MI126">
        <v>81023.789999999994</v>
      </c>
      <c r="MJ126">
        <v>713050</v>
      </c>
      <c r="MK126">
        <v>47826.075000000004</v>
      </c>
      <c r="ML126">
        <v>35351.008837752212</v>
      </c>
      <c r="MM126">
        <v>23050</v>
      </c>
      <c r="MN126">
        <v>518900</v>
      </c>
      <c r="MO126">
        <v>19550</v>
      </c>
      <c r="MP126">
        <v>33790</v>
      </c>
      <c r="MQ126">
        <v>15460.669</v>
      </c>
      <c r="MR126">
        <v>128763.8976036548</v>
      </c>
      <c r="MS126">
        <v>26100</v>
      </c>
      <c r="MT126">
        <v>971410</v>
      </c>
      <c r="MU126">
        <v>60894.275199999996</v>
      </c>
      <c r="MV126">
        <v>58150</v>
      </c>
      <c r="MW126">
        <v>5450</v>
      </c>
      <c r="MX126">
        <v>579200</v>
      </c>
      <c r="MY126">
        <v>40041.206399999995</v>
      </c>
      <c r="MZ126">
        <v>257170</v>
      </c>
      <c r="NA126">
        <v>48600</v>
      </c>
      <c r="NB126">
        <v>6000</v>
      </c>
      <c r="NC126">
        <v>36250</v>
      </c>
      <c r="ND126">
        <v>1790970</v>
      </c>
      <c r="NE126">
        <v>11100</v>
      </c>
      <c r="NF126">
        <v>1000</v>
      </c>
      <c r="NG126">
        <v>20620.755135174997</v>
      </c>
      <c r="NH126">
        <v>885555.5645777774</v>
      </c>
      <c r="NI126">
        <v>16690.757799999999</v>
      </c>
      <c r="NJ126">
        <v>789250</v>
      </c>
      <c r="NK126">
        <v>18681.136999999999</v>
      </c>
      <c r="NL126">
        <v>115730</v>
      </c>
      <c r="NM126">
        <v>9420</v>
      </c>
      <c r="NN126">
        <v>139590</v>
      </c>
      <c r="NO126">
        <v>19885.839621373078</v>
      </c>
      <c r="NP126">
        <v>61916.029336405991</v>
      </c>
      <c r="NQ126">
        <v>26594.567999999999</v>
      </c>
      <c r="NR126">
        <v>800160</v>
      </c>
      <c r="NS126">
        <v>37634.595057930004</v>
      </c>
      <c r="NT126">
        <v>53070</v>
      </c>
      <c r="NU126">
        <v>18700</v>
      </c>
      <c r="NV126">
        <v>150</v>
      </c>
      <c r="NY126">
        <v>45978.140065550004</v>
      </c>
      <c r="NZ126">
        <v>385600</v>
      </c>
      <c r="OC126">
        <v>18700</v>
      </c>
      <c r="OD126">
        <v>41020</v>
      </c>
      <c r="OE126">
        <v>18800</v>
      </c>
      <c r="OF126">
        <v>1030</v>
      </c>
      <c r="OG126">
        <v>9684.2099999999991</v>
      </c>
      <c r="OH126">
        <v>22420</v>
      </c>
      <c r="OI126">
        <v>28396.882116000001</v>
      </c>
      <c r="OJ126">
        <v>265410</v>
      </c>
      <c r="OK126">
        <v>11350</v>
      </c>
      <c r="OL126">
        <v>3388570</v>
      </c>
      <c r="OM126">
        <v>13095.127500000001</v>
      </c>
      <c r="ON126">
        <v>60</v>
      </c>
      <c r="OO126">
        <v>43037.24265</v>
      </c>
      <c r="OP126">
        <v>10340</v>
      </c>
      <c r="OQ126">
        <v>65200</v>
      </c>
      <c r="OR126">
        <v>670</v>
      </c>
      <c r="OS126">
        <v>25683.2736</v>
      </c>
      <c r="OT126">
        <v>581050</v>
      </c>
      <c r="OU126">
        <v>25556.258699999998</v>
      </c>
      <c r="OV126">
        <v>108479.96307065086</v>
      </c>
      <c r="OW126">
        <v>13614.748899999999</v>
      </c>
      <c r="OX126">
        <v>2010</v>
      </c>
      <c r="OY126">
        <v>7990</v>
      </c>
      <c r="OZ126">
        <v>50</v>
      </c>
      <c r="PA126">
        <v>4154.5458699999999</v>
      </c>
      <c r="PB126">
        <v>30755.996924400308</v>
      </c>
      <c r="PC126">
        <v>3630</v>
      </c>
      <c r="PD126">
        <v>38940</v>
      </c>
      <c r="PE126">
        <v>22100</v>
      </c>
      <c r="PF126">
        <v>301720</v>
      </c>
      <c r="PG126">
        <v>18059.404999999999</v>
      </c>
      <c r="PH126">
        <v>19170</v>
      </c>
      <c r="PI126">
        <v>6490</v>
      </c>
      <c r="PJ126">
        <v>110</v>
      </c>
      <c r="PK126">
        <v>12500</v>
      </c>
      <c r="PL126">
        <v>20</v>
      </c>
      <c r="PM126">
        <v>32404.686000000002</v>
      </c>
      <c r="PN126">
        <v>597770</v>
      </c>
      <c r="PO126">
        <v>7893.2056199999997</v>
      </c>
      <c r="PP126">
        <v>75890.383304115676</v>
      </c>
      <c r="PS126">
        <v>9700</v>
      </c>
      <c r="PT126">
        <v>2040</v>
      </c>
      <c r="PU126">
        <v>5850</v>
      </c>
      <c r="PV126">
        <v>25310</v>
      </c>
      <c r="PW126">
        <v>77228.605500000005</v>
      </c>
      <c r="PX126">
        <v>40</v>
      </c>
      <c r="PY126">
        <v>12800</v>
      </c>
      <c r="PZ126">
        <v>52290</v>
      </c>
      <c r="QA126">
        <v>23487.465432479999</v>
      </c>
      <c r="QB126">
        <v>6313.5015783753943</v>
      </c>
      <c r="QC126">
        <v>120154.96668560001</v>
      </c>
      <c r="QD126">
        <v>703320</v>
      </c>
      <c r="QE126">
        <v>12600</v>
      </c>
      <c r="QF126">
        <v>51120</v>
      </c>
      <c r="QG126">
        <v>38000</v>
      </c>
      <c r="QH126">
        <v>500</v>
      </c>
      <c r="QI126">
        <v>34857.1446</v>
      </c>
      <c r="QJ126">
        <v>5450</v>
      </c>
      <c r="QK126">
        <v>15600</v>
      </c>
      <c r="QL126">
        <v>2670</v>
      </c>
      <c r="QM126">
        <v>47900</v>
      </c>
      <c r="QN126">
        <v>3180</v>
      </c>
      <c r="QO126">
        <v>27620.320979140499</v>
      </c>
      <c r="QP126">
        <v>189382.40139247195</v>
      </c>
      <c r="QQ126">
        <v>74745.304218659192</v>
      </c>
      <c r="QR126">
        <v>5500</v>
      </c>
      <c r="QS126">
        <v>17270.920749999997</v>
      </c>
      <c r="QT126">
        <v>264460</v>
      </c>
      <c r="QU126">
        <v>33250</v>
      </c>
      <c r="QV126">
        <v>6070</v>
      </c>
      <c r="QW126">
        <v>12250</v>
      </c>
      <c r="QX126">
        <v>20</v>
      </c>
      <c r="QY126">
        <v>69116.690499999997</v>
      </c>
      <c r="QZ126">
        <v>1770</v>
      </c>
      <c r="RA126">
        <v>18081.670599999998</v>
      </c>
      <c r="RB126">
        <v>17240</v>
      </c>
      <c r="RC126">
        <v>19700</v>
      </c>
      <c r="RD126">
        <v>10840</v>
      </c>
      <c r="RE126">
        <v>5280</v>
      </c>
      <c r="RF126">
        <v>7060</v>
      </c>
      <c r="RG126">
        <v>25000</v>
      </c>
      <c r="RH126">
        <v>2220</v>
      </c>
      <c r="RI126">
        <v>15150</v>
      </c>
      <c r="RJ126">
        <v>70</v>
      </c>
      <c r="RK126">
        <v>33354.412000000004</v>
      </c>
      <c r="RL126">
        <v>5050</v>
      </c>
      <c r="RM126">
        <v>3140</v>
      </c>
      <c r="RN126">
        <v>1467550</v>
      </c>
      <c r="RO126">
        <v>25850</v>
      </c>
      <c r="RP126">
        <v>424300</v>
      </c>
      <c r="RQ126">
        <v>9280</v>
      </c>
      <c r="RR126">
        <v>24750</v>
      </c>
      <c r="RS126">
        <v>85955.887499999997</v>
      </c>
      <c r="RT126">
        <v>4960</v>
      </c>
      <c r="RU126">
        <v>104100</v>
      </c>
      <c r="RV126">
        <v>8140</v>
      </c>
      <c r="RY126">
        <v>17090.910800000001</v>
      </c>
      <c r="RZ126">
        <v>2211736.7788263219</v>
      </c>
      <c r="SA126">
        <v>5840</v>
      </c>
      <c r="SB126">
        <v>16840</v>
      </c>
      <c r="SC126">
        <v>32104.092000000001</v>
      </c>
      <c r="SD126">
        <v>70500</v>
      </c>
      <c r="SE126">
        <v>14500</v>
      </c>
      <c r="SF126">
        <v>1650</v>
      </c>
      <c r="SG126">
        <v>26383.2192</v>
      </c>
      <c r="SH126">
        <v>5640</v>
      </c>
      <c r="SI126">
        <v>46410.901900000004</v>
      </c>
      <c r="SJ126">
        <v>1176060</v>
      </c>
      <c r="SK126">
        <v>37469.788504648001</v>
      </c>
      <c r="SL126">
        <v>650</v>
      </c>
      <c r="SM126">
        <v>3150</v>
      </c>
      <c r="SN126">
        <v>85040</v>
      </c>
      <c r="SQ126">
        <v>33000</v>
      </c>
      <c r="SR126">
        <v>2000</v>
      </c>
      <c r="SS126">
        <v>29830.184000000001</v>
      </c>
      <c r="ST126">
        <v>82070</v>
      </c>
      <c r="SW126">
        <v>13350</v>
      </c>
      <c r="SX126">
        <v>10190</v>
      </c>
      <c r="SY126">
        <v>36778.199500000002</v>
      </c>
      <c r="SZ126">
        <v>79830</v>
      </c>
      <c r="TA126">
        <v>14950</v>
      </c>
      <c r="TB126">
        <v>1764340</v>
      </c>
      <c r="TC126">
        <v>1640</v>
      </c>
      <c r="TD126">
        <v>36590</v>
      </c>
      <c r="TG126">
        <v>32582.775549999998</v>
      </c>
      <c r="TH126">
        <v>480</v>
      </c>
      <c r="TI126">
        <v>3980</v>
      </c>
      <c r="TJ126">
        <v>193540</v>
      </c>
      <c r="TK126">
        <v>7780</v>
      </c>
      <c r="TL126">
        <v>46200</v>
      </c>
      <c r="TM126">
        <v>14551.2153</v>
      </c>
      <c r="TN126">
        <v>81700</v>
      </c>
      <c r="TO126">
        <v>14000</v>
      </c>
      <c r="TP126">
        <v>2020</v>
      </c>
      <c r="TQ126">
        <v>15150</v>
      </c>
      <c r="TR126">
        <v>362980</v>
      </c>
      <c r="TS126">
        <v>7720</v>
      </c>
      <c r="TT126">
        <v>640</v>
      </c>
      <c r="TU126">
        <v>114200</v>
      </c>
      <c r="TV126">
        <v>514900</v>
      </c>
      <c r="TW126">
        <v>15700</v>
      </c>
      <c r="TX126">
        <v>47460</v>
      </c>
      <c r="TY126">
        <v>21450</v>
      </c>
      <c r="TZ126">
        <v>3902390</v>
      </c>
      <c r="UA126">
        <v>14043.940299999998</v>
      </c>
      <c r="UB126">
        <v>120</v>
      </c>
      <c r="UC126">
        <v>3220</v>
      </c>
      <c r="UD126">
        <v>490970</v>
      </c>
      <c r="UE126">
        <v>5954.6645399999998</v>
      </c>
      <c r="UF126">
        <v>28630</v>
      </c>
      <c r="UG126">
        <v>14838.338450000001</v>
      </c>
      <c r="UH126">
        <v>495720</v>
      </c>
      <c r="UI126">
        <v>17103.9303</v>
      </c>
      <c r="UJ126">
        <v>3190</v>
      </c>
      <c r="UK126">
        <v>4500</v>
      </c>
      <c r="UL126">
        <v>10</v>
      </c>
      <c r="UM126">
        <v>6690</v>
      </c>
      <c r="UN126">
        <v>1460</v>
      </c>
      <c r="UO126">
        <v>14274.1945</v>
      </c>
      <c r="UP126">
        <v>1622930</v>
      </c>
      <c r="UQ126">
        <v>17000</v>
      </c>
      <c r="UR126">
        <v>1686450</v>
      </c>
      <c r="UU126">
        <v>23966.889718662249</v>
      </c>
      <c r="UV126">
        <v>657410</v>
      </c>
      <c r="UW126">
        <v>22000</v>
      </c>
      <c r="UX126">
        <v>1450</v>
      </c>
      <c r="UY126">
        <v>44900</v>
      </c>
      <c r="UZ126">
        <v>234240</v>
      </c>
      <c r="VA126">
        <v>25683.915249999998</v>
      </c>
      <c r="VB126">
        <v>485180</v>
      </c>
      <c r="VC126">
        <v>5240</v>
      </c>
      <c r="VD126">
        <v>108100</v>
      </c>
      <c r="VE126">
        <v>30947.728200000001</v>
      </c>
      <c r="VF126">
        <v>96830</v>
      </c>
      <c r="VG126">
        <v>1830</v>
      </c>
      <c r="VH126">
        <v>924510</v>
      </c>
      <c r="VI126">
        <v>33086.466</v>
      </c>
      <c r="VJ126">
        <v>7875.047761220555</v>
      </c>
      <c r="VK126">
        <v>22800</v>
      </c>
      <c r="VL126">
        <v>2400</v>
      </c>
      <c r="VM126">
        <v>1510</v>
      </c>
      <c r="VN126">
        <v>5110</v>
      </c>
      <c r="VO126">
        <v>41499.987999999998</v>
      </c>
      <c r="VP126">
        <v>500</v>
      </c>
      <c r="VQ126">
        <v>24900</v>
      </c>
      <c r="VR126">
        <v>90</v>
      </c>
      <c r="VS126">
        <v>23520</v>
      </c>
      <c r="VT126">
        <v>37275</v>
      </c>
      <c r="VW126">
        <v>2900</v>
      </c>
      <c r="VX126">
        <v>83430</v>
      </c>
      <c r="VY126">
        <v>14200</v>
      </c>
      <c r="VZ126">
        <v>2580</v>
      </c>
      <c r="WA126">
        <v>45950</v>
      </c>
      <c r="WB126">
        <v>31010</v>
      </c>
      <c r="WC126">
        <v>18000</v>
      </c>
      <c r="WD126">
        <v>73070</v>
      </c>
      <c r="WE126">
        <v>48435.502500000002</v>
      </c>
      <c r="WF126">
        <v>120</v>
      </c>
      <c r="WG126">
        <v>9510.5152374305017</v>
      </c>
      <c r="WH126">
        <v>2171011.3914494305</v>
      </c>
      <c r="WI126">
        <v>64409.192999999999</v>
      </c>
      <c r="WJ126">
        <v>2360</v>
      </c>
      <c r="WK126">
        <v>7123.8098799999998</v>
      </c>
      <c r="WL126">
        <v>1751168.9124415542</v>
      </c>
      <c r="WM126">
        <v>5400</v>
      </c>
      <c r="WN126">
        <v>6157000</v>
      </c>
      <c r="WQ126">
        <v>19179.489999999998</v>
      </c>
      <c r="WR126">
        <v>1943100</v>
      </c>
      <c r="WS126">
        <v>72057.109447152005</v>
      </c>
      <c r="WT126">
        <v>453880</v>
      </c>
      <c r="WU126">
        <v>23312.82645</v>
      </c>
      <c r="WV126">
        <v>372590</v>
      </c>
      <c r="WW126">
        <v>35645.672399999996</v>
      </c>
      <c r="WX126">
        <v>1910</v>
      </c>
      <c r="WY126">
        <v>83153.098500000007</v>
      </c>
      <c r="WZ126">
        <v>163750</v>
      </c>
      <c r="XA126">
        <v>75000</v>
      </c>
      <c r="XB126">
        <v>1089930</v>
      </c>
      <c r="XC126">
        <v>21500</v>
      </c>
      <c r="XD126">
        <v>1998860</v>
      </c>
      <c r="XE126">
        <v>11010.640500000001</v>
      </c>
      <c r="XF126">
        <v>2930</v>
      </c>
      <c r="XG126">
        <v>34626.83517031189</v>
      </c>
      <c r="XH126">
        <v>213408.08536323416</v>
      </c>
      <c r="XI126">
        <v>8310.6381000000001</v>
      </c>
      <c r="XJ126">
        <v>30900</v>
      </c>
      <c r="XK126">
        <v>14500</v>
      </c>
      <c r="XL126">
        <v>5370</v>
      </c>
      <c r="XM126">
        <v>80609.970400000006</v>
      </c>
      <c r="XN126">
        <v>84520</v>
      </c>
      <c r="XO126">
        <v>56277.653247628798</v>
      </c>
      <c r="XP126">
        <v>477440</v>
      </c>
      <c r="XQ126">
        <v>13810.787546079999</v>
      </c>
      <c r="XR126">
        <v>30</v>
      </c>
      <c r="XS126">
        <v>12571.4292</v>
      </c>
      <c r="XT126">
        <v>927202.45363987726</v>
      </c>
      <c r="XW126">
        <v>5420</v>
      </c>
      <c r="XX126">
        <v>20400</v>
      </c>
      <c r="YC126">
        <v>1960</v>
      </c>
      <c r="YD126">
        <v>1600</v>
      </c>
      <c r="YE126">
        <v>8658.2510000000002</v>
      </c>
      <c r="YF126">
        <v>156180</v>
      </c>
      <c r="YG126">
        <v>13792.757832495001</v>
      </c>
      <c r="YH126">
        <v>41012.997949350101</v>
      </c>
      <c r="YI126">
        <v>82830.820999999996</v>
      </c>
      <c r="YJ126">
        <v>23578.735263290462</v>
      </c>
      <c r="YK126">
        <v>20300</v>
      </c>
      <c r="YL126">
        <v>74750</v>
      </c>
      <c r="YM126">
        <v>13777.581</v>
      </c>
      <c r="YN126">
        <v>8500</v>
      </c>
      <c r="YO126">
        <v>18250</v>
      </c>
      <c r="YP126">
        <v>121180</v>
      </c>
      <c r="YQ126">
        <v>20650</v>
      </c>
      <c r="YR126">
        <v>235350</v>
      </c>
      <c r="YS126">
        <v>11342.2825887736</v>
      </c>
      <c r="YT126">
        <v>276660.97233390278</v>
      </c>
      <c r="YU126">
        <v>79900</v>
      </c>
      <c r="YV126">
        <v>679300</v>
      </c>
      <c r="YW126">
        <v>36093.75</v>
      </c>
      <c r="YX126">
        <v>5010</v>
      </c>
      <c r="YY126">
        <v>28666.432849999997</v>
      </c>
      <c r="YZ126">
        <v>120</v>
      </c>
      <c r="ZA126">
        <v>12742.3395</v>
      </c>
      <c r="ZB126">
        <v>1010</v>
      </c>
      <c r="ZC126">
        <v>3300</v>
      </c>
      <c r="ZD126">
        <v>110610</v>
      </c>
      <c r="ZG126">
        <v>36511.768000000004</v>
      </c>
      <c r="ZH126">
        <v>10520</v>
      </c>
      <c r="ZI126">
        <v>38670.462</v>
      </c>
      <c r="ZJ126">
        <v>36450</v>
      </c>
      <c r="ZK126">
        <v>10758.624</v>
      </c>
      <c r="ZL126">
        <v>25480</v>
      </c>
      <c r="ZM126">
        <v>4300</v>
      </c>
      <c r="ZN126">
        <v>469200</v>
      </c>
      <c r="ZO126">
        <v>22100</v>
      </c>
      <c r="ZP126">
        <v>244860</v>
      </c>
      <c r="ZQ126">
        <v>37203.846906846404</v>
      </c>
      <c r="ZR126">
        <v>5400</v>
      </c>
      <c r="ZS126">
        <v>14702.566090212</v>
      </c>
      <c r="ZT126">
        <v>778280.26276432176</v>
      </c>
      <c r="ZU126">
        <v>15842.695568772511</v>
      </c>
      <c r="ZV126">
        <v>29620.818957324136</v>
      </c>
      <c r="ZW126">
        <v>19400</v>
      </c>
      <c r="ZX126">
        <v>2920</v>
      </c>
      <c r="ZY126">
        <v>8500</v>
      </c>
      <c r="ZZ126">
        <v>458210</v>
      </c>
      <c r="AAA126">
        <v>107054.5488</v>
      </c>
      <c r="AAB126">
        <v>145770</v>
      </c>
      <c r="AAC126">
        <v>6145.6386934740003</v>
      </c>
      <c r="AAD126">
        <v>1034360</v>
      </c>
      <c r="AAE126">
        <v>35334.124303587334</v>
      </c>
      <c r="AAF126">
        <v>74735.148210832223</v>
      </c>
      <c r="AAG126">
        <v>21500</v>
      </c>
      <c r="AAH126">
        <v>185110</v>
      </c>
      <c r="AAI126">
        <v>6000</v>
      </c>
      <c r="AAJ126">
        <v>12950</v>
      </c>
      <c r="AAK126">
        <v>13500</v>
      </c>
      <c r="AAL126">
        <v>1040</v>
      </c>
      <c r="AAM126">
        <v>33266.394899999999</v>
      </c>
      <c r="AAN126">
        <v>316470</v>
      </c>
      <c r="AAO126">
        <v>25350.012999999999</v>
      </c>
      <c r="AAP126">
        <v>116960</v>
      </c>
      <c r="AAQ126">
        <v>22400</v>
      </c>
      <c r="AAR126">
        <v>504810</v>
      </c>
      <c r="AAS126">
        <v>47728.201547316829</v>
      </c>
      <c r="AAT126">
        <v>11.000004688097498</v>
      </c>
      <c r="AAU126">
        <v>13500</v>
      </c>
      <c r="AAV126">
        <v>10</v>
      </c>
      <c r="AAW126">
        <v>23400</v>
      </c>
      <c r="AAX126">
        <v>386170</v>
      </c>
      <c r="AAY126">
        <v>27850</v>
      </c>
      <c r="AAZ126">
        <v>14670</v>
      </c>
      <c r="ABA126">
        <v>3935.4117090568693</v>
      </c>
      <c r="ABB126">
        <v>178840</v>
      </c>
      <c r="ABC126">
        <v>14950</v>
      </c>
      <c r="ABD126">
        <v>249820</v>
      </c>
      <c r="ABE126">
        <v>19500</v>
      </c>
      <c r="ABF126">
        <v>242530</v>
      </c>
      <c r="ABI126">
        <v>9150</v>
      </c>
      <c r="ABJ126">
        <v>223090</v>
      </c>
      <c r="ABK126">
        <v>6800</v>
      </c>
      <c r="ABL126">
        <v>145510</v>
      </c>
      <c r="ABM126">
        <v>11503.636829999999</v>
      </c>
      <c r="ABN126">
        <v>5540</v>
      </c>
      <c r="ABO126">
        <v>10197.271500000001</v>
      </c>
      <c r="ABP126">
        <v>392300</v>
      </c>
    </row>
    <row r="127" spans="1:744" x14ac:dyDescent="0.25">
      <c r="A127" s="6">
        <v>43658</v>
      </c>
      <c r="B127">
        <v>20300.007400000002</v>
      </c>
      <c r="C127">
        <v>7860</v>
      </c>
      <c r="D127">
        <v>5826.0855000000001</v>
      </c>
      <c r="E127">
        <v>2415.0006037501507</v>
      </c>
      <c r="F127">
        <v>7369.14048</v>
      </c>
      <c r="G127">
        <v>67030</v>
      </c>
      <c r="H127">
        <v>3980</v>
      </c>
      <c r="I127">
        <v>208370</v>
      </c>
      <c r="J127">
        <v>8320</v>
      </c>
      <c r="K127">
        <v>13710</v>
      </c>
      <c r="L127">
        <v>12750</v>
      </c>
      <c r="M127">
        <v>210</v>
      </c>
      <c r="N127">
        <v>2060</v>
      </c>
      <c r="O127">
        <v>40590</v>
      </c>
      <c r="P127">
        <v>7344.9966100000001</v>
      </c>
      <c r="Q127">
        <v>10</v>
      </c>
      <c r="R127">
        <v>13800</v>
      </c>
      <c r="S127">
        <v>4440</v>
      </c>
      <c r="T127">
        <v>1300</v>
      </c>
      <c r="U127">
        <v>18500</v>
      </c>
      <c r="V127">
        <v>5400</v>
      </c>
      <c r="W127">
        <v>358870</v>
      </c>
      <c r="Z127">
        <v>67055.24989111138</v>
      </c>
      <c r="AA127">
        <v>1724.9991375004313</v>
      </c>
      <c r="AB127">
        <v>2250</v>
      </c>
      <c r="AC127">
        <v>4300</v>
      </c>
      <c r="AD127">
        <v>48799.989399999999</v>
      </c>
      <c r="AE127">
        <v>48620</v>
      </c>
      <c r="AF127">
        <v>1610</v>
      </c>
      <c r="AG127">
        <v>2201400</v>
      </c>
      <c r="AJ127">
        <v>6280</v>
      </c>
      <c r="AK127">
        <v>14860</v>
      </c>
      <c r="AL127">
        <v>4750</v>
      </c>
      <c r="AM127">
        <v>9180</v>
      </c>
      <c r="AN127">
        <v>5695.236740882</v>
      </c>
      <c r="AO127">
        <v>525.00012484765466</v>
      </c>
      <c r="AP127">
        <v>18259.763200000001</v>
      </c>
      <c r="AQ127">
        <v>3409430</v>
      </c>
      <c r="AR127">
        <v>7000</v>
      </c>
      <c r="AS127">
        <v>330850</v>
      </c>
      <c r="AT127">
        <v>15700</v>
      </c>
      <c r="AU127">
        <v>63180</v>
      </c>
      <c r="AV127">
        <v>25204.3547</v>
      </c>
      <c r="AW127">
        <v>735520</v>
      </c>
      <c r="AX127">
        <v>4360</v>
      </c>
      <c r="AY127">
        <v>92290</v>
      </c>
      <c r="AZ127">
        <v>2050</v>
      </c>
      <c r="BA127">
        <v>9730</v>
      </c>
      <c r="BB127">
        <v>33769.409599999999</v>
      </c>
      <c r="BC127">
        <v>110840</v>
      </c>
      <c r="BD127">
        <v>1480</v>
      </c>
      <c r="BE127">
        <v>152010</v>
      </c>
      <c r="BH127">
        <v>3640</v>
      </c>
      <c r="BI127">
        <v>32200</v>
      </c>
      <c r="BN127">
        <v>25196.375750000003</v>
      </c>
      <c r="BO127">
        <v>19440</v>
      </c>
      <c r="BP127">
        <v>14500</v>
      </c>
      <c r="BQ127">
        <v>110</v>
      </c>
      <c r="BR127">
        <v>7000</v>
      </c>
      <c r="BS127">
        <v>30560</v>
      </c>
      <c r="BT127">
        <v>54457.055399999997</v>
      </c>
      <c r="BU127">
        <v>4400</v>
      </c>
      <c r="BV127">
        <v>1380</v>
      </c>
      <c r="BW127">
        <v>1511800</v>
      </c>
      <c r="BX127">
        <v>23000</v>
      </c>
      <c r="BY127">
        <v>10</v>
      </c>
      <c r="BZ127">
        <v>6611.1116400000001</v>
      </c>
      <c r="CA127">
        <v>2365178.2107857428</v>
      </c>
      <c r="CB127">
        <v>19536.298750000002</v>
      </c>
      <c r="CC127">
        <v>92039.568139794137</v>
      </c>
      <c r="CD127">
        <v>20549.9938</v>
      </c>
      <c r="CE127">
        <v>10</v>
      </c>
      <c r="CF127">
        <v>13400</v>
      </c>
      <c r="CG127">
        <v>95260</v>
      </c>
      <c r="CJ127">
        <v>25900</v>
      </c>
      <c r="CK127">
        <v>990</v>
      </c>
      <c r="CL127">
        <v>15390</v>
      </c>
      <c r="CM127">
        <v>160</v>
      </c>
      <c r="CP127">
        <v>11800</v>
      </c>
      <c r="CQ127">
        <v>500</v>
      </c>
      <c r="CR127">
        <v>6220</v>
      </c>
      <c r="CS127">
        <v>456250</v>
      </c>
      <c r="CT127">
        <v>153423.68720000001</v>
      </c>
      <c r="CU127">
        <v>20</v>
      </c>
      <c r="CV127">
        <v>5348.5689600000005</v>
      </c>
      <c r="CW127">
        <v>208260</v>
      </c>
      <c r="CX127">
        <v>7846.1549999999997</v>
      </c>
      <c r="CY127">
        <v>1530</v>
      </c>
      <c r="CZ127">
        <v>12800</v>
      </c>
      <c r="DA127">
        <v>10320</v>
      </c>
      <c r="DB127">
        <v>5937.3190113220498</v>
      </c>
      <c r="DC127">
        <v>297091.07427276857</v>
      </c>
      <c r="DD127">
        <v>2890</v>
      </c>
      <c r="DE127">
        <v>26700</v>
      </c>
      <c r="DF127">
        <v>69440.739300000001</v>
      </c>
      <c r="DG127">
        <v>225560</v>
      </c>
      <c r="DJ127">
        <v>7489.1439999999993</v>
      </c>
      <c r="DK127">
        <v>5840</v>
      </c>
      <c r="DL127">
        <v>41866.819442312</v>
      </c>
      <c r="DM127">
        <v>9830</v>
      </c>
      <c r="DN127">
        <v>33000</v>
      </c>
      <c r="DO127">
        <v>30</v>
      </c>
      <c r="DR127">
        <v>19707.909899999999</v>
      </c>
      <c r="DS127">
        <v>1040</v>
      </c>
      <c r="DT127">
        <v>6050</v>
      </c>
      <c r="DU127">
        <v>10</v>
      </c>
      <c r="DV127">
        <v>640</v>
      </c>
      <c r="DW127">
        <v>1970</v>
      </c>
      <c r="DX127">
        <v>4320</v>
      </c>
      <c r="DY127">
        <v>5623750</v>
      </c>
      <c r="DZ127">
        <v>19768.520100000002</v>
      </c>
      <c r="EA127">
        <v>5715402.7427677801</v>
      </c>
      <c r="EB127">
        <v>22695.759900000001</v>
      </c>
      <c r="EC127">
        <v>37240</v>
      </c>
      <c r="EF127">
        <v>3500</v>
      </c>
      <c r="EG127">
        <v>682220</v>
      </c>
      <c r="EH127">
        <v>12333.3284</v>
      </c>
      <c r="EI127">
        <v>6912.0027648011064</v>
      </c>
      <c r="EJ127">
        <v>47750.904825105361</v>
      </c>
      <c r="EK127">
        <v>5060</v>
      </c>
      <c r="EL127">
        <v>104765.80500000001</v>
      </c>
      <c r="EM127">
        <v>166770</v>
      </c>
      <c r="EN127">
        <v>4540</v>
      </c>
      <c r="EO127">
        <v>170</v>
      </c>
      <c r="EP127">
        <v>13428.5661952378</v>
      </c>
      <c r="EQ127">
        <v>574318.47128407646</v>
      </c>
      <c r="EV127">
        <v>8920</v>
      </c>
      <c r="EW127">
        <v>70</v>
      </c>
      <c r="EX127">
        <v>3940</v>
      </c>
      <c r="EY127">
        <v>120380</v>
      </c>
      <c r="EZ127">
        <v>4802.0583892967006</v>
      </c>
      <c r="FA127">
        <v>2375.9997624000239</v>
      </c>
      <c r="FB127">
        <v>26971.3964793042</v>
      </c>
      <c r="FC127">
        <v>539158.70634812408</v>
      </c>
      <c r="FD127">
        <v>6840</v>
      </c>
      <c r="FE127">
        <v>4120</v>
      </c>
      <c r="FF127">
        <v>3590</v>
      </c>
      <c r="FG127">
        <v>379440</v>
      </c>
      <c r="FH127">
        <v>32301.1120022496</v>
      </c>
      <c r="FI127">
        <v>1417000</v>
      </c>
      <c r="FL127">
        <v>11900</v>
      </c>
      <c r="FM127">
        <v>94960</v>
      </c>
      <c r="FN127">
        <v>98100</v>
      </c>
      <c r="FO127">
        <v>708120</v>
      </c>
      <c r="FP127">
        <v>18250</v>
      </c>
      <c r="FQ127">
        <v>239880</v>
      </c>
      <c r="FR127">
        <v>43900</v>
      </c>
      <c r="FS127">
        <v>1585470</v>
      </c>
      <c r="FT127">
        <v>3120</v>
      </c>
      <c r="FU127">
        <v>214400</v>
      </c>
      <c r="FV127">
        <v>1780</v>
      </c>
      <c r="FW127">
        <v>515840</v>
      </c>
      <c r="FX127">
        <v>10700</v>
      </c>
      <c r="FY127">
        <v>148560</v>
      </c>
      <c r="FZ127">
        <v>45856.758691199997</v>
      </c>
      <c r="GA127">
        <v>100</v>
      </c>
      <c r="GB127">
        <v>68602.407000000007</v>
      </c>
      <c r="GC127">
        <v>26610</v>
      </c>
      <c r="GD127">
        <v>11936.338750000001</v>
      </c>
      <c r="GE127">
        <v>4105.1113768030418</v>
      </c>
      <c r="GF127">
        <v>22750</v>
      </c>
      <c r="GG127">
        <v>231880</v>
      </c>
      <c r="GH127">
        <v>13000</v>
      </c>
      <c r="GI127">
        <v>200120</v>
      </c>
      <c r="GJ127">
        <v>26085.021355911598</v>
      </c>
      <c r="GK127">
        <v>79690</v>
      </c>
      <c r="GL127">
        <v>7167.8188599999994</v>
      </c>
      <c r="GM127">
        <v>79710</v>
      </c>
      <c r="GR127">
        <v>12675.832400000001</v>
      </c>
      <c r="GS127">
        <v>116762.35163854012</v>
      </c>
      <c r="GT127">
        <v>18800</v>
      </c>
      <c r="GU127">
        <v>1096890</v>
      </c>
      <c r="GV127">
        <v>5650</v>
      </c>
      <c r="GW127">
        <v>314010</v>
      </c>
      <c r="GX127">
        <v>22450.106599999999</v>
      </c>
      <c r="GY127">
        <v>747100</v>
      </c>
      <c r="GZ127">
        <v>8290</v>
      </c>
      <c r="HA127">
        <v>968520</v>
      </c>
      <c r="HB127">
        <v>10129.811</v>
      </c>
      <c r="HC127">
        <v>30</v>
      </c>
      <c r="HD127">
        <v>17457.148799999999</v>
      </c>
      <c r="HE127">
        <v>29970</v>
      </c>
      <c r="HF127">
        <v>24000</v>
      </c>
      <c r="HG127">
        <v>177600</v>
      </c>
      <c r="HH127">
        <v>18500</v>
      </c>
      <c r="HI127">
        <v>75120</v>
      </c>
      <c r="HJ127">
        <v>16300</v>
      </c>
      <c r="HK127">
        <v>10</v>
      </c>
      <c r="HL127">
        <v>20257.008750000001</v>
      </c>
      <c r="HM127">
        <v>1098720</v>
      </c>
      <c r="HN127">
        <v>18652.169249999999</v>
      </c>
      <c r="HO127">
        <v>422188.10554702638</v>
      </c>
      <c r="HP127">
        <v>94200</v>
      </c>
      <c r="HQ127">
        <v>1350</v>
      </c>
      <c r="HT127">
        <v>29950</v>
      </c>
      <c r="HU127">
        <v>7080</v>
      </c>
      <c r="HV127">
        <v>30704.4339</v>
      </c>
      <c r="HW127">
        <v>116670</v>
      </c>
      <c r="HX127">
        <v>17200</v>
      </c>
      <c r="HY127">
        <v>63800</v>
      </c>
      <c r="HZ127">
        <v>32100</v>
      </c>
      <c r="IA127">
        <v>97270</v>
      </c>
      <c r="ID127">
        <v>3800</v>
      </c>
      <c r="IE127">
        <v>14520</v>
      </c>
      <c r="IF127">
        <v>13250</v>
      </c>
      <c r="IG127">
        <v>9300</v>
      </c>
      <c r="IH127">
        <v>2280</v>
      </c>
      <c r="II127">
        <v>4000</v>
      </c>
      <c r="IJ127">
        <v>1240</v>
      </c>
      <c r="IK127">
        <v>24850</v>
      </c>
      <c r="IL127">
        <v>28500</v>
      </c>
      <c r="IM127">
        <v>13888930</v>
      </c>
      <c r="IN127">
        <v>12650</v>
      </c>
      <c r="IO127">
        <v>475670</v>
      </c>
      <c r="IP127">
        <v>21269.436300000001</v>
      </c>
      <c r="IQ127">
        <v>835640</v>
      </c>
      <c r="IR127">
        <v>21700</v>
      </c>
      <c r="IS127">
        <v>139710</v>
      </c>
      <c r="IT127">
        <v>83568.824099999998</v>
      </c>
      <c r="IU127">
        <v>380</v>
      </c>
      <c r="IV127">
        <v>18100</v>
      </c>
      <c r="IW127">
        <v>144910</v>
      </c>
      <c r="IX127">
        <v>282088.947701025</v>
      </c>
      <c r="IY127">
        <v>20990</v>
      </c>
      <c r="IZ127">
        <v>61000</v>
      </c>
      <c r="JA127">
        <v>415550</v>
      </c>
      <c r="JB127">
        <v>37000</v>
      </c>
      <c r="JC127">
        <v>167610</v>
      </c>
      <c r="JD127">
        <v>13000</v>
      </c>
      <c r="JE127">
        <v>15680</v>
      </c>
      <c r="JF127">
        <v>43364.1152</v>
      </c>
      <c r="JG127">
        <v>16320</v>
      </c>
      <c r="JH127">
        <v>24150</v>
      </c>
      <c r="JI127">
        <v>720430</v>
      </c>
      <c r="JJ127">
        <v>130200</v>
      </c>
      <c r="JK127">
        <v>604680</v>
      </c>
      <c r="JL127">
        <v>22800</v>
      </c>
      <c r="JM127">
        <v>209235</v>
      </c>
      <c r="JN127">
        <v>61234.171499999997</v>
      </c>
      <c r="JO127">
        <v>3474210</v>
      </c>
      <c r="JP127">
        <v>11750</v>
      </c>
      <c r="JQ127">
        <v>20</v>
      </c>
      <c r="JR127">
        <v>16300</v>
      </c>
      <c r="JS127">
        <v>1640</v>
      </c>
      <c r="JT127">
        <v>12279.6015006873</v>
      </c>
      <c r="JU127">
        <v>1132.9998867000113</v>
      </c>
      <c r="JV127">
        <v>23200</v>
      </c>
      <c r="JW127">
        <v>144200</v>
      </c>
      <c r="JX127">
        <v>2770</v>
      </c>
      <c r="JY127">
        <v>125640</v>
      </c>
      <c r="JZ127">
        <v>18200</v>
      </c>
      <c r="KA127">
        <v>470</v>
      </c>
      <c r="KB127">
        <v>31995.7222</v>
      </c>
      <c r="KC127">
        <v>3640</v>
      </c>
      <c r="KD127">
        <v>11900</v>
      </c>
      <c r="KE127">
        <v>102700</v>
      </c>
      <c r="KF127">
        <v>3540</v>
      </c>
      <c r="KG127">
        <v>2113920</v>
      </c>
      <c r="KH127">
        <v>33300</v>
      </c>
      <c r="KI127">
        <v>207920</v>
      </c>
      <c r="KJ127">
        <v>1600</v>
      </c>
      <c r="KK127">
        <v>11210</v>
      </c>
      <c r="KL127">
        <v>20671.4221</v>
      </c>
      <c r="KM127">
        <v>6370</v>
      </c>
      <c r="KN127">
        <v>152075.46</v>
      </c>
      <c r="KO127">
        <v>13660</v>
      </c>
      <c r="KP127">
        <v>27650</v>
      </c>
      <c r="KQ127">
        <v>854740</v>
      </c>
      <c r="KR127">
        <v>19500</v>
      </c>
      <c r="KS127">
        <v>2054520</v>
      </c>
      <c r="KT127">
        <v>30094.823249999998</v>
      </c>
      <c r="KU127">
        <v>1140</v>
      </c>
      <c r="KV127">
        <v>26300</v>
      </c>
      <c r="KW127">
        <v>299800</v>
      </c>
      <c r="KX127">
        <v>14900</v>
      </c>
      <c r="KY127">
        <v>1071280</v>
      </c>
      <c r="KZ127">
        <v>20700</v>
      </c>
      <c r="LA127">
        <v>2769760</v>
      </c>
      <c r="LC127">
        <v>15400</v>
      </c>
      <c r="LD127">
        <v>1326000</v>
      </c>
      <c r="LE127">
        <v>54014.309600000001</v>
      </c>
      <c r="LF127">
        <v>680</v>
      </c>
      <c r="LG127">
        <v>18000</v>
      </c>
      <c r="LH127">
        <v>13010</v>
      </c>
      <c r="LI127">
        <v>25000</v>
      </c>
      <c r="LJ127">
        <v>25110</v>
      </c>
      <c r="LK127">
        <v>21757.725000000002</v>
      </c>
      <c r="LL127">
        <v>344230</v>
      </c>
      <c r="LO127">
        <v>56375.020499999999</v>
      </c>
      <c r="LP127">
        <v>55350</v>
      </c>
      <c r="LQ127">
        <v>26204.012549999999</v>
      </c>
      <c r="LR127">
        <v>620560</v>
      </c>
      <c r="LS127">
        <v>18478.256250000002</v>
      </c>
      <c r="LT127">
        <v>66516.016629004152</v>
      </c>
      <c r="LU127">
        <v>15625</v>
      </c>
      <c r="LV127">
        <v>117683.2</v>
      </c>
      <c r="LW127">
        <v>14636.365099999999</v>
      </c>
      <c r="LX127">
        <v>107777.98922220108</v>
      </c>
      <c r="LY127">
        <v>24950</v>
      </c>
      <c r="LZ127">
        <v>255710</v>
      </c>
      <c r="MA127">
        <v>14015.069249999999</v>
      </c>
      <c r="MB127">
        <v>49970</v>
      </c>
      <c r="MC127">
        <v>23043.4725</v>
      </c>
      <c r="MD127">
        <v>383042.09576052392</v>
      </c>
      <c r="ME127">
        <v>81000</v>
      </c>
      <c r="MF127">
        <v>56030</v>
      </c>
      <c r="MG127">
        <v>2940</v>
      </c>
      <c r="MH127">
        <v>94560</v>
      </c>
      <c r="MI127">
        <v>82110.694499999998</v>
      </c>
      <c r="MJ127">
        <v>626820</v>
      </c>
      <c r="MK127">
        <v>48434.770499999999</v>
      </c>
      <c r="ML127">
        <v>16859.004214751054</v>
      </c>
      <c r="MM127">
        <v>22900</v>
      </c>
      <c r="MN127">
        <v>227700</v>
      </c>
      <c r="MO127">
        <v>19550</v>
      </c>
      <c r="MP127">
        <v>47120</v>
      </c>
      <c r="MQ127">
        <v>15602.51</v>
      </c>
      <c r="MR127">
        <v>111589.73780500703</v>
      </c>
      <c r="MS127">
        <v>26150</v>
      </c>
      <c r="MT127">
        <v>1058860</v>
      </c>
      <c r="MU127">
        <v>60894.275199999996</v>
      </c>
      <c r="MV127">
        <v>65550</v>
      </c>
      <c r="MW127">
        <v>5140</v>
      </c>
      <c r="MX127">
        <v>131140</v>
      </c>
      <c r="MY127">
        <v>40185.585749999998</v>
      </c>
      <c r="MZ127">
        <v>156240</v>
      </c>
      <c r="NA127">
        <v>48950</v>
      </c>
      <c r="NB127">
        <v>2020</v>
      </c>
      <c r="NC127">
        <v>35900</v>
      </c>
      <c r="ND127">
        <v>1898460</v>
      </c>
      <c r="NE127">
        <v>11150</v>
      </c>
      <c r="NF127">
        <v>940</v>
      </c>
      <c r="NG127">
        <v>20661.99664544535</v>
      </c>
      <c r="NH127">
        <v>1342015.5463193781</v>
      </c>
      <c r="NI127">
        <v>16454.344800000003</v>
      </c>
      <c r="NJ127">
        <v>898360</v>
      </c>
      <c r="NK127">
        <v>18827.8475</v>
      </c>
      <c r="NL127">
        <v>165180</v>
      </c>
      <c r="NM127">
        <v>9500</v>
      </c>
      <c r="NN127">
        <v>264810</v>
      </c>
      <c r="NO127">
        <v>19885.839621373078</v>
      </c>
      <c r="NP127">
        <v>105746.00010346471</v>
      </c>
      <c r="NQ127">
        <v>26107.488000000001</v>
      </c>
      <c r="NR127">
        <v>840540</v>
      </c>
      <c r="NS127">
        <v>37807.627678885998</v>
      </c>
      <c r="NT127">
        <v>77020</v>
      </c>
      <c r="NU127">
        <v>18700</v>
      </c>
      <c r="NV127">
        <v>600</v>
      </c>
      <c r="NY127">
        <v>44414.883303321301</v>
      </c>
      <c r="NZ127">
        <v>573100</v>
      </c>
      <c r="OA127">
        <v>51944.42</v>
      </c>
      <c r="OB127">
        <v>500</v>
      </c>
      <c r="OC127">
        <v>19000</v>
      </c>
      <c r="OD127">
        <v>192280</v>
      </c>
      <c r="OE127">
        <v>18750</v>
      </c>
      <c r="OF127">
        <v>43180</v>
      </c>
      <c r="OG127">
        <v>9490.5257999999994</v>
      </c>
      <c r="OH127">
        <v>25900</v>
      </c>
      <c r="OI127">
        <v>27987.9670135296</v>
      </c>
      <c r="OJ127">
        <v>354250</v>
      </c>
      <c r="OK127">
        <v>11400</v>
      </c>
      <c r="OL127">
        <v>2599730</v>
      </c>
      <c r="OM127">
        <v>13239.03</v>
      </c>
      <c r="ON127">
        <v>4580</v>
      </c>
      <c r="OO127">
        <v>43085.115000000005</v>
      </c>
      <c r="OP127">
        <v>13160</v>
      </c>
      <c r="OS127">
        <v>25352.790300000001</v>
      </c>
      <c r="OT127">
        <v>337570</v>
      </c>
      <c r="OU127">
        <v>25458.342000000001</v>
      </c>
      <c r="OV127">
        <v>87860.395621992982</v>
      </c>
      <c r="OW127">
        <v>13524.584999999999</v>
      </c>
      <c r="OX127">
        <v>3000</v>
      </c>
      <c r="OY127">
        <v>7990</v>
      </c>
      <c r="OZ127">
        <v>70</v>
      </c>
      <c r="PA127">
        <v>4181.8185999999996</v>
      </c>
      <c r="PB127">
        <v>40699.995930000405</v>
      </c>
      <c r="PC127">
        <v>3570</v>
      </c>
      <c r="PD127">
        <v>5790</v>
      </c>
      <c r="PE127">
        <v>22000</v>
      </c>
      <c r="PF127">
        <v>174270</v>
      </c>
      <c r="PG127">
        <v>17964.355499999998</v>
      </c>
      <c r="PH127">
        <v>29410</v>
      </c>
      <c r="PI127">
        <v>6910</v>
      </c>
      <c r="PJ127">
        <v>360</v>
      </c>
      <c r="PK127">
        <v>12500</v>
      </c>
      <c r="PL127">
        <v>10</v>
      </c>
      <c r="PM127">
        <v>32118.762299999999</v>
      </c>
      <c r="PN127">
        <v>546250</v>
      </c>
      <c r="PO127">
        <v>7941.7493199999999</v>
      </c>
      <c r="PP127">
        <v>98797.578264532785</v>
      </c>
      <c r="PS127">
        <v>9800</v>
      </c>
      <c r="PT127">
        <v>7020</v>
      </c>
      <c r="PU127">
        <v>6280</v>
      </c>
      <c r="PV127">
        <v>9340</v>
      </c>
      <c r="PW127">
        <v>82960.036599999992</v>
      </c>
      <c r="PX127">
        <v>210</v>
      </c>
      <c r="PY127">
        <v>13200</v>
      </c>
      <c r="PZ127">
        <v>72700</v>
      </c>
      <c r="QC127">
        <v>120935.19374200002</v>
      </c>
      <c r="QD127">
        <v>370730</v>
      </c>
      <c r="QE127">
        <v>12250</v>
      </c>
      <c r="QF127">
        <v>50010</v>
      </c>
      <c r="QG127">
        <v>38400</v>
      </c>
      <c r="QH127">
        <v>510</v>
      </c>
      <c r="QI127">
        <v>33809.525500000003</v>
      </c>
      <c r="QJ127">
        <v>12360</v>
      </c>
      <c r="QK127">
        <v>15600</v>
      </c>
      <c r="QL127">
        <v>20210</v>
      </c>
      <c r="QM127">
        <v>47900</v>
      </c>
      <c r="QN127">
        <v>6300</v>
      </c>
      <c r="QO127">
        <v>26806.6290354015</v>
      </c>
      <c r="QP127">
        <v>80419.399289259105</v>
      </c>
      <c r="QQ127">
        <v>74464.658520716795</v>
      </c>
      <c r="QR127">
        <v>19570</v>
      </c>
      <c r="QS127">
        <v>16789.9584</v>
      </c>
      <c r="QT127">
        <v>728650</v>
      </c>
      <c r="QU127">
        <v>31100</v>
      </c>
      <c r="QV127">
        <v>130</v>
      </c>
      <c r="QW127">
        <v>12350</v>
      </c>
      <c r="QX127">
        <v>50</v>
      </c>
      <c r="QY127">
        <v>69793.357400000008</v>
      </c>
      <c r="QZ127">
        <v>620</v>
      </c>
      <c r="RA127">
        <v>18081.670599999998</v>
      </c>
      <c r="RB127">
        <v>11910</v>
      </c>
      <c r="RC127">
        <v>21150</v>
      </c>
      <c r="RD127">
        <v>220</v>
      </c>
      <c r="RG127">
        <v>25000</v>
      </c>
      <c r="RH127">
        <v>1340</v>
      </c>
      <c r="RI127">
        <v>15150</v>
      </c>
      <c r="RJ127">
        <v>1090</v>
      </c>
      <c r="RK127">
        <v>32966.57</v>
      </c>
      <c r="RL127">
        <v>2610</v>
      </c>
      <c r="RM127">
        <v>3190</v>
      </c>
      <c r="RN127">
        <v>3370500</v>
      </c>
      <c r="RO127">
        <v>25150</v>
      </c>
      <c r="RP127">
        <v>173930</v>
      </c>
      <c r="RQ127">
        <v>9290</v>
      </c>
      <c r="RR127">
        <v>2400</v>
      </c>
      <c r="RS127">
        <v>85464.710999999996</v>
      </c>
      <c r="RT127">
        <v>1980</v>
      </c>
      <c r="RU127">
        <v>104100</v>
      </c>
      <c r="RV127">
        <v>18060</v>
      </c>
      <c r="RW127">
        <v>26556.765137361999</v>
      </c>
      <c r="RX127">
        <v>30</v>
      </c>
      <c r="RY127">
        <v>17136.36535</v>
      </c>
      <c r="RZ127">
        <v>2755587.7244412275</v>
      </c>
      <c r="SA127">
        <v>5840</v>
      </c>
      <c r="SB127">
        <v>5490</v>
      </c>
      <c r="SC127">
        <v>33520.449000000001</v>
      </c>
      <c r="SD127">
        <v>1780</v>
      </c>
      <c r="SE127">
        <v>14350</v>
      </c>
      <c r="SF127">
        <v>2830</v>
      </c>
      <c r="SG127">
        <v>26932.869600000002</v>
      </c>
      <c r="SH127">
        <v>2170</v>
      </c>
      <c r="SI127">
        <v>46116.541000000005</v>
      </c>
      <c r="SJ127">
        <v>1241970</v>
      </c>
      <c r="SK127">
        <v>36044.5572854528</v>
      </c>
      <c r="SL127">
        <v>140</v>
      </c>
      <c r="SM127">
        <v>2980</v>
      </c>
      <c r="SN127">
        <v>216050</v>
      </c>
      <c r="SQ127">
        <v>33300</v>
      </c>
      <c r="SR127">
        <v>3370</v>
      </c>
      <c r="SS127">
        <v>29733.957600000002</v>
      </c>
      <c r="ST127">
        <v>26490</v>
      </c>
      <c r="SU127">
        <v>7000</v>
      </c>
      <c r="SV127">
        <v>10</v>
      </c>
      <c r="SW127">
        <v>12500</v>
      </c>
      <c r="SX127">
        <v>359160</v>
      </c>
      <c r="SY127">
        <v>35738.199000000001</v>
      </c>
      <c r="SZ127">
        <v>31870</v>
      </c>
      <c r="TA127">
        <v>15100</v>
      </c>
      <c r="TB127">
        <v>1139540</v>
      </c>
      <c r="TC127">
        <v>1590</v>
      </c>
      <c r="TD127">
        <v>25210</v>
      </c>
      <c r="TE127">
        <v>29528.960000000003</v>
      </c>
      <c r="TF127">
        <v>20</v>
      </c>
      <c r="TG127">
        <v>32582.775549999998</v>
      </c>
      <c r="TH127">
        <v>960</v>
      </c>
      <c r="TI127">
        <v>4210</v>
      </c>
      <c r="TJ127">
        <v>472290</v>
      </c>
      <c r="TK127">
        <v>7750</v>
      </c>
      <c r="TL127">
        <v>60860</v>
      </c>
      <c r="TM127">
        <v>14504.87385</v>
      </c>
      <c r="TN127">
        <v>110460</v>
      </c>
      <c r="TO127">
        <v>14000</v>
      </c>
      <c r="TP127">
        <v>3000</v>
      </c>
      <c r="TQ127">
        <v>15150</v>
      </c>
      <c r="TR127">
        <v>211210</v>
      </c>
      <c r="TS127">
        <v>7840</v>
      </c>
      <c r="TT127">
        <v>7070</v>
      </c>
      <c r="TU127">
        <v>116000</v>
      </c>
      <c r="TV127">
        <v>169920</v>
      </c>
      <c r="TW127">
        <v>15600</v>
      </c>
      <c r="TX127">
        <v>7090</v>
      </c>
      <c r="TY127">
        <v>21900</v>
      </c>
      <c r="TZ127">
        <v>3366890</v>
      </c>
      <c r="UC127">
        <v>3240</v>
      </c>
      <c r="UD127">
        <v>863830</v>
      </c>
      <c r="UE127">
        <v>5973.3311999999996</v>
      </c>
      <c r="UF127">
        <v>510</v>
      </c>
      <c r="UG127">
        <v>14935.005150000001</v>
      </c>
      <c r="UH127">
        <v>451710</v>
      </c>
      <c r="UI127">
        <v>17103.9303</v>
      </c>
      <c r="UJ127">
        <v>16460</v>
      </c>
      <c r="UK127">
        <v>4400</v>
      </c>
      <c r="UL127">
        <v>10</v>
      </c>
      <c r="UM127">
        <v>6310</v>
      </c>
      <c r="UN127">
        <v>5520</v>
      </c>
      <c r="UO127">
        <v>14177.4203</v>
      </c>
      <c r="UP127">
        <v>1645760</v>
      </c>
      <c r="UQ127">
        <v>17000</v>
      </c>
      <c r="UR127">
        <v>1463750</v>
      </c>
      <c r="US127">
        <v>2800</v>
      </c>
      <c r="UT127">
        <v>23490</v>
      </c>
      <c r="UU127">
        <v>23594.588519149052</v>
      </c>
      <c r="UV127">
        <v>739130</v>
      </c>
      <c r="UY127">
        <v>44750</v>
      </c>
      <c r="UZ127">
        <v>769160</v>
      </c>
      <c r="VA127">
        <v>25401.15655</v>
      </c>
      <c r="VB127">
        <v>490440</v>
      </c>
      <c r="VC127">
        <v>5280</v>
      </c>
      <c r="VD127">
        <v>17120</v>
      </c>
      <c r="VE127">
        <v>30655.768500000002</v>
      </c>
      <c r="VF127">
        <v>125800</v>
      </c>
      <c r="VG127">
        <v>1890</v>
      </c>
      <c r="VH127">
        <v>1707450</v>
      </c>
      <c r="VI127">
        <v>32861.387999999999</v>
      </c>
      <c r="VJ127">
        <v>3943.0775109073297</v>
      </c>
      <c r="VK127">
        <v>21600</v>
      </c>
      <c r="VL127">
        <v>2030</v>
      </c>
      <c r="VM127">
        <v>1560</v>
      </c>
      <c r="VN127">
        <v>200</v>
      </c>
      <c r="VO127">
        <v>42368.592400000001</v>
      </c>
      <c r="VP127">
        <v>1600</v>
      </c>
      <c r="VQ127">
        <v>24950</v>
      </c>
      <c r="VR127">
        <v>450</v>
      </c>
      <c r="VS127">
        <v>23360</v>
      </c>
      <c r="VT127">
        <v>32787.5</v>
      </c>
      <c r="VW127">
        <v>2980</v>
      </c>
      <c r="VX127">
        <v>46910</v>
      </c>
      <c r="WA127">
        <v>46200</v>
      </c>
      <c r="WB127">
        <v>26600</v>
      </c>
      <c r="WC127">
        <v>18400</v>
      </c>
      <c r="WD127">
        <v>98650</v>
      </c>
      <c r="WE127">
        <v>46038.189749999998</v>
      </c>
      <c r="WF127">
        <v>10210</v>
      </c>
      <c r="WG127">
        <v>9200.8705552816009</v>
      </c>
      <c r="WH127">
        <v>654569.96727150166</v>
      </c>
      <c r="WI127">
        <v>64409.192999999999</v>
      </c>
      <c r="WJ127">
        <v>490</v>
      </c>
      <c r="WK127">
        <v>6952.3813</v>
      </c>
      <c r="WL127">
        <v>1795846.4102076795</v>
      </c>
      <c r="WM127">
        <v>5600</v>
      </c>
      <c r="WN127">
        <v>3469570</v>
      </c>
      <c r="WO127">
        <v>48000</v>
      </c>
      <c r="WP127">
        <v>150</v>
      </c>
      <c r="WQ127">
        <v>18917.951499999999</v>
      </c>
      <c r="WR127">
        <v>46660</v>
      </c>
      <c r="WS127">
        <v>71282.301818688007</v>
      </c>
      <c r="WT127">
        <v>370600</v>
      </c>
      <c r="WU127">
        <v>23312.82645</v>
      </c>
      <c r="WV127">
        <v>713700</v>
      </c>
      <c r="WW127">
        <v>35837.315799999997</v>
      </c>
      <c r="WX127">
        <v>13330</v>
      </c>
      <c r="WY127">
        <v>83744.935500000007</v>
      </c>
      <c r="WZ127">
        <v>192430</v>
      </c>
      <c r="XA127">
        <v>73700</v>
      </c>
      <c r="XB127">
        <v>926210</v>
      </c>
      <c r="XC127">
        <v>21450</v>
      </c>
      <c r="XD127">
        <v>3416020</v>
      </c>
      <c r="XE127">
        <v>11154.25755</v>
      </c>
      <c r="XF127">
        <v>12220</v>
      </c>
      <c r="XG127">
        <v>34626.83517031189</v>
      </c>
      <c r="XH127">
        <v>250680.10027204012</v>
      </c>
      <c r="XI127">
        <v>8301.7019299999993</v>
      </c>
      <c r="XJ127">
        <v>2050</v>
      </c>
      <c r="XK127">
        <v>14600</v>
      </c>
      <c r="XL127">
        <v>16850</v>
      </c>
      <c r="XM127">
        <v>79248.644</v>
      </c>
      <c r="XN127">
        <v>148440</v>
      </c>
      <c r="XO127">
        <v>55259.472021109199</v>
      </c>
      <c r="XP127">
        <v>281240</v>
      </c>
      <c r="XQ127">
        <v>13365.2782704</v>
      </c>
      <c r="XR127">
        <v>40</v>
      </c>
      <c r="XS127">
        <v>12476.1911</v>
      </c>
      <c r="XT127">
        <v>598195.4700902265</v>
      </c>
      <c r="XU127">
        <v>7378.2397099999998</v>
      </c>
      <c r="XV127">
        <v>5100</v>
      </c>
      <c r="XW127">
        <v>5400</v>
      </c>
      <c r="XX127">
        <v>16150</v>
      </c>
      <c r="XY127">
        <v>8181.8189999999995</v>
      </c>
      <c r="XZ127">
        <v>109.99998900000111</v>
      </c>
      <c r="YC127">
        <v>1970</v>
      </c>
      <c r="YD127">
        <v>1330</v>
      </c>
      <c r="YE127">
        <v>8923.299500000001</v>
      </c>
      <c r="YF127">
        <v>232430</v>
      </c>
      <c r="YG127">
        <v>13608.854394728402</v>
      </c>
      <c r="YH127">
        <v>27110.998644450068</v>
      </c>
      <c r="YI127">
        <v>83692.36</v>
      </c>
      <c r="YJ127">
        <v>12057.492464067211</v>
      </c>
      <c r="YK127">
        <v>21600</v>
      </c>
      <c r="YL127">
        <v>30680</v>
      </c>
      <c r="YM127">
        <v>13682.563199999999</v>
      </c>
      <c r="YN127">
        <v>2760</v>
      </c>
      <c r="YO127">
        <v>18200</v>
      </c>
      <c r="YP127">
        <v>43390</v>
      </c>
      <c r="YQ127">
        <v>20350</v>
      </c>
      <c r="YR127">
        <v>197650</v>
      </c>
      <c r="YS127">
        <v>11385.409138540799</v>
      </c>
      <c r="YT127">
        <v>677698.93223010679</v>
      </c>
      <c r="YU127">
        <v>81500</v>
      </c>
      <c r="YV127">
        <v>447220</v>
      </c>
      <c r="YW127">
        <v>36093.75</v>
      </c>
      <c r="YX127">
        <v>83400</v>
      </c>
      <c r="YY127">
        <v>26800.004000000001</v>
      </c>
      <c r="YZ127">
        <v>20</v>
      </c>
      <c r="ZA127">
        <v>12550.0023</v>
      </c>
      <c r="ZB127">
        <v>20190</v>
      </c>
      <c r="ZC127">
        <v>3330</v>
      </c>
      <c r="ZD127">
        <v>244460</v>
      </c>
      <c r="ZE127">
        <v>32299.391599999999</v>
      </c>
      <c r="ZF127">
        <v>3010</v>
      </c>
      <c r="ZG127">
        <v>36896.102400000003</v>
      </c>
      <c r="ZH127">
        <v>6040</v>
      </c>
      <c r="ZI127">
        <v>39613.644</v>
      </c>
      <c r="ZJ127">
        <v>2350</v>
      </c>
      <c r="ZK127">
        <v>10758.624</v>
      </c>
      <c r="ZL127">
        <v>37660</v>
      </c>
      <c r="ZM127">
        <v>4280</v>
      </c>
      <c r="ZN127">
        <v>702710</v>
      </c>
      <c r="ZO127">
        <v>22100</v>
      </c>
      <c r="ZP127">
        <v>254970</v>
      </c>
      <c r="ZS127">
        <v>14781.189438288</v>
      </c>
      <c r="ZT127">
        <v>1666451.5465984696</v>
      </c>
      <c r="ZU127">
        <v>15842.695568772511</v>
      </c>
      <c r="ZV127">
        <v>10814.40692122043</v>
      </c>
      <c r="ZW127">
        <v>18899.990100000003</v>
      </c>
      <c r="ZX127">
        <v>5470</v>
      </c>
      <c r="ZY127">
        <v>8390</v>
      </c>
      <c r="ZZ127">
        <v>423480</v>
      </c>
      <c r="AAA127">
        <v>107442.42760000001</v>
      </c>
      <c r="AAB127">
        <v>221280</v>
      </c>
      <c r="AAC127">
        <v>6171.9771450174603</v>
      </c>
      <c r="AAD127">
        <v>1290100</v>
      </c>
      <c r="AAE127">
        <v>35565.671645026312</v>
      </c>
      <c r="AAF127">
        <v>121220.82674977049</v>
      </c>
      <c r="AAG127">
        <v>22000</v>
      </c>
      <c r="AAH127">
        <v>104990</v>
      </c>
      <c r="AAI127">
        <v>6300</v>
      </c>
      <c r="AAJ127">
        <v>3440</v>
      </c>
      <c r="AAK127">
        <v>13600</v>
      </c>
      <c r="AAL127">
        <v>170</v>
      </c>
      <c r="AAM127">
        <v>33266.394899999999</v>
      </c>
      <c r="AAN127">
        <v>519700</v>
      </c>
      <c r="AAO127">
        <v>25445.134999999998</v>
      </c>
      <c r="AAP127">
        <v>161910</v>
      </c>
      <c r="AAQ127">
        <v>22800</v>
      </c>
      <c r="AAR127">
        <v>278940</v>
      </c>
      <c r="AAS127">
        <v>46076.405865351393</v>
      </c>
      <c r="AAT127">
        <v>1441.0006141407723</v>
      </c>
      <c r="AAU127">
        <v>13000</v>
      </c>
      <c r="AAV127">
        <v>14950</v>
      </c>
      <c r="AAW127">
        <v>23250</v>
      </c>
      <c r="AAX127">
        <v>346740</v>
      </c>
      <c r="AAY127">
        <v>28000</v>
      </c>
      <c r="AAZ127">
        <v>5340</v>
      </c>
      <c r="ABA127">
        <v>3935.4117090568693</v>
      </c>
      <c r="ABB127">
        <v>83170</v>
      </c>
      <c r="ABC127">
        <v>14950</v>
      </c>
      <c r="ABD127">
        <v>407930</v>
      </c>
      <c r="ABE127">
        <v>19600</v>
      </c>
      <c r="ABF127">
        <v>172930</v>
      </c>
      <c r="ABI127">
        <v>9400</v>
      </c>
      <c r="ABJ127">
        <v>260610</v>
      </c>
      <c r="ABK127">
        <v>6820</v>
      </c>
      <c r="ABL127">
        <v>199820</v>
      </c>
      <c r="ABO127">
        <v>10289.5545</v>
      </c>
      <c r="ABP127">
        <v>806460</v>
      </c>
    </row>
    <row r="128" spans="1:744" x14ac:dyDescent="0.25">
      <c r="A128" s="6">
        <v>43657</v>
      </c>
      <c r="B128">
        <v>20393.126700000001</v>
      </c>
      <c r="C128">
        <v>11470</v>
      </c>
      <c r="D128">
        <v>5826.0855000000001</v>
      </c>
      <c r="E128">
        <v>9775.0024437506108</v>
      </c>
      <c r="F128">
        <v>7377.9976200000001</v>
      </c>
      <c r="G128">
        <v>19750</v>
      </c>
      <c r="H128">
        <v>3990</v>
      </c>
      <c r="I128">
        <v>702550</v>
      </c>
      <c r="J128">
        <v>8600</v>
      </c>
      <c r="K128">
        <v>2560</v>
      </c>
      <c r="L128">
        <v>12900</v>
      </c>
      <c r="M128">
        <v>20</v>
      </c>
      <c r="N128">
        <v>2060</v>
      </c>
      <c r="O128">
        <v>47040</v>
      </c>
      <c r="P128">
        <v>7521.4251000000004</v>
      </c>
      <c r="Q128">
        <v>990</v>
      </c>
      <c r="R128">
        <v>13650</v>
      </c>
      <c r="S128">
        <v>12400</v>
      </c>
      <c r="T128">
        <v>1320</v>
      </c>
      <c r="U128">
        <v>23230</v>
      </c>
      <c r="V128">
        <v>5050</v>
      </c>
      <c r="W128">
        <v>87390</v>
      </c>
      <c r="Z128">
        <v>66156.041559238249</v>
      </c>
      <c r="AA128">
        <v>1919.9990400004799</v>
      </c>
      <c r="AB128">
        <v>2250</v>
      </c>
      <c r="AC128">
        <v>2600</v>
      </c>
      <c r="AD128">
        <v>48981.401999999995</v>
      </c>
      <c r="AE128">
        <v>24620</v>
      </c>
      <c r="AF128">
        <v>1610</v>
      </c>
      <c r="AG128">
        <v>4373880</v>
      </c>
      <c r="AJ128">
        <v>6270</v>
      </c>
      <c r="AK128">
        <v>13720</v>
      </c>
      <c r="AL128">
        <v>4980</v>
      </c>
      <c r="AM128">
        <v>1000</v>
      </c>
      <c r="AN128">
        <v>5695.236740882</v>
      </c>
      <c r="AO128">
        <v>735.00017478671657</v>
      </c>
      <c r="AP128">
        <v>18162.6368</v>
      </c>
      <c r="AQ128">
        <v>4733210</v>
      </c>
      <c r="AR128">
        <v>7150</v>
      </c>
      <c r="AS128">
        <v>93830</v>
      </c>
      <c r="AT128">
        <v>15750</v>
      </c>
      <c r="AU128">
        <v>62550</v>
      </c>
      <c r="AV128">
        <v>25634.7896</v>
      </c>
      <c r="AW128">
        <v>1363020</v>
      </c>
      <c r="AX128">
        <v>4400</v>
      </c>
      <c r="AY128">
        <v>79660</v>
      </c>
      <c r="AZ128">
        <v>2050</v>
      </c>
      <c r="BA128">
        <v>20</v>
      </c>
      <c r="BB128">
        <v>32851.762600000002</v>
      </c>
      <c r="BC128">
        <v>39870</v>
      </c>
      <c r="BD128">
        <v>1450</v>
      </c>
      <c r="BE128">
        <v>59190</v>
      </c>
      <c r="BH128">
        <v>3650</v>
      </c>
      <c r="BI128">
        <v>19880</v>
      </c>
      <c r="BJ128">
        <v>2920.9099500000002</v>
      </c>
      <c r="BK128">
        <v>100</v>
      </c>
      <c r="BL128">
        <v>18608.338800000001</v>
      </c>
      <c r="BM128">
        <v>70</v>
      </c>
      <c r="BN128">
        <v>25385.46675</v>
      </c>
      <c r="BO128">
        <v>15710</v>
      </c>
      <c r="BP128">
        <v>14500</v>
      </c>
      <c r="BQ128">
        <v>100</v>
      </c>
      <c r="BR128">
        <v>7050</v>
      </c>
      <c r="BS128">
        <v>24480</v>
      </c>
      <c r="BT128">
        <v>54552.761999999995</v>
      </c>
      <c r="BU128">
        <v>2050</v>
      </c>
      <c r="BV128">
        <v>1400</v>
      </c>
      <c r="BW128">
        <v>1721210</v>
      </c>
      <c r="BZ128">
        <v>6629.6301600000006</v>
      </c>
      <c r="CA128">
        <v>1878875.8496899321</v>
      </c>
      <c r="CB128">
        <v>18261.298200000001</v>
      </c>
      <c r="CC128">
        <v>22709.009811799689</v>
      </c>
      <c r="CD128">
        <v>19214.9594</v>
      </c>
      <c r="CE128">
        <v>10</v>
      </c>
      <c r="CF128">
        <v>13600</v>
      </c>
      <c r="CG128">
        <v>42500</v>
      </c>
      <c r="CH128">
        <v>9945.8369500000008</v>
      </c>
      <c r="CI128">
        <v>6120</v>
      </c>
      <c r="CJ128">
        <v>25900</v>
      </c>
      <c r="CK128">
        <v>4970</v>
      </c>
      <c r="CL128">
        <v>14400</v>
      </c>
      <c r="CM128">
        <v>2400</v>
      </c>
      <c r="CN128">
        <v>18500</v>
      </c>
      <c r="CO128">
        <v>90</v>
      </c>
      <c r="CR128">
        <v>6300</v>
      </c>
      <c r="CS128">
        <v>275570</v>
      </c>
      <c r="CT128">
        <v>157312.30600000001</v>
      </c>
      <c r="CU128">
        <v>200</v>
      </c>
      <c r="CV128">
        <v>5515.7117400000006</v>
      </c>
      <c r="CW128">
        <v>346420</v>
      </c>
      <c r="CX128">
        <v>7758.9754999999996</v>
      </c>
      <c r="CY128">
        <v>3150</v>
      </c>
      <c r="CZ128">
        <v>12800</v>
      </c>
      <c r="DA128">
        <v>17040</v>
      </c>
      <c r="DB128">
        <v>5937.3190113220498</v>
      </c>
      <c r="DC128">
        <v>369023.59225589805</v>
      </c>
      <c r="DD128">
        <v>2880</v>
      </c>
      <c r="DE128">
        <v>54850</v>
      </c>
      <c r="DF128">
        <v>68268.743699999992</v>
      </c>
      <c r="DG128">
        <v>201940</v>
      </c>
      <c r="DH128">
        <v>2780</v>
      </c>
      <c r="DI128">
        <v>910</v>
      </c>
      <c r="DJ128">
        <v>7535.9511499999999</v>
      </c>
      <c r="DK128">
        <v>3180</v>
      </c>
      <c r="DL128">
        <v>41866.819442312</v>
      </c>
      <c r="DM128">
        <v>13120</v>
      </c>
      <c r="DN128">
        <v>33350</v>
      </c>
      <c r="DO128">
        <v>10</v>
      </c>
      <c r="DP128">
        <v>16470.1152</v>
      </c>
      <c r="DQ128">
        <v>10</v>
      </c>
      <c r="DR128">
        <v>19707.909899999999</v>
      </c>
      <c r="DS128">
        <v>200</v>
      </c>
      <c r="DV128">
        <v>630</v>
      </c>
      <c r="DW128">
        <v>6020</v>
      </c>
      <c r="DX128">
        <v>4400</v>
      </c>
      <c r="DY128">
        <v>10547840</v>
      </c>
      <c r="DZ128">
        <v>19814.8164</v>
      </c>
      <c r="EA128">
        <v>2951099.7639120189</v>
      </c>
      <c r="EB128">
        <v>22695.759900000001</v>
      </c>
      <c r="EC128">
        <v>10230</v>
      </c>
      <c r="EF128">
        <v>3460</v>
      </c>
      <c r="EG128">
        <v>285870</v>
      </c>
      <c r="EH128">
        <v>12999.9948</v>
      </c>
      <c r="EI128">
        <v>768.00030720012285</v>
      </c>
      <c r="EJ128">
        <v>47291.761509479351</v>
      </c>
      <c r="EK128">
        <v>830</v>
      </c>
      <c r="EL128">
        <v>105161.895</v>
      </c>
      <c r="EM128">
        <v>198380</v>
      </c>
      <c r="EN128">
        <v>4550</v>
      </c>
      <c r="EO128">
        <v>110</v>
      </c>
      <c r="EP128">
        <v>13428.5661952378</v>
      </c>
      <c r="EQ128">
        <v>502109.97489450121</v>
      </c>
      <c r="ER128">
        <v>18000</v>
      </c>
      <c r="ES128">
        <v>10</v>
      </c>
      <c r="EV128">
        <v>8900</v>
      </c>
      <c r="EW128">
        <v>600</v>
      </c>
      <c r="EX128">
        <v>3970</v>
      </c>
      <c r="EY128">
        <v>72850</v>
      </c>
      <c r="EZ128">
        <v>4802.0583892967006</v>
      </c>
      <c r="FA128">
        <v>6060.9993939000606</v>
      </c>
      <c r="FB128">
        <v>27062.209262062799</v>
      </c>
      <c r="FC128">
        <v>650603.16594477242</v>
      </c>
      <c r="FD128">
        <v>6780</v>
      </c>
      <c r="FE128">
        <v>19750</v>
      </c>
      <c r="FF128">
        <v>3700</v>
      </c>
      <c r="FG128">
        <v>948880</v>
      </c>
      <c r="FH128">
        <v>32349.466960336798</v>
      </c>
      <c r="FI128">
        <v>2461040</v>
      </c>
      <c r="FJ128">
        <v>26000</v>
      </c>
      <c r="FK128">
        <v>5000</v>
      </c>
      <c r="FL128">
        <v>11850</v>
      </c>
      <c r="FM128">
        <v>64730</v>
      </c>
      <c r="FN128">
        <v>98000</v>
      </c>
      <c r="FO128">
        <v>703060</v>
      </c>
      <c r="FP128">
        <v>18600</v>
      </c>
      <c r="FQ128">
        <v>310370</v>
      </c>
      <c r="FR128">
        <v>43700</v>
      </c>
      <c r="FS128">
        <v>1048620</v>
      </c>
      <c r="FT128">
        <v>3120</v>
      </c>
      <c r="FU128">
        <v>126660</v>
      </c>
      <c r="FV128">
        <v>1810</v>
      </c>
      <c r="FW128">
        <v>1154610</v>
      </c>
      <c r="FX128">
        <v>11200</v>
      </c>
      <c r="FY128">
        <v>190070</v>
      </c>
      <c r="FZ128">
        <v>45856.758691199997</v>
      </c>
      <c r="GA128">
        <v>4540</v>
      </c>
      <c r="GB128">
        <v>67192.768500000006</v>
      </c>
      <c r="GC128">
        <v>16580</v>
      </c>
      <c r="GD128">
        <v>11790.1795</v>
      </c>
      <c r="GE128">
        <v>7830.4999512518025</v>
      </c>
      <c r="GF128">
        <v>22950</v>
      </c>
      <c r="GG128">
        <v>279250</v>
      </c>
      <c r="GH128">
        <v>12800</v>
      </c>
      <c r="GI128">
        <v>347110</v>
      </c>
      <c r="GJ128">
        <v>25991.526655711201</v>
      </c>
      <c r="GK128">
        <v>37220</v>
      </c>
      <c r="GL128">
        <v>7167.8188599999994</v>
      </c>
      <c r="GM128">
        <v>229980</v>
      </c>
      <c r="GN128">
        <v>15866.2971</v>
      </c>
      <c r="GO128">
        <v>20</v>
      </c>
      <c r="GP128">
        <v>10350</v>
      </c>
      <c r="GQ128">
        <v>10000</v>
      </c>
      <c r="GR128">
        <v>12381.045600000001</v>
      </c>
      <c r="GS128">
        <v>163765.81312324703</v>
      </c>
      <c r="GT128">
        <v>19000</v>
      </c>
      <c r="GU128">
        <v>1534970</v>
      </c>
      <c r="GV128">
        <v>5630</v>
      </c>
      <c r="GW128">
        <v>236030</v>
      </c>
      <c r="GX128">
        <v>22450.106599999999</v>
      </c>
      <c r="GY128">
        <v>872680</v>
      </c>
      <c r="GZ128">
        <v>8250</v>
      </c>
      <c r="HA128">
        <v>854790</v>
      </c>
      <c r="HB128">
        <v>9800.003200000001</v>
      </c>
      <c r="HC128">
        <v>1180</v>
      </c>
      <c r="HD128">
        <v>17505.108</v>
      </c>
      <c r="HE128">
        <v>25910</v>
      </c>
      <c r="HF128">
        <v>24600</v>
      </c>
      <c r="HG128">
        <v>80810</v>
      </c>
      <c r="HH128">
        <v>18500</v>
      </c>
      <c r="HI128">
        <v>174400</v>
      </c>
      <c r="HL128">
        <v>20447.662949999998</v>
      </c>
      <c r="HM128">
        <v>850380</v>
      </c>
      <c r="HN128">
        <v>18739.125749999999</v>
      </c>
      <c r="HO128">
        <v>233726.0584315146</v>
      </c>
      <c r="HP128">
        <v>93500</v>
      </c>
      <c r="HQ128">
        <v>3410</v>
      </c>
      <c r="HT128">
        <v>29850</v>
      </c>
      <c r="HU128">
        <v>2640</v>
      </c>
      <c r="HV128">
        <v>30803.800999999999</v>
      </c>
      <c r="HW128">
        <v>176430</v>
      </c>
      <c r="HX128">
        <v>17200</v>
      </c>
      <c r="HY128">
        <v>45960</v>
      </c>
      <c r="HZ128">
        <v>31000</v>
      </c>
      <c r="IA128">
        <v>52100</v>
      </c>
      <c r="IB128">
        <v>26643.112064335801</v>
      </c>
      <c r="IC128">
        <v>2610</v>
      </c>
      <c r="ID128">
        <v>3820</v>
      </c>
      <c r="IE128">
        <v>127150</v>
      </c>
      <c r="IF128">
        <v>13300</v>
      </c>
      <c r="IG128">
        <v>12500</v>
      </c>
      <c r="IH128">
        <v>2280</v>
      </c>
      <c r="II128">
        <v>7420</v>
      </c>
      <c r="IJ128">
        <v>1260</v>
      </c>
      <c r="IK128">
        <v>100800</v>
      </c>
      <c r="IL128">
        <v>29200</v>
      </c>
      <c r="IM128">
        <v>7787920</v>
      </c>
      <c r="IN128">
        <v>11850</v>
      </c>
      <c r="IO128">
        <v>853790</v>
      </c>
      <c r="IP128">
        <v>21416.799600000002</v>
      </c>
      <c r="IQ128">
        <v>467320</v>
      </c>
      <c r="IR128">
        <v>21700</v>
      </c>
      <c r="IS128">
        <v>148130</v>
      </c>
      <c r="IT128">
        <v>84580.107999999993</v>
      </c>
      <c r="IU128">
        <v>480</v>
      </c>
      <c r="IV128">
        <v>18500</v>
      </c>
      <c r="IW128">
        <v>170540</v>
      </c>
      <c r="IX128">
        <v>279160.68872834998</v>
      </c>
      <c r="IY128">
        <v>37210</v>
      </c>
      <c r="IZ128">
        <v>61500</v>
      </c>
      <c r="JA128">
        <v>674460</v>
      </c>
      <c r="JB128">
        <v>36850</v>
      </c>
      <c r="JC128">
        <v>41350</v>
      </c>
      <c r="JD128">
        <v>12950</v>
      </c>
      <c r="JE128">
        <v>1950</v>
      </c>
      <c r="JF128">
        <v>42734.948349999999</v>
      </c>
      <c r="JG128">
        <v>138220</v>
      </c>
      <c r="JH128">
        <v>24500</v>
      </c>
      <c r="JI128">
        <v>668420</v>
      </c>
      <c r="JJ128">
        <v>131300</v>
      </c>
      <c r="JK128">
        <v>599200</v>
      </c>
      <c r="JL128">
        <v>22800</v>
      </c>
      <c r="JM128">
        <v>275649</v>
      </c>
      <c r="JN128">
        <v>61329.108199999995</v>
      </c>
      <c r="JO128">
        <v>920080</v>
      </c>
      <c r="JP128">
        <v>11350</v>
      </c>
      <c r="JQ128">
        <v>30</v>
      </c>
      <c r="JR128">
        <v>16600</v>
      </c>
      <c r="JS128">
        <v>1010</v>
      </c>
      <c r="JT128">
        <v>12889.2271071044</v>
      </c>
      <c r="JU128">
        <v>637.99993620000635</v>
      </c>
      <c r="JV128">
        <v>23000</v>
      </c>
      <c r="JW128">
        <v>109020</v>
      </c>
      <c r="JX128">
        <v>2840</v>
      </c>
      <c r="JY128">
        <v>196940</v>
      </c>
      <c r="JZ128">
        <v>18200</v>
      </c>
      <c r="KA128">
        <v>100</v>
      </c>
      <c r="KB128">
        <v>30007.8223</v>
      </c>
      <c r="KC128">
        <v>5100</v>
      </c>
      <c r="KD128">
        <v>11900</v>
      </c>
      <c r="KE128">
        <v>108490</v>
      </c>
      <c r="KF128">
        <v>3800</v>
      </c>
      <c r="KG128">
        <v>2690300</v>
      </c>
      <c r="KH128">
        <v>32300</v>
      </c>
      <c r="KI128">
        <v>130030</v>
      </c>
      <c r="KJ128">
        <v>1630</v>
      </c>
      <c r="KK128">
        <v>36240</v>
      </c>
      <c r="KL128">
        <v>21073.242399999999</v>
      </c>
      <c r="KM128">
        <v>7840</v>
      </c>
      <c r="KN128">
        <v>155607.53520000001</v>
      </c>
      <c r="KO128">
        <v>460</v>
      </c>
      <c r="KP128">
        <v>28250</v>
      </c>
      <c r="KQ128">
        <v>539110</v>
      </c>
      <c r="KR128">
        <v>19650</v>
      </c>
      <c r="KS128">
        <v>2589340</v>
      </c>
      <c r="KT128">
        <v>30094.823249999998</v>
      </c>
      <c r="KU128">
        <v>10</v>
      </c>
      <c r="KV128">
        <v>25600</v>
      </c>
      <c r="KW128">
        <v>240300</v>
      </c>
      <c r="KX128">
        <v>14800</v>
      </c>
      <c r="KY128">
        <v>588150</v>
      </c>
      <c r="KZ128">
        <v>21000</v>
      </c>
      <c r="LA128">
        <v>1912930</v>
      </c>
      <c r="LC128">
        <v>14400</v>
      </c>
      <c r="LD128">
        <v>1305500</v>
      </c>
      <c r="LE128">
        <v>53720.220799999996</v>
      </c>
      <c r="LF128">
        <v>1360</v>
      </c>
      <c r="LG128">
        <v>18400</v>
      </c>
      <c r="LH128">
        <v>15390</v>
      </c>
      <c r="LI128">
        <v>23500</v>
      </c>
      <c r="LJ128">
        <v>38940</v>
      </c>
      <c r="LK128">
        <v>21757.725000000002</v>
      </c>
      <c r="LL128">
        <v>382990</v>
      </c>
      <c r="LO128">
        <v>55916.686999999998</v>
      </c>
      <c r="LP128">
        <v>102580</v>
      </c>
      <c r="LQ128">
        <v>26107.49685</v>
      </c>
      <c r="LR128">
        <v>147340</v>
      </c>
      <c r="LS128">
        <v>18521.734500000002</v>
      </c>
      <c r="LT128">
        <v>134745.53368638342</v>
      </c>
      <c r="LU128">
        <v>15585.9375</v>
      </c>
      <c r="LV128">
        <v>131814.39999999999</v>
      </c>
      <c r="LW128">
        <v>14727.2742</v>
      </c>
      <c r="LX128">
        <v>136883.98631160136</v>
      </c>
      <c r="LY128">
        <v>24950</v>
      </c>
      <c r="LZ128">
        <v>212580</v>
      </c>
      <c r="MA128">
        <v>14255.877999999999</v>
      </c>
      <c r="MB128">
        <v>62210</v>
      </c>
      <c r="MC128">
        <v>23130.429</v>
      </c>
      <c r="MD128">
        <v>593388.64834716206</v>
      </c>
      <c r="ME128">
        <v>84500</v>
      </c>
      <c r="MF128">
        <v>37150</v>
      </c>
      <c r="MG128">
        <v>2940</v>
      </c>
      <c r="MH128">
        <v>62880</v>
      </c>
      <c r="MI128">
        <v>82110.694499999998</v>
      </c>
      <c r="MJ128">
        <v>392510</v>
      </c>
      <c r="MK128">
        <v>48695.64</v>
      </c>
      <c r="ML128">
        <v>91287.022821755701</v>
      </c>
      <c r="MM128">
        <v>22950</v>
      </c>
      <c r="MN128">
        <v>387880</v>
      </c>
      <c r="MO128">
        <v>19600</v>
      </c>
      <c r="MP128">
        <v>34090</v>
      </c>
      <c r="MQ128">
        <v>15389.7485</v>
      </c>
      <c r="MR128">
        <v>112633.15966469498</v>
      </c>
      <c r="MS128">
        <v>26100</v>
      </c>
      <c r="MT128">
        <v>1058820</v>
      </c>
      <c r="MU128">
        <v>60505.174399999996</v>
      </c>
      <c r="MV128">
        <v>76080</v>
      </c>
      <c r="MW128">
        <v>5250</v>
      </c>
      <c r="MX128">
        <v>320140</v>
      </c>
      <c r="MY128">
        <v>40185.585749999998</v>
      </c>
      <c r="MZ128">
        <v>279020</v>
      </c>
      <c r="NA128">
        <v>49000</v>
      </c>
      <c r="NB128">
        <v>3300</v>
      </c>
      <c r="NC128">
        <v>36450</v>
      </c>
      <c r="ND128">
        <v>1568950</v>
      </c>
      <c r="NE128">
        <v>11150</v>
      </c>
      <c r="NF128">
        <v>46300</v>
      </c>
      <c r="NG128">
        <v>20703.238155715699</v>
      </c>
      <c r="NH128">
        <v>1016310.7593475697</v>
      </c>
      <c r="NI128">
        <v>16170.649200000002</v>
      </c>
      <c r="NJ128">
        <v>708760</v>
      </c>
      <c r="NK128">
        <v>18974.558000000001</v>
      </c>
      <c r="NL128">
        <v>201280</v>
      </c>
      <c r="NM128">
        <v>9670</v>
      </c>
      <c r="NN128">
        <v>180280</v>
      </c>
      <c r="NO128">
        <v>19885.839621373078</v>
      </c>
      <c r="NP128">
        <v>95243.045127064339</v>
      </c>
      <c r="NQ128">
        <v>26107.488000000001</v>
      </c>
      <c r="NR128">
        <v>1474840</v>
      </c>
      <c r="NS128">
        <v>38110.434765559003</v>
      </c>
      <c r="NT128">
        <v>99740</v>
      </c>
      <c r="NU128">
        <v>18700</v>
      </c>
      <c r="NV128">
        <v>200</v>
      </c>
      <c r="NW128">
        <v>10697.604150000001</v>
      </c>
      <c r="NX128">
        <v>390</v>
      </c>
      <c r="NY128">
        <v>42575.757700699301</v>
      </c>
      <c r="NZ128">
        <v>144470</v>
      </c>
      <c r="OA128">
        <v>51944.42</v>
      </c>
      <c r="OB128">
        <v>310</v>
      </c>
      <c r="OC128">
        <v>18800</v>
      </c>
      <c r="OD128">
        <v>209520</v>
      </c>
      <c r="OE128">
        <v>18750</v>
      </c>
      <c r="OF128">
        <v>30810</v>
      </c>
      <c r="OG128">
        <v>9684.2099999999991</v>
      </c>
      <c r="OH128">
        <v>62560</v>
      </c>
      <c r="OI128">
        <v>28260.577081843199</v>
      </c>
      <c r="OJ128">
        <v>442570</v>
      </c>
      <c r="OK128">
        <v>11500</v>
      </c>
      <c r="OL128">
        <v>2599710</v>
      </c>
      <c r="OM128">
        <v>13165.299120468415</v>
      </c>
      <c r="ON128">
        <v>4322.9995677000434</v>
      </c>
      <c r="OO128">
        <v>43085.115000000005</v>
      </c>
      <c r="OP128">
        <v>11990</v>
      </c>
      <c r="OQ128">
        <v>61300</v>
      </c>
      <c r="OR128">
        <v>1470</v>
      </c>
      <c r="OS128">
        <v>25494.425999999999</v>
      </c>
      <c r="OT128">
        <v>243400</v>
      </c>
      <c r="OU128">
        <v>25654.1754</v>
      </c>
      <c r="OV128">
        <v>89147.203694568947</v>
      </c>
      <c r="OW128">
        <v>13344.2572</v>
      </c>
      <c r="OX128">
        <v>20</v>
      </c>
      <c r="OY128">
        <v>7960</v>
      </c>
      <c r="OZ128">
        <v>10</v>
      </c>
      <c r="PA128">
        <v>4272.7277000000004</v>
      </c>
      <c r="PB128">
        <v>43.999995600000439</v>
      </c>
      <c r="PC128">
        <v>3570</v>
      </c>
      <c r="PD128">
        <v>8980</v>
      </c>
      <c r="PE128">
        <v>22400</v>
      </c>
      <c r="PF128">
        <v>353370</v>
      </c>
      <c r="PG128">
        <v>17964.355499999998</v>
      </c>
      <c r="PH128">
        <v>35470</v>
      </c>
      <c r="PI128">
        <v>6830</v>
      </c>
      <c r="PJ128">
        <v>20</v>
      </c>
      <c r="PK128">
        <v>12500</v>
      </c>
      <c r="PL128">
        <v>90</v>
      </c>
      <c r="PM128">
        <v>32214.070200000002</v>
      </c>
      <c r="PN128">
        <v>557230</v>
      </c>
      <c r="PO128">
        <v>8009.7105000000001</v>
      </c>
      <c r="PP128">
        <v>121426.67328613187</v>
      </c>
      <c r="PQ128">
        <v>20204.2418</v>
      </c>
      <c r="PR128">
        <v>300</v>
      </c>
      <c r="PS128">
        <v>10000</v>
      </c>
      <c r="PT128">
        <v>200</v>
      </c>
      <c r="PU128">
        <v>6250</v>
      </c>
      <c r="PV128">
        <v>15050</v>
      </c>
      <c r="PW128">
        <v>77714.319999999992</v>
      </c>
      <c r="PX128">
        <v>690</v>
      </c>
      <c r="PY128">
        <v>13400</v>
      </c>
      <c r="PZ128">
        <v>129020</v>
      </c>
      <c r="QA128">
        <v>23487.465432479999</v>
      </c>
      <c r="QB128">
        <v>2392.0005980001492</v>
      </c>
      <c r="QC128">
        <v>122105.5343266</v>
      </c>
      <c r="QD128">
        <v>277200</v>
      </c>
      <c r="QE128">
        <v>11900</v>
      </c>
      <c r="QF128">
        <v>35440</v>
      </c>
      <c r="QG128">
        <v>39650</v>
      </c>
      <c r="QH128">
        <v>10</v>
      </c>
      <c r="QI128">
        <v>34761.906500000005</v>
      </c>
      <c r="QJ128">
        <v>360</v>
      </c>
      <c r="QK128">
        <v>15750</v>
      </c>
      <c r="QL128">
        <v>6470</v>
      </c>
      <c r="QM128">
        <v>48000</v>
      </c>
      <c r="QN128">
        <v>30760</v>
      </c>
      <c r="QO128">
        <v>26399.783063531999</v>
      </c>
      <c r="QP128">
        <v>89526.414488339084</v>
      </c>
      <c r="QQ128">
        <v>74651.755652678403</v>
      </c>
      <c r="QR128">
        <v>700</v>
      </c>
      <c r="QS128">
        <v>16440.167600000001</v>
      </c>
      <c r="QT128">
        <v>500360</v>
      </c>
      <c r="QU128">
        <v>33400</v>
      </c>
      <c r="QV128">
        <v>660</v>
      </c>
      <c r="QW128">
        <v>12400</v>
      </c>
      <c r="QX128">
        <v>10</v>
      </c>
      <c r="QY128">
        <v>70470.024300000005</v>
      </c>
      <c r="QZ128">
        <v>10</v>
      </c>
      <c r="RA128">
        <v>18125.558149999997</v>
      </c>
      <c r="RB128">
        <v>14410</v>
      </c>
      <c r="RC128">
        <v>22700</v>
      </c>
      <c r="RD128">
        <v>2080</v>
      </c>
      <c r="RE128">
        <v>5280</v>
      </c>
      <c r="RF128">
        <v>4660</v>
      </c>
      <c r="RG128">
        <v>24000</v>
      </c>
      <c r="RH128">
        <v>2110</v>
      </c>
      <c r="RI128">
        <v>15500</v>
      </c>
      <c r="RJ128">
        <v>120</v>
      </c>
      <c r="RM128">
        <v>3110</v>
      </c>
      <c r="RN128">
        <v>903130</v>
      </c>
      <c r="RO128">
        <v>25050</v>
      </c>
      <c r="RP128">
        <v>362880</v>
      </c>
      <c r="RQ128">
        <v>8720</v>
      </c>
      <c r="RR128">
        <v>1010</v>
      </c>
      <c r="RS128">
        <v>85661.181599999996</v>
      </c>
      <c r="RT128">
        <v>1050</v>
      </c>
      <c r="RU128">
        <v>105200</v>
      </c>
      <c r="RV128">
        <v>9410</v>
      </c>
      <c r="RW128">
        <v>26098.889876372999</v>
      </c>
      <c r="RX128">
        <v>4510</v>
      </c>
      <c r="RY128">
        <v>17272.728999999999</v>
      </c>
      <c r="RZ128">
        <v>3612366.638763336</v>
      </c>
      <c r="SA128">
        <v>5770</v>
      </c>
      <c r="SB128">
        <v>128180</v>
      </c>
      <c r="SC128">
        <v>33142.753799999999</v>
      </c>
      <c r="SD128">
        <v>70060</v>
      </c>
      <c r="SE128">
        <v>14800</v>
      </c>
      <c r="SF128">
        <v>300</v>
      </c>
      <c r="SG128">
        <v>27390.911599999999</v>
      </c>
      <c r="SH128">
        <v>22780</v>
      </c>
      <c r="SI128">
        <v>46116.541000000005</v>
      </c>
      <c r="SJ128">
        <v>854140</v>
      </c>
      <c r="SK128">
        <v>37377.838103409595</v>
      </c>
      <c r="SL128">
        <v>10</v>
      </c>
      <c r="SM128">
        <v>2880</v>
      </c>
      <c r="SN128">
        <v>133110</v>
      </c>
      <c r="SS128">
        <v>29830.184000000001</v>
      </c>
      <c r="ST128">
        <v>18110</v>
      </c>
      <c r="SW128">
        <v>11700</v>
      </c>
      <c r="SX128">
        <v>162610</v>
      </c>
      <c r="SY128">
        <v>34698.198499999999</v>
      </c>
      <c r="SZ128">
        <v>3570</v>
      </c>
      <c r="TA128">
        <v>15000</v>
      </c>
      <c r="TB128">
        <v>2406210</v>
      </c>
      <c r="TC128">
        <v>1600</v>
      </c>
      <c r="TD128">
        <v>5000</v>
      </c>
      <c r="TG128">
        <v>33528.574549999998</v>
      </c>
      <c r="TH128">
        <v>100</v>
      </c>
      <c r="TI128">
        <v>4290</v>
      </c>
      <c r="TJ128">
        <v>363680</v>
      </c>
      <c r="TK128">
        <v>7780</v>
      </c>
      <c r="TL128">
        <v>36710</v>
      </c>
      <c r="TM128">
        <v>14690.23965</v>
      </c>
      <c r="TN128">
        <v>59210</v>
      </c>
      <c r="TQ128">
        <v>15150</v>
      </c>
      <c r="TR128">
        <v>307440</v>
      </c>
      <c r="TS128">
        <v>7860</v>
      </c>
      <c r="TT128">
        <v>3010</v>
      </c>
      <c r="TU128">
        <v>116500</v>
      </c>
      <c r="TV128">
        <v>363380</v>
      </c>
      <c r="TW128">
        <v>15750</v>
      </c>
      <c r="TX128">
        <v>22540</v>
      </c>
      <c r="TY128">
        <v>21550</v>
      </c>
      <c r="TZ128">
        <v>3104040</v>
      </c>
      <c r="UA128">
        <v>13151.516</v>
      </c>
      <c r="UB128">
        <v>200</v>
      </c>
      <c r="UC128">
        <v>3300</v>
      </c>
      <c r="UD128">
        <v>1233610</v>
      </c>
      <c r="UE128">
        <v>5926.6645499999995</v>
      </c>
      <c r="UF128">
        <v>4210</v>
      </c>
      <c r="UG128">
        <v>14983.338500000002</v>
      </c>
      <c r="UH128">
        <v>369600</v>
      </c>
      <c r="UI128">
        <v>16917.002100000002</v>
      </c>
      <c r="UJ128">
        <v>11030</v>
      </c>
      <c r="UM128">
        <v>6600</v>
      </c>
      <c r="UN128">
        <v>5480</v>
      </c>
      <c r="UO128">
        <v>14274.1928064515</v>
      </c>
      <c r="UP128">
        <v>1909450</v>
      </c>
      <c r="UQ128">
        <v>17050</v>
      </c>
      <c r="UR128">
        <v>1497180</v>
      </c>
      <c r="US128">
        <v>2880</v>
      </c>
      <c r="UT128">
        <v>100</v>
      </c>
      <c r="UU128">
        <v>23641.126169088202</v>
      </c>
      <c r="UV128">
        <v>537480</v>
      </c>
      <c r="UY128">
        <v>44000</v>
      </c>
      <c r="UZ128">
        <v>236160</v>
      </c>
      <c r="VA128">
        <v>24977.018499999998</v>
      </c>
      <c r="VB128">
        <v>511310</v>
      </c>
      <c r="VC128">
        <v>5300</v>
      </c>
      <c r="VD128">
        <v>16600</v>
      </c>
      <c r="VE128">
        <v>30558.4486</v>
      </c>
      <c r="VF128">
        <v>89620</v>
      </c>
      <c r="VG128">
        <v>1830</v>
      </c>
      <c r="VH128">
        <v>1089320</v>
      </c>
      <c r="VI128">
        <v>33311.544000000002</v>
      </c>
      <c r="VJ128">
        <v>13995.148348572495</v>
      </c>
      <c r="VK128">
        <v>23150</v>
      </c>
      <c r="VL128">
        <v>100</v>
      </c>
      <c r="VM128">
        <v>1560</v>
      </c>
      <c r="VN128">
        <v>9000</v>
      </c>
      <c r="VO128">
        <v>41982.546000000002</v>
      </c>
      <c r="VP128">
        <v>1240</v>
      </c>
      <c r="VS128">
        <v>23200</v>
      </c>
      <c r="VT128">
        <v>19975</v>
      </c>
      <c r="VW128">
        <v>2990</v>
      </c>
      <c r="VX128">
        <v>106110</v>
      </c>
      <c r="VY128">
        <v>14100</v>
      </c>
      <c r="VZ128">
        <v>4910</v>
      </c>
      <c r="WA128">
        <v>46000</v>
      </c>
      <c r="WB128">
        <v>52850</v>
      </c>
      <c r="WC128">
        <v>18400</v>
      </c>
      <c r="WD128">
        <v>29450</v>
      </c>
      <c r="WG128">
        <v>9333.5754190597017</v>
      </c>
      <c r="WH128">
        <v>1574159.9212920039</v>
      </c>
      <c r="WI128">
        <v>64312.482499999998</v>
      </c>
      <c r="WJ128">
        <v>5210</v>
      </c>
      <c r="WK128">
        <v>6876.1908199999998</v>
      </c>
      <c r="WL128">
        <v>2127299.8936350052</v>
      </c>
      <c r="WM128">
        <v>5700</v>
      </c>
      <c r="WN128">
        <v>5098720</v>
      </c>
      <c r="WO128">
        <v>49000</v>
      </c>
      <c r="WP128">
        <v>9810</v>
      </c>
      <c r="WQ128">
        <v>18917.951499999999</v>
      </c>
      <c r="WR128">
        <v>182070</v>
      </c>
      <c r="WS128">
        <v>70701.196097339998</v>
      </c>
      <c r="WT128">
        <v>316780</v>
      </c>
      <c r="WU128">
        <v>23312.82645</v>
      </c>
      <c r="WV128">
        <v>629220</v>
      </c>
      <c r="WW128">
        <v>34974.9205</v>
      </c>
      <c r="WX128">
        <v>3770</v>
      </c>
      <c r="WY128">
        <v>83744.935500000007</v>
      </c>
      <c r="WZ128">
        <v>143890</v>
      </c>
      <c r="XA128">
        <v>74000</v>
      </c>
      <c r="XB128">
        <v>1286980</v>
      </c>
      <c r="XC128">
        <v>21550</v>
      </c>
      <c r="XD128">
        <v>5419950</v>
      </c>
      <c r="XE128">
        <v>11154.25755</v>
      </c>
      <c r="XF128">
        <v>670</v>
      </c>
      <c r="XG128">
        <v>34745.015495125241</v>
      </c>
      <c r="XH128">
        <v>394992.15799686318</v>
      </c>
      <c r="XI128">
        <v>8283.8295899999994</v>
      </c>
      <c r="XJ128">
        <v>23580</v>
      </c>
      <c r="XK128">
        <v>14500</v>
      </c>
      <c r="XL128">
        <v>138630</v>
      </c>
      <c r="XM128">
        <v>78762.456000000006</v>
      </c>
      <c r="XN128">
        <v>171910</v>
      </c>
      <c r="XO128">
        <v>55352.0339507928</v>
      </c>
      <c r="XP128">
        <v>503470</v>
      </c>
      <c r="XS128">
        <v>12571.4292</v>
      </c>
      <c r="XT128">
        <v>425218.47873907606</v>
      </c>
      <c r="XU128">
        <v>7195.9424999999992</v>
      </c>
      <c r="XV128">
        <v>2080</v>
      </c>
      <c r="XW128">
        <v>5430</v>
      </c>
      <c r="XX128">
        <v>92190</v>
      </c>
      <c r="YC128">
        <v>2020</v>
      </c>
      <c r="YD128">
        <v>390</v>
      </c>
      <c r="YE128">
        <v>8817.2800999999999</v>
      </c>
      <c r="YF128">
        <v>307530</v>
      </c>
      <c r="YG128">
        <v>13516.902675845102</v>
      </c>
      <c r="YH128">
        <v>4882.4997558750119</v>
      </c>
      <c r="YI128">
        <v>83692.36</v>
      </c>
      <c r="YJ128">
        <v>11586.242758598277</v>
      </c>
      <c r="YK128">
        <v>21900</v>
      </c>
      <c r="YL128">
        <v>40540</v>
      </c>
      <c r="YM128">
        <v>12874.911899999999</v>
      </c>
      <c r="YN128">
        <v>350</v>
      </c>
      <c r="YO128">
        <v>18550</v>
      </c>
      <c r="YP128">
        <v>43650</v>
      </c>
      <c r="YQ128">
        <v>20350</v>
      </c>
      <c r="YR128">
        <v>140710</v>
      </c>
      <c r="YS128">
        <v>11299.156039006399</v>
      </c>
      <c r="YT128">
        <v>507528.94924710511</v>
      </c>
      <c r="YU128">
        <v>82500</v>
      </c>
      <c r="YV128">
        <v>585230</v>
      </c>
      <c r="YW128">
        <v>36187.5</v>
      </c>
      <c r="YX128">
        <v>190</v>
      </c>
      <c r="ZA128">
        <v>12838.508100000001</v>
      </c>
      <c r="ZB128">
        <v>6250</v>
      </c>
      <c r="ZC128">
        <v>3300</v>
      </c>
      <c r="ZD128">
        <v>350800</v>
      </c>
      <c r="ZE128">
        <v>33224.875599999999</v>
      </c>
      <c r="ZF128">
        <v>3150</v>
      </c>
      <c r="ZG128">
        <v>36031.35</v>
      </c>
      <c r="ZH128">
        <v>2260</v>
      </c>
      <c r="ZI128">
        <v>39990.916799999999</v>
      </c>
      <c r="ZJ128">
        <v>110</v>
      </c>
      <c r="ZK128">
        <v>10937.9344</v>
      </c>
      <c r="ZL128">
        <v>9280</v>
      </c>
      <c r="ZM128">
        <v>4120</v>
      </c>
      <c r="ZN128">
        <v>297050</v>
      </c>
      <c r="ZO128">
        <v>22050</v>
      </c>
      <c r="ZP128">
        <v>248010</v>
      </c>
      <c r="ZS128">
        <v>14545.319394059999</v>
      </c>
      <c r="ZT128">
        <v>651282.36399323191</v>
      </c>
      <c r="ZU128">
        <v>15781.762124277233</v>
      </c>
      <c r="ZV128">
        <v>5184.0033177621235</v>
      </c>
      <c r="ZW128">
        <v>19082.598700000002</v>
      </c>
      <c r="ZX128">
        <v>5020</v>
      </c>
      <c r="ZY128">
        <v>8250</v>
      </c>
      <c r="ZZ128">
        <v>559180</v>
      </c>
      <c r="AAA128">
        <v>105212.12450000001</v>
      </c>
      <c r="AAB128">
        <v>200600</v>
      </c>
      <c r="AAC128">
        <v>6207.0950804087397</v>
      </c>
      <c r="AAD128">
        <v>1518360</v>
      </c>
      <c r="AAE128">
        <v>34639.482279270422</v>
      </c>
      <c r="AAF128">
        <v>49889.354508985911</v>
      </c>
      <c r="AAG128">
        <v>21700</v>
      </c>
      <c r="AAH128">
        <v>178010</v>
      </c>
      <c r="AAI128">
        <v>6210</v>
      </c>
      <c r="AAJ128">
        <v>11320</v>
      </c>
      <c r="AAK128">
        <v>14000</v>
      </c>
      <c r="AAL128">
        <v>70</v>
      </c>
      <c r="AAM128">
        <v>33169.549500000001</v>
      </c>
      <c r="AAN128">
        <v>1155000</v>
      </c>
      <c r="AAO128">
        <v>25492.696</v>
      </c>
      <c r="AAP128">
        <v>86210</v>
      </c>
      <c r="AAQ128">
        <v>22800</v>
      </c>
      <c r="AAR128">
        <v>283070</v>
      </c>
      <c r="AAS128">
        <v>47206.581858275109</v>
      </c>
      <c r="AAT128">
        <v>2299.000979812377</v>
      </c>
      <c r="AAU128">
        <v>13600</v>
      </c>
      <c r="AAV128">
        <v>100</v>
      </c>
      <c r="AAW128">
        <v>23500</v>
      </c>
      <c r="AAX128">
        <v>283770</v>
      </c>
      <c r="AAY128">
        <v>28500</v>
      </c>
      <c r="AAZ128">
        <v>17750</v>
      </c>
      <c r="ABA128">
        <v>3911.940068644999</v>
      </c>
      <c r="ABB128">
        <v>64170</v>
      </c>
      <c r="ABC128">
        <v>15150</v>
      </c>
      <c r="ABD128">
        <v>396060</v>
      </c>
      <c r="ABE128">
        <v>19600</v>
      </c>
      <c r="ABF128">
        <v>367210</v>
      </c>
      <c r="ABI128">
        <v>9300</v>
      </c>
      <c r="ABJ128">
        <v>220450</v>
      </c>
      <c r="ABK128">
        <v>6820</v>
      </c>
      <c r="ABL128">
        <v>125570</v>
      </c>
      <c r="ABM128">
        <v>11960.130354999999</v>
      </c>
      <c r="ABN128">
        <v>210</v>
      </c>
      <c r="ABO128">
        <v>10243.413</v>
      </c>
      <c r="ABP128">
        <v>629990</v>
      </c>
    </row>
    <row r="129" spans="1:744" x14ac:dyDescent="0.25">
      <c r="A129" s="6">
        <v>43656</v>
      </c>
      <c r="B129">
        <v>20905.28285</v>
      </c>
      <c r="C129">
        <v>2010</v>
      </c>
      <c r="D129">
        <v>5686.9551000000001</v>
      </c>
      <c r="E129">
        <v>1460.5003651250913</v>
      </c>
      <c r="F129">
        <v>7395.7119000000002</v>
      </c>
      <c r="G129">
        <v>35920</v>
      </c>
      <c r="H129">
        <v>3990</v>
      </c>
      <c r="I129">
        <v>587490</v>
      </c>
      <c r="J129">
        <v>8910</v>
      </c>
      <c r="K129">
        <v>26030</v>
      </c>
      <c r="N129">
        <v>2010</v>
      </c>
      <c r="O129">
        <v>5820</v>
      </c>
      <c r="P129">
        <v>7521.4251000000004</v>
      </c>
      <c r="Q129">
        <v>20</v>
      </c>
      <c r="R129">
        <v>13850</v>
      </c>
      <c r="S129">
        <v>49050</v>
      </c>
      <c r="T129">
        <v>1240</v>
      </c>
      <c r="U129">
        <v>1060</v>
      </c>
      <c r="V129">
        <v>5090</v>
      </c>
      <c r="W129">
        <v>77730</v>
      </c>
      <c r="Z129">
        <v>65706.437393301661</v>
      </c>
      <c r="AA129">
        <v>854.99957250021373</v>
      </c>
      <c r="AD129">
        <v>49162.814599999998</v>
      </c>
      <c r="AE129">
        <v>20140</v>
      </c>
      <c r="AF129">
        <v>1630</v>
      </c>
      <c r="AG129">
        <v>4039600</v>
      </c>
      <c r="AJ129">
        <v>6250</v>
      </c>
      <c r="AK129">
        <v>70390</v>
      </c>
      <c r="AN129">
        <v>5714.2843554000001</v>
      </c>
      <c r="AO129">
        <v>2110.5005018875722</v>
      </c>
      <c r="AP129">
        <v>18356.889599999999</v>
      </c>
      <c r="AQ129">
        <v>6069130</v>
      </c>
      <c r="AR129">
        <v>6900</v>
      </c>
      <c r="AS129">
        <v>54070</v>
      </c>
      <c r="AT129">
        <v>15750</v>
      </c>
      <c r="AU129">
        <v>82670</v>
      </c>
      <c r="AV129">
        <v>25443.485199999999</v>
      </c>
      <c r="AW129">
        <v>844850</v>
      </c>
      <c r="AX129">
        <v>4400</v>
      </c>
      <c r="AY129">
        <v>106660</v>
      </c>
      <c r="AZ129">
        <v>2050</v>
      </c>
      <c r="BA129">
        <v>180</v>
      </c>
      <c r="BB129">
        <v>31383.527399999999</v>
      </c>
      <c r="BC129">
        <v>10250</v>
      </c>
      <c r="BD129">
        <v>1480</v>
      </c>
      <c r="BE129">
        <v>67010</v>
      </c>
      <c r="BF129">
        <v>21086.108800000002</v>
      </c>
      <c r="BG129">
        <v>300</v>
      </c>
      <c r="BH129">
        <v>3450</v>
      </c>
      <c r="BI129">
        <v>2000</v>
      </c>
      <c r="BJ129">
        <v>2874.5463</v>
      </c>
      <c r="BK129">
        <v>20</v>
      </c>
      <c r="BN129">
        <v>25385.46675</v>
      </c>
      <c r="BO129">
        <v>50240</v>
      </c>
      <c r="BP129">
        <v>15500</v>
      </c>
      <c r="BQ129">
        <v>10</v>
      </c>
      <c r="BR129">
        <v>6900</v>
      </c>
      <c r="BS129">
        <v>24520</v>
      </c>
      <c r="BT129">
        <v>54457.055399999997</v>
      </c>
      <c r="BU129">
        <v>7340</v>
      </c>
      <c r="BV129">
        <v>1390</v>
      </c>
      <c r="BW129">
        <v>1339130</v>
      </c>
      <c r="BX129">
        <v>23000</v>
      </c>
      <c r="BY129">
        <v>20</v>
      </c>
      <c r="BZ129">
        <v>6638.8894200000004</v>
      </c>
      <c r="CA129">
        <v>1770033.4583973233</v>
      </c>
      <c r="CB129">
        <v>18179.040099999998</v>
      </c>
      <c r="CC129">
        <v>53696.839581755477</v>
      </c>
      <c r="CD129">
        <v>17975.284599999999</v>
      </c>
      <c r="CE129">
        <v>820</v>
      </c>
      <c r="CF129">
        <v>13500</v>
      </c>
      <c r="CG129">
        <v>22380</v>
      </c>
      <c r="CH129">
        <v>9808.3369000000002</v>
      </c>
      <c r="CI129">
        <v>5220</v>
      </c>
      <c r="CJ129">
        <v>25700</v>
      </c>
      <c r="CK129">
        <v>9630</v>
      </c>
      <c r="CL129">
        <v>14850</v>
      </c>
      <c r="CM129">
        <v>10</v>
      </c>
      <c r="CN129">
        <v>18000</v>
      </c>
      <c r="CO129">
        <v>150</v>
      </c>
      <c r="CP129">
        <v>12000</v>
      </c>
      <c r="CQ129">
        <v>100</v>
      </c>
      <c r="CR129">
        <v>6340</v>
      </c>
      <c r="CS129">
        <v>367820</v>
      </c>
      <c r="CT129">
        <v>154660.97500000001</v>
      </c>
      <c r="CU129">
        <v>400</v>
      </c>
      <c r="CV129">
        <v>5339.2832500000004</v>
      </c>
      <c r="CW129">
        <v>224420</v>
      </c>
      <c r="CX129">
        <v>7636.9241999999995</v>
      </c>
      <c r="CY129">
        <v>30</v>
      </c>
      <c r="CZ129">
        <v>12800</v>
      </c>
      <c r="DA129">
        <v>3270</v>
      </c>
      <c r="DB129">
        <v>5945.4858875412001</v>
      </c>
      <c r="DC129">
        <v>464956.61623915407</v>
      </c>
      <c r="DD129">
        <v>2880</v>
      </c>
      <c r="DE129">
        <v>6350</v>
      </c>
      <c r="DF129">
        <v>69636.071899999995</v>
      </c>
      <c r="DG129">
        <v>219640</v>
      </c>
      <c r="DH129">
        <v>2790</v>
      </c>
      <c r="DI129">
        <v>100</v>
      </c>
      <c r="DJ129">
        <v>7489.1439999999993</v>
      </c>
      <c r="DK129">
        <v>4360</v>
      </c>
      <c r="DL129">
        <v>42248.293879143996</v>
      </c>
      <c r="DM129">
        <v>11740</v>
      </c>
      <c r="DR129">
        <v>19707.909899999999</v>
      </c>
      <c r="DS129">
        <v>8420</v>
      </c>
      <c r="DV129">
        <v>630</v>
      </c>
      <c r="DW129">
        <v>3040</v>
      </c>
      <c r="DX129">
        <v>4220</v>
      </c>
      <c r="DY129">
        <v>2005490</v>
      </c>
      <c r="DZ129">
        <v>19537.0386</v>
      </c>
      <c r="EA129">
        <v>2754863.7796108974</v>
      </c>
      <c r="EB129">
        <v>22552.115850000002</v>
      </c>
      <c r="EC129">
        <v>22100</v>
      </c>
      <c r="ED129">
        <v>9921.8278499999997</v>
      </c>
      <c r="EE129">
        <v>3510</v>
      </c>
      <c r="EF129">
        <v>3400</v>
      </c>
      <c r="EG129">
        <v>486310</v>
      </c>
      <c r="EH129">
        <v>12999.9948</v>
      </c>
      <c r="EI129">
        <v>11556.00462240185</v>
      </c>
      <c r="EJ129">
        <v>50413.936055736245</v>
      </c>
      <c r="EK129">
        <v>110</v>
      </c>
      <c r="EL129">
        <v>104765.80500000001</v>
      </c>
      <c r="EM129">
        <v>406980</v>
      </c>
      <c r="EN129">
        <v>4550</v>
      </c>
      <c r="EO129">
        <v>1150</v>
      </c>
      <c r="EP129">
        <v>13520.5426760271</v>
      </c>
      <c r="EQ129">
        <v>319105.48404472577</v>
      </c>
      <c r="ET129">
        <v>12500</v>
      </c>
      <c r="EU129">
        <v>100</v>
      </c>
      <c r="EV129">
        <v>8750</v>
      </c>
      <c r="EW129">
        <v>3330</v>
      </c>
      <c r="EX129">
        <v>3990</v>
      </c>
      <c r="EY129">
        <v>78590</v>
      </c>
      <c r="EZ129">
        <v>4726.7647908582503</v>
      </c>
      <c r="FA129">
        <v>15212.998478700152</v>
      </c>
      <c r="FB129">
        <v>26698.958131028401</v>
      </c>
      <c r="FC129">
        <v>512707.28756069002</v>
      </c>
      <c r="FD129">
        <v>6740</v>
      </c>
      <c r="FE129">
        <v>6300</v>
      </c>
      <c r="FF129">
        <v>3590</v>
      </c>
      <c r="FG129">
        <v>500930</v>
      </c>
      <c r="FH129">
        <v>31334.012840505595</v>
      </c>
      <c r="FI129">
        <v>699090</v>
      </c>
      <c r="FJ129">
        <v>26400</v>
      </c>
      <c r="FK129">
        <v>1740</v>
      </c>
      <c r="FL129">
        <v>11950</v>
      </c>
      <c r="FM129">
        <v>63560</v>
      </c>
      <c r="FN129">
        <v>98400</v>
      </c>
      <c r="FO129">
        <v>1046150</v>
      </c>
      <c r="FP129">
        <v>18450</v>
      </c>
      <c r="FQ129">
        <v>277090</v>
      </c>
      <c r="FR129">
        <v>43250</v>
      </c>
      <c r="FS129">
        <v>1895640</v>
      </c>
      <c r="FT129">
        <v>3300</v>
      </c>
      <c r="FU129">
        <v>650080</v>
      </c>
      <c r="FV129">
        <v>1770</v>
      </c>
      <c r="FW129">
        <v>539480</v>
      </c>
      <c r="FX129">
        <v>11500</v>
      </c>
      <c r="FY129">
        <v>122790</v>
      </c>
      <c r="FZ129">
        <v>45856.758691199997</v>
      </c>
      <c r="GA129">
        <v>20</v>
      </c>
      <c r="GB129">
        <v>66722.888999999996</v>
      </c>
      <c r="GC129">
        <v>8660</v>
      </c>
      <c r="GD129">
        <v>11838.89925</v>
      </c>
      <c r="GE129">
        <v>24445.938248862116</v>
      </c>
      <c r="GF129">
        <v>22850</v>
      </c>
      <c r="GG129">
        <v>360290</v>
      </c>
      <c r="GH129">
        <v>12800</v>
      </c>
      <c r="GI129">
        <v>1064300</v>
      </c>
      <c r="GJ129">
        <v>26365.505456512798</v>
      </c>
      <c r="GK129">
        <v>60270</v>
      </c>
      <c r="GL129">
        <v>7158.8814299999995</v>
      </c>
      <c r="GM129">
        <v>77340</v>
      </c>
      <c r="GN129">
        <v>16095.57885</v>
      </c>
      <c r="GO129">
        <v>1380</v>
      </c>
      <c r="GP129">
        <v>10350</v>
      </c>
      <c r="GQ129">
        <v>18020</v>
      </c>
      <c r="GR129">
        <v>11902.01705</v>
      </c>
      <c r="GS129">
        <v>68686.928994106929</v>
      </c>
      <c r="GT129">
        <v>18500</v>
      </c>
      <c r="GU129">
        <v>683500</v>
      </c>
      <c r="GV129">
        <v>5630</v>
      </c>
      <c r="GW129">
        <v>167630</v>
      </c>
      <c r="GX129">
        <v>22548.142</v>
      </c>
      <c r="GY129">
        <v>795240</v>
      </c>
      <c r="GZ129">
        <v>8150</v>
      </c>
      <c r="HA129">
        <v>643350</v>
      </c>
      <c r="HB129">
        <v>9517.3108000000011</v>
      </c>
      <c r="HC129">
        <v>780</v>
      </c>
      <c r="HD129">
        <v>17265.312000000002</v>
      </c>
      <c r="HE129">
        <v>75210</v>
      </c>
      <c r="HF129">
        <v>24850</v>
      </c>
      <c r="HG129">
        <v>71770</v>
      </c>
      <c r="HH129">
        <v>18900</v>
      </c>
      <c r="HI129">
        <v>128880</v>
      </c>
      <c r="HL129">
        <v>20495.326499999999</v>
      </c>
      <c r="HM129">
        <v>1624770</v>
      </c>
      <c r="HN129">
        <v>18782.603999999999</v>
      </c>
      <c r="HO129">
        <v>905084.72627118148</v>
      </c>
      <c r="HP129">
        <v>92500</v>
      </c>
      <c r="HQ129">
        <v>6430</v>
      </c>
      <c r="HT129">
        <v>29600</v>
      </c>
      <c r="HU129">
        <v>3510</v>
      </c>
      <c r="HV129">
        <v>31002.535199999998</v>
      </c>
      <c r="HW129">
        <v>136900</v>
      </c>
      <c r="HX129">
        <v>16800</v>
      </c>
      <c r="HY129">
        <v>26300</v>
      </c>
      <c r="HZ129">
        <v>30000</v>
      </c>
      <c r="IA129">
        <v>308960</v>
      </c>
      <c r="IB129">
        <v>25879.1518617742</v>
      </c>
      <c r="IC129">
        <v>1110</v>
      </c>
      <c r="ID129">
        <v>3690</v>
      </c>
      <c r="IE129">
        <v>14040</v>
      </c>
      <c r="IF129">
        <v>13250</v>
      </c>
      <c r="IG129">
        <v>12760</v>
      </c>
      <c r="IH129">
        <v>2260</v>
      </c>
      <c r="II129">
        <v>85210</v>
      </c>
      <c r="IJ129">
        <v>1200</v>
      </c>
      <c r="IK129">
        <v>89550</v>
      </c>
      <c r="IL129">
        <v>29200</v>
      </c>
      <c r="IM129">
        <v>11892130</v>
      </c>
      <c r="IN129">
        <v>11100</v>
      </c>
      <c r="IO129">
        <v>592370</v>
      </c>
      <c r="IP129">
        <v>21171.194100000001</v>
      </c>
      <c r="IQ129">
        <v>801190</v>
      </c>
      <c r="IR129">
        <v>21700</v>
      </c>
      <c r="IS129">
        <v>136860</v>
      </c>
      <c r="IT129">
        <v>83660.758999999991</v>
      </c>
      <c r="IU129">
        <v>110</v>
      </c>
      <c r="IV129">
        <v>18400</v>
      </c>
      <c r="IW129">
        <v>71590</v>
      </c>
      <c r="IX129">
        <v>278184.60240412503</v>
      </c>
      <c r="IY129">
        <v>28070</v>
      </c>
      <c r="IZ129">
        <v>60800</v>
      </c>
      <c r="JA129">
        <v>596220</v>
      </c>
      <c r="JB129">
        <v>36700</v>
      </c>
      <c r="JC129">
        <v>40620</v>
      </c>
      <c r="JD129">
        <v>12900</v>
      </c>
      <c r="JE129">
        <v>5390</v>
      </c>
      <c r="JF129">
        <v>42783.345799999996</v>
      </c>
      <c r="JG129">
        <v>101000</v>
      </c>
      <c r="JH129">
        <v>25000</v>
      </c>
      <c r="JI129">
        <v>829350</v>
      </c>
      <c r="JJ129">
        <v>131500</v>
      </c>
      <c r="JK129">
        <v>803320</v>
      </c>
      <c r="JL129">
        <v>22700</v>
      </c>
      <c r="JM129">
        <v>438248</v>
      </c>
      <c r="JN129">
        <v>60759.487999999998</v>
      </c>
      <c r="JO129">
        <v>1606680</v>
      </c>
      <c r="JP129">
        <v>12000</v>
      </c>
      <c r="JQ129">
        <v>9910</v>
      </c>
      <c r="JR129">
        <v>16050</v>
      </c>
      <c r="JS129">
        <v>120</v>
      </c>
      <c r="JT129">
        <v>12889.2271071044</v>
      </c>
      <c r="JU129">
        <v>7765.9992234000774</v>
      </c>
      <c r="JV129">
        <v>22800</v>
      </c>
      <c r="JW129">
        <v>90140</v>
      </c>
      <c r="JX129">
        <v>2900</v>
      </c>
      <c r="JY129">
        <v>269800</v>
      </c>
      <c r="JZ129">
        <v>18000</v>
      </c>
      <c r="KA129">
        <v>860</v>
      </c>
      <c r="KB129">
        <v>32185.045999999998</v>
      </c>
      <c r="KC129">
        <v>370</v>
      </c>
      <c r="KD129">
        <v>11900</v>
      </c>
      <c r="KE129">
        <v>107690</v>
      </c>
      <c r="KF129">
        <v>3760</v>
      </c>
      <c r="KG129">
        <v>1087720</v>
      </c>
      <c r="KH129">
        <v>31700</v>
      </c>
      <c r="KI129">
        <v>49520</v>
      </c>
      <c r="KJ129">
        <v>1610</v>
      </c>
      <c r="KK129">
        <v>370</v>
      </c>
      <c r="KL129">
        <v>20716.068800000001</v>
      </c>
      <c r="KM129">
        <v>8480</v>
      </c>
      <c r="KN129">
        <v>155999.98800000001</v>
      </c>
      <c r="KO129">
        <v>160</v>
      </c>
      <c r="KP129">
        <v>28150</v>
      </c>
      <c r="KQ129">
        <v>551160</v>
      </c>
      <c r="KR129">
        <v>19400</v>
      </c>
      <c r="KS129">
        <v>1315600</v>
      </c>
      <c r="KV129">
        <v>24500</v>
      </c>
      <c r="KW129">
        <v>207700</v>
      </c>
      <c r="KX129">
        <v>14700</v>
      </c>
      <c r="KY129">
        <v>990310</v>
      </c>
      <c r="KZ129">
        <v>20700</v>
      </c>
      <c r="LA129">
        <v>906800</v>
      </c>
      <c r="LE129">
        <v>51759.628799999999</v>
      </c>
      <c r="LF129">
        <v>920</v>
      </c>
      <c r="LG129">
        <v>18300</v>
      </c>
      <c r="LH129">
        <v>10610</v>
      </c>
      <c r="LI129">
        <v>23000</v>
      </c>
      <c r="LJ129">
        <v>46790</v>
      </c>
      <c r="LK129">
        <v>21806.075499999999</v>
      </c>
      <c r="LL129">
        <v>649580</v>
      </c>
      <c r="LO129">
        <v>56283.353799999997</v>
      </c>
      <c r="LP129">
        <v>84030</v>
      </c>
      <c r="LQ129">
        <v>26155.754700000001</v>
      </c>
      <c r="LR129">
        <v>130350</v>
      </c>
      <c r="LS129">
        <v>18521.734500000002</v>
      </c>
      <c r="LT129">
        <v>136758.03418950853</v>
      </c>
      <c r="LU129">
        <v>15507.8125</v>
      </c>
      <c r="LV129">
        <v>159052.79999999999</v>
      </c>
      <c r="LW129">
        <v>14590.910550000001</v>
      </c>
      <c r="LX129">
        <v>142911.98570880143</v>
      </c>
      <c r="LY129">
        <v>24900</v>
      </c>
      <c r="LZ129">
        <v>178710</v>
      </c>
      <c r="MA129">
        <v>14448.525</v>
      </c>
      <c r="MB129">
        <v>102770</v>
      </c>
      <c r="MC129">
        <v>22173.907500000001</v>
      </c>
      <c r="MD129">
        <v>266466.56661664165</v>
      </c>
      <c r="ME129">
        <v>86900</v>
      </c>
      <c r="MF129">
        <v>65240</v>
      </c>
      <c r="MG129">
        <v>2940</v>
      </c>
      <c r="MH129">
        <v>186080</v>
      </c>
      <c r="MI129">
        <v>82407.122999999992</v>
      </c>
      <c r="MJ129">
        <v>321230</v>
      </c>
      <c r="MK129">
        <v>49565.205000000002</v>
      </c>
      <c r="ML129">
        <v>62146.015536503881</v>
      </c>
      <c r="MM129">
        <v>23000</v>
      </c>
      <c r="MN129">
        <v>374840</v>
      </c>
      <c r="MO129">
        <v>19600</v>
      </c>
      <c r="MP129">
        <v>19500</v>
      </c>
      <c r="MQ129">
        <v>15247.907499999999</v>
      </c>
      <c r="MR129">
        <v>115396.81756332796</v>
      </c>
      <c r="MS129">
        <v>25950</v>
      </c>
      <c r="MT129">
        <v>1818100</v>
      </c>
      <c r="MU129">
        <v>61769.752</v>
      </c>
      <c r="MV129">
        <v>65710</v>
      </c>
      <c r="MW129">
        <v>5200</v>
      </c>
      <c r="MX129">
        <v>46400</v>
      </c>
      <c r="MY129">
        <v>40185.585749999998</v>
      </c>
      <c r="MZ129">
        <v>130700</v>
      </c>
      <c r="NA129">
        <v>49000</v>
      </c>
      <c r="NB129">
        <v>200</v>
      </c>
      <c r="NC129">
        <v>36150</v>
      </c>
      <c r="ND129">
        <v>1284570</v>
      </c>
      <c r="NE129">
        <v>11200</v>
      </c>
      <c r="NF129">
        <v>9230</v>
      </c>
      <c r="NG129">
        <v>20538.272114634299</v>
      </c>
      <c r="NH129">
        <v>1089448.7564220498</v>
      </c>
      <c r="NI129">
        <v>16265.214400000001</v>
      </c>
      <c r="NJ129">
        <v>946240</v>
      </c>
      <c r="NK129">
        <v>18681.136999999999</v>
      </c>
      <c r="NL129">
        <v>120280</v>
      </c>
      <c r="NM129">
        <v>9680</v>
      </c>
      <c r="NN129">
        <v>355130</v>
      </c>
      <c r="NO129">
        <v>19205.981856539809</v>
      </c>
      <c r="NP129">
        <v>274896.13024841173</v>
      </c>
      <c r="NQ129">
        <v>26448.444</v>
      </c>
      <c r="NR129">
        <v>1267310</v>
      </c>
      <c r="NS129">
        <v>37980.660299841998</v>
      </c>
      <c r="NT129">
        <v>115250</v>
      </c>
      <c r="NU129">
        <v>18700</v>
      </c>
      <c r="NV129">
        <v>100</v>
      </c>
      <c r="NW129">
        <v>10294.7655</v>
      </c>
      <c r="NX129">
        <v>3500</v>
      </c>
      <c r="NY129">
        <v>42667.713980830398</v>
      </c>
      <c r="NZ129">
        <v>144060</v>
      </c>
      <c r="OC129">
        <v>19400</v>
      </c>
      <c r="OD129">
        <v>393670</v>
      </c>
      <c r="OE129">
        <v>18750</v>
      </c>
      <c r="OF129">
        <v>12210</v>
      </c>
      <c r="OG129">
        <v>9587.3678999999993</v>
      </c>
      <c r="OH129">
        <v>7860</v>
      </c>
      <c r="OI129">
        <v>28624.057172928002</v>
      </c>
      <c r="OJ129">
        <v>420760</v>
      </c>
      <c r="OK129">
        <v>11450</v>
      </c>
      <c r="OL129">
        <v>3207160</v>
      </c>
      <c r="OM129">
        <v>13207.631271981176</v>
      </c>
      <c r="ON129">
        <v>1803.9998196000181</v>
      </c>
      <c r="OO129">
        <v>46244.6901</v>
      </c>
      <c r="OP129">
        <v>7890</v>
      </c>
      <c r="OS129">
        <v>25494.425999999999</v>
      </c>
      <c r="OT129">
        <v>369510</v>
      </c>
      <c r="OU129">
        <v>25752.092100000002</v>
      </c>
      <c r="OV129">
        <v>20925.950323080742</v>
      </c>
      <c r="OY129">
        <v>7930</v>
      </c>
      <c r="OZ129">
        <v>2100</v>
      </c>
      <c r="PA129">
        <v>4272.7277000000004</v>
      </c>
      <c r="PB129">
        <v>8018.9991981000803</v>
      </c>
      <c r="PC129">
        <v>3560</v>
      </c>
      <c r="PD129">
        <v>26390</v>
      </c>
      <c r="PE129">
        <v>22300</v>
      </c>
      <c r="PF129">
        <v>631190</v>
      </c>
      <c r="PG129">
        <v>17821.78125</v>
      </c>
      <c r="PH129">
        <v>45740</v>
      </c>
      <c r="PI129">
        <v>6840</v>
      </c>
      <c r="PJ129">
        <v>1800</v>
      </c>
      <c r="PM129">
        <v>32547.647850000001</v>
      </c>
      <c r="PN129">
        <v>1146700</v>
      </c>
      <c r="PO129">
        <v>7990.2930200000001</v>
      </c>
      <c r="PP129">
        <v>143262.66848221293</v>
      </c>
      <c r="PQ129">
        <v>20204.2418</v>
      </c>
      <c r="PR129">
        <v>2520</v>
      </c>
      <c r="PS129">
        <v>9900</v>
      </c>
      <c r="PT129">
        <v>1040</v>
      </c>
      <c r="PU129">
        <v>6250</v>
      </c>
      <c r="PV129">
        <v>36790</v>
      </c>
      <c r="PW129">
        <v>76742.891000000003</v>
      </c>
      <c r="PX129">
        <v>820</v>
      </c>
      <c r="PY129">
        <v>13000</v>
      </c>
      <c r="PZ129">
        <v>136060</v>
      </c>
      <c r="QC129">
        <v>121910.4775625</v>
      </c>
      <c r="QD129">
        <v>420940</v>
      </c>
      <c r="QE129">
        <v>11800</v>
      </c>
      <c r="QF129">
        <v>20180</v>
      </c>
      <c r="QG129">
        <v>39650</v>
      </c>
      <c r="QH129">
        <v>20</v>
      </c>
      <c r="QI129">
        <v>34476.192199999998</v>
      </c>
      <c r="QJ129">
        <v>290</v>
      </c>
      <c r="QK129">
        <v>15600</v>
      </c>
      <c r="QL129">
        <v>35810</v>
      </c>
      <c r="QM129">
        <v>48000</v>
      </c>
      <c r="QN129">
        <v>17100</v>
      </c>
      <c r="QO129">
        <v>26490.193279503001</v>
      </c>
      <c r="QP129">
        <v>39588.060381893723</v>
      </c>
      <c r="QQ129">
        <v>74838.852784639996</v>
      </c>
      <c r="QR129">
        <v>4960</v>
      </c>
      <c r="QS129">
        <v>15390.795199999999</v>
      </c>
      <c r="QT129">
        <v>197260</v>
      </c>
      <c r="QU129">
        <v>31250</v>
      </c>
      <c r="QV129">
        <v>10</v>
      </c>
      <c r="QW129">
        <v>12400</v>
      </c>
      <c r="QX129">
        <v>90</v>
      </c>
      <c r="QY129">
        <v>71533.358000000007</v>
      </c>
      <c r="QZ129">
        <v>90</v>
      </c>
      <c r="RA129">
        <v>18125.558149999997</v>
      </c>
      <c r="RB129">
        <v>17970</v>
      </c>
      <c r="RC129">
        <v>24400</v>
      </c>
      <c r="RD129">
        <v>8390</v>
      </c>
      <c r="RE129">
        <v>5390</v>
      </c>
      <c r="RF129">
        <v>30</v>
      </c>
      <c r="RG129">
        <v>23826.081000000002</v>
      </c>
      <c r="RH129">
        <v>23.000005750001435</v>
      </c>
      <c r="RI129">
        <v>15500</v>
      </c>
      <c r="RJ129">
        <v>60</v>
      </c>
      <c r="RK129">
        <v>34711.859000000004</v>
      </c>
      <c r="RL129">
        <v>1010</v>
      </c>
      <c r="RM129">
        <v>3100</v>
      </c>
      <c r="RN129">
        <v>1551750</v>
      </c>
      <c r="RO129">
        <v>24500</v>
      </c>
      <c r="RP129">
        <v>93510</v>
      </c>
      <c r="RQ129">
        <v>9350</v>
      </c>
      <c r="RR129">
        <v>2600</v>
      </c>
      <c r="RS129">
        <v>85955.887499999997</v>
      </c>
      <c r="RT129">
        <v>6050</v>
      </c>
      <c r="RU129">
        <v>105000</v>
      </c>
      <c r="RV129">
        <v>3320</v>
      </c>
      <c r="RW129">
        <v>26739.915241757601</v>
      </c>
      <c r="RX129">
        <v>40</v>
      </c>
      <c r="RY129">
        <v>17090.910800000001</v>
      </c>
      <c r="RZ129">
        <v>2532540.7467459254</v>
      </c>
      <c r="SA129">
        <v>5660</v>
      </c>
      <c r="SB129">
        <v>372830</v>
      </c>
      <c r="SC129">
        <v>33898.144200000002</v>
      </c>
      <c r="SD129">
        <v>840</v>
      </c>
      <c r="SE129">
        <v>14700</v>
      </c>
      <c r="SF129">
        <v>4160</v>
      </c>
      <c r="SG129">
        <v>26474.827600000001</v>
      </c>
      <c r="SH129">
        <v>12470</v>
      </c>
      <c r="SI129">
        <v>46165.601150000002</v>
      </c>
      <c r="SJ129">
        <v>1281980</v>
      </c>
      <c r="SM129">
        <v>2900</v>
      </c>
      <c r="SN129">
        <v>4270</v>
      </c>
      <c r="SQ129">
        <v>33400</v>
      </c>
      <c r="SR129">
        <v>110</v>
      </c>
      <c r="SS129">
        <v>29830.184000000001</v>
      </c>
      <c r="ST129">
        <v>31840</v>
      </c>
      <c r="SW129">
        <v>11650</v>
      </c>
      <c r="SX129">
        <v>2210</v>
      </c>
      <c r="SY129">
        <v>34509.107499999998</v>
      </c>
      <c r="SZ129">
        <v>46370</v>
      </c>
      <c r="TA129">
        <v>15300</v>
      </c>
      <c r="TB129">
        <v>1068510</v>
      </c>
      <c r="TC129">
        <v>1590</v>
      </c>
      <c r="TD129">
        <v>35480</v>
      </c>
      <c r="TG129">
        <v>34048.763999999996</v>
      </c>
      <c r="TH129">
        <v>1230</v>
      </c>
      <c r="TI129">
        <v>4300</v>
      </c>
      <c r="TJ129">
        <v>143790</v>
      </c>
      <c r="TK129">
        <v>7780</v>
      </c>
      <c r="TL129">
        <v>38550</v>
      </c>
      <c r="TM129">
        <v>14643.8982</v>
      </c>
      <c r="TN129">
        <v>174880</v>
      </c>
      <c r="TQ129">
        <v>15300</v>
      </c>
      <c r="TR129">
        <v>154450</v>
      </c>
      <c r="TS129">
        <v>7700</v>
      </c>
      <c r="TT129">
        <v>40</v>
      </c>
      <c r="TU129">
        <v>116800</v>
      </c>
      <c r="TV129">
        <v>377060</v>
      </c>
      <c r="TW129">
        <v>15950</v>
      </c>
      <c r="TX129">
        <v>21340</v>
      </c>
      <c r="TY129">
        <v>21350</v>
      </c>
      <c r="TZ129">
        <v>3745990</v>
      </c>
      <c r="UC129">
        <v>3260</v>
      </c>
      <c r="UD129">
        <v>705670</v>
      </c>
      <c r="UE129">
        <v>5879.9978999999994</v>
      </c>
      <c r="UF129">
        <v>22910</v>
      </c>
      <c r="UG129">
        <v>15128.33855</v>
      </c>
      <c r="UH129">
        <v>385470</v>
      </c>
      <c r="UI129">
        <v>17197.394400000001</v>
      </c>
      <c r="UJ129">
        <v>14930</v>
      </c>
      <c r="UM129">
        <v>6600</v>
      </c>
      <c r="UN129">
        <v>20330</v>
      </c>
      <c r="UO129">
        <v>14320.9934386038</v>
      </c>
      <c r="UP129">
        <v>2148130</v>
      </c>
      <c r="UQ129">
        <v>17000</v>
      </c>
      <c r="UR129">
        <v>2062050</v>
      </c>
      <c r="US129">
        <v>3090</v>
      </c>
      <c r="UT129">
        <v>20</v>
      </c>
      <c r="UU129">
        <v>23920.352068723103</v>
      </c>
      <c r="UV129">
        <v>675060</v>
      </c>
      <c r="UY129">
        <v>44000</v>
      </c>
      <c r="UZ129">
        <v>139280</v>
      </c>
      <c r="VA129">
        <v>24882.765599999999</v>
      </c>
      <c r="VB129">
        <v>717600</v>
      </c>
      <c r="VC129">
        <v>5300</v>
      </c>
      <c r="VD129">
        <v>5580</v>
      </c>
      <c r="VE129">
        <v>30753.088400000001</v>
      </c>
      <c r="VF129">
        <v>108340</v>
      </c>
      <c r="VG129">
        <v>1800</v>
      </c>
      <c r="VH129">
        <v>754410</v>
      </c>
      <c r="VI129">
        <v>32411.232</v>
      </c>
      <c r="VJ129">
        <v>3087.8184451612328</v>
      </c>
      <c r="VK129">
        <v>23150</v>
      </c>
      <c r="VL129">
        <v>2400</v>
      </c>
      <c r="VM129">
        <v>1560</v>
      </c>
      <c r="VN129">
        <v>7220</v>
      </c>
      <c r="VO129">
        <v>40438.360399999998</v>
      </c>
      <c r="VP129">
        <v>1340</v>
      </c>
      <c r="VQ129">
        <v>24900</v>
      </c>
      <c r="VR129">
        <v>1070</v>
      </c>
      <c r="VS129">
        <v>23400</v>
      </c>
      <c r="VT129">
        <v>20275</v>
      </c>
      <c r="VW129">
        <v>3000</v>
      </c>
      <c r="VX129">
        <v>193480</v>
      </c>
      <c r="VY129">
        <v>14200</v>
      </c>
      <c r="VZ129">
        <v>420</v>
      </c>
      <c r="WA129">
        <v>45699.983999999997</v>
      </c>
      <c r="WB129">
        <v>57430</v>
      </c>
      <c r="WC129">
        <v>18400</v>
      </c>
      <c r="WD129">
        <v>12860</v>
      </c>
      <c r="WG129">
        <v>9245.1055098743018</v>
      </c>
      <c r="WH129">
        <v>2294774.8852612558</v>
      </c>
      <c r="WI129">
        <v>64505.9035</v>
      </c>
      <c r="WJ129">
        <v>2350</v>
      </c>
      <c r="WK129">
        <v>6990.4765400000006</v>
      </c>
      <c r="WL129">
        <v>1840901.9079549045</v>
      </c>
      <c r="WM129">
        <v>5620</v>
      </c>
      <c r="WN129">
        <v>3303790</v>
      </c>
      <c r="WO129">
        <v>49000</v>
      </c>
      <c r="WP129">
        <v>11510</v>
      </c>
      <c r="WQ129">
        <v>18787.182249999998</v>
      </c>
      <c r="WR129">
        <v>31720</v>
      </c>
      <c r="WS129">
        <v>70701.196097339998</v>
      </c>
      <c r="WT129">
        <v>497130</v>
      </c>
      <c r="WU129">
        <v>23166.204900000001</v>
      </c>
      <c r="WV129">
        <v>665430</v>
      </c>
      <c r="WW129">
        <v>34974.9205</v>
      </c>
      <c r="WX129">
        <v>50</v>
      </c>
      <c r="WY129">
        <v>83449.017000000007</v>
      </c>
      <c r="WZ129">
        <v>284930</v>
      </c>
      <c r="XA129">
        <v>72500</v>
      </c>
      <c r="XB129">
        <v>639160</v>
      </c>
      <c r="XC129">
        <v>21000</v>
      </c>
      <c r="XD129">
        <v>2666090</v>
      </c>
      <c r="XE129">
        <v>11393.6193</v>
      </c>
      <c r="XF129">
        <v>5530</v>
      </c>
      <c r="XG129">
        <v>34823.802378334141</v>
      </c>
      <c r="XH129">
        <v>201540.08061603224</v>
      </c>
      <c r="XI129">
        <v>8292.7657600000002</v>
      </c>
      <c r="XJ129">
        <v>77150</v>
      </c>
      <c r="XK129">
        <v>14550</v>
      </c>
      <c r="XL129">
        <v>75620</v>
      </c>
      <c r="XM129">
        <v>76623.228799999997</v>
      </c>
      <c r="XN129">
        <v>110680</v>
      </c>
      <c r="XO129">
        <v>55352.0339507928</v>
      </c>
      <c r="XP129">
        <v>430010</v>
      </c>
      <c r="XQ129">
        <v>14078.093111488</v>
      </c>
      <c r="XR129">
        <v>30</v>
      </c>
      <c r="XS129">
        <v>12476.1911</v>
      </c>
      <c r="XT129">
        <v>509543.97452280123</v>
      </c>
      <c r="XU129">
        <v>6888.9156199999998</v>
      </c>
      <c r="XV129">
        <v>5010</v>
      </c>
      <c r="XW129">
        <v>5400</v>
      </c>
      <c r="XX129">
        <v>58260</v>
      </c>
      <c r="XY129">
        <v>8172.7280899999996</v>
      </c>
      <c r="XZ129">
        <v>65.999993400000662</v>
      </c>
      <c r="YA129">
        <v>9582.5544000000009</v>
      </c>
      <c r="YB129">
        <v>10</v>
      </c>
      <c r="YC129">
        <v>2040</v>
      </c>
      <c r="YD129">
        <v>60</v>
      </c>
      <c r="YE129">
        <v>8587.5714000000007</v>
      </c>
      <c r="YF129">
        <v>123200</v>
      </c>
      <c r="YG129">
        <v>13884.709551378301</v>
      </c>
      <c r="YH129">
        <v>38723.998063800092</v>
      </c>
      <c r="YI129">
        <v>83384.667499999996</v>
      </c>
      <c r="YJ129">
        <v>14706.240808599496</v>
      </c>
      <c r="YK129">
        <v>21500</v>
      </c>
      <c r="YL129">
        <v>74780</v>
      </c>
      <c r="YM129">
        <v>12067.2606</v>
      </c>
      <c r="YN129">
        <v>1690</v>
      </c>
      <c r="YO129">
        <v>18500</v>
      </c>
      <c r="YP129">
        <v>33500</v>
      </c>
      <c r="YQ129">
        <v>20650</v>
      </c>
      <c r="YR129">
        <v>385030</v>
      </c>
      <c r="YS129">
        <v>11299.156039006399</v>
      </c>
      <c r="YT129">
        <v>506714.94932850508</v>
      </c>
      <c r="YU129">
        <v>84200</v>
      </c>
      <c r="YV129">
        <v>271130</v>
      </c>
      <c r="YW129">
        <v>36000</v>
      </c>
      <c r="YX129">
        <v>10770</v>
      </c>
      <c r="YY129">
        <v>28714.289999999997</v>
      </c>
      <c r="YZ129">
        <v>110</v>
      </c>
      <c r="ZA129">
        <v>12838.508100000001</v>
      </c>
      <c r="ZB129">
        <v>19510</v>
      </c>
      <c r="ZC129">
        <v>3330</v>
      </c>
      <c r="ZD129">
        <v>510320</v>
      </c>
      <c r="ZE129">
        <v>31096.2624</v>
      </c>
      <c r="ZF129">
        <v>20</v>
      </c>
      <c r="ZG129">
        <v>36031.35</v>
      </c>
      <c r="ZH129">
        <v>10540</v>
      </c>
      <c r="ZI129">
        <v>39613.644</v>
      </c>
      <c r="ZJ129">
        <v>5190</v>
      </c>
      <c r="ZK129">
        <v>11072.4172</v>
      </c>
      <c r="ZL129">
        <v>40350</v>
      </c>
      <c r="ZM129">
        <v>4090</v>
      </c>
      <c r="ZN129">
        <v>593510</v>
      </c>
      <c r="ZO129">
        <v>22100</v>
      </c>
      <c r="ZP129">
        <v>259700</v>
      </c>
      <c r="ZQ129">
        <v>37156.210739232003</v>
      </c>
      <c r="ZR129">
        <v>10</v>
      </c>
      <c r="ZS129">
        <v>14309.449349831999</v>
      </c>
      <c r="ZT129">
        <v>947326.73973643524</v>
      </c>
      <c r="ZU129">
        <v>15812.228846524871</v>
      </c>
      <c r="ZV129">
        <v>8726.4055848995758</v>
      </c>
      <c r="ZW129">
        <v>19082.598700000002</v>
      </c>
      <c r="ZX129">
        <v>3960</v>
      </c>
      <c r="ZY129">
        <v>8260</v>
      </c>
      <c r="ZZ129">
        <v>274300</v>
      </c>
      <c r="AAA129">
        <v>103757.579</v>
      </c>
      <c r="AAB129">
        <v>211110</v>
      </c>
      <c r="AAC129">
        <v>6198.3155965609203</v>
      </c>
      <c r="AAD129">
        <v>2396140</v>
      </c>
      <c r="AAE129">
        <v>34454.244406119244</v>
      </c>
      <c r="AAF129">
        <v>75338.85832172753</v>
      </c>
      <c r="AAG129">
        <v>21750</v>
      </c>
      <c r="AAH129">
        <v>663420</v>
      </c>
      <c r="AAI129">
        <v>6660</v>
      </c>
      <c r="AAJ129">
        <v>14390</v>
      </c>
      <c r="AAK129">
        <v>13700</v>
      </c>
      <c r="AAL129">
        <v>1900</v>
      </c>
      <c r="AAM129">
        <v>33895.89</v>
      </c>
      <c r="AAN129">
        <v>403910</v>
      </c>
      <c r="AAO129">
        <v>25587.817999999999</v>
      </c>
      <c r="AAP129">
        <v>67140</v>
      </c>
      <c r="AAQ129">
        <v>23000</v>
      </c>
      <c r="AAR129">
        <v>160190</v>
      </c>
      <c r="AAS129">
        <v>47815.138162157113</v>
      </c>
      <c r="AAT129">
        <v>1419.0006047645772</v>
      </c>
      <c r="AAW129">
        <v>23500</v>
      </c>
      <c r="AAX129">
        <v>633730</v>
      </c>
      <c r="AAY129">
        <v>28600</v>
      </c>
      <c r="AAZ129">
        <v>87020</v>
      </c>
      <c r="ABA129">
        <v>3911.940068644999</v>
      </c>
      <c r="ABB129">
        <v>40240</v>
      </c>
      <c r="ABC129">
        <v>15100</v>
      </c>
      <c r="ABD129">
        <v>324480</v>
      </c>
      <c r="ABE129">
        <v>19700</v>
      </c>
      <c r="ABF129">
        <v>852800</v>
      </c>
      <c r="ABG129">
        <v>34138.436278387257</v>
      </c>
      <c r="ABH129">
        <v>10</v>
      </c>
      <c r="ABI129">
        <v>9200</v>
      </c>
      <c r="ABJ129">
        <v>340390</v>
      </c>
      <c r="ABK129">
        <v>6810</v>
      </c>
      <c r="ABL129">
        <v>137470</v>
      </c>
      <c r="ABM129">
        <v>11731.8835925</v>
      </c>
      <c r="ABN129">
        <v>120</v>
      </c>
      <c r="ABO129">
        <v>10058.847</v>
      </c>
      <c r="ABP129">
        <v>284650</v>
      </c>
    </row>
    <row r="130" spans="1:744" x14ac:dyDescent="0.25">
      <c r="A130" s="6">
        <v>43655</v>
      </c>
      <c r="B130">
        <v>20719.044250000003</v>
      </c>
      <c r="C130">
        <v>4290</v>
      </c>
      <c r="D130">
        <v>5739.1289999999999</v>
      </c>
      <c r="E130">
        <v>6405.5016013754002</v>
      </c>
      <c r="F130">
        <v>7369.14048</v>
      </c>
      <c r="G130">
        <v>5490</v>
      </c>
      <c r="H130">
        <v>4000</v>
      </c>
      <c r="I130">
        <v>362090</v>
      </c>
      <c r="J130">
        <v>8970</v>
      </c>
      <c r="K130">
        <v>29630</v>
      </c>
      <c r="L130">
        <v>12800</v>
      </c>
      <c r="M130">
        <v>210</v>
      </c>
      <c r="N130">
        <v>2010</v>
      </c>
      <c r="O130">
        <v>650</v>
      </c>
      <c r="P130">
        <v>7939.2820500000007</v>
      </c>
      <c r="Q130">
        <v>4530</v>
      </c>
      <c r="R130">
        <v>13900</v>
      </c>
      <c r="S130">
        <v>53310</v>
      </c>
      <c r="T130">
        <v>1300</v>
      </c>
      <c r="U130">
        <v>33880</v>
      </c>
      <c r="V130">
        <v>5030</v>
      </c>
      <c r="W130">
        <v>62880</v>
      </c>
      <c r="Z130">
        <v>65513.749893614564</v>
      </c>
      <c r="AA130">
        <v>2729.9986350006825</v>
      </c>
      <c r="AB130">
        <v>2250</v>
      </c>
      <c r="AC130">
        <v>10</v>
      </c>
      <c r="AD130">
        <v>49434.933499999999</v>
      </c>
      <c r="AE130">
        <v>15030</v>
      </c>
      <c r="AF130">
        <v>1570</v>
      </c>
      <c r="AG130">
        <v>2058780</v>
      </c>
      <c r="AJ130">
        <v>6230</v>
      </c>
      <c r="AK130">
        <v>53250</v>
      </c>
      <c r="AL130">
        <v>4990</v>
      </c>
      <c r="AM130">
        <v>2600</v>
      </c>
      <c r="AN130">
        <v>5657.141511845999</v>
      </c>
      <c r="AO130">
        <v>13051.503103712696</v>
      </c>
      <c r="AP130">
        <v>18696.831999999999</v>
      </c>
      <c r="AQ130">
        <v>4623340</v>
      </c>
      <c r="AR130">
        <v>7100</v>
      </c>
      <c r="AS130">
        <v>252510</v>
      </c>
      <c r="AT130">
        <v>15700</v>
      </c>
      <c r="AU130">
        <v>72050</v>
      </c>
      <c r="AV130">
        <v>25252.180799999998</v>
      </c>
      <c r="AW130">
        <v>710770</v>
      </c>
      <c r="AX130">
        <v>4380</v>
      </c>
      <c r="AY130">
        <v>157090</v>
      </c>
      <c r="AZ130">
        <v>2050</v>
      </c>
      <c r="BA130">
        <v>240</v>
      </c>
      <c r="BB130">
        <v>31383.527399999999</v>
      </c>
      <c r="BC130">
        <v>26820</v>
      </c>
      <c r="BD130">
        <v>1460</v>
      </c>
      <c r="BE130">
        <v>8140</v>
      </c>
      <c r="BH130">
        <v>3700</v>
      </c>
      <c r="BI130">
        <v>640</v>
      </c>
      <c r="BN130">
        <v>25385.46675</v>
      </c>
      <c r="BO130">
        <v>20150</v>
      </c>
      <c r="BR130">
        <v>7000</v>
      </c>
      <c r="BS130">
        <v>28430</v>
      </c>
      <c r="BT130">
        <v>54552.761999999995</v>
      </c>
      <c r="BU130">
        <v>3440</v>
      </c>
      <c r="BV130">
        <v>1390</v>
      </c>
      <c r="BW130">
        <v>3071910</v>
      </c>
      <c r="BZ130">
        <v>6638.8894200000004</v>
      </c>
      <c r="CA130">
        <v>1813179.4549456437</v>
      </c>
      <c r="CB130">
        <v>18590.330600000001</v>
      </c>
      <c r="CC130">
        <v>17870.580526416245</v>
      </c>
      <c r="CD130">
        <v>16830.969400000002</v>
      </c>
      <c r="CE130">
        <v>1810</v>
      </c>
      <c r="CF130">
        <v>13700</v>
      </c>
      <c r="CG130">
        <v>18600</v>
      </c>
      <c r="CH130">
        <v>9900.0036</v>
      </c>
      <c r="CI130">
        <v>6800</v>
      </c>
      <c r="CJ130">
        <v>24050</v>
      </c>
      <c r="CK130">
        <v>7260</v>
      </c>
      <c r="CN130">
        <v>17900</v>
      </c>
      <c r="CO130">
        <v>480</v>
      </c>
      <c r="CR130">
        <v>6340</v>
      </c>
      <c r="CS130">
        <v>370840</v>
      </c>
      <c r="CT130">
        <v>159079.86000000002</v>
      </c>
      <c r="CU130">
        <v>30</v>
      </c>
      <c r="CV130">
        <v>5478.5689000000002</v>
      </c>
      <c r="CW130">
        <v>310800</v>
      </c>
      <c r="CX130">
        <v>7636.9241999999995</v>
      </c>
      <c r="CY130">
        <v>250</v>
      </c>
      <c r="CZ130">
        <v>12850</v>
      </c>
      <c r="DA130">
        <v>8190</v>
      </c>
      <c r="DB130">
        <v>5945.4858875412001</v>
      </c>
      <c r="DC130">
        <v>328095.08202377049</v>
      </c>
      <c r="DD130">
        <v>2880</v>
      </c>
      <c r="DE130">
        <v>131640</v>
      </c>
      <c r="DF130">
        <v>68659.408899999995</v>
      </c>
      <c r="DG130">
        <v>113710</v>
      </c>
      <c r="DH130">
        <v>2610</v>
      </c>
      <c r="DI130">
        <v>8140</v>
      </c>
      <c r="DJ130">
        <v>7564.0354399999997</v>
      </c>
      <c r="DK130">
        <v>1230</v>
      </c>
      <c r="DL130">
        <v>42248.293879143996</v>
      </c>
      <c r="DM130">
        <v>8770</v>
      </c>
      <c r="DP130">
        <v>16470.1152</v>
      </c>
      <c r="DQ130">
        <v>2672750</v>
      </c>
      <c r="DR130">
        <v>19513.743299999998</v>
      </c>
      <c r="DS130">
        <v>3800</v>
      </c>
      <c r="DV130">
        <v>620</v>
      </c>
      <c r="DW130">
        <v>8660</v>
      </c>
      <c r="DX130">
        <v>4210</v>
      </c>
      <c r="DY130">
        <v>2195600</v>
      </c>
      <c r="DZ130">
        <v>19629.6312</v>
      </c>
      <c r="EA130">
        <v>1822121.8542302516</v>
      </c>
      <c r="EB130">
        <v>22121.183700000001</v>
      </c>
      <c r="EC130">
        <v>3370</v>
      </c>
      <c r="EF130">
        <v>3370</v>
      </c>
      <c r="EG130">
        <v>319030</v>
      </c>
      <c r="EH130">
        <v>12208.328449999999</v>
      </c>
      <c r="EI130">
        <v>2304.0009216003687</v>
      </c>
      <c r="EJ130">
        <v>48669.191456357396</v>
      </c>
      <c r="EK130">
        <v>1160</v>
      </c>
      <c r="EL130">
        <v>103379.49</v>
      </c>
      <c r="EM130">
        <v>224910</v>
      </c>
      <c r="EN130">
        <v>4570</v>
      </c>
      <c r="EO130">
        <v>350</v>
      </c>
      <c r="EP130">
        <v>13612.519156816401</v>
      </c>
      <c r="EQ130">
        <v>513407.97432960127</v>
      </c>
      <c r="ER130">
        <v>17750</v>
      </c>
      <c r="ES130">
        <v>100</v>
      </c>
      <c r="EV130">
        <v>8900</v>
      </c>
      <c r="EW130">
        <v>210</v>
      </c>
      <c r="EX130">
        <v>4030</v>
      </c>
      <c r="EY130">
        <v>122560</v>
      </c>
      <c r="EZ130">
        <v>4852.2541215890005</v>
      </c>
      <c r="FA130">
        <v>8238.999176100082</v>
      </c>
      <c r="FB130">
        <v>26653.551739649098</v>
      </c>
      <c r="FC130">
        <v>986397.65010963706</v>
      </c>
      <c r="FD130">
        <v>6700</v>
      </c>
      <c r="FE130">
        <v>24450</v>
      </c>
      <c r="FF130">
        <v>3450</v>
      </c>
      <c r="FG130">
        <v>245020</v>
      </c>
      <c r="FH130">
        <v>31527.432672854397</v>
      </c>
      <c r="FI130">
        <v>403680</v>
      </c>
      <c r="FL130">
        <v>12000</v>
      </c>
      <c r="FM130">
        <v>72730</v>
      </c>
      <c r="FN130">
        <v>97000</v>
      </c>
      <c r="FO130">
        <v>962970</v>
      </c>
      <c r="FP130">
        <v>18600</v>
      </c>
      <c r="FQ130">
        <v>199800</v>
      </c>
      <c r="FR130">
        <v>42800</v>
      </c>
      <c r="FS130">
        <v>489360</v>
      </c>
      <c r="FT130">
        <v>3240</v>
      </c>
      <c r="FU130">
        <v>181420</v>
      </c>
      <c r="FV130">
        <v>1770</v>
      </c>
      <c r="FW130">
        <v>504780</v>
      </c>
      <c r="FX130">
        <v>11500</v>
      </c>
      <c r="FY130">
        <v>134470</v>
      </c>
      <c r="FZ130">
        <v>46773.893865024002</v>
      </c>
      <c r="GA130">
        <v>620</v>
      </c>
      <c r="GB130">
        <v>67192.768500000006</v>
      </c>
      <c r="GC130">
        <v>45030</v>
      </c>
      <c r="GD130">
        <v>11838.89925</v>
      </c>
      <c r="GE130">
        <v>5777.9442628502811</v>
      </c>
      <c r="GF130">
        <v>22600</v>
      </c>
      <c r="GG130">
        <v>334480</v>
      </c>
      <c r="GH130">
        <v>12000</v>
      </c>
      <c r="GI130">
        <v>127700</v>
      </c>
      <c r="GJ130">
        <v>26178.516056111999</v>
      </c>
      <c r="GK130">
        <v>83990</v>
      </c>
      <c r="GL130">
        <v>7194.6311499999993</v>
      </c>
      <c r="GM130">
        <v>391370</v>
      </c>
      <c r="GN130">
        <v>16875.1368</v>
      </c>
      <c r="GO130">
        <v>1000</v>
      </c>
      <c r="GR130">
        <v>11975.713750000001</v>
      </c>
      <c r="GS130">
        <v>128296.11095205076</v>
      </c>
      <c r="GT130">
        <v>18350</v>
      </c>
      <c r="GU130">
        <v>1329270</v>
      </c>
      <c r="GV130">
        <v>5650</v>
      </c>
      <c r="GW130">
        <v>237100</v>
      </c>
      <c r="GX130">
        <v>22548.142</v>
      </c>
      <c r="GY130">
        <v>1203030</v>
      </c>
      <c r="GZ130">
        <v>8210</v>
      </c>
      <c r="HA130">
        <v>863210</v>
      </c>
      <c r="HB130">
        <v>9517.3108000000011</v>
      </c>
      <c r="HC130">
        <v>100</v>
      </c>
      <c r="HD130">
        <v>17265.312000000002</v>
      </c>
      <c r="HE130">
        <v>48300</v>
      </c>
      <c r="HF130">
        <v>25100</v>
      </c>
      <c r="HG130">
        <v>110550</v>
      </c>
      <c r="HH130">
        <v>19000</v>
      </c>
      <c r="HI130">
        <v>61300</v>
      </c>
      <c r="HL130">
        <v>20495.326499999999</v>
      </c>
      <c r="HM130">
        <v>3003790</v>
      </c>
      <c r="HN130">
        <v>18695.647499999999</v>
      </c>
      <c r="HO130">
        <v>288937.57223439304</v>
      </c>
      <c r="HP130">
        <v>91800</v>
      </c>
      <c r="HQ130">
        <v>9590</v>
      </c>
      <c r="HR130">
        <v>6390</v>
      </c>
      <c r="HS130">
        <v>24390</v>
      </c>
      <c r="HT130">
        <v>29600</v>
      </c>
      <c r="HU130">
        <v>1080</v>
      </c>
      <c r="HV130">
        <v>31002.535199999998</v>
      </c>
      <c r="HW130">
        <v>100330</v>
      </c>
      <c r="HX130">
        <v>17000</v>
      </c>
      <c r="HY130">
        <v>5660</v>
      </c>
      <c r="HZ130">
        <v>28050</v>
      </c>
      <c r="IA130">
        <v>27280</v>
      </c>
      <c r="IB130">
        <v>25544.9192731535</v>
      </c>
      <c r="IC130">
        <v>3740</v>
      </c>
      <c r="ID130">
        <v>3680</v>
      </c>
      <c r="IE130">
        <v>84770</v>
      </c>
      <c r="IF130">
        <v>13200</v>
      </c>
      <c r="IG130">
        <v>10410</v>
      </c>
      <c r="IH130">
        <v>2260</v>
      </c>
      <c r="II130">
        <v>75780</v>
      </c>
      <c r="IJ130">
        <v>1220</v>
      </c>
      <c r="IK130">
        <v>53860</v>
      </c>
      <c r="IL130">
        <v>29250</v>
      </c>
      <c r="IM130">
        <v>11391980</v>
      </c>
      <c r="IN130">
        <v>10400</v>
      </c>
      <c r="IO130">
        <v>449490</v>
      </c>
      <c r="IP130">
        <v>21122.073</v>
      </c>
      <c r="IQ130">
        <v>587950</v>
      </c>
      <c r="IR130">
        <v>21800</v>
      </c>
      <c r="IS130">
        <v>143590</v>
      </c>
      <c r="IT130">
        <v>84580.107999999993</v>
      </c>
      <c r="IU130">
        <v>140</v>
      </c>
      <c r="IV130">
        <v>18700</v>
      </c>
      <c r="IW130">
        <v>65320</v>
      </c>
      <c r="IX130">
        <v>274280.25710722501</v>
      </c>
      <c r="IY130">
        <v>65350</v>
      </c>
      <c r="IZ130">
        <v>60100</v>
      </c>
      <c r="JA130">
        <v>507590</v>
      </c>
      <c r="JB130">
        <v>37000</v>
      </c>
      <c r="JC130">
        <v>44380</v>
      </c>
      <c r="JD130">
        <v>13000</v>
      </c>
      <c r="JE130">
        <v>10410</v>
      </c>
      <c r="JF130">
        <v>42202.576399999998</v>
      </c>
      <c r="JG130">
        <v>13250</v>
      </c>
      <c r="JH130">
        <v>25000</v>
      </c>
      <c r="JI130">
        <v>1041040</v>
      </c>
      <c r="JJ130">
        <v>128900</v>
      </c>
      <c r="JK130">
        <v>629690</v>
      </c>
      <c r="JL130">
        <v>22500</v>
      </c>
      <c r="JM130">
        <v>334746</v>
      </c>
      <c r="JN130">
        <v>60759.487999999998</v>
      </c>
      <c r="JO130">
        <v>1514430</v>
      </c>
      <c r="JP130">
        <v>11300</v>
      </c>
      <c r="JQ130">
        <v>4000</v>
      </c>
      <c r="JR130">
        <v>16500</v>
      </c>
      <c r="JS130">
        <v>3940</v>
      </c>
      <c r="JT130">
        <v>12671.503676241149</v>
      </c>
      <c r="JU130">
        <v>417.99995820000419</v>
      </c>
      <c r="JV130">
        <v>22500</v>
      </c>
      <c r="JW130">
        <v>47710</v>
      </c>
      <c r="JX130">
        <v>2950</v>
      </c>
      <c r="JY130">
        <v>614140</v>
      </c>
      <c r="JZ130">
        <v>18500</v>
      </c>
      <c r="KA130">
        <v>200</v>
      </c>
      <c r="KD130">
        <v>11900</v>
      </c>
      <c r="KE130">
        <v>111800</v>
      </c>
      <c r="KF130">
        <v>4040</v>
      </c>
      <c r="KG130">
        <v>5361980</v>
      </c>
      <c r="KH130">
        <v>32000</v>
      </c>
      <c r="KI130">
        <v>27700</v>
      </c>
      <c r="KJ130">
        <v>1620</v>
      </c>
      <c r="KK130">
        <v>1780</v>
      </c>
      <c r="KL130">
        <v>21251.8292</v>
      </c>
      <c r="KM130">
        <v>7270</v>
      </c>
      <c r="KN130">
        <v>155999.98800000001</v>
      </c>
      <c r="KO130">
        <v>3800</v>
      </c>
      <c r="KP130">
        <v>27850</v>
      </c>
      <c r="KQ130">
        <v>437620</v>
      </c>
      <c r="KR130">
        <v>19300</v>
      </c>
      <c r="KS130">
        <v>1034110</v>
      </c>
      <c r="KT130">
        <v>30236.113499999999</v>
      </c>
      <c r="KU130">
        <v>200</v>
      </c>
      <c r="KV130">
        <v>23500</v>
      </c>
      <c r="KW130">
        <v>156100</v>
      </c>
      <c r="KX130">
        <v>14500</v>
      </c>
      <c r="KY130">
        <v>461750</v>
      </c>
      <c r="KZ130">
        <v>20700</v>
      </c>
      <c r="LA130">
        <v>1946360</v>
      </c>
      <c r="LE130">
        <v>54700.516799999998</v>
      </c>
      <c r="LF130">
        <v>1100</v>
      </c>
      <c r="LG130">
        <v>18650</v>
      </c>
      <c r="LH130">
        <v>9050</v>
      </c>
      <c r="LI130">
        <v>22400</v>
      </c>
      <c r="LJ130">
        <v>84140</v>
      </c>
      <c r="LK130">
        <v>20403.911</v>
      </c>
      <c r="LL130">
        <v>323330</v>
      </c>
      <c r="LM130">
        <v>15316.371000000001</v>
      </c>
      <c r="LN130">
        <v>10</v>
      </c>
      <c r="LO130">
        <v>56925.020700000001</v>
      </c>
      <c r="LP130">
        <v>129020</v>
      </c>
      <c r="LQ130">
        <v>26397.043950000003</v>
      </c>
      <c r="LR130">
        <v>353580</v>
      </c>
      <c r="LS130">
        <v>18478.256250000002</v>
      </c>
      <c r="LT130">
        <v>131169.03279225819</v>
      </c>
      <c r="LU130">
        <v>15468.75</v>
      </c>
      <c r="LV130">
        <v>127027.2</v>
      </c>
      <c r="LW130">
        <v>14545.456</v>
      </c>
      <c r="LX130">
        <v>204258.97957410204</v>
      </c>
      <c r="LY130">
        <v>24950</v>
      </c>
      <c r="LZ130">
        <v>199070</v>
      </c>
      <c r="MA130">
        <v>14448.525</v>
      </c>
      <c r="MB130">
        <v>113310</v>
      </c>
      <c r="MC130">
        <v>21826.0815</v>
      </c>
      <c r="MD130">
        <v>436206.60905165225</v>
      </c>
      <c r="ME130">
        <v>84000</v>
      </c>
      <c r="MF130">
        <v>93930</v>
      </c>
      <c r="MG130">
        <v>2900</v>
      </c>
      <c r="MH130">
        <v>238510</v>
      </c>
      <c r="MI130">
        <v>82110.694499999998</v>
      </c>
      <c r="MJ130">
        <v>579540</v>
      </c>
      <c r="MK130">
        <v>47565.205500000004</v>
      </c>
      <c r="ML130">
        <v>46897.01172425293</v>
      </c>
      <c r="MM130">
        <v>23000</v>
      </c>
      <c r="MN130">
        <v>406570</v>
      </c>
      <c r="MO130">
        <v>19600</v>
      </c>
      <c r="MP130">
        <v>15350</v>
      </c>
      <c r="MQ130">
        <v>15035.145999999999</v>
      </c>
      <c r="MR130">
        <v>124124.90041666373</v>
      </c>
      <c r="MS130">
        <v>26150</v>
      </c>
      <c r="MT130">
        <v>1465910</v>
      </c>
      <c r="MU130">
        <v>61575.2016</v>
      </c>
      <c r="MV130">
        <v>76720</v>
      </c>
      <c r="MW130">
        <v>5250</v>
      </c>
      <c r="MX130">
        <v>30250</v>
      </c>
      <c r="MY130">
        <v>40137.459300000002</v>
      </c>
      <c r="MZ130">
        <v>243680</v>
      </c>
      <c r="NA130">
        <v>49200</v>
      </c>
      <c r="NB130">
        <v>2330</v>
      </c>
      <c r="NC130">
        <v>36400</v>
      </c>
      <c r="ND130">
        <v>2805310</v>
      </c>
      <c r="NE130">
        <v>11100</v>
      </c>
      <c r="NF130">
        <v>600</v>
      </c>
      <c r="NG130">
        <v>20661.99664544535</v>
      </c>
      <c r="NH130">
        <v>1158944.353642226</v>
      </c>
      <c r="NI130">
        <v>16359.779600000002</v>
      </c>
      <c r="NJ130">
        <v>1009820</v>
      </c>
      <c r="NK130">
        <v>18681.136999999999</v>
      </c>
      <c r="NL130">
        <v>276350</v>
      </c>
      <c r="NM130">
        <v>9410</v>
      </c>
      <c r="NN130">
        <v>402930</v>
      </c>
      <c r="NO130">
        <v>19205.981856539809</v>
      </c>
      <c r="NP130">
        <v>65301.630940536372</v>
      </c>
      <c r="NQ130">
        <v>26789.4</v>
      </c>
      <c r="NR130">
        <v>892010</v>
      </c>
      <c r="NS130">
        <v>37504.820592213</v>
      </c>
      <c r="NT130">
        <v>33330</v>
      </c>
      <c r="NU130">
        <v>18700</v>
      </c>
      <c r="NV130">
        <v>150</v>
      </c>
      <c r="NY130">
        <v>42575.757700699301</v>
      </c>
      <c r="NZ130">
        <v>251790</v>
      </c>
      <c r="OA130">
        <v>50527.754000000001</v>
      </c>
      <c r="OB130">
        <v>20</v>
      </c>
      <c r="OC130">
        <v>19650</v>
      </c>
      <c r="OD130">
        <v>312690</v>
      </c>
      <c r="OE130">
        <v>18600</v>
      </c>
      <c r="OF130">
        <v>37680</v>
      </c>
      <c r="OG130">
        <v>9655.157369999999</v>
      </c>
      <c r="OH130">
        <v>11700</v>
      </c>
      <c r="OI130">
        <v>28442.317127385602</v>
      </c>
      <c r="OJ130">
        <v>325860</v>
      </c>
      <c r="OK130">
        <v>11350</v>
      </c>
      <c r="OL130">
        <v>1626810</v>
      </c>
      <c r="OM130">
        <v>13376.959878032219</v>
      </c>
      <c r="ON130">
        <v>1836.9998163000184</v>
      </c>
      <c r="OO130">
        <v>46340.434800000003</v>
      </c>
      <c r="OP130">
        <v>7350</v>
      </c>
      <c r="OQ130">
        <v>64000</v>
      </c>
      <c r="OR130">
        <v>10</v>
      </c>
      <c r="OS130">
        <v>25258.3665</v>
      </c>
      <c r="OT130">
        <v>335490</v>
      </c>
      <c r="OU130">
        <v>25947.925500000001</v>
      </c>
      <c r="OV130">
        <v>14185.527085778012</v>
      </c>
      <c r="OY130">
        <v>7990</v>
      </c>
      <c r="OZ130">
        <v>20</v>
      </c>
      <c r="PA130">
        <v>4354.5458900000003</v>
      </c>
      <c r="PB130">
        <v>7765.9992234000774</v>
      </c>
      <c r="PC130">
        <v>3560</v>
      </c>
      <c r="PD130">
        <v>4220</v>
      </c>
      <c r="PE130">
        <v>21750</v>
      </c>
      <c r="PF130">
        <v>608790</v>
      </c>
      <c r="PG130">
        <v>17869.306</v>
      </c>
      <c r="PH130">
        <v>14630</v>
      </c>
      <c r="PI130">
        <v>6800</v>
      </c>
      <c r="PJ130">
        <v>680</v>
      </c>
      <c r="PM130">
        <v>31975.800449999999</v>
      </c>
      <c r="PN130">
        <v>405320</v>
      </c>
      <c r="PO130">
        <v>8038.8367200000002</v>
      </c>
      <c r="PP130">
        <v>93379.779456448523</v>
      </c>
      <c r="PS130">
        <v>9900</v>
      </c>
      <c r="PT130">
        <v>1380</v>
      </c>
      <c r="PU130">
        <v>6250</v>
      </c>
      <c r="PV130">
        <v>19660</v>
      </c>
      <c r="PY130">
        <v>12800</v>
      </c>
      <c r="PZ130">
        <v>67550</v>
      </c>
      <c r="QA130">
        <v>22858.336894110002</v>
      </c>
      <c r="QB130">
        <v>632.50015812503955</v>
      </c>
      <c r="QC130">
        <v>121910.4775625</v>
      </c>
      <c r="QD130">
        <v>951440</v>
      </c>
      <c r="QE130">
        <v>11650</v>
      </c>
      <c r="QF130">
        <v>18630</v>
      </c>
      <c r="QG130">
        <v>39850</v>
      </c>
      <c r="QH130">
        <v>1010</v>
      </c>
      <c r="QI130">
        <v>34333.335050000002</v>
      </c>
      <c r="QJ130">
        <v>5710</v>
      </c>
      <c r="QK130">
        <v>15700</v>
      </c>
      <c r="QL130">
        <v>1220</v>
      </c>
      <c r="QM130">
        <v>48000</v>
      </c>
      <c r="QN130">
        <v>14100</v>
      </c>
      <c r="QO130">
        <v>26490.193279503001</v>
      </c>
      <c r="QP130">
        <v>87102.021363669337</v>
      </c>
      <c r="QQ130">
        <v>73903.367124832002</v>
      </c>
      <c r="QR130">
        <v>26570</v>
      </c>
      <c r="QS130">
        <v>14428.870499999999</v>
      </c>
      <c r="QT130">
        <v>230810</v>
      </c>
      <c r="QU130">
        <v>29250</v>
      </c>
      <c r="QV130">
        <v>170</v>
      </c>
      <c r="QW130">
        <v>12400</v>
      </c>
      <c r="QX130">
        <v>60</v>
      </c>
      <c r="QY130">
        <v>72500.025000000009</v>
      </c>
      <c r="QZ130">
        <v>3940</v>
      </c>
      <c r="RA130">
        <v>18081.670599999998</v>
      </c>
      <c r="RB130">
        <v>44940</v>
      </c>
      <c r="RC130">
        <v>24300</v>
      </c>
      <c r="RD130">
        <v>4680</v>
      </c>
      <c r="RE130">
        <v>5300</v>
      </c>
      <c r="RF130">
        <v>210</v>
      </c>
      <c r="RG130">
        <v>23913.037500000002</v>
      </c>
      <c r="RH130">
        <v>126.50003162500791</v>
      </c>
      <c r="RI130">
        <v>15400</v>
      </c>
      <c r="RJ130">
        <v>560</v>
      </c>
      <c r="RK130">
        <v>32869.609499999999</v>
      </c>
      <c r="RL130">
        <v>34750</v>
      </c>
      <c r="RM130">
        <v>3090</v>
      </c>
      <c r="RN130">
        <v>1893050</v>
      </c>
      <c r="RO130">
        <v>24400</v>
      </c>
      <c r="RP130">
        <v>63920</v>
      </c>
      <c r="RQ130">
        <v>9400</v>
      </c>
      <c r="RR130">
        <v>15800</v>
      </c>
      <c r="RS130">
        <v>86938.2405</v>
      </c>
      <c r="RT130">
        <v>1000</v>
      </c>
      <c r="RU130">
        <v>105200</v>
      </c>
      <c r="RV130">
        <v>24010</v>
      </c>
      <c r="RY130">
        <v>16772.728950000001</v>
      </c>
      <c r="RZ130">
        <v>2584526.7415473261</v>
      </c>
      <c r="SA130">
        <v>5650</v>
      </c>
      <c r="SB130">
        <v>119630</v>
      </c>
      <c r="SC130">
        <v>33898.144200000002</v>
      </c>
      <c r="SD130">
        <v>3910</v>
      </c>
      <c r="SE130">
        <v>14800</v>
      </c>
      <c r="SF130">
        <v>18060</v>
      </c>
      <c r="SG130">
        <v>24917.484800000002</v>
      </c>
      <c r="SH130">
        <v>10590</v>
      </c>
      <c r="SI130">
        <v>45871.240250000003</v>
      </c>
      <c r="SJ130">
        <v>992570</v>
      </c>
      <c r="SK130">
        <v>37423.813304028801</v>
      </c>
      <c r="SL130">
        <v>70</v>
      </c>
      <c r="SM130">
        <v>3000</v>
      </c>
      <c r="SN130">
        <v>5420</v>
      </c>
      <c r="SO130">
        <v>11900</v>
      </c>
      <c r="SP130">
        <v>140</v>
      </c>
      <c r="SS130">
        <v>29830.184000000001</v>
      </c>
      <c r="ST130">
        <v>50760</v>
      </c>
      <c r="SU130">
        <v>7000</v>
      </c>
      <c r="SV130">
        <v>50</v>
      </c>
      <c r="SW130">
        <v>11500</v>
      </c>
      <c r="SX130">
        <v>150</v>
      </c>
      <c r="SY130">
        <v>35360.017</v>
      </c>
      <c r="SZ130">
        <v>12840</v>
      </c>
      <c r="TA130">
        <v>15250</v>
      </c>
      <c r="TB130">
        <v>1430380</v>
      </c>
      <c r="TC130">
        <v>1660</v>
      </c>
      <c r="TD130">
        <v>23630</v>
      </c>
      <c r="TG130">
        <v>32630.065499999997</v>
      </c>
      <c r="TH130">
        <v>10</v>
      </c>
      <c r="TI130">
        <v>4370</v>
      </c>
      <c r="TJ130">
        <v>549830</v>
      </c>
      <c r="TK130">
        <v>7790</v>
      </c>
      <c r="TL130">
        <v>28130</v>
      </c>
      <c r="TM130">
        <v>14829.264000000001</v>
      </c>
      <c r="TN130">
        <v>96660</v>
      </c>
      <c r="TQ130">
        <v>15300</v>
      </c>
      <c r="TR130">
        <v>209730</v>
      </c>
      <c r="TS130">
        <v>7680</v>
      </c>
      <c r="TT130">
        <v>2060</v>
      </c>
      <c r="TU130">
        <v>116000</v>
      </c>
      <c r="TV130">
        <v>187330</v>
      </c>
      <c r="TW130">
        <v>16200</v>
      </c>
      <c r="TX130">
        <v>10350</v>
      </c>
      <c r="TY130">
        <v>21350</v>
      </c>
      <c r="TZ130">
        <v>6316400</v>
      </c>
      <c r="UA130">
        <v>14090.91</v>
      </c>
      <c r="UB130">
        <v>280</v>
      </c>
      <c r="UC130">
        <v>3330</v>
      </c>
      <c r="UD130">
        <v>881100</v>
      </c>
      <c r="UE130">
        <v>5963.9978700000001</v>
      </c>
      <c r="UF130">
        <v>210</v>
      </c>
      <c r="UG130">
        <v>14983.338500000002</v>
      </c>
      <c r="UH130">
        <v>461940</v>
      </c>
      <c r="UI130">
        <v>17057.198250000001</v>
      </c>
      <c r="UJ130">
        <v>14540</v>
      </c>
      <c r="UK130">
        <v>4710</v>
      </c>
      <c r="UL130">
        <v>10</v>
      </c>
      <c r="UM130">
        <v>6460</v>
      </c>
      <c r="UN130">
        <v>3240</v>
      </c>
      <c r="UO130">
        <v>14367.794070756101</v>
      </c>
      <c r="UP130">
        <v>1462820</v>
      </c>
      <c r="UQ130">
        <v>17000</v>
      </c>
      <c r="UR130">
        <v>1141480</v>
      </c>
      <c r="US130">
        <v>2920</v>
      </c>
      <c r="UT130">
        <v>5530</v>
      </c>
      <c r="UU130">
        <v>23408.437919392451</v>
      </c>
      <c r="UV130">
        <v>298370</v>
      </c>
      <c r="UY130">
        <v>44000</v>
      </c>
      <c r="UZ130">
        <v>352960</v>
      </c>
      <c r="VA130">
        <v>25212.650749999997</v>
      </c>
      <c r="VB130">
        <v>516850</v>
      </c>
      <c r="VC130">
        <v>5290</v>
      </c>
      <c r="VD130">
        <v>7150</v>
      </c>
      <c r="VE130">
        <v>31045.0481</v>
      </c>
      <c r="VF130">
        <v>181240</v>
      </c>
      <c r="VG130">
        <v>1800</v>
      </c>
      <c r="VH130">
        <v>888870</v>
      </c>
      <c r="VI130">
        <v>33086.466</v>
      </c>
      <c r="VJ130">
        <v>2521.3481548618702</v>
      </c>
      <c r="VK130">
        <v>21750</v>
      </c>
      <c r="VL130">
        <v>160</v>
      </c>
      <c r="VM130">
        <v>1660</v>
      </c>
      <c r="VN130">
        <v>9630</v>
      </c>
      <c r="VO130">
        <v>40534.871999999996</v>
      </c>
      <c r="VP130">
        <v>10520</v>
      </c>
      <c r="VQ130">
        <v>25500</v>
      </c>
      <c r="VR130">
        <v>390</v>
      </c>
      <c r="VS130">
        <v>23600</v>
      </c>
      <c r="VT130">
        <v>9012.5</v>
      </c>
      <c r="VW130">
        <v>3030</v>
      </c>
      <c r="VX130">
        <v>3330</v>
      </c>
      <c r="VY130">
        <v>14600</v>
      </c>
      <c r="VZ130">
        <v>20</v>
      </c>
      <c r="WA130">
        <v>43860.366000000002</v>
      </c>
      <c r="WB130">
        <v>30340</v>
      </c>
      <c r="WC130">
        <v>18500</v>
      </c>
      <c r="WD130">
        <v>26470</v>
      </c>
      <c r="WE130">
        <v>48924.75</v>
      </c>
      <c r="WF130">
        <v>3240</v>
      </c>
      <c r="WG130">
        <v>8979.6957823181019</v>
      </c>
      <c r="WH130">
        <v>498518.97507405124</v>
      </c>
      <c r="WI130">
        <v>64796.034999999996</v>
      </c>
      <c r="WJ130">
        <v>1100</v>
      </c>
      <c r="WK130">
        <v>7104.7622600000004</v>
      </c>
      <c r="WL130">
        <v>1118648.9440675527</v>
      </c>
      <c r="WM130">
        <v>5610</v>
      </c>
      <c r="WN130">
        <v>7953600</v>
      </c>
      <c r="WO130">
        <v>48000</v>
      </c>
      <c r="WP130">
        <v>5480</v>
      </c>
      <c r="WQ130">
        <v>18917.951499999999</v>
      </c>
      <c r="WR130">
        <v>556360</v>
      </c>
      <c r="WS130">
        <v>71282.301818688007</v>
      </c>
      <c r="WT130">
        <v>176430</v>
      </c>
      <c r="WU130">
        <v>23508.32185</v>
      </c>
      <c r="WV130">
        <v>573170</v>
      </c>
      <c r="WW130">
        <v>34974.9205</v>
      </c>
      <c r="WX130">
        <v>210</v>
      </c>
      <c r="WY130">
        <v>82265.343000000008</v>
      </c>
      <c r="WZ130">
        <v>188400</v>
      </c>
      <c r="XA130">
        <v>71900</v>
      </c>
      <c r="XB130">
        <v>668550</v>
      </c>
      <c r="XC130">
        <v>20950</v>
      </c>
      <c r="XD130">
        <v>2437260</v>
      </c>
      <c r="XE130">
        <v>10675.5391244691</v>
      </c>
      <c r="XF130">
        <v>80</v>
      </c>
      <c r="XG130">
        <v>34941.982703147492</v>
      </c>
      <c r="XH130">
        <v>176736.07069442829</v>
      </c>
      <c r="XI130">
        <v>8257.0210800000004</v>
      </c>
      <c r="XJ130">
        <v>5760</v>
      </c>
      <c r="XK130">
        <v>14550</v>
      </c>
      <c r="XL130">
        <v>25500</v>
      </c>
      <c r="XM130">
        <v>75553.6152</v>
      </c>
      <c r="XN130">
        <v>106490</v>
      </c>
      <c r="XO130">
        <v>55166.910091425598</v>
      </c>
      <c r="XP130">
        <v>1111380</v>
      </c>
      <c r="XQ130">
        <v>13187.074560128</v>
      </c>
      <c r="XR130">
        <v>20</v>
      </c>
      <c r="XS130">
        <v>12619.04825</v>
      </c>
      <c r="XT130">
        <v>885317.95573410217</v>
      </c>
      <c r="XU130">
        <v>7387.8342999999995</v>
      </c>
      <c r="XV130">
        <v>5010</v>
      </c>
      <c r="XW130">
        <v>5350</v>
      </c>
      <c r="XX130">
        <v>32610</v>
      </c>
      <c r="XY130">
        <v>8181.8189999999995</v>
      </c>
      <c r="XZ130">
        <v>329.99996700000332</v>
      </c>
      <c r="YA130">
        <v>10297.670400000001</v>
      </c>
      <c r="YB130">
        <v>10</v>
      </c>
      <c r="YE130">
        <v>8410.8724000000002</v>
      </c>
      <c r="YF130">
        <v>105740</v>
      </c>
      <c r="YG130">
        <v>13976.6612702616</v>
      </c>
      <c r="YH130">
        <v>280528.48597357568</v>
      </c>
      <c r="YI130">
        <v>83384.667499999996</v>
      </c>
      <c r="YJ130">
        <v>17452.489092194319</v>
      </c>
      <c r="YK130">
        <v>22400</v>
      </c>
      <c r="YL130">
        <v>41330</v>
      </c>
      <c r="YM130">
        <v>12637.367399999999</v>
      </c>
      <c r="YN130">
        <v>26100</v>
      </c>
      <c r="YO130">
        <v>18500</v>
      </c>
      <c r="YP130">
        <v>108200</v>
      </c>
      <c r="YQ130">
        <v>19800</v>
      </c>
      <c r="YR130">
        <v>207000</v>
      </c>
      <c r="YS130">
        <v>11256.029489239199</v>
      </c>
      <c r="YT130">
        <v>133044.98669550134</v>
      </c>
      <c r="YU130">
        <v>84200</v>
      </c>
      <c r="YV130">
        <v>195010</v>
      </c>
      <c r="YW130">
        <v>36187.5</v>
      </c>
      <c r="YX130">
        <v>27810</v>
      </c>
      <c r="YY130">
        <v>27517.861249999998</v>
      </c>
      <c r="YZ130">
        <v>200</v>
      </c>
      <c r="ZA130">
        <v>12838.508100000001</v>
      </c>
      <c r="ZB130">
        <v>33650</v>
      </c>
      <c r="ZC130">
        <v>3470</v>
      </c>
      <c r="ZD130">
        <v>284100</v>
      </c>
      <c r="ZG130">
        <v>36319.6008</v>
      </c>
      <c r="ZH130">
        <v>13220</v>
      </c>
      <c r="ZI130">
        <v>39896.598599999998</v>
      </c>
      <c r="ZJ130">
        <v>7760</v>
      </c>
      <c r="ZK130">
        <v>11072.4172</v>
      </c>
      <c r="ZL130">
        <v>118500</v>
      </c>
      <c r="ZM130">
        <v>4140</v>
      </c>
      <c r="ZN130">
        <v>431850</v>
      </c>
      <c r="ZO130">
        <v>22050</v>
      </c>
      <c r="ZP130">
        <v>246250</v>
      </c>
      <c r="ZS130">
        <v>14545.319394059999</v>
      </c>
      <c r="ZT130">
        <v>728511.33157841535</v>
      </c>
      <c r="ZU130">
        <v>15781.762124277233</v>
      </c>
      <c r="ZV130">
        <v>3067.2019630092564</v>
      </c>
      <c r="ZW130">
        <v>19128.25085</v>
      </c>
      <c r="ZX130">
        <v>1560</v>
      </c>
      <c r="ZY130">
        <v>8300</v>
      </c>
      <c r="ZZ130">
        <v>242690</v>
      </c>
      <c r="AAA130">
        <v>101236.3668</v>
      </c>
      <c r="AAB130">
        <v>127390</v>
      </c>
      <c r="AAC130">
        <v>6136.85920962618</v>
      </c>
      <c r="AAD130">
        <v>1622690</v>
      </c>
      <c r="AAE130">
        <v>33805.911850090117</v>
      </c>
      <c r="AAF130">
        <v>124645.32030984902</v>
      </c>
      <c r="AAG130">
        <v>22550</v>
      </c>
      <c r="AAH130">
        <v>375160</v>
      </c>
      <c r="AAI130">
        <v>6660</v>
      </c>
      <c r="AAJ130">
        <v>10650</v>
      </c>
      <c r="AAK130">
        <v>13700</v>
      </c>
      <c r="AAL130">
        <v>4130</v>
      </c>
      <c r="AAM130">
        <v>33799.044600000001</v>
      </c>
      <c r="AAN130">
        <v>291770</v>
      </c>
      <c r="AAO130">
        <v>25587.817999999999</v>
      </c>
      <c r="AAP130">
        <v>94700</v>
      </c>
      <c r="AAQ130">
        <v>23000</v>
      </c>
      <c r="AAR130">
        <v>89690</v>
      </c>
      <c r="AAS130">
        <v>48684.504310559969</v>
      </c>
      <c r="AAT130">
        <v>737.00031410253234</v>
      </c>
      <c r="AAU130">
        <v>13350</v>
      </c>
      <c r="AAV130">
        <v>240</v>
      </c>
      <c r="AAW130">
        <v>23000</v>
      </c>
      <c r="AAX130">
        <v>267430</v>
      </c>
      <c r="AAY130">
        <v>28300</v>
      </c>
      <c r="AAZ130">
        <v>75340</v>
      </c>
      <c r="ABA130">
        <v>3904.1161885077095</v>
      </c>
      <c r="ABB130">
        <v>63150</v>
      </c>
      <c r="ABC130">
        <v>15150</v>
      </c>
      <c r="ABD130">
        <v>284240</v>
      </c>
      <c r="ABE130">
        <v>19000</v>
      </c>
      <c r="ABF130">
        <v>124810</v>
      </c>
      <c r="ABG130">
        <v>36690.392727970495</v>
      </c>
      <c r="ABH130">
        <v>590</v>
      </c>
      <c r="ABI130">
        <v>9150</v>
      </c>
      <c r="ABJ130">
        <v>259120</v>
      </c>
      <c r="ABK130">
        <v>6810</v>
      </c>
      <c r="ABL130">
        <v>139970</v>
      </c>
      <c r="ABO130">
        <v>10058.847</v>
      </c>
      <c r="ABP130">
        <v>323900</v>
      </c>
    </row>
    <row r="131" spans="1:744" x14ac:dyDescent="0.25">
      <c r="A131" s="6">
        <v>43654</v>
      </c>
      <c r="B131">
        <v>20905.28285</v>
      </c>
      <c r="C131">
        <v>6340</v>
      </c>
      <c r="D131">
        <v>5695.6507499999998</v>
      </c>
      <c r="E131">
        <v>3588.0008970002241</v>
      </c>
      <c r="F131">
        <v>7351.4261999999999</v>
      </c>
      <c r="G131">
        <v>40000</v>
      </c>
      <c r="H131">
        <v>4020</v>
      </c>
      <c r="I131">
        <v>214030</v>
      </c>
      <c r="J131">
        <v>8390</v>
      </c>
      <c r="K131">
        <v>15650</v>
      </c>
      <c r="N131">
        <v>2020</v>
      </c>
      <c r="O131">
        <v>14180</v>
      </c>
      <c r="P131">
        <v>8097.1391200000007</v>
      </c>
      <c r="Q131">
        <v>10</v>
      </c>
      <c r="R131">
        <v>13900</v>
      </c>
      <c r="S131">
        <v>9460</v>
      </c>
      <c r="V131">
        <v>5010</v>
      </c>
      <c r="W131">
        <v>138200</v>
      </c>
      <c r="X131">
        <v>25750</v>
      </c>
      <c r="Y131">
        <v>20</v>
      </c>
      <c r="Z131">
        <v>65513.749893614564</v>
      </c>
      <c r="AA131">
        <v>4049.9979750010125</v>
      </c>
      <c r="AB131">
        <v>2260</v>
      </c>
      <c r="AC131">
        <v>10000</v>
      </c>
      <c r="AD131">
        <v>49616.346099999995</v>
      </c>
      <c r="AE131">
        <v>5610</v>
      </c>
      <c r="AF131">
        <v>1540</v>
      </c>
      <c r="AG131">
        <v>1623700</v>
      </c>
      <c r="AJ131">
        <v>6250</v>
      </c>
      <c r="AK131">
        <v>24400</v>
      </c>
      <c r="AL131">
        <v>4700</v>
      </c>
      <c r="AM131">
        <v>2830</v>
      </c>
      <c r="AN131">
        <v>5619.0462828099999</v>
      </c>
      <c r="AO131">
        <v>9481.5022547486442</v>
      </c>
      <c r="AP131">
        <v>18599.705600000001</v>
      </c>
      <c r="AQ131">
        <v>4396390</v>
      </c>
      <c r="AR131">
        <v>7200</v>
      </c>
      <c r="AS131">
        <v>236000</v>
      </c>
      <c r="AT131">
        <v>15550</v>
      </c>
      <c r="AU131">
        <v>74330</v>
      </c>
      <c r="AV131">
        <v>25156.528599999998</v>
      </c>
      <c r="AW131">
        <v>655310</v>
      </c>
      <c r="AX131">
        <v>4380</v>
      </c>
      <c r="AY131">
        <v>119530</v>
      </c>
      <c r="AZ131">
        <v>2020</v>
      </c>
      <c r="BA131">
        <v>5390</v>
      </c>
      <c r="BB131">
        <v>31108.2333</v>
      </c>
      <c r="BC131">
        <v>6000</v>
      </c>
      <c r="BD131">
        <v>1460</v>
      </c>
      <c r="BE131">
        <v>35030</v>
      </c>
      <c r="BF131">
        <v>21040.6646</v>
      </c>
      <c r="BG131">
        <v>30</v>
      </c>
      <c r="BH131">
        <v>3500</v>
      </c>
      <c r="BI131">
        <v>10</v>
      </c>
      <c r="BJ131">
        <v>2874.5463</v>
      </c>
      <c r="BK131">
        <v>320</v>
      </c>
      <c r="BN131">
        <v>25527.285</v>
      </c>
      <c r="BO131">
        <v>10920</v>
      </c>
      <c r="BR131">
        <v>6950</v>
      </c>
      <c r="BS131">
        <v>23850</v>
      </c>
      <c r="BT131">
        <v>55031.294999999998</v>
      </c>
      <c r="BU131">
        <v>4790</v>
      </c>
      <c r="BV131">
        <v>1370</v>
      </c>
      <c r="BW131">
        <v>402730</v>
      </c>
      <c r="BX131">
        <v>22300</v>
      </c>
      <c r="BY131">
        <v>40</v>
      </c>
      <c r="BZ131">
        <v>6657.4079400000001</v>
      </c>
      <c r="CA131">
        <v>1230832.7015333839</v>
      </c>
      <c r="CB131">
        <v>18837.104899999998</v>
      </c>
      <c r="CC131">
        <v>28045.870254722635</v>
      </c>
      <c r="CD131">
        <v>17641.526000000002</v>
      </c>
      <c r="CE131">
        <v>20</v>
      </c>
      <c r="CF131">
        <v>13650</v>
      </c>
      <c r="CG131">
        <v>16460</v>
      </c>
      <c r="CH131">
        <v>10037.503650000001</v>
      </c>
      <c r="CI131">
        <v>60</v>
      </c>
      <c r="CJ131">
        <v>25850</v>
      </c>
      <c r="CK131">
        <v>9100</v>
      </c>
      <c r="CL131">
        <v>15750</v>
      </c>
      <c r="CM131">
        <v>20</v>
      </c>
      <c r="CR131">
        <v>6260</v>
      </c>
      <c r="CS131">
        <v>1404650</v>
      </c>
      <c r="CV131">
        <v>5441.4260599999998</v>
      </c>
      <c r="CW131">
        <v>596820</v>
      </c>
      <c r="CX131">
        <v>7715.3857499999995</v>
      </c>
      <c r="CY131">
        <v>10</v>
      </c>
      <c r="CZ131">
        <v>12900</v>
      </c>
      <c r="DA131">
        <v>6120</v>
      </c>
      <c r="DB131">
        <v>6010.8208972944003</v>
      </c>
      <c r="DC131">
        <v>525538.63138465781</v>
      </c>
      <c r="DD131">
        <v>2880</v>
      </c>
      <c r="DE131">
        <v>55370</v>
      </c>
      <c r="DF131">
        <v>68561.742599999998</v>
      </c>
      <c r="DG131">
        <v>175400</v>
      </c>
      <c r="DH131">
        <v>2610</v>
      </c>
      <c r="DI131">
        <v>16650</v>
      </c>
      <c r="DJ131">
        <v>7564.0354399999997</v>
      </c>
      <c r="DK131">
        <v>9350</v>
      </c>
      <c r="DL131">
        <v>41962.188051519995</v>
      </c>
      <c r="DM131">
        <v>29610</v>
      </c>
      <c r="DN131">
        <v>33350</v>
      </c>
      <c r="DO131">
        <v>220</v>
      </c>
      <c r="DR131">
        <v>19319.576699999998</v>
      </c>
      <c r="DS131">
        <v>4520</v>
      </c>
      <c r="DT131">
        <v>6500</v>
      </c>
      <c r="DU131">
        <v>70</v>
      </c>
      <c r="DV131">
        <v>640</v>
      </c>
      <c r="DW131">
        <v>3420</v>
      </c>
      <c r="DX131">
        <v>4240</v>
      </c>
      <c r="DY131">
        <v>3363340</v>
      </c>
      <c r="DZ131">
        <v>19537.0386</v>
      </c>
      <c r="EA131">
        <v>2589234.9928612006</v>
      </c>
      <c r="EB131">
        <v>21977.539649999999</v>
      </c>
      <c r="EC131">
        <v>14950</v>
      </c>
      <c r="EF131">
        <v>3380</v>
      </c>
      <c r="EG131">
        <v>122580</v>
      </c>
      <c r="EH131">
        <v>12166.6618</v>
      </c>
      <c r="EI131">
        <v>624.00024960009989</v>
      </c>
      <c r="EJ131">
        <v>45822.502899476109</v>
      </c>
      <c r="EK131">
        <v>610</v>
      </c>
      <c r="EL131">
        <v>101993.175</v>
      </c>
      <c r="EM131">
        <v>160240</v>
      </c>
      <c r="EN131">
        <v>4620</v>
      </c>
      <c r="EO131">
        <v>20</v>
      </c>
      <c r="EP131">
        <v>13566.530916421749</v>
      </c>
      <c r="EQ131">
        <v>798419.96007900196</v>
      </c>
      <c r="ER131">
        <v>17950</v>
      </c>
      <c r="ES131">
        <v>100</v>
      </c>
      <c r="EV131">
        <v>8940</v>
      </c>
      <c r="EW131">
        <v>870</v>
      </c>
      <c r="EX131">
        <v>4030</v>
      </c>
      <c r="EY131">
        <v>272510</v>
      </c>
      <c r="EZ131">
        <v>4860.6200769710504</v>
      </c>
      <c r="FA131">
        <v>1000.9998999000101</v>
      </c>
      <c r="FB131">
        <v>26199.4878258561</v>
      </c>
      <c r="FC131">
        <v>616240.13212721795</v>
      </c>
      <c r="FD131">
        <v>6750</v>
      </c>
      <c r="FE131">
        <v>2230</v>
      </c>
      <c r="FF131">
        <v>3420</v>
      </c>
      <c r="FG131">
        <v>409300</v>
      </c>
      <c r="FH131">
        <v>31479.077714767194</v>
      </c>
      <c r="FI131">
        <v>564180</v>
      </c>
      <c r="FJ131">
        <v>25500</v>
      </c>
      <c r="FK131">
        <v>2360</v>
      </c>
      <c r="FL131">
        <v>12150</v>
      </c>
      <c r="FM131">
        <v>71170</v>
      </c>
      <c r="FN131">
        <v>94300</v>
      </c>
      <c r="FO131">
        <v>716580</v>
      </c>
      <c r="FP131">
        <v>18300</v>
      </c>
      <c r="FQ131">
        <v>125400</v>
      </c>
      <c r="FR131">
        <v>42900</v>
      </c>
      <c r="FS131">
        <v>850800</v>
      </c>
      <c r="FT131">
        <v>3030</v>
      </c>
      <c r="FU131">
        <v>198560</v>
      </c>
      <c r="FV131">
        <v>1780</v>
      </c>
      <c r="FW131">
        <v>552300</v>
      </c>
      <c r="FX131">
        <v>11400</v>
      </c>
      <c r="FY131">
        <v>95940</v>
      </c>
      <c r="GB131">
        <v>66534.9372</v>
      </c>
      <c r="GC131">
        <v>32590</v>
      </c>
      <c r="GD131">
        <v>11887.619000000001</v>
      </c>
      <c r="GE131">
        <v>10909.333483854083</v>
      </c>
      <c r="GF131">
        <v>22250</v>
      </c>
      <c r="GG131">
        <v>235120</v>
      </c>
      <c r="GH131">
        <v>11900</v>
      </c>
      <c r="GI131">
        <v>63690</v>
      </c>
      <c r="GJ131">
        <v>26178.516056111999</v>
      </c>
      <c r="GK131">
        <v>64590</v>
      </c>
      <c r="GL131">
        <v>7167.8188599999994</v>
      </c>
      <c r="GM131">
        <v>113360</v>
      </c>
      <c r="GN131">
        <v>16049.7225</v>
      </c>
      <c r="GO131">
        <v>1100</v>
      </c>
      <c r="GP131">
        <v>10300</v>
      </c>
      <c r="GQ131">
        <v>40</v>
      </c>
      <c r="GR131">
        <v>12307.348900000001</v>
      </c>
      <c r="GS131">
        <v>77167.634371688284</v>
      </c>
      <c r="GT131">
        <v>18700</v>
      </c>
      <c r="GU131">
        <v>1559270</v>
      </c>
      <c r="GV131">
        <v>5700</v>
      </c>
      <c r="GW131">
        <v>162180</v>
      </c>
      <c r="GX131">
        <v>22106.9827</v>
      </c>
      <c r="GY131">
        <v>1167620</v>
      </c>
      <c r="GZ131">
        <v>8340</v>
      </c>
      <c r="HA131">
        <v>813260</v>
      </c>
      <c r="HB131">
        <v>9423.08</v>
      </c>
      <c r="HC131">
        <v>320</v>
      </c>
      <c r="HD131">
        <v>17457.148799999999</v>
      </c>
      <c r="HE131">
        <v>60620</v>
      </c>
      <c r="HF131">
        <v>25200</v>
      </c>
      <c r="HG131">
        <v>113300</v>
      </c>
      <c r="HH131">
        <v>19100</v>
      </c>
      <c r="HI131">
        <v>95380</v>
      </c>
      <c r="HL131">
        <v>19637.382600000001</v>
      </c>
      <c r="HM131">
        <v>764920</v>
      </c>
      <c r="HN131">
        <v>18695.647499999999</v>
      </c>
      <c r="HO131">
        <v>495063.62376590591</v>
      </c>
      <c r="HP131">
        <v>91000</v>
      </c>
      <c r="HQ131">
        <v>7570</v>
      </c>
      <c r="HT131">
        <v>29500</v>
      </c>
      <c r="HU131">
        <v>1780</v>
      </c>
      <c r="HV131">
        <v>31698.104899999998</v>
      </c>
      <c r="HW131">
        <v>301910</v>
      </c>
      <c r="HX131">
        <v>17000</v>
      </c>
      <c r="HY131">
        <v>2890</v>
      </c>
      <c r="HZ131">
        <v>28000</v>
      </c>
      <c r="IA131">
        <v>40350</v>
      </c>
      <c r="ID131">
        <v>3650</v>
      </c>
      <c r="IE131">
        <v>15870</v>
      </c>
      <c r="IF131">
        <v>13150</v>
      </c>
      <c r="IG131">
        <v>10190</v>
      </c>
      <c r="IH131">
        <v>2233.0102000000002</v>
      </c>
      <c r="II131">
        <v>33876.692547127641</v>
      </c>
      <c r="IJ131">
        <v>1220</v>
      </c>
      <c r="IK131">
        <v>17620</v>
      </c>
      <c r="IL131">
        <v>29400</v>
      </c>
      <c r="IM131">
        <v>8653600</v>
      </c>
      <c r="IN131">
        <v>9750</v>
      </c>
      <c r="IO131">
        <v>215950</v>
      </c>
      <c r="IP131">
        <v>21122.073</v>
      </c>
      <c r="IQ131">
        <v>582970</v>
      </c>
      <c r="IR131">
        <v>21900</v>
      </c>
      <c r="IS131">
        <v>149040</v>
      </c>
      <c r="IT131">
        <v>84580.107999999993</v>
      </c>
      <c r="IU131">
        <v>30</v>
      </c>
      <c r="IV131">
        <v>18450</v>
      </c>
      <c r="IW131">
        <v>17740</v>
      </c>
      <c r="IX131">
        <v>274280.25710722501</v>
      </c>
      <c r="IY131">
        <v>70050</v>
      </c>
      <c r="IZ131">
        <v>60200</v>
      </c>
      <c r="JA131">
        <v>591610</v>
      </c>
      <c r="JB131">
        <v>36850</v>
      </c>
      <c r="JC131">
        <v>80680</v>
      </c>
      <c r="JD131">
        <v>13050</v>
      </c>
      <c r="JE131">
        <v>14730</v>
      </c>
      <c r="JF131">
        <v>42686.550899999995</v>
      </c>
      <c r="JG131">
        <v>47550</v>
      </c>
      <c r="JH131">
        <v>24700</v>
      </c>
      <c r="JI131">
        <v>976080</v>
      </c>
      <c r="JJ131">
        <v>128500</v>
      </c>
      <c r="JK131">
        <v>606760</v>
      </c>
      <c r="JL131">
        <v>22100</v>
      </c>
      <c r="JM131">
        <v>204565</v>
      </c>
      <c r="JN131">
        <v>60664.551299999999</v>
      </c>
      <c r="JO131">
        <v>1660650</v>
      </c>
      <c r="JP131">
        <v>11300</v>
      </c>
      <c r="JQ131">
        <v>540</v>
      </c>
      <c r="JR131">
        <v>16600</v>
      </c>
      <c r="JS131">
        <v>4610</v>
      </c>
      <c r="JT131">
        <v>12453.7802453779</v>
      </c>
      <c r="JU131">
        <v>747.99992520000751</v>
      </c>
      <c r="JV131">
        <v>22500</v>
      </c>
      <c r="JW131">
        <v>85080</v>
      </c>
      <c r="JX131">
        <v>2870</v>
      </c>
      <c r="JY131">
        <v>699270</v>
      </c>
      <c r="KB131">
        <v>34078.284</v>
      </c>
      <c r="KC131">
        <v>7010</v>
      </c>
      <c r="KD131">
        <v>12000</v>
      </c>
      <c r="KE131">
        <v>100290</v>
      </c>
      <c r="KF131">
        <v>3990</v>
      </c>
      <c r="KG131">
        <v>1334980</v>
      </c>
      <c r="KH131">
        <v>32300</v>
      </c>
      <c r="KI131">
        <v>127550</v>
      </c>
      <c r="KJ131">
        <v>1620</v>
      </c>
      <c r="KK131">
        <v>30960</v>
      </c>
      <c r="KL131">
        <v>20760.715499999998</v>
      </c>
      <c r="KM131">
        <v>2860</v>
      </c>
      <c r="KN131">
        <v>155999.98800000001</v>
      </c>
      <c r="KO131">
        <v>2080</v>
      </c>
      <c r="KP131">
        <v>27500</v>
      </c>
      <c r="KQ131">
        <v>482970</v>
      </c>
      <c r="KR131">
        <v>19350</v>
      </c>
      <c r="KS131">
        <v>1308420</v>
      </c>
      <c r="KT131">
        <v>30424.500499999998</v>
      </c>
      <c r="KU131">
        <v>130</v>
      </c>
      <c r="KV131">
        <v>22900</v>
      </c>
      <c r="KW131">
        <v>48000</v>
      </c>
      <c r="KX131">
        <v>14650</v>
      </c>
      <c r="KY131">
        <v>563020</v>
      </c>
      <c r="KZ131">
        <v>20900</v>
      </c>
      <c r="LA131">
        <v>3362170</v>
      </c>
      <c r="LE131">
        <v>54700.516799999998</v>
      </c>
      <c r="LF131">
        <v>1600</v>
      </c>
      <c r="LG131">
        <v>18650</v>
      </c>
      <c r="LH131">
        <v>11300</v>
      </c>
      <c r="LI131">
        <v>20950</v>
      </c>
      <c r="LJ131">
        <v>66830</v>
      </c>
      <c r="LK131">
        <v>20307.21</v>
      </c>
      <c r="LL131">
        <v>390280</v>
      </c>
      <c r="LM131">
        <v>14654.552500000002</v>
      </c>
      <c r="LN131">
        <v>100</v>
      </c>
      <c r="LO131">
        <v>56833.353999999999</v>
      </c>
      <c r="LP131">
        <v>123920</v>
      </c>
      <c r="LQ131">
        <v>26493.559650000003</v>
      </c>
      <c r="LR131">
        <v>281080</v>
      </c>
      <c r="LS131">
        <v>18434.778000000002</v>
      </c>
      <c r="LT131">
        <v>80511.520127880023</v>
      </c>
      <c r="LU131">
        <v>15429.6875</v>
      </c>
      <c r="LV131">
        <v>117248</v>
      </c>
      <c r="LW131">
        <v>14954.54695</v>
      </c>
      <c r="LX131">
        <v>252812.97471870252</v>
      </c>
      <c r="LY131">
        <v>25000</v>
      </c>
      <c r="LZ131">
        <v>216840</v>
      </c>
      <c r="MA131">
        <v>13966.907499999999</v>
      </c>
      <c r="MB131">
        <v>53100</v>
      </c>
      <c r="MC131">
        <v>22608.690000000002</v>
      </c>
      <c r="MD131">
        <v>388033.09700827423</v>
      </c>
      <c r="ME131">
        <v>79000</v>
      </c>
      <c r="MF131">
        <v>68380</v>
      </c>
      <c r="MG131">
        <v>2900</v>
      </c>
      <c r="MH131">
        <v>80360</v>
      </c>
      <c r="MI131">
        <v>82011.884999999995</v>
      </c>
      <c r="MJ131">
        <v>666020</v>
      </c>
      <c r="MK131">
        <v>49391.292000000001</v>
      </c>
      <c r="ML131">
        <v>19699.50492487623</v>
      </c>
      <c r="MM131">
        <v>23000</v>
      </c>
      <c r="MN131">
        <v>365820</v>
      </c>
      <c r="MO131">
        <v>19600</v>
      </c>
      <c r="MP131">
        <v>11060</v>
      </c>
      <c r="MQ131">
        <v>15247.907499999999</v>
      </c>
      <c r="MR131">
        <v>126550.15122566819</v>
      </c>
      <c r="MS131">
        <v>26000</v>
      </c>
      <c r="MT131">
        <v>1276780</v>
      </c>
      <c r="MU131">
        <v>62061.577599999997</v>
      </c>
      <c r="MV131">
        <v>62700</v>
      </c>
      <c r="MW131">
        <v>5250</v>
      </c>
      <c r="MX131">
        <v>83880</v>
      </c>
      <c r="MY131">
        <v>39896.82705</v>
      </c>
      <c r="MZ131">
        <v>242430</v>
      </c>
      <c r="NA131">
        <v>49000</v>
      </c>
      <c r="NB131">
        <v>1760</v>
      </c>
      <c r="NC131">
        <v>35800</v>
      </c>
      <c r="ND131">
        <v>1692340</v>
      </c>
      <c r="NE131">
        <v>11100</v>
      </c>
      <c r="NF131">
        <v>6330</v>
      </c>
      <c r="NG131">
        <v>20703.238155715699</v>
      </c>
      <c r="NH131">
        <v>1142077.954316882</v>
      </c>
      <c r="NI131">
        <v>15886.953600000001</v>
      </c>
      <c r="NJ131">
        <v>978240</v>
      </c>
      <c r="NK131">
        <v>18192.101999999999</v>
      </c>
      <c r="NL131">
        <v>41880</v>
      </c>
      <c r="NM131">
        <v>9500</v>
      </c>
      <c r="NN131">
        <v>350540</v>
      </c>
      <c r="NO131">
        <v>18696.088532914859</v>
      </c>
      <c r="NP131">
        <v>66067.531303427269</v>
      </c>
      <c r="NQ131">
        <v>26984.232</v>
      </c>
      <c r="NR131">
        <v>1223670</v>
      </c>
      <c r="NS131">
        <v>37331.787971257007</v>
      </c>
      <c r="NT131">
        <v>104980</v>
      </c>
      <c r="NU131">
        <v>18700</v>
      </c>
      <c r="NV131">
        <v>220</v>
      </c>
      <c r="NW131">
        <v>10697.604150000001</v>
      </c>
      <c r="NX131">
        <v>20</v>
      </c>
      <c r="NY131">
        <v>41564.238619257201</v>
      </c>
      <c r="NZ131">
        <v>131130</v>
      </c>
      <c r="OC131">
        <v>19600</v>
      </c>
      <c r="OD131">
        <v>350520</v>
      </c>
      <c r="OE131">
        <v>18600</v>
      </c>
      <c r="OF131">
        <v>7660</v>
      </c>
      <c r="OG131">
        <v>9664.8415800000002</v>
      </c>
      <c r="OH131">
        <v>3020</v>
      </c>
      <c r="OI131">
        <v>28487.7521387712</v>
      </c>
      <c r="OJ131">
        <v>469280</v>
      </c>
      <c r="OK131">
        <v>11400</v>
      </c>
      <c r="OL131">
        <v>2468730</v>
      </c>
      <c r="OM131">
        <v>13461.624181057739</v>
      </c>
      <c r="ON131">
        <v>1682.9998317000168</v>
      </c>
      <c r="OO131">
        <v>46914.903000000006</v>
      </c>
      <c r="OP131">
        <v>8880</v>
      </c>
      <c r="OQ131">
        <v>61700</v>
      </c>
      <c r="OR131">
        <v>10</v>
      </c>
      <c r="OS131">
        <v>25211.154600000002</v>
      </c>
      <c r="OT131">
        <v>633770</v>
      </c>
      <c r="OU131">
        <v>25947.925500000001</v>
      </c>
      <c r="OV131">
        <v>18730.206389716972</v>
      </c>
      <c r="OW131">
        <v>13704.9128</v>
      </c>
      <c r="OX131">
        <v>60</v>
      </c>
      <c r="OY131">
        <v>7870</v>
      </c>
      <c r="OZ131">
        <v>110</v>
      </c>
      <c r="PA131">
        <v>4172.7276899999997</v>
      </c>
      <c r="PB131">
        <v>8084.999191500081</v>
      </c>
      <c r="PC131">
        <v>3520</v>
      </c>
      <c r="PD131">
        <v>36090</v>
      </c>
      <c r="PE131">
        <v>22000</v>
      </c>
      <c r="PF131">
        <v>528010</v>
      </c>
      <c r="PG131">
        <v>18011.880249999998</v>
      </c>
      <c r="PH131">
        <v>31160</v>
      </c>
      <c r="PI131">
        <v>6360</v>
      </c>
      <c r="PJ131">
        <v>10</v>
      </c>
      <c r="PM131">
        <v>31928.146499999999</v>
      </c>
      <c r="PN131">
        <v>1221980</v>
      </c>
      <c r="PO131">
        <v>7961.1668</v>
      </c>
      <c r="PP131">
        <v>85757.781133288154</v>
      </c>
      <c r="PS131">
        <v>9800</v>
      </c>
      <c r="PT131">
        <v>2720</v>
      </c>
      <c r="PU131">
        <v>6150</v>
      </c>
      <c r="PV131">
        <v>14100</v>
      </c>
      <c r="PW131">
        <v>76840.033899999995</v>
      </c>
      <c r="PX131">
        <v>260</v>
      </c>
      <c r="PY131">
        <v>12300</v>
      </c>
      <c r="PZ131">
        <v>11660</v>
      </c>
      <c r="QC131">
        <v>121130.25050610001</v>
      </c>
      <c r="QD131">
        <v>969080</v>
      </c>
      <c r="QE131">
        <v>11650</v>
      </c>
      <c r="QF131">
        <v>4200</v>
      </c>
      <c r="QI131">
        <v>34571.4303</v>
      </c>
      <c r="QJ131">
        <v>2720</v>
      </c>
      <c r="QK131">
        <v>15800</v>
      </c>
      <c r="QL131">
        <v>34630</v>
      </c>
      <c r="QM131">
        <v>47900</v>
      </c>
      <c r="QN131">
        <v>6280</v>
      </c>
      <c r="QO131">
        <v>26490.193279503001</v>
      </c>
      <c r="QP131">
        <v>60081.434743418395</v>
      </c>
      <c r="QQ131">
        <v>72967.881465023995</v>
      </c>
      <c r="QR131">
        <v>3690</v>
      </c>
      <c r="QS131">
        <v>14079.079699999998</v>
      </c>
      <c r="QT131">
        <v>120130</v>
      </c>
      <c r="QU131">
        <v>31400</v>
      </c>
      <c r="QV131">
        <v>120</v>
      </c>
      <c r="QW131">
        <v>13300</v>
      </c>
      <c r="QX131">
        <v>5650</v>
      </c>
      <c r="QY131">
        <v>67956.690100000007</v>
      </c>
      <c r="QZ131">
        <v>1610</v>
      </c>
      <c r="RA131">
        <v>18081.670599999998</v>
      </c>
      <c r="RB131">
        <v>36490</v>
      </c>
      <c r="RC131">
        <v>24600</v>
      </c>
      <c r="RD131">
        <v>3120</v>
      </c>
      <c r="RE131">
        <v>5100</v>
      </c>
      <c r="RF131">
        <v>9670</v>
      </c>
      <c r="RG131">
        <v>23999.994000000002</v>
      </c>
      <c r="RH131">
        <v>172.50004312501076</v>
      </c>
      <c r="RI131">
        <v>15400</v>
      </c>
      <c r="RJ131">
        <v>910</v>
      </c>
      <c r="RK131">
        <v>33160.491000000002</v>
      </c>
      <c r="RL131">
        <v>130</v>
      </c>
      <c r="RM131">
        <v>3090</v>
      </c>
      <c r="RN131">
        <v>1236930</v>
      </c>
      <c r="RO131">
        <v>24000</v>
      </c>
      <c r="RP131">
        <v>263520</v>
      </c>
      <c r="RQ131">
        <v>9300</v>
      </c>
      <c r="RR131">
        <v>5210</v>
      </c>
      <c r="RS131">
        <v>86643.534599999999</v>
      </c>
      <c r="RT131">
        <v>6780</v>
      </c>
      <c r="RU131">
        <v>104700</v>
      </c>
      <c r="RV131">
        <v>39370</v>
      </c>
      <c r="RW131">
        <v>26831.490293955401</v>
      </c>
      <c r="RX131">
        <v>40</v>
      </c>
      <c r="RY131">
        <v>16818.183499999999</v>
      </c>
      <c r="RZ131">
        <v>3478749.6521250349</v>
      </c>
      <c r="SA131">
        <v>5670</v>
      </c>
      <c r="SB131">
        <v>539360</v>
      </c>
      <c r="SC131">
        <v>33992.567999999999</v>
      </c>
      <c r="SD131">
        <v>28450</v>
      </c>
      <c r="SE131">
        <v>14700</v>
      </c>
      <c r="SF131">
        <v>3990</v>
      </c>
      <c r="SG131">
        <v>23863.9882</v>
      </c>
      <c r="SH131">
        <v>40</v>
      </c>
      <c r="SI131">
        <v>45429.698900000003</v>
      </c>
      <c r="SJ131">
        <v>1303050</v>
      </c>
      <c r="SK131">
        <v>37515.7637052672</v>
      </c>
      <c r="SL131">
        <v>260</v>
      </c>
      <c r="SM131">
        <v>2970</v>
      </c>
      <c r="SN131">
        <v>90</v>
      </c>
      <c r="SO131">
        <v>11900</v>
      </c>
      <c r="SP131">
        <v>10</v>
      </c>
      <c r="SQ131">
        <v>33600</v>
      </c>
      <c r="SR131">
        <v>1720</v>
      </c>
      <c r="SS131">
        <v>29541.504799999999</v>
      </c>
      <c r="ST131">
        <v>13180</v>
      </c>
      <c r="SY131">
        <v>34934.562250000003</v>
      </c>
      <c r="SZ131">
        <v>13690</v>
      </c>
      <c r="TA131">
        <v>15300</v>
      </c>
      <c r="TB131">
        <v>921970</v>
      </c>
      <c r="TC131">
        <v>1640</v>
      </c>
      <c r="TD131">
        <v>132790</v>
      </c>
      <c r="TE131">
        <v>27683.4</v>
      </c>
      <c r="TF131">
        <v>50</v>
      </c>
      <c r="TG131">
        <v>32630.065499999997</v>
      </c>
      <c r="TH131">
        <v>570</v>
      </c>
      <c r="TI131">
        <v>4440</v>
      </c>
      <c r="TJ131">
        <v>202570</v>
      </c>
      <c r="TK131">
        <v>7790</v>
      </c>
      <c r="TL131">
        <v>36470</v>
      </c>
      <c r="TM131">
        <v>14551.2153</v>
      </c>
      <c r="TN131">
        <v>102990</v>
      </c>
      <c r="TO131">
        <v>14900</v>
      </c>
      <c r="TP131">
        <v>2000</v>
      </c>
      <c r="TQ131">
        <v>15150</v>
      </c>
      <c r="TR131">
        <v>221070</v>
      </c>
      <c r="TS131">
        <v>7660</v>
      </c>
      <c r="TT131">
        <v>990</v>
      </c>
      <c r="TU131">
        <v>116000</v>
      </c>
      <c r="TV131">
        <v>285840</v>
      </c>
      <c r="TW131">
        <v>16000</v>
      </c>
      <c r="TX131">
        <v>39650</v>
      </c>
      <c r="TY131">
        <v>21750</v>
      </c>
      <c r="TZ131">
        <v>7429100</v>
      </c>
      <c r="UA131">
        <v>14231.820509091</v>
      </c>
      <c r="UB131">
        <v>1350</v>
      </c>
      <c r="UC131">
        <v>3350</v>
      </c>
      <c r="UD131">
        <v>596930</v>
      </c>
      <c r="UG131">
        <v>14935.005150000001</v>
      </c>
      <c r="UH131">
        <v>658990</v>
      </c>
      <c r="UI131">
        <v>17103.9303</v>
      </c>
      <c r="UJ131">
        <v>6330</v>
      </c>
      <c r="UM131">
        <v>6220</v>
      </c>
      <c r="UN131">
        <v>450</v>
      </c>
      <c r="UO131">
        <v>14414.5947029084</v>
      </c>
      <c r="UP131">
        <v>2590020</v>
      </c>
      <c r="UQ131">
        <v>16749.993399999999</v>
      </c>
      <c r="UR131">
        <v>1507550</v>
      </c>
      <c r="UU131">
        <v>23175.749669696703</v>
      </c>
      <c r="UV131">
        <v>566820</v>
      </c>
      <c r="UY131">
        <v>43800</v>
      </c>
      <c r="UZ131">
        <v>234640</v>
      </c>
      <c r="VA131">
        <v>25542.535899999999</v>
      </c>
      <c r="VB131">
        <v>424030</v>
      </c>
      <c r="VC131">
        <v>5290</v>
      </c>
      <c r="VD131">
        <v>21020</v>
      </c>
      <c r="VE131">
        <v>31045.0481</v>
      </c>
      <c r="VF131">
        <v>216120</v>
      </c>
      <c r="VG131">
        <v>1830</v>
      </c>
      <c r="VH131">
        <v>784100</v>
      </c>
      <c r="VI131">
        <v>32411.232</v>
      </c>
      <c r="VJ131">
        <v>766.40098099325564</v>
      </c>
      <c r="VK131">
        <v>21800</v>
      </c>
      <c r="VL131">
        <v>10</v>
      </c>
      <c r="VM131">
        <v>1600</v>
      </c>
      <c r="VN131">
        <v>8500</v>
      </c>
      <c r="VO131">
        <v>40534.871999999996</v>
      </c>
      <c r="VP131">
        <v>7090</v>
      </c>
      <c r="VS131">
        <v>23520</v>
      </c>
      <c r="VT131">
        <v>6987.5</v>
      </c>
      <c r="VW131">
        <v>3040</v>
      </c>
      <c r="VX131">
        <v>30230</v>
      </c>
      <c r="VY131">
        <v>14750</v>
      </c>
      <c r="VZ131">
        <v>1780</v>
      </c>
      <c r="WA131">
        <v>44634.941999999995</v>
      </c>
      <c r="WB131">
        <v>21530</v>
      </c>
      <c r="WC131">
        <v>18000</v>
      </c>
      <c r="WD131">
        <v>17480</v>
      </c>
      <c r="WE131">
        <v>48924.75</v>
      </c>
      <c r="WF131">
        <v>2000</v>
      </c>
      <c r="WG131">
        <v>8846.9909185399993</v>
      </c>
      <c r="WH131">
        <v>582865.4708567264</v>
      </c>
      <c r="WI131">
        <v>64796.034999999996</v>
      </c>
      <c r="WJ131">
        <v>2380</v>
      </c>
      <c r="WK131">
        <v>7123.8098799999998</v>
      </c>
      <c r="WL131">
        <v>860695.45696522715</v>
      </c>
      <c r="WM131">
        <v>5490</v>
      </c>
      <c r="WN131">
        <v>6548890</v>
      </c>
      <c r="WO131">
        <v>50000</v>
      </c>
      <c r="WP131">
        <v>4400</v>
      </c>
      <c r="WQ131">
        <v>18569.233499999998</v>
      </c>
      <c r="WR131">
        <v>100010</v>
      </c>
      <c r="WS131">
        <v>71379.152772246001</v>
      </c>
      <c r="WT131">
        <v>226330</v>
      </c>
      <c r="WU131">
        <v>23703.81725</v>
      </c>
      <c r="WV131">
        <v>383720</v>
      </c>
      <c r="WW131">
        <v>34831.18795</v>
      </c>
      <c r="WX131">
        <v>400</v>
      </c>
      <c r="WY131">
        <v>81772.145499999999</v>
      </c>
      <c r="WZ131">
        <v>199930</v>
      </c>
      <c r="XA131">
        <v>71300</v>
      </c>
      <c r="XB131">
        <v>723300</v>
      </c>
      <c r="XC131">
        <v>20900</v>
      </c>
      <c r="XD131">
        <v>3247610</v>
      </c>
      <c r="XE131">
        <v>10675.5391244691</v>
      </c>
      <c r="XF131">
        <v>5870</v>
      </c>
      <c r="XG131">
        <v>34902.589261543042</v>
      </c>
      <c r="XH131">
        <v>260844.10433764174</v>
      </c>
      <c r="XI131">
        <v>8265.9572499999995</v>
      </c>
      <c r="XJ131">
        <v>37480</v>
      </c>
      <c r="XK131">
        <v>14550</v>
      </c>
      <c r="XL131">
        <v>12060</v>
      </c>
      <c r="XM131">
        <v>74872.952000000005</v>
      </c>
      <c r="XN131">
        <v>106350</v>
      </c>
      <c r="XO131">
        <v>54241.2907945896</v>
      </c>
      <c r="XP131">
        <v>607450</v>
      </c>
      <c r="XQ131">
        <v>13142.52363256</v>
      </c>
      <c r="XR131">
        <v>550</v>
      </c>
      <c r="XS131">
        <v>12476.1911</v>
      </c>
      <c r="XT131">
        <v>315839.98420800077</v>
      </c>
      <c r="XU131">
        <v>7387.8342999999995</v>
      </c>
      <c r="XV131">
        <v>10</v>
      </c>
      <c r="XW131">
        <v>5450</v>
      </c>
      <c r="XX131">
        <v>62780</v>
      </c>
      <c r="XY131">
        <v>8272.7281000000003</v>
      </c>
      <c r="XZ131">
        <v>175.99998240000176</v>
      </c>
      <c r="YA131">
        <v>9630.2288000000008</v>
      </c>
      <c r="YB131">
        <v>20</v>
      </c>
      <c r="YC131">
        <v>2100</v>
      </c>
      <c r="YD131">
        <v>60</v>
      </c>
      <c r="YE131">
        <v>8658.2510000000002</v>
      </c>
      <c r="YF131">
        <v>137960</v>
      </c>
      <c r="YG131">
        <v>13195.071659753552</v>
      </c>
      <c r="YH131">
        <v>98815.495059225243</v>
      </c>
      <c r="YI131">
        <v>83323.129000000001</v>
      </c>
      <c r="YJ131">
        <v>19418.737863288836</v>
      </c>
      <c r="YK131">
        <v>21700</v>
      </c>
      <c r="YL131">
        <v>36120</v>
      </c>
      <c r="YM131">
        <v>11877.225</v>
      </c>
      <c r="YN131">
        <v>4210</v>
      </c>
      <c r="YO131">
        <v>18400</v>
      </c>
      <c r="YP131">
        <v>201150</v>
      </c>
      <c r="YQ131">
        <v>19300</v>
      </c>
      <c r="YR131">
        <v>132770</v>
      </c>
      <c r="YS131">
        <v>11342.2825887736</v>
      </c>
      <c r="YT131">
        <v>173458.98265410174</v>
      </c>
      <c r="YU131">
        <v>84500</v>
      </c>
      <c r="YV131">
        <v>395430</v>
      </c>
      <c r="YW131">
        <v>36093.75</v>
      </c>
      <c r="YX131">
        <v>6600</v>
      </c>
      <c r="YY131">
        <v>25747.146699999998</v>
      </c>
      <c r="YZ131">
        <v>10</v>
      </c>
      <c r="ZA131">
        <v>12790.4238</v>
      </c>
      <c r="ZB131">
        <v>26860</v>
      </c>
      <c r="ZC131">
        <v>3460</v>
      </c>
      <c r="ZD131">
        <v>296490</v>
      </c>
      <c r="ZE131">
        <v>31651.552799999998</v>
      </c>
      <c r="ZF131">
        <v>1680</v>
      </c>
      <c r="ZG131">
        <v>35935.2664</v>
      </c>
      <c r="ZH131">
        <v>3940</v>
      </c>
      <c r="ZI131">
        <v>40038.075899999996</v>
      </c>
      <c r="ZJ131">
        <v>10</v>
      </c>
      <c r="ZK131">
        <v>10355.1756</v>
      </c>
      <c r="ZL131">
        <v>23240</v>
      </c>
      <c r="ZM131">
        <v>4110</v>
      </c>
      <c r="ZN131">
        <v>190270</v>
      </c>
      <c r="ZO131">
        <v>22000</v>
      </c>
      <c r="ZP131">
        <v>252010</v>
      </c>
      <c r="ZQ131">
        <v>37632.572415375995</v>
      </c>
      <c r="ZR131">
        <v>10</v>
      </c>
      <c r="ZS131">
        <v>14309.449349831999</v>
      </c>
      <c r="ZT131">
        <v>554491.77714816504</v>
      </c>
      <c r="ZU131">
        <v>15781.762124277233</v>
      </c>
      <c r="ZV131">
        <v>4420.8028293138113</v>
      </c>
      <c r="ZW131">
        <v>19173.903000000002</v>
      </c>
      <c r="ZX131">
        <v>4790</v>
      </c>
      <c r="ZY131">
        <v>7960</v>
      </c>
      <c r="ZZ131">
        <v>405060</v>
      </c>
      <c r="AAA131">
        <v>101139.3971</v>
      </c>
      <c r="AAB131">
        <v>70700</v>
      </c>
      <c r="AAC131">
        <v>6189.5361127131</v>
      </c>
      <c r="AAD131">
        <v>1865730</v>
      </c>
      <c r="AAE131">
        <v>34778.4106841338</v>
      </c>
      <c r="AAF131">
        <v>43966.750145202692</v>
      </c>
      <c r="AAG131">
        <v>23100</v>
      </c>
      <c r="AAH131">
        <v>303900</v>
      </c>
      <c r="AAI131">
        <v>6900</v>
      </c>
      <c r="AAJ131">
        <v>6370</v>
      </c>
      <c r="AAK131">
        <v>13500</v>
      </c>
      <c r="AAL131">
        <v>330</v>
      </c>
      <c r="AAM131">
        <v>33750.621899999998</v>
      </c>
      <c r="AAN131">
        <v>868100</v>
      </c>
      <c r="AAO131">
        <v>25682.94</v>
      </c>
      <c r="AAP131">
        <v>47570</v>
      </c>
      <c r="AAQ131">
        <v>23100</v>
      </c>
      <c r="AAR131">
        <v>177290</v>
      </c>
      <c r="AAS131">
        <v>48684.504310559969</v>
      </c>
      <c r="AAT131">
        <v>1551.0006610217472</v>
      </c>
      <c r="AAU131">
        <v>13400</v>
      </c>
      <c r="AAV131">
        <v>10</v>
      </c>
      <c r="AAW131">
        <v>23000</v>
      </c>
      <c r="AAX131">
        <v>396610</v>
      </c>
      <c r="AAY131">
        <v>26800</v>
      </c>
      <c r="AAZ131">
        <v>9770</v>
      </c>
      <c r="ABA131">
        <v>3935.4117090568693</v>
      </c>
      <c r="ABB131">
        <v>360</v>
      </c>
      <c r="ABC131">
        <v>15200</v>
      </c>
      <c r="ABD131">
        <v>184990</v>
      </c>
      <c r="ABE131">
        <v>19050</v>
      </c>
      <c r="ABF131">
        <v>154870</v>
      </c>
      <c r="ABG131">
        <v>35727.390294165503</v>
      </c>
      <c r="ABH131">
        <v>220</v>
      </c>
      <c r="ABI131">
        <v>9240</v>
      </c>
      <c r="ABJ131">
        <v>200340</v>
      </c>
      <c r="ABK131">
        <v>6810</v>
      </c>
      <c r="ABL131">
        <v>144440</v>
      </c>
      <c r="ABM131">
        <v>12188.3771175</v>
      </c>
      <c r="ABN131">
        <v>480</v>
      </c>
      <c r="ABO131">
        <v>10197.271500000001</v>
      </c>
      <c r="ABP131">
        <v>464780</v>
      </c>
    </row>
    <row r="132" spans="1:744" x14ac:dyDescent="0.25">
      <c r="A132" s="6">
        <v>43651</v>
      </c>
      <c r="B132">
        <v>20719.044250000003</v>
      </c>
      <c r="C132">
        <v>580</v>
      </c>
      <c r="D132">
        <v>5565.2160000000003</v>
      </c>
      <c r="E132">
        <v>16226.504056626014</v>
      </c>
      <c r="F132">
        <v>7324.8547799999997</v>
      </c>
      <c r="G132">
        <v>2490</v>
      </c>
      <c r="H132">
        <v>4030</v>
      </c>
      <c r="I132">
        <v>504010</v>
      </c>
      <c r="J132">
        <v>8390</v>
      </c>
      <c r="K132">
        <v>1710</v>
      </c>
      <c r="L132">
        <v>12900</v>
      </c>
      <c r="M132">
        <v>20</v>
      </c>
      <c r="N132">
        <v>2020</v>
      </c>
      <c r="O132">
        <v>12850</v>
      </c>
      <c r="P132">
        <v>7799.9964</v>
      </c>
      <c r="Q132">
        <v>6650</v>
      </c>
      <c r="R132">
        <v>13900</v>
      </c>
      <c r="S132">
        <v>65280</v>
      </c>
      <c r="T132">
        <v>1330</v>
      </c>
      <c r="U132">
        <v>20</v>
      </c>
      <c r="V132">
        <v>4990</v>
      </c>
      <c r="W132">
        <v>168190</v>
      </c>
      <c r="X132">
        <v>25450</v>
      </c>
      <c r="Y132">
        <v>530</v>
      </c>
      <c r="Z132">
        <v>64871.458227990894</v>
      </c>
      <c r="AA132">
        <v>1814.9990925004538</v>
      </c>
      <c r="AB132">
        <v>2230</v>
      </c>
      <c r="AC132">
        <v>36160</v>
      </c>
      <c r="AD132">
        <v>49162.814599999998</v>
      </c>
      <c r="AE132">
        <v>8210</v>
      </c>
      <c r="AF132">
        <v>1540</v>
      </c>
      <c r="AG132">
        <v>580340</v>
      </c>
      <c r="AJ132">
        <v>6320</v>
      </c>
      <c r="AK132">
        <v>13480</v>
      </c>
      <c r="AN132">
        <v>5619.0462828099999</v>
      </c>
      <c r="AO132">
        <v>115.50002746648403</v>
      </c>
      <c r="AP132">
        <v>18502.5792</v>
      </c>
      <c r="AQ132">
        <v>5769840</v>
      </c>
      <c r="AR132">
        <v>7300</v>
      </c>
      <c r="AS132">
        <v>300010</v>
      </c>
      <c r="AT132">
        <v>15800</v>
      </c>
      <c r="AU132">
        <v>131970</v>
      </c>
      <c r="AV132">
        <v>25395.659100000001</v>
      </c>
      <c r="AW132">
        <v>2055200</v>
      </c>
      <c r="AX132">
        <v>4360</v>
      </c>
      <c r="AY132">
        <v>323570</v>
      </c>
      <c r="AZ132">
        <v>2060</v>
      </c>
      <c r="BA132">
        <v>8180</v>
      </c>
      <c r="BB132">
        <v>31199.998</v>
      </c>
      <c r="BC132">
        <v>13350</v>
      </c>
      <c r="BD132">
        <v>1440</v>
      </c>
      <c r="BE132">
        <v>33820</v>
      </c>
      <c r="BF132">
        <v>20995.220400000002</v>
      </c>
      <c r="BG132">
        <v>10</v>
      </c>
      <c r="BH132">
        <v>3500</v>
      </c>
      <c r="BI132">
        <v>2600</v>
      </c>
      <c r="BL132">
        <v>18330.6024</v>
      </c>
      <c r="BM132">
        <v>20</v>
      </c>
      <c r="BN132">
        <v>25480.01225</v>
      </c>
      <c r="BO132">
        <v>2240</v>
      </c>
      <c r="BR132">
        <v>6800</v>
      </c>
      <c r="BS132">
        <v>16010</v>
      </c>
      <c r="BT132">
        <v>55031.294999999998</v>
      </c>
      <c r="BU132">
        <v>1400</v>
      </c>
      <c r="BV132">
        <v>1380</v>
      </c>
      <c r="BW132">
        <v>848960</v>
      </c>
      <c r="BX132">
        <v>23600</v>
      </c>
      <c r="BY132">
        <v>10</v>
      </c>
      <c r="BZ132">
        <v>6685.1857200000004</v>
      </c>
      <c r="CA132">
        <v>1510228.6791817057</v>
      </c>
      <c r="CB132">
        <v>18837.104899999998</v>
      </c>
      <c r="CC132">
        <v>15512.150171229338</v>
      </c>
      <c r="CD132">
        <v>18595.121999999999</v>
      </c>
      <c r="CE132">
        <v>60</v>
      </c>
      <c r="CF132">
        <v>13750</v>
      </c>
      <c r="CG132">
        <v>10920</v>
      </c>
      <c r="CH132">
        <v>10083.337</v>
      </c>
      <c r="CI132">
        <v>840</v>
      </c>
      <c r="CJ132">
        <v>26600</v>
      </c>
      <c r="CK132">
        <v>16180</v>
      </c>
      <c r="CR132">
        <v>6260</v>
      </c>
      <c r="CS132">
        <v>618470</v>
      </c>
      <c r="CT132">
        <v>154660.97500000001</v>
      </c>
      <c r="CU132">
        <v>200</v>
      </c>
      <c r="CV132">
        <v>5088.5690800000002</v>
      </c>
      <c r="CW132">
        <v>522380</v>
      </c>
      <c r="CX132">
        <v>7663.0780500000001</v>
      </c>
      <c r="CY132">
        <v>290</v>
      </c>
      <c r="CZ132">
        <v>12600</v>
      </c>
      <c r="DA132">
        <v>8450</v>
      </c>
      <c r="DB132">
        <v>6125.1571643625002</v>
      </c>
      <c r="DC132">
        <v>403408.60085215018</v>
      </c>
      <c r="DD132">
        <v>2880</v>
      </c>
      <c r="DE132">
        <v>60790</v>
      </c>
      <c r="DF132">
        <v>69440.739300000001</v>
      </c>
      <c r="DG132">
        <v>151640</v>
      </c>
      <c r="DH132">
        <v>2800</v>
      </c>
      <c r="DI132">
        <v>20</v>
      </c>
      <c r="DJ132">
        <v>7395.5296999999991</v>
      </c>
      <c r="DK132">
        <v>16940</v>
      </c>
      <c r="DL132">
        <v>40817.764741023995</v>
      </c>
      <c r="DM132">
        <v>5730</v>
      </c>
      <c r="DR132">
        <v>19319.576699999998</v>
      </c>
      <c r="DS132">
        <v>3360</v>
      </c>
      <c r="DV132">
        <v>620</v>
      </c>
      <c r="DW132">
        <v>16340</v>
      </c>
      <c r="DX132">
        <v>4220</v>
      </c>
      <c r="DY132">
        <v>1956390</v>
      </c>
      <c r="DZ132">
        <v>19722.2238</v>
      </c>
      <c r="EA132">
        <v>2856146.1715083062</v>
      </c>
      <c r="EB132">
        <v>22025.420999999998</v>
      </c>
      <c r="EC132">
        <v>3360</v>
      </c>
      <c r="EF132">
        <v>3400</v>
      </c>
      <c r="EG132">
        <v>230290</v>
      </c>
      <c r="EH132">
        <v>12083.3285</v>
      </c>
      <c r="EI132">
        <v>2124.0008496003397</v>
      </c>
      <c r="EL132">
        <v>102587.31</v>
      </c>
      <c r="EM132">
        <v>221780</v>
      </c>
      <c r="EN132">
        <v>4680</v>
      </c>
      <c r="EO132">
        <v>3790</v>
      </c>
      <c r="EP132">
        <v>13566.530916421749</v>
      </c>
      <c r="EQ132">
        <v>438731.97806340107</v>
      </c>
      <c r="ER132">
        <v>18350</v>
      </c>
      <c r="ES132">
        <v>100</v>
      </c>
      <c r="ET132">
        <v>12600</v>
      </c>
      <c r="EU132">
        <v>10</v>
      </c>
      <c r="EV132">
        <v>8920</v>
      </c>
      <c r="EW132">
        <v>1040</v>
      </c>
      <c r="EX132">
        <v>3990</v>
      </c>
      <c r="EY132">
        <v>225370</v>
      </c>
      <c r="EZ132">
        <v>4868.9860323531002</v>
      </c>
      <c r="FA132">
        <v>9404.9990595000945</v>
      </c>
      <c r="FB132">
        <v>26244.8942172354</v>
      </c>
      <c r="FC132">
        <v>409087.85897194466</v>
      </c>
      <c r="FD132">
        <v>6710</v>
      </c>
      <c r="FE132">
        <v>1390</v>
      </c>
      <c r="FF132">
        <v>3420</v>
      </c>
      <c r="FG132">
        <v>491620</v>
      </c>
      <c r="FH132">
        <v>31720.852505203198</v>
      </c>
      <c r="FI132">
        <v>1204780</v>
      </c>
      <c r="FL132">
        <v>12200</v>
      </c>
      <c r="FM132">
        <v>85710</v>
      </c>
      <c r="FN132">
        <v>95400</v>
      </c>
      <c r="FO132">
        <v>618980</v>
      </c>
      <c r="FP132">
        <v>18550</v>
      </c>
      <c r="FQ132">
        <v>388700</v>
      </c>
      <c r="FR132">
        <v>42200</v>
      </c>
      <c r="FS132">
        <v>466800</v>
      </c>
      <c r="FT132">
        <v>2840</v>
      </c>
      <c r="FU132">
        <v>104480</v>
      </c>
      <c r="FV132">
        <v>1770</v>
      </c>
      <c r="FW132">
        <v>251200</v>
      </c>
      <c r="FX132">
        <v>11750</v>
      </c>
      <c r="FY132">
        <v>65910</v>
      </c>
      <c r="GB132">
        <v>66346.985400000005</v>
      </c>
      <c r="GC132">
        <v>20170</v>
      </c>
      <c r="GD132">
        <v>11936.338750000001</v>
      </c>
      <c r="GE132">
        <v>9113.3472565027532</v>
      </c>
      <c r="GF132">
        <v>22000</v>
      </c>
      <c r="GG132">
        <v>240620</v>
      </c>
      <c r="GH132">
        <v>11900</v>
      </c>
      <c r="GI132">
        <v>108910</v>
      </c>
      <c r="GJ132">
        <v>26412.252806613</v>
      </c>
      <c r="GK132">
        <v>28250</v>
      </c>
      <c r="GL132">
        <v>7185.6937199999993</v>
      </c>
      <c r="GM132">
        <v>191530</v>
      </c>
      <c r="GN132">
        <v>16324.8606</v>
      </c>
      <c r="GO132">
        <v>1000</v>
      </c>
      <c r="GP132">
        <v>10300</v>
      </c>
      <c r="GQ132">
        <v>1250</v>
      </c>
      <c r="GR132">
        <v>12675.832400000001</v>
      </c>
      <c r="GS132">
        <v>116341.70865181208</v>
      </c>
      <c r="GT132">
        <v>17900</v>
      </c>
      <c r="GU132">
        <v>631940</v>
      </c>
      <c r="GV132">
        <v>5650</v>
      </c>
      <c r="GW132">
        <v>304800</v>
      </c>
      <c r="GX132">
        <v>21812.876499999998</v>
      </c>
      <c r="GY132">
        <v>1049080</v>
      </c>
      <c r="GZ132">
        <v>8300</v>
      </c>
      <c r="HA132">
        <v>364610</v>
      </c>
      <c r="HB132">
        <v>9423.08</v>
      </c>
      <c r="HC132">
        <v>360</v>
      </c>
      <c r="HD132">
        <v>17457.148799999999</v>
      </c>
      <c r="HE132">
        <v>67630</v>
      </c>
      <c r="HF132">
        <v>25300</v>
      </c>
      <c r="HG132">
        <v>100950</v>
      </c>
      <c r="HH132">
        <v>19200</v>
      </c>
      <c r="HI132">
        <v>50700</v>
      </c>
      <c r="HL132">
        <v>19446.7284</v>
      </c>
      <c r="HM132">
        <v>372800</v>
      </c>
      <c r="HN132">
        <v>18695.647499999999</v>
      </c>
      <c r="HO132">
        <v>680110.17002754251</v>
      </c>
      <c r="HP132">
        <v>90600</v>
      </c>
      <c r="HQ132">
        <v>12410</v>
      </c>
      <c r="HR132">
        <v>6400</v>
      </c>
      <c r="HS132">
        <v>5340</v>
      </c>
      <c r="HT132">
        <v>29200</v>
      </c>
      <c r="HU132">
        <v>3270</v>
      </c>
      <c r="HV132">
        <v>31300.636500000001</v>
      </c>
      <c r="HW132">
        <v>650590</v>
      </c>
      <c r="HX132">
        <v>17000</v>
      </c>
      <c r="HY132">
        <v>7780</v>
      </c>
      <c r="HZ132">
        <v>28500</v>
      </c>
      <c r="IA132">
        <v>56680</v>
      </c>
      <c r="IB132">
        <v>26308.879475715101</v>
      </c>
      <c r="IC132">
        <v>300</v>
      </c>
      <c r="ID132">
        <v>3650</v>
      </c>
      <c r="IE132">
        <v>4720</v>
      </c>
      <c r="IF132">
        <v>13150</v>
      </c>
      <c r="IG132">
        <v>7330</v>
      </c>
      <c r="IH132">
        <v>2223.3014600000001</v>
      </c>
      <c r="II132">
        <v>5500.1987899562664</v>
      </c>
      <c r="IJ132">
        <v>1260</v>
      </c>
      <c r="IK132">
        <v>129950</v>
      </c>
      <c r="IL132">
        <v>29350</v>
      </c>
      <c r="IM132">
        <v>11111900</v>
      </c>
      <c r="IN132">
        <v>9120</v>
      </c>
      <c r="IO132">
        <v>226360</v>
      </c>
      <c r="IP132">
        <v>20974.709699999999</v>
      </c>
      <c r="IQ132">
        <v>2011940</v>
      </c>
      <c r="IR132">
        <v>21950</v>
      </c>
      <c r="IS132">
        <v>149800</v>
      </c>
      <c r="IT132">
        <v>84580.107999999993</v>
      </c>
      <c r="IU132">
        <v>110</v>
      </c>
      <c r="IV132">
        <v>18700</v>
      </c>
      <c r="IW132">
        <v>58720</v>
      </c>
      <c r="IX132">
        <v>273304.17078300001</v>
      </c>
      <c r="IY132">
        <v>21150</v>
      </c>
      <c r="IZ132">
        <v>60300</v>
      </c>
      <c r="JA132">
        <v>699870</v>
      </c>
      <c r="JB132">
        <v>37300</v>
      </c>
      <c r="JC132">
        <v>74460</v>
      </c>
      <c r="JD132">
        <v>13400</v>
      </c>
      <c r="JE132">
        <v>25990</v>
      </c>
      <c r="JF132">
        <v>42589.756000000001</v>
      </c>
      <c r="JG132">
        <v>34730</v>
      </c>
      <c r="JH132">
        <v>24500</v>
      </c>
      <c r="JI132">
        <v>951090</v>
      </c>
      <c r="JJ132">
        <v>129500</v>
      </c>
      <c r="JK132">
        <v>420080</v>
      </c>
      <c r="JL132">
        <v>22100</v>
      </c>
      <c r="JM132">
        <v>195634</v>
      </c>
      <c r="JN132">
        <v>61234.171499999997</v>
      </c>
      <c r="JO132">
        <v>2258300</v>
      </c>
      <c r="JP132">
        <v>11200</v>
      </c>
      <c r="JQ132">
        <v>8820</v>
      </c>
      <c r="JR132">
        <v>16650</v>
      </c>
      <c r="JS132">
        <v>2100</v>
      </c>
      <c r="JT132">
        <v>11974.788697478751</v>
      </c>
      <c r="JU132">
        <v>758.99992410000766</v>
      </c>
      <c r="JV132">
        <v>22000</v>
      </c>
      <c r="JW132">
        <v>53560</v>
      </c>
      <c r="JX132">
        <v>2760</v>
      </c>
      <c r="JY132">
        <v>615350</v>
      </c>
      <c r="JZ132">
        <v>18500</v>
      </c>
      <c r="KA132">
        <v>1740</v>
      </c>
      <c r="KD132">
        <v>12150</v>
      </c>
      <c r="KE132">
        <v>134040</v>
      </c>
      <c r="KF132">
        <v>3730</v>
      </c>
      <c r="KG132">
        <v>2480830</v>
      </c>
      <c r="KH132">
        <v>31700</v>
      </c>
      <c r="KI132">
        <v>38680</v>
      </c>
      <c r="KJ132">
        <v>1650</v>
      </c>
      <c r="KK132">
        <v>6800</v>
      </c>
      <c r="KL132">
        <v>21162.535800000001</v>
      </c>
      <c r="KM132">
        <v>1470</v>
      </c>
      <c r="KN132">
        <v>156883.0068</v>
      </c>
      <c r="KO132">
        <v>10</v>
      </c>
      <c r="KP132">
        <v>27450</v>
      </c>
      <c r="KQ132">
        <v>1011850</v>
      </c>
      <c r="KR132">
        <v>19400</v>
      </c>
      <c r="KS132">
        <v>1625650</v>
      </c>
      <c r="KT132">
        <v>30424.500499999998</v>
      </c>
      <c r="KU132">
        <v>10</v>
      </c>
      <c r="KV132">
        <v>22600</v>
      </c>
      <c r="KW132">
        <v>45300</v>
      </c>
      <c r="KX132">
        <v>14700</v>
      </c>
      <c r="KY132">
        <v>563140</v>
      </c>
      <c r="KZ132">
        <v>21350</v>
      </c>
      <c r="LA132">
        <v>1549360</v>
      </c>
      <c r="LE132">
        <v>51955.687999999995</v>
      </c>
      <c r="LF132">
        <v>810</v>
      </c>
      <c r="LG132">
        <v>19350</v>
      </c>
      <c r="LH132">
        <v>16280</v>
      </c>
      <c r="LI132">
        <v>19600</v>
      </c>
      <c r="LJ132">
        <v>10040</v>
      </c>
      <c r="LK132">
        <v>20307.21</v>
      </c>
      <c r="LL132">
        <v>741210</v>
      </c>
      <c r="LM132">
        <v>15694.553</v>
      </c>
      <c r="LN132">
        <v>110</v>
      </c>
      <c r="LO132">
        <v>57475.020900000003</v>
      </c>
      <c r="LP132">
        <v>404470</v>
      </c>
      <c r="LQ132">
        <v>25962.723300000001</v>
      </c>
      <c r="LR132">
        <v>175410</v>
      </c>
      <c r="LS132">
        <v>18608.690999999999</v>
      </c>
      <c r="LT132">
        <v>89228.522307130566</v>
      </c>
      <c r="LU132">
        <v>15507.8125</v>
      </c>
      <c r="LV132">
        <v>90163.199999999997</v>
      </c>
      <c r="LW132">
        <v>15454.547</v>
      </c>
      <c r="LX132">
        <v>205633.97943660207</v>
      </c>
      <c r="LY132">
        <v>25000</v>
      </c>
      <c r="LZ132">
        <v>291020</v>
      </c>
      <c r="MA132">
        <v>14063.231</v>
      </c>
      <c r="MB132">
        <v>43020</v>
      </c>
      <c r="MC132">
        <v>22782.602999999999</v>
      </c>
      <c r="MD132">
        <v>332154.58303864574</v>
      </c>
      <c r="ME132">
        <v>77000</v>
      </c>
      <c r="MF132">
        <v>93630</v>
      </c>
      <c r="MG132">
        <v>2900</v>
      </c>
      <c r="MH132">
        <v>145660</v>
      </c>
      <c r="MI132">
        <v>84976.17</v>
      </c>
      <c r="MJ132">
        <v>1234430</v>
      </c>
      <c r="MK132">
        <v>50695.639500000005</v>
      </c>
      <c r="ML132">
        <v>55901.51397537849</v>
      </c>
      <c r="MM132">
        <v>23100</v>
      </c>
      <c r="MN132">
        <v>355190</v>
      </c>
      <c r="MO132">
        <v>19700</v>
      </c>
      <c r="MP132">
        <v>53770</v>
      </c>
      <c r="MQ132">
        <v>15744.350999999999</v>
      </c>
      <c r="MR132">
        <v>122193.15994670089</v>
      </c>
      <c r="MS132">
        <v>26250</v>
      </c>
      <c r="MT132">
        <v>1051800</v>
      </c>
      <c r="MU132">
        <v>62450.678399999997</v>
      </c>
      <c r="MV132">
        <v>97330</v>
      </c>
      <c r="MW132">
        <v>5200</v>
      </c>
      <c r="MX132">
        <v>297060</v>
      </c>
      <c r="MY132">
        <v>40426.218000000001</v>
      </c>
      <c r="MZ132">
        <v>382640</v>
      </c>
      <c r="NA132">
        <v>48200</v>
      </c>
      <c r="NB132">
        <v>350</v>
      </c>
      <c r="NC132">
        <v>35750</v>
      </c>
      <c r="ND132">
        <v>3172840</v>
      </c>
      <c r="NE132">
        <v>11100</v>
      </c>
      <c r="NF132">
        <v>1120</v>
      </c>
      <c r="NG132">
        <v>20909.445707067451</v>
      </c>
      <c r="NH132">
        <v>2253578.3098568679</v>
      </c>
      <c r="NI132">
        <v>15555.975400000001</v>
      </c>
      <c r="NJ132">
        <v>213270</v>
      </c>
      <c r="NK132">
        <v>18485.523000000001</v>
      </c>
      <c r="NL132">
        <v>139570</v>
      </c>
      <c r="NM132">
        <v>9650</v>
      </c>
      <c r="NN132">
        <v>468110</v>
      </c>
      <c r="NO132">
        <v>18696.088532914859</v>
      </c>
      <c r="NP132">
        <v>7302.5034599958781</v>
      </c>
      <c r="NQ132">
        <v>27520.02</v>
      </c>
      <c r="NR132">
        <v>685230</v>
      </c>
      <c r="NS132">
        <v>38067.176610319999</v>
      </c>
      <c r="NT132">
        <v>35830</v>
      </c>
      <c r="NU132">
        <v>18700</v>
      </c>
      <c r="NV132">
        <v>230</v>
      </c>
      <c r="NY132">
        <v>41932.063739781603</v>
      </c>
      <c r="NZ132">
        <v>337580</v>
      </c>
      <c r="OA132">
        <v>51472.197999999997</v>
      </c>
      <c r="OB132">
        <v>250</v>
      </c>
      <c r="OC132">
        <v>19850</v>
      </c>
      <c r="OD132">
        <v>246870</v>
      </c>
      <c r="OE132">
        <v>18500</v>
      </c>
      <c r="OF132">
        <v>24960</v>
      </c>
      <c r="OG132">
        <v>9674.5257899999997</v>
      </c>
      <c r="OH132">
        <v>17350</v>
      </c>
      <c r="OI132">
        <v>28169.707059072</v>
      </c>
      <c r="OJ132">
        <v>488850</v>
      </c>
      <c r="OK132">
        <v>11400</v>
      </c>
      <c r="OL132">
        <v>2275820</v>
      </c>
      <c r="OM132">
        <v>13546.288484083258</v>
      </c>
      <c r="ON132">
        <v>5268.9994731000525</v>
      </c>
      <c r="OO132">
        <v>46914.903000000006</v>
      </c>
      <c r="OP132">
        <v>11500</v>
      </c>
      <c r="OQ132">
        <v>64400</v>
      </c>
      <c r="OR132">
        <v>2170</v>
      </c>
      <c r="OS132">
        <v>25636.061700000002</v>
      </c>
      <c r="OT132">
        <v>377610</v>
      </c>
      <c r="OU132">
        <v>26045.842199999999</v>
      </c>
      <c r="OV132">
        <v>32619.563363552897</v>
      </c>
      <c r="OW132">
        <v>13659.83085</v>
      </c>
      <c r="OX132">
        <v>60</v>
      </c>
      <c r="OY132">
        <v>7950</v>
      </c>
      <c r="OZ132">
        <v>30</v>
      </c>
      <c r="PA132">
        <v>4254.5458799999997</v>
      </c>
      <c r="PB132">
        <v>25508.997449100254</v>
      </c>
      <c r="PC132">
        <v>3600</v>
      </c>
      <c r="PD132">
        <v>5680</v>
      </c>
      <c r="PE132">
        <v>22400</v>
      </c>
      <c r="PF132">
        <v>387200</v>
      </c>
      <c r="PG132">
        <v>18059.404999999999</v>
      </c>
      <c r="PH132">
        <v>22550</v>
      </c>
      <c r="PK132">
        <v>13000</v>
      </c>
      <c r="PL132">
        <v>90</v>
      </c>
      <c r="PM132">
        <v>31785.184649999999</v>
      </c>
      <c r="PN132">
        <v>599820</v>
      </c>
      <c r="PO132">
        <v>8048.5454600000003</v>
      </c>
      <c r="PP132">
        <v>35813.092121119735</v>
      </c>
      <c r="PQ132">
        <v>21008.835500000001</v>
      </c>
      <c r="PR132">
        <v>200</v>
      </c>
      <c r="PS132">
        <v>9800</v>
      </c>
      <c r="PT132">
        <v>6820</v>
      </c>
      <c r="PU132">
        <v>6400</v>
      </c>
      <c r="PV132">
        <v>9270</v>
      </c>
      <c r="PW132">
        <v>82571.464999999997</v>
      </c>
      <c r="PX132">
        <v>10</v>
      </c>
      <c r="PY132">
        <v>12200</v>
      </c>
      <c r="PZ132">
        <v>15020</v>
      </c>
      <c r="QA132">
        <v>23487.465432479999</v>
      </c>
      <c r="QB132">
        <v>977.50024437506102</v>
      </c>
      <c r="QC132">
        <v>123080.81814710001</v>
      </c>
      <c r="QD132">
        <v>520290</v>
      </c>
      <c r="QE132">
        <v>11550</v>
      </c>
      <c r="QF132">
        <v>1700</v>
      </c>
      <c r="QG132">
        <v>40000</v>
      </c>
      <c r="QH132">
        <v>3630</v>
      </c>
      <c r="QI132">
        <v>34476.192199999998</v>
      </c>
      <c r="QJ132">
        <v>1670</v>
      </c>
      <c r="QK132">
        <v>15800</v>
      </c>
      <c r="QL132">
        <v>3570</v>
      </c>
      <c r="QM132">
        <v>47600</v>
      </c>
      <c r="QN132">
        <v>19500</v>
      </c>
      <c r="QO132">
        <v>26490.193279503001</v>
      </c>
      <c r="QP132">
        <v>23321.83300697272</v>
      </c>
      <c r="QQ132">
        <v>74371.109954735992</v>
      </c>
      <c r="QR132">
        <v>950</v>
      </c>
      <c r="QS132">
        <v>13773.01275</v>
      </c>
      <c r="QT132">
        <v>764710</v>
      </c>
      <c r="QU132">
        <v>33750</v>
      </c>
      <c r="QV132">
        <v>10</v>
      </c>
      <c r="QW132">
        <v>13300</v>
      </c>
      <c r="QX132">
        <v>100</v>
      </c>
      <c r="QY132">
        <v>68633.357000000004</v>
      </c>
      <c r="QZ132">
        <v>5100</v>
      </c>
      <c r="RA132">
        <v>18169.4457</v>
      </c>
      <c r="RB132">
        <v>3710</v>
      </c>
      <c r="RE132">
        <v>5380</v>
      </c>
      <c r="RF132">
        <v>3640</v>
      </c>
      <c r="RG132">
        <v>23913.037500000002</v>
      </c>
      <c r="RH132">
        <v>172.50004312501076</v>
      </c>
      <c r="RI132">
        <v>15500</v>
      </c>
      <c r="RJ132">
        <v>50</v>
      </c>
      <c r="RK132">
        <v>32966.57</v>
      </c>
      <c r="RL132">
        <v>130</v>
      </c>
      <c r="RM132">
        <v>3120</v>
      </c>
      <c r="RN132">
        <v>2166610</v>
      </c>
      <c r="RO132">
        <v>24800</v>
      </c>
      <c r="RP132">
        <v>96560</v>
      </c>
      <c r="RQ132">
        <v>9300</v>
      </c>
      <c r="RR132">
        <v>2710</v>
      </c>
      <c r="RS132">
        <v>85268.24040000001</v>
      </c>
      <c r="RT132">
        <v>2520</v>
      </c>
      <c r="RU132">
        <v>105500</v>
      </c>
      <c r="RV132">
        <v>14180</v>
      </c>
      <c r="RW132">
        <v>26831.490293955401</v>
      </c>
      <c r="RX132">
        <v>1310</v>
      </c>
      <c r="RY132">
        <v>16954.547149999999</v>
      </c>
      <c r="RZ132">
        <v>1847438.8152561185</v>
      </c>
      <c r="SA132">
        <v>5660</v>
      </c>
      <c r="SB132">
        <v>25530</v>
      </c>
      <c r="SC132">
        <v>33992.567999999999</v>
      </c>
      <c r="SD132">
        <v>4160</v>
      </c>
      <c r="SE132">
        <v>14700</v>
      </c>
      <c r="SF132">
        <v>5980</v>
      </c>
      <c r="SG132">
        <v>24093.0092</v>
      </c>
      <c r="SH132">
        <v>150</v>
      </c>
      <c r="SI132">
        <v>45724.059800000003</v>
      </c>
      <c r="SJ132">
        <v>1137770</v>
      </c>
      <c r="SM132">
        <v>2970</v>
      </c>
      <c r="SN132">
        <v>5170</v>
      </c>
      <c r="SO132">
        <v>11900</v>
      </c>
      <c r="SP132">
        <v>100</v>
      </c>
      <c r="SQ132">
        <v>31500</v>
      </c>
      <c r="SR132">
        <v>1610</v>
      </c>
      <c r="SS132">
        <v>29830.184000000001</v>
      </c>
      <c r="ST132">
        <v>26660</v>
      </c>
      <c r="SW132">
        <v>12050</v>
      </c>
      <c r="SX132">
        <v>2320</v>
      </c>
      <c r="SY132">
        <v>34603.652999999998</v>
      </c>
      <c r="SZ132">
        <v>25940</v>
      </c>
      <c r="TA132">
        <v>15350</v>
      </c>
      <c r="TB132">
        <v>1409300</v>
      </c>
      <c r="TC132">
        <v>1650</v>
      </c>
      <c r="TD132">
        <v>173660</v>
      </c>
      <c r="TG132">
        <v>32819.225299999998</v>
      </c>
      <c r="TH132">
        <v>960</v>
      </c>
      <c r="TI132">
        <v>4380</v>
      </c>
      <c r="TJ132">
        <v>90370</v>
      </c>
      <c r="TK132">
        <v>7800</v>
      </c>
      <c r="TL132">
        <v>8610</v>
      </c>
      <c r="TM132">
        <v>14597.55675</v>
      </c>
      <c r="TN132">
        <v>117530</v>
      </c>
      <c r="TO132">
        <v>14000</v>
      </c>
      <c r="TP132">
        <v>1070</v>
      </c>
      <c r="TQ132">
        <v>15400</v>
      </c>
      <c r="TR132">
        <v>325190</v>
      </c>
      <c r="TS132">
        <v>7880</v>
      </c>
      <c r="TT132">
        <v>360</v>
      </c>
      <c r="TU132">
        <v>116700</v>
      </c>
      <c r="TV132">
        <v>307400</v>
      </c>
      <c r="TW132">
        <v>15200</v>
      </c>
      <c r="TX132">
        <v>22680</v>
      </c>
      <c r="TY132">
        <v>22300</v>
      </c>
      <c r="TZ132">
        <v>3066930</v>
      </c>
      <c r="UA132">
        <v>14231.820509091</v>
      </c>
      <c r="UB132">
        <v>230</v>
      </c>
      <c r="UC132">
        <v>3350</v>
      </c>
      <c r="UD132">
        <v>789930</v>
      </c>
      <c r="UE132">
        <v>5973.3311999999996</v>
      </c>
      <c r="UF132">
        <v>2940</v>
      </c>
      <c r="UG132">
        <v>14935.005150000001</v>
      </c>
      <c r="UH132">
        <v>487520</v>
      </c>
      <c r="UI132">
        <v>17290.858500000002</v>
      </c>
      <c r="UJ132">
        <v>51850</v>
      </c>
      <c r="UM132">
        <v>6400</v>
      </c>
      <c r="UN132">
        <v>4340</v>
      </c>
      <c r="UO132">
        <v>14367.794070756101</v>
      </c>
      <c r="UP132">
        <v>3682150</v>
      </c>
      <c r="UQ132">
        <v>16749.993399999999</v>
      </c>
      <c r="UR132">
        <v>1800950</v>
      </c>
      <c r="US132">
        <v>2730</v>
      </c>
      <c r="UT132">
        <v>10</v>
      </c>
      <c r="UU132">
        <v>23268.824969574998</v>
      </c>
      <c r="UV132">
        <v>235990</v>
      </c>
      <c r="UW132">
        <v>22000</v>
      </c>
      <c r="UX132">
        <v>3180</v>
      </c>
      <c r="UY132">
        <v>44000</v>
      </c>
      <c r="UZ132">
        <v>360240</v>
      </c>
      <c r="VA132">
        <v>25825.294599999997</v>
      </c>
      <c r="VB132">
        <v>516850</v>
      </c>
      <c r="VC132">
        <v>5340</v>
      </c>
      <c r="VD132">
        <v>8190</v>
      </c>
      <c r="VE132">
        <v>30850.408300000003</v>
      </c>
      <c r="VF132">
        <v>130810</v>
      </c>
      <c r="VG132">
        <v>1820</v>
      </c>
      <c r="VH132">
        <v>702850</v>
      </c>
      <c r="VI132">
        <v>33311.544000000002</v>
      </c>
      <c r="VJ132">
        <v>7963.905845973396</v>
      </c>
      <c r="VK132">
        <v>23400</v>
      </c>
      <c r="VL132">
        <v>590</v>
      </c>
      <c r="VM132">
        <v>1710</v>
      </c>
      <c r="VN132">
        <v>20</v>
      </c>
      <c r="VO132">
        <v>40727.895199999999</v>
      </c>
      <c r="VP132">
        <v>6000</v>
      </c>
      <c r="VQ132">
        <v>24600</v>
      </c>
      <c r="VR132">
        <v>4380</v>
      </c>
      <c r="VS132">
        <v>23440</v>
      </c>
      <c r="VT132">
        <v>29887.5</v>
      </c>
      <c r="VW132">
        <v>3040</v>
      </c>
      <c r="VX132">
        <v>63080</v>
      </c>
      <c r="VY132">
        <v>14800</v>
      </c>
      <c r="VZ132">
        <v>4600</v>
      </c>
      <c r="WA132">
        <v>44538.119999999995</v>
      </c>
      <c r="WB132">
        <v>37350</v>
      </c>
      <c r="WC132">
        <v>18900</v>
      </c>
      <c r="WD132">
        <v>17250</v>
      </c>
      <c r="WE132">
        <v>48924.75</v>
      </c>
      <c r="WF132">
        <v>2760</v>
      </c>
      <c r="WG132">
        <v>8935.460827725401</v>
      </c>
      <c r="WH132">
        <v>423674.97881625104</v>
      </c>
      <c r="WI132">
        <v>65666.429499999998</v>
      </c>
      <c r="WJ132">
        <v>13620</v>
      </c>
      <c r="WK132">
        <v>7200.00036</v>
      </c>
      <c r="WL132">
        <v>2431768.3784115808</v>
      </c>
      <c r="WM132">
        <v>5430</v>
      </c>
      <c r="WN132">
        <v>2082490</v>
      </c>
      <c r="WO132">
        <v>47300</v>
      </c>
      <c r="WP132">
        <v>6780</v>
      </c>
      <c r="WQ132">
        <v>18656.413</v>
      </c>
      <c r="WR132">
        <v>1389190</v>
      </c>
      <c r="WS132">
        <v>72153.960400709999</v>
      </c>
      <c r="WT132">
        <v>222050</v>
      </c>
      <c r="WU132">
        <v>24045.9342</v>
      </c>
      <c r="WV132">
        <v>584790</v>
      </c>
      <c r="WW132">
        <v>34879.0988</v>
      </c>
      <c r="WX132">
        <v>80</v>
      </c>
      <c r="WY132">
        <v>81772.145499999999</v>
      </c>
      <c r="WZ132">
        <v>106450</v>
      </c>
      <c r="XA132">
        <v>72600</v>
      </c>
      <c r="XB132">
        <v>425620</v>
      </c>
      <c r="XC132">
        <v>21150</v>
      </c>
      <c r="XD132">
        <v>3183640</v>
      </c>
      <c r="XE132">
        <v>11271.170062744201</v>
      </c>
      <c r="XF132">
        <v>130</v>
      </c>
      <c r="XG132">
        <v>34902.589261543042</v>
      </c>
      <c r="XH132">
        <v>244440.09777603913</v>
      </c>
      <c r="XI132">
        <v>8221.2764000000006</v>
      </c>
      <c r="XJ132">
        <v>5570</v>
      </c>
      <c r="XK132">
        <v>14350</v>
      </c>
      <c r="XL132">
        <v>27420</v>
      </c>
      <c r="XM132">
        <v>75650.852800000008</v>
      </c>
      <c r="XN132">
        <v>170540</v>
      </c>
      <c r="XO132">
        <v>56092.529388261602</v>
      </c>
      <c r="XP132">
        <v>555300</v>
      </c>
      <c r="XQ132">
        <v>13677.134763376</v>
      </c>
      <c r="XR132">
        <v>130</v>
      </c>
      <c r="XS132">
        <v>12571.4292</v>
      </c>
      <c r="XT132">
        <v>154118.99229405037</v>
      </c>
      <c r="XU132">
        <v>7368.6451199999992</v>
      </c>
      <c r="XV132">
        <v>30</v>
      </c>
      <c r="XW132">
        <v>5450</v>
      </c>
      <c r="XX132">
        <v>114780</v>
      </c>
      <c r="XY132">
        <v>8181.8189999999995</v>
      </c>
      <c r="XZ132">
        <v>175.99998240000176</v>
      </c>
      <c r="YA132">
        <v>9630.2288000000008</v>
      </c>
      <c r="YB132">
        <v>100</v>
      </c>
      <c r="YC132">
        <v>2000</v>
      </c>
      <c r="YD132">
        <v>2820</v>
      </c>
      <c r="YE132">
        <v>8746.6005000000005</v>
      </c>
      <c r="YF132">
        <v>127960</v>
      </c>
      <c r="YG132">
        <v>12459.457908687151</v>
      </c>
      <c r="YH132">
        <v>196045.49019772548</v>
      </c>
      <c r="YI132">
        <v>84246.2065</v>
      </c>
      <c r="YJ132">
        <v>20556.23715235178</v>
      </c>
      <c r="YK132">
        <v>21950</v>
      </c>
      <c r="YL132">
        <v>28070</v>
      </c>
      <c r="YM132">
        <v>11877.225</v>
      </c>
      <c r="YN132">
        <v>2480</v>
      </c>
      <c r="YO132">
        <v>18350</v>
      </c>
      <c r="YP132">
        <v>15400</v>
      </c>
      <c r="YQ132">
        <v>19450</v>
      </c>
      <c r="YR132">
        <v>153230</v>
      </c>
      <c r="YS132">
        <v>11385.409138540799</v>
      </c>
      <c r="YT132">
        <v>202971.97970280203</v>
      </c>
      <c r="YU132">
        <v>85000</v>
      </c>
      <c r="YV132">
        <v>96600</v>
      </c>
      <c r="YW132">
        <v>36093.75</v>
      </c>
      <c r="YX132">
        <v>2390</v>
      </c>
      <c r="YY132">
        <v>26991.4326</v>
      </c>
      <c r="YZ132">
        <v>10</v>
      </c>
      <c r="ZA132">
        <v>12694.255200000001</v>
      </c>
      <c r="ZB132">
        <v>55850</v>
      </c>
      <c r="ZC132">
        <v>3560</v>
      </c>
      <c r="ZD132">
        <v>355700</v>
      </c>
      <c r="ZE132">
        <v>31697.826999999997</v>
      </c>
      <c r="ZF132">
        <v>5610</v>
      </c>
      <c r="ZG132">
        <v>35935.2664</v>
      </c>
      <c r="ZH132">
        <v>7910</v>
      </c>
      <c r="ZI132">
        <v>39283.530299999999</v>
      </c>
      <c r="ZJ132">
        <v>14630</v>
      </c>
      <c r="ZK132">
        <v>10310.348</v>
      </c>
      <c r="ZL132">
        <v>6960</v>
      </c>
      <c r="ZM132">
        <v>4110</v>
      </c>
      <c r="ZN132">
        <v>146640</v>
      </c>
      <c r="ZO132">
        <v>22050</v>
      </c>
      <c r="ZP132">
        <v>259720</v>
      </c>
      <c r="ZS132">
        <v>14388.072697907999</v>
      </c>
      <c r="ZT132">
        <v>910352.98993898323</v>
      </c>
      <c r="ZU132">
        <v>15720.828679781953</v>
      </c>
      <c r="ZV132">
        <v>14400.009216005899</v>
      </c>
      <c r="ZW132">
        <v>18808.685799999999</v>
      </c>
      <c r="ZX132">
        <v>2610</v>
      </c>
      <c r="ZY132">
        <v>8100</v>
      </c>
      <c r="ZZ132">
        <v>816670</v>
      </c>
      <c r="AAA132">
        <v>102012.1244</v>
      </c>
      <c r="AAB132">
        <v>33360</v>
      </c>
      <c r="AAC132">
        <v>6215.87456425656</v>
      </c>
      <c r="AAD132">
        <v>1328840</v>
      </c>
      <c r="AAE132">
        <v>35102.576962148363</v>
      </c>
      <c r="AAF132">
        <v>116484.825017747</v>
      </c>
      <c r="AAG132">
        <v>23150</v>
      </c>
      <c r="AAH132">
        <v>211120</v>
      </c>
      <c r="AAI132">
        <v>7400</v>
      </c>
      <c r="AAJ132">
        <v>1110</v>
      </c>
      <c r="AAK132">
        <v>13700</v>
      </c>
      <c r="AAL132">
        <v>4710</v>
      </c>
      <c r="AAM132">
        <v>33314.817600000002</v>
      </c>
      <c r="AAN132">
        <v>315790</v>
      </c>
      <c r="AAO132">
        <v>25873.183999999997</v>
      </c>
      <c r="AAP132">
        <v>70710</v>
      </c>
      <c r="AAQ132">
        <v>23300</v>
      </c>
      <c r="AAR132">
        <v>101220</v>
      </c>
      <c r="AAS132">
        <v>49466.933844122534</v>
      </c>
      <c r="AAT132">
        <v>11.000004688097498</v>
      </c>
      <c r="AAU132">
        <v>13400</v>
      </c>
      <c r="AAV132">
        <v>50</v>
      </c>
      <c r="AAW132">
        <v>23000</v>
      </c>
      <c r="AAX132">
        <v>194200</v>
      </c>
      <c r="AAY132">
        <v>26500</v>
      </c>
      <c r="AAZ132">
        <v>3960</v>
      </c>
      <c r="ABA132">
        <v>3943.2355891941593</v>
      </c>
      <c r="ABB132">
        <v>83050</v>
      </c>
      <c r="ABC132">
        <v>15300</v>
      </c>
      <c r="ABD132">
        <v>884910</v>
      </c>
      <c r="ABE132">
        <v>19150</v>
      </c>
      <c r="ABF132">
        <v>103820</v>
      </c>
      <c r="ABI132">
        <v>9350</v>
      </c>
      <c r="ABJ132">
        <v>213130</v>
      </c>
      <c r="ABK132">
        <v>6860</v>
      </c>
      <c r="ABL132">
        <v>151050</v>
      </c>
      <c r="ABM132">
        <v>12370.9745275</v>
      </c>
      <c r="ABN132">
        <v>10</v>
      </c>
      <c r="ABO132">
        <v>10151.130000000001</v>
      </c>
      <c r="ABP132">
        <v>552880</v>
      </c>
    </row>
    <row r="133" spans="1:744" x14ac:dyDescent="0.25">
      <c r="A133" s="6">
        <v>43650</v>
      </c>
      <c r="B133">
        <v>20672.4846</v>
      </c>
      <c r="C133">
        <v>9370</v>
      </c>
      <c r="D133">
        <v>5478.2595000000001</v>
      </c>
      <c r="E133">
        <v>4634.5011586252895</v>
      </c>
      <c r="F133">
        <v>7315.9976399999996</v>
      </c>
      <c r="G133">
        <v>74500</v>
      </c>
      <c r="H133">
        <v>4100</v>
      </c>
      <c r="I133">
        <v>770670</v>
      </c>
      <c r="J133">
        <v>8210</v>
      </c>
      <c r="K133">
        <v>3000</v>
      </c>
      <c r="L133">
        <v>12900</v>
      </c>
      <c r="M133">
        <v>80</v>
      </c>
      <c r="N133">
        <v>2070</v>
      </c>
      <c r="O133">
        <v>29990</v>
      </c>
      <c r="P133">
        <v>7642.13933</v>
      </c>
      <c r="Q133">
        <v>11300</v>
      </c>
      <c r="R133">
        <v>13850</v>
      </c>
      <c r="S133">
        <v>37280</v>
      </c>
      <c r="T133">
        <v>1300</v>
      </c>
      <c r="U133">
        <v>10</v>
      </c>
      <c r="V133">
        <v>4930</v>
      </c>
      <c r="W133">
        <v>63120</v>
      </c>
      <c r="X133">
        <v>25850</v>
      </c>
      <c r="Y133">
        <v>120</v>
      </c>
      <c r="Z133">
        <v>66477.18739205008</v>
      </c>
      <c r="AA133">
        <v>659.999670000165</v>
      </c>
      <c r="AB133">
        <v>2300</v>
      </c>
      <c r="AC133">
        <v>59450</v>
      </c>
      <c r="AD133">
        <v>49888.464999999997</v>
      </c>
      <c r="AE133">
        <v>7600</v>
      </c>
      <c r="AF133">
        <v>1560</v>
      </c>
      <c r="AG133">
        <v>976820</v>
      </c>
      <c r="AJ133">
        <v>6300</v>
      </c>
      <c r="AK133">
        <v>18550</v>
      </c>
      <c r="AL133">
        <v>5000</v>
      </c>
      <c r="AM133">
        <v>500</v>
      </c>
      <c r="AN133">
        <v>5523.8082102199996</v>
      </c>
      <c r="AO133">
        <v>5260.5012509734997</v>
      </c>
      <c r="AP133">
        <v>18114.0736</v>
      </c>
      <c r="AQ133">
        <v>2249190</v>
      </c>
      <c r="AR133">
        <v>7370</v>
      </c>
      <c r="AS133">
        <v>197100</v>
      </c>
      <c r="AT133">
        <v>15700</v>
      </c>
      <c r="AU133">
        <v>97830</v>
      </c>
      <c r="AV133">
        <v>25013.050299999999</v>
      </c>
      <c r="AW133">
        <v>635090</v>
      </c>
      <c r="AX133">
        <v>4480</v>
      </c>
      <c r="AY133">
        <v>166060</v>
      </c>
      <c r="AZ133">
        <v>2080</v>
      </c>
      <c r="BA133">
        <v>960</v>
      </c>
      <c r="BB133">
        <v>31199.998</v>
      </c>
      <c r="BC133">
        <v>34560</v>
      </c>
      <c r="BD133">
        <v>1450</v>
      </c>
      <c r="BE133">
        <v>85670</v>
      </c>
      <c r="BH133">
        <v>3500</v>
      </c>
      <c r="BI133">
        <v>3350</v>
      </c>
      <c r="BJ133">
        <v>3087.81909</v>
      </c>
      <c r="BK133">
        <v>30</v>
      </c>
      <c r="BN133">
        <v>25432.7395</v>
      </c>
      <c r="BO133">
        <v>29770</v>
      </c>
      <c r="BP133">
        <v>15650</v>
      </c>
      <c r="BQ133">
        <v>10</v>
      </c>
      <c r="BR133">
        <v>6830</v>
      </c>
      <c r="BS133">
        <v>75850</v>
      </c>
      <c r="BT133">
        <v>55222.708200000001</v>
      </c>
      <c r="BU133">
        <v>8000</v>
      </c>
      <c r="BV133">
        <v>1390</v>
      </c>
      <c r="BW133">
        <v>459630</v>
      </c>
      <c r="BX133">
        <v>22100</v>
      </c>
      <c r="BY133">
        <v>10</v>
      </c>
      <c r="BZ133">
        <v>6703.70424</v>
      </c>
      <c r="CA133">
        <v>1497808.6801753056</v>
      </c>
      <c r="CB133">
        <v>18919.363000000001</v>
      </c>
      <c r="CC133">
        <v>20800.383184148432</v>
      </c>
      <c r="CD133">
        <v>17403.127</v>
      </c>
      <c r="CE133">
        <v>10</v>
      </c>
      <c r="CF133">
        <v>13800</v>
      </c>
      <c r="CG133">
        <v>59020</v>
      </c>
      <c r="CH133">
        <v>10083.337</v>
      </c>
      <c r="CI133">
        <v>9690</v>
      </c>
      <c r="CJ133">
        <v>26350</v>
      </c>
      <c r="CK133">
        <v>14130</v>
      </c>
      <c r="CL133">
        <v>15300</v>
      </c>
      <c r="CM133">
        <v>1000</v>
      </c>
      <c r="CN133">
        <v>16750</v>
      </c>
      <c r="CO133">
        <v>10</v>
      </c>
      <c r="CR133">
        <v>6180</v>
      </c>
      <c r="CS133">
        <v>1057620</v>
      </c>
      <c r="CT133">
        <v>154572.59729999999</v>
      </c>
      <c r="CU133">
        <v>200</v>
      </c>
      <c r="CV133">
        <v>5199.9976000000006</v>
      </c>
      <c r="CW133">
        <v>1155790</v>
      </c>
      <c r="CX133">
        <v>7663.0780500000001</v>
      </c>
      <c r="CY133">
        <v>910</v>
      </c>
      <c r="CZ133">
        <v>13000</v>
      </c>
      <c r="DA133">
        <v>3580</v>
      </c>
      <c r="DB133">
        <v>6141.4909168007998</v>
      </c>
      <c r="DC133">
        <v>445682.61142065283</v>
      </c>
      <c r="DD133">
        <v>2930</v>
      </c>
      <c r="DE133">
        <v>27280</v>
      </c>
      <c r="DF133">
        <v>69343.072999999989</v>
      </c>
      <c r="DG133">
        <v>108580</v>
      </c>
      <c r="DH133">
        <v>2850</v>
      </c>
      <c r="DI133">
        <v>20</v>
      </c>
      <c r="DJ133">
        <v>7442.3368499999997</v>
      </c>
      <c r="DK133">
        <v>19030</v>
      </c>
      <c r="DL133">
        <v>40722.396131816</v>
      </c>
      <c r="DM133">
        <v>7240</v>
      </c>
      <c r="DN133">
        <v>35850</v>
      </c>
      <c r="DO133">
        <v>10</v>
      </c>
      <c r="DP133">
        <v>16095.794400000001</v>
      </c>
      <c r="DQ133">
        <v>540</v>
      </c>
      <c r="DR133">
        <v>19319.576699999998</v>
      </c>
      <c r="DS133">
        <v>4860</v>
      </c>
      <c r="DV133">
        <v>640</v>
      </c>
      <c r="DW133">
        <v>58070</v>
      </c>
      <c r="DX133">
        <v>4220</v>
      </c>
      <c r="DY133">
        <v>2743590</v>
      </c>
      <c r="DZ133">
        <v>19583.334900000002</v>
      </c>
      <c r="EA133">
        <v>3230128.5415897164</v>
      </c>
      <c r="EB133">
        <v>22025.420999999998</v>
      </c>
      <c r="EC133">
        <v>17420</v>
      </c>
      <c r="EF133">
        <v>3380</v>
      </c>
      <c r="EG133">
        <v>361250</v>
      </c>
      <c r="EH133">
        <v>12249.9951</v>
      </c>
      <c r="EI133">
        <v>456.00018240007296</v>
      </c>
      <c r="EL133">
        <v>102191.22</v>
      </c>
      <c r="EM133">
        <v>134830</v>
      </c>
      <c r="EN133">
        <v>4480</v>
      </c>
      <c r="EO133">
        <v>1040</v>
      </c>
      <c r="EP133">
        <v>13520.5426760271</v>
      </c>
      <c r="EQ133">
        <v>276664.48616677569</v>
      </c>
      <c r="EV133">
        <v>8900</v>
      </c>
      <c r="EW133">
        <v>4740</v>
      </c>
      <c r="EX133">
        <v>4010</v>
      </c>
      <c r="EY133">
        <v>386390</v>
      </c>
      <c r="EZ133">
        <v>4877.35198773515</v>
      </c>
      <c r="FA133">
        <v>2254.9997745000228</v>
      </c>
      <c r="FB133">
        <v>26244.8942172354</v>
      </c>
      <c r="FC133">
        <v>826996.46520729305</v>
      </c>
      <c r="FD133">
        <v>6850</v>
      </c>
      <c r="FE133">
        <v>6210</v>
      </c>
      <c r="FF133">
        <v>3310</v>
      </c>
      <c r="FG133">
        <v>216730</v>
      </c>
      <c r="FH133">
        <v>31720.852505203198</v>
      </c>
      <c r="FI133">
        <v>1147150</v>
      </c>
      <c r="FJ133">
        <v>26500</v>
      </c>
      <c r="FK133">
        <v>3990</v>
      </c>
      <c r="FL133">
        <v>12150</v>
      </c>
      <c r="FM133">
        <v>69150</v>
      </c>
      <c r="FN133">
        <v>95500</v>
      </c>
      <c r="FO133">
        <v>648430</v>
      </c>
      <c r="FP133">
        <v>18150</v>
      </c>
      <c r="FQ133">
        <v>188890</v>
      </c>
      <c r="FR133">
        <v>42300</v>
      </c>
      <c r="FS133">
        <v>467430</v>
      </c>
      <c r="FT133">
        <v>2760</v>
      </c>
      <c r="FU133">
        <v>18390</v>
      </c>
      <c r="FV133">
        <v>1800</v>
      </c>
      <c r="FW133">
        <v>789680</v>
      </c>
      <c r="FX133">
        <v>12050</v>
      </c>
      <c r="FY133">
        <v>484950</v>
      </c>
      <c r="FZ133">
        <v>47140.747934553598</v>
      </c>
      <c r="GA133">
        <v>570</v>
      </c>
      <c r="GB133">
        <v>65971.0818</v>
      </c>
      <c r="GC133">
        <v>15380</v>
      </c>
      <c r="GD133">
        <v>12131.21775</v>
      </c>
      <c r="GE133">
        <v>10283.303998891619</v>
      </c>
      <c r="GF133">
        <v>21950</v>
      </c>
      <c r="GG133">
        <v>257930</v>
      </c>
      <c r="GH133">
        <v>11900</v>
      </c>
      <c r="GI133">
        <v>436910</v>
      </c>
      <c r="GJ133">
        <v>26412.252806613</v>
      </c>
      <c r="GK133">
        <v>47250</v>
      </c>
      <c r="GL133">
        <v>7248.2557299999999</v>
      </c>
      <c r="GM133">
        <v>192660</v>
      </c>
      <c r="GN133">
        <v>16416.5733</v>
      </c>
      <c r="GO133">
        <v>3150</v>
      </c>
      <c r="GP133">
        <v>9800</v>
      </c>
      <c r="GQ133">
        <v>10</v>
      </c>
      <c r="GR133">
        <v>12749.529100000002</v>
      </c>
      <c r="GS133">
        <v>97819.848107174403</v>
      </c>
      <c r="GT133">
        <v>17900</v>
      </c>
      <c r="GU133">
        <v>3723820</v>
      </c>
      <c r="GV133">
        <v>5680</v>
      </c>
      <c r="GW133">
        <v>333480</v>
      </c>
      <c r="GX133">
        <v>21616.805699999997</v>
      </c>
      <c r="GY133">
        <v>833860</v>
      </c>
      <c r="GZ133">
        <v>8530</v>
      </c>
      <c r="HA133">
        <v>667650</v>
      </c>
      <c r="HB133">
        <v>9423.08</v>
      </c>
      <c r="HC133">
        <v>110</v>
      </c>
      <c r="HD133">
        <v>17936.7408</v>
      </c>
      <c r="HE133">
        <v>35030</v>
      </c>
      <c r="HF133">
        <v>25300</v>
      </c>
      <c r="HG133">
        <v>477030</v>
      </c>
      <c r="HH133">
        <v>19300</v>
      </c>
      <c r="HI133">
        <v>119430</v>
      </c>
      <c r="HL133">
        <v>19542.055499999999</v>
      </c>
      <c r="HM133">
        <v>552580</v>
      </c>
      <c r="HN133">
        <v>18869.5605</v>
      </c>
      <c r="HO133">
        <v>300000.57500014373</v>
      </c>
      <c r="HP133">
        <v>88500</v>
      </c>
      <c r="HQ133">
        <v>1300</v>
      </c>
      <c r="HR133">
        <v>6500</v>
      </c>
      <c r="HS133">
        <v>1400</v>
      </c>
      <c r="HT133">
        <v>29200</v>
      </c>
      <c r="HU133">
        <v>5920</v>
      </c>
      <c r="HV133">
        <v>33238.294949999996</v>
      </c>
      <c r="HW133">
        <v>155710</v>
      </c>
      <c r="HX133">
        <v>17000</v>
      </c>
      <c r="HY133">
        <v>13210</v>
      </c>
      <c r="HZ133">
        <v>28200</v>
      </c>
      <c r="IA133">
        <v>48270</v>
      </c>
      <c r="ID133">
        <v>3780</v>
      </c>
      <c r="IE133">
        <v>144660</v>
      </c>
      <c r="IF133">
        <v>13200</v>
      </c>
      <c r="IG133">
        <v>11100</v>
      </c>
      <c r="IH133">
        <v>2300.97138</v>
      </c>
      <c r="II133">
        <v>38006.991638461841</v>
      </c>
      <c r="IJ133">
        <v>1210</v>
      </c>
      <c r="IK133">
        <v>141250</v>
      </c>
      <c r="IL133">
        <v>29800</v>
      </c>
      <c r="IM133">
        <v>13587820</v>
      </c>
      <c r="IN133">
        <v>8530</v>
      </c>
      <c r="IO133">
        <v>65850</v>
      </c>
      <c r="IP133">
        <v>20689.810267266002</v>
      </c>
      <c r="IQ133">
        <v>505000</v>
      </c>
      <c r="IR133">
        <v>22000</v>
      </c>
      <c r="IS133">
        <v>162500</v>
      </c>
      <c r="IT133">
        <v>85407.522100000002</v>
      </c>
      <c r="IU133">
        <v>100</v>
      </c>
      <c r="IV133">
        <v>18800</v>
      </c>
      <c r="IW133">
        <v>65480</v>
      </c>
      <c r="IX133">
        <v>272328.084458775</v>
      </c>
      <c r="IY133">
        <v>31530</v>
      </c>
      <c r="IZ133">
        <v>59800</v>
      </c>
      <c r="JA133">
        <v>599060</v>
      </c>
      <c r="JB133">
        <v>37350</v>
      </c>
      <c r="JC133">
        <v>67190</v>
      </c>
      <c r="JD133">
        <v>13000</v>
      </c>
      <c r="JE133">
        <v>16600</v>
      </c>
      <c r="JF133">
        <v>42686.550899999995</v>
      </c>
      <c r="JG133">
        <v>29200</v>
      </c>
      <c r="JH133">
        <v>24150</v>
      </c>
      <c r="JI133">
        <v>723600</v>
      </c>
      <c r="JJ133">
        <v>129500</v>
      </c>
      <c r="JK133">
        <v>559370</v>
      </c>
      <c r="JL133">
        <v>22000</v>
      </c>
      <c r="JM133">
        <v>194576</v>
      </c>
      <c r="JN133">
        <v>61044.2981</v>
      </c>
      <c r="JO133">
        <v>1755450</v>
      </c>
      <c r="JP133">
        <v>11000</v>
      </c>
      <c r="JQ133">
        <v>1510</v>
      </c>
      <c r="JR133">
        <v>16450</v>
      </c>
      <c r="JS133">
        <v>1020</v>
      </c>
      <c r="JT133">
        <v>12845.682420931751</v>
      </c>
      <c r="JU133">
        <v>197.99998020000197</v>
      </c>
      <c r="JV133">
        <v>21000</v>
      </c>
      <c r="JW133">
        <v>85470</v>
      </c>
      <c r="JX133">
        <v>2710</v>
      </c>
      <c r="JY133">
        <v>435710</v>
      </c>
      <c r="JZ133">
        <v>18100</v>
      </c>
      <c r="KA133">
        <v>520</v>
      </c>
      <c r="KB133">
        <v>33983.622100000001</v>
      </c>
      <c r="KC133">
        <v>3470</v>
      </c>
      <c r="KD133">
        <v>12000</v>
      </c>
      <c r="KE133">
        <v>123260</v>
      </c>
      <c r="KF133">
        <v>3490</v>
      </c>
      <c r="KG133">
        <v>1202420</v>
      </c>
      <c r="KH133">
        <v>31350</v>
      </c>
      <c r="KI133">
        <v>32030</v>
      </c>
      <c r="KJ133">
        <v>1630</v>
      </c>
      <c r="KK133">
        <v>62340</v>
      </c>
      <c r="KL133">
        <v>20983.949000000001</v>
      </c>
      <c r="KM133">
        <v>8410</v>
      </c>
      <c r="KN133">
        <v>155215.08240000001</v>
      </c>
      <c r="KO133">
        <v>4800</v>
      </c>
      <c r="KP133">
        <v>27800</v>
      </c>
      <c r="KQ133">
        <v>1463820</v>
      </c>
      <c r="KR133">
        <v>19350</v>
      </c>
      <c r="KS133">
        <v>1308820</v>
      </c>
      <c r="KT133">
        <v>31319.338749999999</v>
      </c>
      <c r="KU133">
        <v>10</v>
      </c>
      <c r="KV133">
        <v>22500</v>
      </c>
      <c r="KW133">
        <v>37700</v>
      </c>
      <c r="KX133">
        <v>14800</v>
      </c>
      <c r="KY133">
        <v>541380</v>
      </c>
      <c r="KZ133">
        <v>21400</v>
      </c>
      <c r="LA133">
        <v>3900680</v>
      </c>
      <c r="LE133">
        <v>49014.799999999996</v>
      </c>
      <c r="LF133">
        <v>1310</v>
      </c>
      <c r="LG133">
        <v>19000</v>
      </c>
      <c r="LH133">
        <v>11010</v>
      </c>
      <c r="LI133">
        <v>19600</v>
      </c>
      <c r="LJ133">
        <v>18140</v>
      </c>
      <c r="LK133">
        <v>19775.354500000001</v>
      </c>
      <c r="LL133">
        <v>701070</v>
      </c>
      <c r="LM133">
        <v>16829.099000000002</v>
      </c>
      <c r="LN133">
        <v>10</v>
      </c>
      <c r="LO133">
        <v>56833.353999999999</v>
      </c>
      <c r="LP133">
        <v>205340</v>
      </c>
      <c r="LQ133">
        <v>25962.723300000001</v>
      </c>
      <c r="LR133">
        <v>148390</v>
      </c>
      <c r="LS133">
        <v>18608.690999999999</v>
      </c>
      <c r="LT133">
        <v>279622.56990564248</v>
      </c>
      <c r="LU133">
        <v>15429.6875</v>
      </c>
      <c r="LV133">
        <v>93491.199999999997</v>
      </c>
      <c r="LW133">
        <v>15681.819750000001</v>
      </c>
      <c r="LX133">
        <v>436644.95633550436</v>
      </c>
      <c r="LY133">
        <v>25250</v>
      </c>
      <c r="LZ133">
        <v>213360</v>
      </c>
      <c r="MA133">
        <v>14063.231</v>
      </c>
      <c r="MB133">
        <v>41980</v>
      </c>
      <c r="MC133">
        <v>23173.90725</v>
      </c>
      <c r="MD133">
        <v>513544.12838603207</v>
      </c>
      <c r="ME133">
        <v>76000</v>
      </c>
      <c r="MF133">
        <v>45050</v>
      </c>
      <c r="MG133">
        <v>2890</v>
      </c>
      <c r="MH133">
        <v>268730</v>
      </c>
      <c r="MI133">
        <v>83988.074999999997</v>
      </c>
      <c r="MJ133">
        <v>2075630</v>
      </c>
      <c r="MK133">
        <v>50695.639500000005</v>
      </c>
      <c r="ML133">
        <v>50312.512578128146</v>
      </c>
      <c r="MM133">
        <v>23200</v>
      </c>
      <c r="MN133">
        <v>943790</v>
      </c>
      <c r="MO133">
        <v>19700</v>
      </c>
      <c r="MP133">
        <v>111360</v>
      </c>
      <c r="MQ133">
        <v>15886.191999999999</v>
      </c>
      <c r="MR133">
        <v>124223.60248447205</v>
      </c>
      <c r="MS133">
        <v>26500</v>
      </c>
      <c r="MT133">
        <v>1596370</v>
      </c>
      <c r="MU133">
        <v>62256.127999999997</v>
      </c>
      <c r="MV133">
        <v>74580</v>
      </c>
      <c r="MW133">
        <v>5060</v>
      </c>
      <c r="MX133">
        <v>109640</v>
      </c>
      <c r="MY133">
        <v>40955.608950000002</v>
      </c>
      <c r="MZ133">
        <v>416860</v>
      </c>
      <c r="NA133">
        <v>49000</v>
      </c>
      <c r="NB133">
        <v>5490</v>
      </c>
      <c r="NC133">
        <v>34750</v>
      </c>
      <c r="ND133">
        <v>1722350</v>
      </c>
      <c r="NE133">
        <v>11200</v>
      </c>
      <c r="NF133">
        <v>40440</v>
      </c>
      <c r="NG133">
        <v>20785.7211762564</v>
      </c>
      <c r="NH133">
        <v>2187493.1125002755</v>
      </c>
      <c r="NI133">
        <v>15603.258000000002</v>
      </c>
      <c r="NJ133">
        <v>274160</v>
      </c>
      <c r="NK133">
        <v>18534.426500000001</v>
      </c>
      <c r="NL133">
        <v>346160</v>
      </c>
      <c r="NM133">
        <v>9750</v>
      </c>
      <c r="NN133">
        <v>436350</v>
      </c>
      <c r="NO133">
        <v>18526.124091706544</v>
      </c>
      <c r="NP133">
        <v>42780.02026958215</v>
      </c>
      <c r="NQ133">
        <v>27666.144</v>
      </c>
      <c r="NR133">
        <v>844860</v>
      </c>
      <c r="NS133">
        <v>38499.758162710001</v>
      </c>
      <c r="NT133">
        <v>83780</v>
      </c>
      <c r="NU133">
        <v>18800</v>
      </c>
      <c r="NV133">
        <v>3250</v>
      </c>
      <c r="NY133">
        <v>40920.544658339502</v>
      </c>
      <c r="NZ133">
        <v>216310</v>
      </c>
      <c r="OA133">
        <v>48355.532800000001</v>
      </c>
      <c r="OB133">
        <v>100</v>
      </c>
      <c r="OC133">
        <v>19400</v>
      </c>
      <c r="OD133">
        <v>82300</v>
      </c>
      <c r="OE133">
        <v>18500</v>
      </c>
      <c r="OF133">
        <v>10620</v>
      </c>
      <c r="OG133">
        <v>9684.2099999999991</v>
      </c>
      <c r="OH133">
        <v>10</v>
      </c>
      <c r="OI133">
        <v>28169.707059072</v>
      </c>
      <c r="OJ133">
        <v>589880</v>
      </c>
      <c r="OK133">
        <v>11450</v>
      </c>
      <c r="OL133">
        <v>2407380</v>
      </c>
      <c r="OM133">
        <v>13546.288484083258</v>
      </c>
      <c r="ON133">
        <v>6764.9993235000675</v>
      </c>
      <c r="OO133">
        <v>47872.350000000006</v>
      </c>
      <c r="OP133">
        <v>9770</v>
      </c>
      <c r="OS133">
        <v>25588.8498</v>
      </c>
      <c r="OT133">
        <v>607310</v>
      </c>
      <c r="OU133">
        <v>26045.842199999999</v>
      </c>
      <c r="OV133">
        <v>9885.9540813773347</v>
      </c>
      <c r="OW133">
        <v>13163.929399999999</v>
      </c>
      <c r="OX133">
        <v>2360</v>
      </c>
      <c r="OY133">
        <v>7500</v>
      </c>
      <c r="OZ133">
        <v>130</v>
      </c>
      <c r="PA133">
        <v>4100.0004099999996</v>
      </c>
      <c r="PB133">
        <v>29028.997097100291</v>
      </c>
      <c r="PC133">
        <v>3620</v>
      </c>
      <c r="PD133">
        <v>20390</v>
      </c>
      <c r="PE133">
        <v>21900</v>
      </c>
      <c r="PF133">
        <v>534680</v>
      </c>
      <c r="PG133">
        <v>18059.404999999999</v>
      </c>
      <c r="PH133">
        <v>13180</v>
      </c>
      <c r="PI133">
        <v>6800</v>
      </c>
      <c r="PJ133">
        <v>960</v>
      </c>
      <c r="PK133">
        <v>12500</v>
      </c>
      <c r="PL133">
        <v>110</v>
      </c>
      <c r="PM133">
        <v>31785.184649999999</v>
      </c>
      <c r="PN133">
        <v>970550</v>
      </c>
      <c r="PO133">
        <v>8048.5454600000003</v>
      </c>
      <c r="PP133">
        <v>52344.588484190535</v>
      </c>
      <c r="PS133">
        <v>9710</v>
      </c>
      <c r="PT133">
        <v>5220</v>
      </c>
      <c r="PU133">
        <v>6400</v>
      </c>
      <c r="PV133">
        <v>15810</v>
      </c>
      <c r="PW133">
        <v>81114.321500000005</v>
      </c>
      <c r="PX133">
        <v>240</v>
      </c>
      <c r="PY133">
        <v>12150</v>
      </c>
      <c r="PZ133">
        <v>29850</v>
      </c>
      <c r="QA133">
        <v>23990.768263176</v>
      </c>
      <c r="QB133">
        <v>667.00016675004167</v>
      </c>
      <c r="QC133">
        <v>123080.81814710001</v>
      </c>
      <c r="QD133">
        <v>613870</v>
      </c>
      <c r="QE133">
        <v>11600</v>
      </c>
      <c r="QF133">
        <v>7380</v>
      </c>
      <c r="QG133">
        <v>40000</v>
      </c>
      <c r="QH133">
        <v>1200</v>
      </c>
      <c r="QI133">
        <v>34285.716</v>
      </c>
      <c r="QJ133">
        <v>8380</v>
      </c>
      <c r="QK133">
        <v>15800</v>
      </c>
      <c r="QL133">
        <v>22810</v>
      </c>
      <c r="QM133">
        <v>47400</v>
      </c>
      <c r="QN133">
        <v>8570</v>
      </c>
      <c r="QO133">
        <v>26399.783063531999</v>
      </c>
      <c r="QP133">
        <v>33464.913643945751</v>
      </c>
      <c r="QQ133">
        <v>74371.109954735992</v>
      </c>
      <c r="QR133">
        <v>25040</v>
      </c>
      <c r="QS133">
        <v>13685.565049999999</v>
      </c>
      <c r="QT133">
        <v>54790</v>
      </c>
      <c r="RA133">
        <v>18213.33325</v>
      </c>
      <c r="RB133">
        <v>84260</v>
      </c>
      <c r="RC133">
        <v>25500</v>
      </c>
      <c r="RD133">
        <v>2930</v>
      </c>
      <c r="RE133">
        <v>5390</v>
      </c>
      <c r="RF133">
        <v>2020</v>
      </c>
      <c r="RG133">
        <v>23913.037500000002</v>
      </c>
      <c r="RH133">
        <v>5577.5013943753484</v>
      </c>
      <c r="RI133">
        <v>14800</v>
      </c>
      <c r="RJ133">
        <v>3680</v>
      </c>
      <c r="RM133">
        <v>3070</v>
      </c>
      <c r="RN133">
        <v>1573920</v>
      </c>
      <c r="RO133">
        <v>24300</v>
      </c>
      <c r="RP133">
        <v>112030</v>
      </c>
      <c r="RQ133">
        <v>8960</v>
      </c>
      <c r="RR133">
        <v>19060</v>
      </c>
      <c r="RS133">
        <v>84875.299200000009</v>
      </c>
      <c r="RT133">
        <v>2920</v>
      </c>
      <c r="RU133">
        <v>107500</v>
      </c>
      <c r="RV133">
        <v>11180</v>
      </c>
      <c r="RW133">
        <v>26739.915241757601</v>
      </c>
      <c r="RX133">
        <v>4180</v>
      </c>
      <c r="RY133">
        <v>16954.547149999999</v>
      </c>
      <c r="RZ133">
        <v>2349522.7650477234</v>
      </c>
      <c r="SA133">
        <v>5640</v>
      </c>
      <c r="SB133">
        <v>19930</v>
      </c>
      <c r="SC133">
        <v>33992.567999999999</v>
      </c>
      <c r="SD133">
        <v>4970</v>
      </c>
      <c r="SE133">
        <v>14750</v>
      </c>
      <c r="SF133">
        <v>8460</v>
      </c>
      <c r="SG133">
        <v>24184.617600000001</v>
      </c>
      <c r="SH133">
        <v>130</v>
      </c>
      <c r="SI133">
        <v>46067.48085</v>
      </c>
      <c r="SJ133">
        <v>1275800</v>
      </c>
      <c r="SM133">
        <v>2860</v>
      </c>
      <c r="SN133">
        <v>2430</v>
      </c>
      <c r="SQ133">
        <v>31300</v>
      </c>
      <c r="SR133">
        <v>1220</v>
      </c>
      <c r="SS133">
        <v>29878.297200000001</v>
      </c>
      <c r="ST133">
        <v>94260</v>
      </c>
      <c r="SU133">
        <v>7100</v>
      </c>
      <c r="SV133">
        <v>140</v>
      </c>
      <c r="SW133">
        <v>12150</v>
      </c>
      <c r="SX133">
        <v>10</v>
      </c>
      <c r="SY133">
        <v>34414.561999999998</v>
      </c>
      <c r="SZ133">
        <v>11120</v>
      </c>
      <c r="TA133">
        <v>15450</v>
      </c>
      <c r="TB133">
        <v>3325890</v>
      </c>
      <c r="TC133">
        <v>1770</v>
      </c>
      <c r="TD133">
        <v>112350</v>
      </c>
      <c r="TE133">
        <v>27222.010000000002</v>
      </c>
      <c r="TF133">
        <v>20</v>
      </c>
      <c r="TG133">
        <v>32393.615749999997</v>
      </c>
      <c r="TH133">
        <v>80</v>
      </c>
      <c r="TI133">
        <v>4420</v>
      </c>
      <c r="TJ133">
        <v>23740</v>
      </c>
      <c r="TK133">
        <v>7790</v>
      </c>
      <c r="TL133">
        <v>39350</v>
      </c>
      <c r="TM133">
        <v>14736.581099999999</v>
      </c>
      <c r="TN133">
        <v>107840</v>
      </c>
      <c r="TQ133">
        <v>15500</v>
      </c>
      <c r="TR133">
        <v>244060</v>
      </c>
      <c r="TS133">
        <v>7890</v>
      </c>
      <c r="TT133">
        <v>5460</v>
      </c>
      <c r="TU133">
        <v>116500</v>
      </c>
      <c r="TV133">
        <v>265260</v>
      </c>
      <c r="TW133">
        <v>14900</v>
      </c>
      <c r="TX133">
        <v>14240</v>
      </c>
      <c r="TY133">
        <v>22300</v>
      </c>
      <c r="TZ133">
        <v>5056190</v>
      </c>
      <c r="UC133">
        <v>3270</v>
      </c>
      <c r="UD133">
        <v>1260130</v>
      </c>
      <c r="UE133">
        <v>5973.3311999999996</v>
      </c>
      <c r="UF133">
        <v>14980</v>
      </c>
      <c r="UG133">
        <v>15080.005200000001</v>
      </c>
      <c r="UH133">
        <v>469950</v>
      </c>
      <c r="UI133">
        <v>17290.858500000002</v>
      </c>
      <c r="UJ133">
        <v>9720</v>
      </c>
      <c r="UK133">
        <v>5000</v>
      </c>
      <c r="UL133">
        <v>20</v>
      </c>
      <c r="UM133">
        <v>6800</v>
      </c>
      <c r="UN133">
        <v>6330</v>
      </c>
      <c r="UO133">
        <v>14040.189645689999</v>
      </c>
      <c r="UP133">
        <v>3157220</v>
      </c>
      <c r="UQ133">
        <v>16749.993399999999</v>
      </c>
      <c r="UR133">
        <v>1698900</v>
      </c>
      <c r="US133">
        <v>2870</v>
      </c>
      <c r="UT133">
        <v>20</v>
      </c>
      <c r="UU133">
        <v>23501.51321927075</v>
      </c>
      <c r="UV133">
        <v>534620</v>
      </c>
      <c r="UY133">
        <v>43250</v>
      </c>
      <c r="UZ133">
        <v>243360</v>
      </c>
      <c r="VA133">
        <v>25165.524299999997</v>
      </c>
      <c r="VB133">
        <v>530880</v>
      </c>
      <c r="VC133">
        <v>5230</v>
      </c>
      <c r="VD133">
        <v>13240</v>
      </c>
      <c r="VE133">
        <v>30169.169000000002</v>
      </c>
      <c r="VF133">
        <v>364330</v>
      </c>
      <c r="VG133">
        <v>1870</v>
      </c>
      <c r="VH133">
        <v>2705280</v>
      </c>
      <c r="VI133">
        <v>33131.481599999999</v>
      </c>
      <c r="VJ133">
        <v>9252.3480748895945</v>
      </c>
      <c r="VK133">
        <v>23000</v>
      </c>
      <c r="VL133">
        <v>20</v>
      </c>
      <c r="VM133">
        <v>1830</v>
      </c>
      <c r="VN133">
        <v>10</v>
      </c>
      <c r="VO133">
        <v>40534.871999999996</v>
      </c>
      <c r="VP133">
        <v>5010</v>
      </c>
      <c r="VQ133">
        <v>25000</v>
      </c>
      <c r="VR133">
        <v>110</v>
      </c>
      <c r="VS133">
        <v>23200</v>
      </c>
      <c r="VT133">
        <v>18612.5</v>
      </c>
      <c r="VU133">
        <v>7600</v>
      </c>
      <c r="VV133">
        <v>10</v>
      </c>
      <c r="VW133">
        <v>3050</v>
      </c>
      <c r="VX133">
        <v>61870</v>
      </c>
      <c r="VY133">
        <v>14300</v>
      </c>
      <c r="VZ133">
        <v>120</v>
      </c>
      <c r="WA133">
        <v>44150.832000000002</v>
      </c>
      <c r="WB133">
        <v>27340</v>
      </c>
      <c r="WC133">
        <v>18950</v>
      </c>
      <c r="WD133">
        <v>12080</v>
      </c>
      <c r="WE133">
        <v>48924.75</v>
      </c>
      <c r="WF133">
        <v>1490</v>
      </c>
      <c r="WG133">
        <v>9023.930736910801</v>
      </c>
      <c r="WH133">
        <v>1442227.4278886286</v>
      </c>
      <c r="WI133">
        <v>65473.008499999996</v>
      </c>
      <c r="WJ133">
        <v>1010</v>
      </c>
      <c r="WK133">
        <v>7142.8575000000001</v>
      </c>
      <c r="WL133">
        <v>2561642.8719178564</v>
      </c>
      <c r="WM133">
        <v>5470</v>
      </c>
      <c r="WN133">
        <v>7200830</v>
      </c>
      <c r="WO133">
        <v>50000</v>
      </c>
      <c r="WP133">
        <v>5380</v>
      </c>
      <c r="WQ133">
        <v>17871.797500000001</v>
      </c>
      <c r="WR133">
        <v>35270</v>
      </c>
      <c r="WS133">
        <v>72153.960400709999</v>
      </c>
      <c r="WT133">
        <v>340040</v>
      </c>
      <c r="WU133">
        <v>23850.4388</v>
      </c>
      <c r="WV133">
        <v>937160</v>
      </c>
      <c r="WW133">
        <v>34831.18795</v>
      </c>
      <c r="WX133">
        <v>790</v>
      </c>
      <c r="WY133">
        <v>81574.866500000004</v>
      </c>
      <c r="WZ133">
        <v>167950</v>
      </c>
      <c r="XA133">
        <v>72500</v>
      </c>
      <c r="XB133">
        <v>1125010</v>
      </c>
      <c r="XC133">
        <v>21150</v>
      </c>
      <c r="XD133">
        <v>2421940</v>
      </c>
      <c r="XE133">
        <v>11179.5345337788</v>
      </c>
      <c r="XF133">
        <v>2120</v>
      </c>
      <c r="XG133">
        <v>34035.933546245134</v>
      </c>
      <c r="XH133">
        <v>175140.07005602802</v>
      </c>
      <c r="XI133">
        <v>8248.0849099999996</v>
      </c>
      <c r="XJ133">
        <v>10970</v>
      </c>
      <c r="XK133">
        <v>14600</v>
      </c>
      <c r="XL133">
        <v>23050</v>
      </c>
      <c r="XM133">
        <v>72830.962400000004</v>
      </c>
      <c r="XN133">
        <v>162230</v>
      </c>
      <c r="XO133">
        <v>56462.777106996</v>
      </c>
      <c r="XP133">
        <v>922400</v>
      </c>
      <c r="XQ133">
        <v>14701.80609744</v>
      </c>
      <c r="XR133">
        <v>30</v>
      </c>
      <c r="XS133">
        <v>12666.667300000001</v>
      </c>
      <c r="XT133">
        <v>523361.97383190127</v>
      </c>
      <c r="XU133">
        <v>7387.8342999999995</v>
      </c>
      <c r="XV133">
        <v>90</v>
      </c>
      <c r="XW133">
        <v>5250</v>
      </c>
      <c r="XX133">
        <v>56120</v>
      </c>
      <c r="XY133">
        <v>8272.7281000000003</v>
      </c>
      <c r="XZ133">
        <v>109.99998900000111</v>
      </c>
      <c r="YA133">
        <v>10345.344800000001</v>
      </c>
      <c r="YB133">
        <v>40</v>
      </c>
      <c r="YC133">
        <v>1930</v>
      </c>
      <c r="YD133">
        <v>6890</v>
      </c>
      <c r="YE133">
        <v>8923.299500000001</v>
      </c>
      <c r="YF133">
        <v>139250</v>
      </c>
      <c r="YG133">
        <v>11677.868298179101</v>
      </c>
      <c r="YH133">
        <v>61855.496907225155</v>
      </c>
      <c r="YI133">
        <v>83692.36</v>
      </c>
      <c r="YJ133">
        <v>20409.987243757972</v>
      </c>
      <c r="YK133">
        <v>22300</v>
      </c>
      <c r="YL133">
        <v>30750</v>
      </c>
      <c r="YM133">
        <v>11972.2428</v>
      </c>
      <c r="YN133">
        <v>6300</v>
      </c>
      <c r="YO133">
        <v>18650</v>
      </c>
      <c r="YP133">
        <v>117130</v>
      </c>
      <c r="YQ133">
        <v>19750</v>
      </c>
      <c r="YR133">
        <v>206360</v>
      </c>
      <c r="YS133">
        <v>11385.409138540799</v>
      </c>
      <c r="YT133">
        <v>249226.97507730249</v>
      </c>
      <c r="YU133">
        <v>85200</v>
      </c>
      <c r="YV133">
        <v>305720</v>
      </c>
      <c r="YW133">
        <v>36000</v>
      </c>
      <c r="YX133">
        <v>1530</v>
      </c>
      <c r="ZA133">
        <v>12598.086600000001</v>
      </c>
      <c r="ZB133">
        <v>33450</v>
      </c>
      <c r="ZC133">
        <v>3600</v>
      </c>
      <c r="ZD133">
        <v>410540</v>
      </c>
      <c r="ZE133">
        <v>31836.649600000001</v>
      </c>
      <c r="ZF133">
        <v>1350</v>
      </c>
      <c r="ZG133">
        <v>35935.2664</v>
      </c>
      <c r="ZH133">
        <v>7270</v>
      </c>
      <c r="ZI133">
        <v>38434.666499999999</v>
      </c>
      <c r="ZJ133">
        <v>35430</v>
      </c>
      <c r="ZK133">
        <v>10489.6584</v>
      </c>
      <c r="ZL133">
        <v>31300</v>
      </c>
      <c r="ZM133">
        <v>4100</v>
      </c>
      <c r="ZN133">
        <v>848500</v>
      </c>
      <c r="ZO133">
        <v>22000</v>
      </c>
      <c r="ZP133">
        <v>244190</v>
      </c>
      <c r="ZQ133">
        <v>37632.572415375995</v>
      </c>
      <c r="ZR133">
        <v>1100</v>
      </c>
      <c r="ZS133">
        <v>14427.384371945998</v>
      </c>
      <c r="ZT133">
        <v>829295.64303180703</v>
      </c>
      <c r="ZU133">
        <v>15812.228846524871</v>
      </c>
      <c r="ZV133">
        <v>10584.006773764337</v>
      </c>
      <c r="ZW133">
        <v>18717.3815</v>
      </c>
      <c r="ZX133">
        <v>270</v>
      </c>
      <c r="ZY133">
        <v>8010</v>
      </c>
      <c r="ZZ133">
        <v>536200</v>
      </c>
      <c r="AAA133">
        <v>103757.579</v>
      </c>
      <c r="AAB133">
        <v>49210</v>
      </c>
      <c r="AAC133">
        <v>6198.3155965609203</v>
      </c>
      <c r="AAD133">
        <v>1442150</v>
      </c>
      <c r="AAE133">
        <v>35195.195898723956</v>
      </c>
      <c r="AAF133">
        <v>76806.498418904041</v>
      </c>
      <c r="AAG133">
        <v>23200</v>
      </c>
      <c r="AAH133">
        <v>247060</v>
      </c>
      <c r="AAI133">
        <v>7800</v>
      </c>
      <c r="AAJ133">
        <v>1010</v>
      </c>
      <c r="AAK133">
        <v>13750</v>
      </c>
      <c r="AAL133">
        <v>740</v>
      </c>
      <c r="AAM133">
        <v>33121.126799999998</v>
      </c>
      <c r="AAN133">
        <v>377440</v>
      </c>
      <c r="AAO133">
        <v>25778.061999999998</v>
      </c>
      <c r="AAP133">
        <v>150150</v>
      </c>
      <c r="AAQ133">
        <v>23650</v>
      </c>
      <c r="AAR133">
        <v>72210</v>
      </c>
      <c r="AAS133">
        <v>48597.567695719685</v>
      </c>
      <c r="AAT133">
        <v>2508.0010688862294</v>
      </c>
      <c r="AAU133">
        <v>12950</v>
      </c>
      <c r="AAV133">
        <v>3280</v>
      </c>
      <c r="AAW133">
        <v>23000</v>
      </c>
      <c r="AAX133">
        <v>437340</v>
      </c>
      <c r="AAY133">
        <v>26600</v>
      </c>
      <c r="AAZ133">
        <v>27330</v>
      </c>
      <c r="ABA133">
        <v>3966.7072296060296</v>
      </c>
      <c r="ABB133">
        <v>93720</v>
      </c>
      <c r="ABC133">
        <v>15250</v>
      </c>
      <c r="ABD133">
        <v>588990</v>
      </c>
      <c r="ABE133">
        <v>19300</v>
      </c>
      <c r="ABF133">
        <v>337840</v>
      </c>
      <c r="ABG133">
        <v>34716.23773867025</v>
      </c>
      <c r="ABH133">
        <v>460</v>
      </c>
      <c r="ABI133">
        <v>9450</v>
      </c>
      <c r="ABJ133">
        <v>174420</v>
      </c>
      <c r="ABK133">
        <v>6900</v>
      </c>
      <c r="ABL133">
        <v>144640</v>
      </c>
      <c r="ABM133">
        <v>12370.9745275</v>
      </c>
      <c r="ABN133">
        <v>240</v>
      </c>
      <c r="ABO133">
        <v>10058.847</v>
      </c>
      <c r="ABP133">
        <v>730540</v>
      </c>
    </row>
    <row r="134" spans="1:744" x14ac:dyDescent="0.25">
      <c r="A134" s="6">
        <v>43649</v>
      </c>
      <c r="B134">
        <v>20812.163550000001</v>
      </c>
      <c r="C134">
        <v>7110</v>
      </c>
      <c r="D134">
        <v>5295.65085</v>
      </c>
      <c r="E134">
        <v>11132.002783000695</v>
      </c>
      <c r="F134">
        <v>7395.7119000000002</v>
      </c>
      <c r="G134">
        <v>53100</v>
      </c>
      <c r="H134">
        <v>4000</v>
      </c>
      <c r="I134">
        <v>618110</v>
      </c>
      <c r="J134">
        <v>8220</v>
      </c>
      <c r="K134">
        <v>7670</v>
      </c>
      <c r="L134">
        <v>12800</v>
      </c>
      <c r="M134">
        <v>20</v>
      </c>
      <c r="N134">
        <v>2010</v>
      </c>
      <c r="O134">
        <v>7830</v>
      </c>
      <c r="P134">
        <v>8208.5676400000011</v>
      </c>
      <c r="Q134">
        <v>280</v>
      </c>
      <c r="R134">
        <v>13800</v>
      </c>
      <c r="S134">
        <v>34350</v>
      </c>
      <c r="V134">
        <v>4960</v>
      </c>
      <c r="W134">
        <v>62400</v>
      </c>
      <c r="X134">
        <v>27350</v>
      </c>
      <c r="Y134">
        <v>10</v>
      </c>
      <c r="Z134">
        <v>65513.749893614564</v>
      </c>
      <c r="AA134">
        <v>794.99960250019876</v>
      </c>
      <c r="AD134">
        <v>49707.0524</v>
      </c>
      <c r="AE134">
        <v>8490</v>
      </c>
      <c r="AF134">
        <v>1550</v>
      </c>
      <c r="AG134">
        <v>1492760</v>
      </c>
      <c r="AJ134">
        <v>6280</v>
      </c>
      <c r="AK134">
        <v>4480</v>
      </c>
      <c r="AL134">
        <v>5000</v>
      </c>
      <c r="AM134">
        <v>9010</v>
      </c>
      <c r="AN134">
        <v>5523.8082102199996</v>
      </c>
      <c r="AO134">
        <v>9649.5022946998924</v>
      </c>
      <c r="AP134">
        <v>18114.0736</v>
      </c>
      <c r="AQ134">
        <v>2908920</v>
      </c>
      <c r="AR134">
        <v>7510</v>
      </c>
      <c r="AS134">
        <v>202640</v>
      </c>
      <c r="AT134">
        <v>15800</v>
      </c>
      <c r="AU134">
        <v>281200</v>
      </c>
      <c r="AV134">
        <v>25013.050299999999</v>
      </c>
      <c r="AW134">
        <v>595630</v>
      </c>
      <c r="AX134">
        <v>4390</v>
      </c>
      <c r="AY134">
        <v>260170</v>
      </c>
      <c r="AZ134">
        <v>2080</v>
      </c>
      <c r="BA134">
        <v>110</v>
      </c>
      <c r="BB134">
        <v>31199.998</v>
      </c>
      <c r="BC134">
        <v>4000</v>
      </c>
      <c r="BD134">
        <v>1470</v>
      </c>
      <c r="BE134">
        <v>52670</v>
      </c>
      <c r="BH134">
        <v>3660</v>
      </c>
      <c r="BI134">
        <v>1100</v>
      </c>
      <c r="BN134">
        <v>25527.285</v>
      </c>
      <c r="BO134">
        <v>20430</v>
      </c>
      <c r="BP134">
        <v>16000</v>
      </c>
      <c r="BQ134">
        <v>210</v>
      </c>
      <c r="BR134">
        <v>6820</v>
      </c>
      <c r="BS134">
        <v>10150</v>
      </c>
      <c r="BT134">
        <v>55318.414799999999</v>
      </c>
      <c r="BU134">
        <v>3380</v>
      </c>
      <c r="BV134">
        <v>1390</v>
      </c>
      <c r="BW134">
        <v>393820</v>
      </c>
      <c r="BX134">
        <v>23700</v>
      </c>
      <c r="BY134">
        <v>110</v>
      </c>
      <c r="BZ134">
        <v>6666.6671999999999</v>
      </c>
      <c r="CA134">
        <v>1238824.700894024</v>
      </c>
      <c r="CB134">
        <v>18837.104899999998</v>
      </c>
      <c r="CC134">
        <v>22003.912076743811</v>
      </c>
      <c r="CD134">
        <v>16306.491599999999</v>
      </c>
      <c r="CE134">
        <v>50</v>
      </c>
      <c r="CF134">
        <v>13650</v>
      </c>
      <c r="CG134">
        <v>91950</v>
      </c>
      <c r="CH134">
        <v>10175.003699999999</v>
      </c>
      <c r="CI134">
        <v>10160</v>
      </c>
      <c r="CJ134">
        <v>25800</v>
      </c>
      <c r="CK134">
        <v>5260</v>
      </c>
      <c r="CR134">
        <v>6150</v>
      </c>
      <c r="CS134">
        <v>56840</v>
      </c>
      <c r="CT134">
        <v>155986.64050000001</v>
      </c>
      <c r="CU134">
        <v>40</v>
      </c>
      <c r="CV134">
        <v>5524.9974499999998</v>
      </c>
      <c r="CW134">
        <v>599990</v>
      </c>
      <c r="CX134">
        <v>7671.7960000000003</v>
      </c>
      <c r="CY134">
        <v>720</v>
      </c>
      <c r="CZ134">
        <v>12950</v>
      </c>
      <c r="DA134">
        <v>4030</v>
      </c>
      <c r="DB134">
        <v>6198.6590503348498</v>
      </c>
      <c r="DC134">
        <v>456550.11413752852</v>
      </c>
      <c r="DD134">
        <v>2950</v>
      </c>
      <c r="DE134">
        <v>47040</v>
      </c>
      <c r="DF134">
        <v>69343.072999999989</v>
      </c>
      <c r="DG134">
        <v>250400</v>
      </c>
      <c r="DH134">
        <v>2870</v>
      </c>
      <c r="DI134">
        <v>1260</v>
      </c>
      <c r="DJ134">
        <v>7489.1439999999993</v>
      </c>
      <c r="DK134">
        <v>25690</v>
      </c>
      <c r="DL134">
        <v>40627.027522607998</v>
      </c>
      <c r="DM134">
        <v>3100</v>
      </c>
      <c r="DP134">
        <v>15815.0538</v>
      </c>
      <c r="DQ134">
        <v>310850</v>
      </c>
      <c r="DR134">
        <v>19319.576699999998</v>
      </c>
      <c r="DS134">
        <v>2500</v>
      </c>
      <c r="DV134">
        <v>630</v>
      </c>
      <c r="DW134">
        <v>2750</v>
      </c>
      <c r="DX134">
        <v>4190</v>
      </c>
      <c r="DY134">
        <v>2579690</v>
      </c>
      <c r="DZ134">
        <v>19444.446</v>
      </c>
      <c r="EA134">
        <v>1982966.2413627007</v>
      </c>
      <c r="EB134">
        <v>22025.420999999998</v>
      </c>
      <c r="EC134">
        <v>24630</v>
      </c>
      <c r="EF134">
        <v>3320</v>
      </c>
      <c r="EG134">
        <v>155140</v>
      </c>
      <c r="EH134">
        <v>12083.3285</v>
      </c>
      <c r="EI134">
        <v>384.00015360006142</v>
      </c>
      <c r="EJ134">
        <v>48669.191456357396</v>
      </c>
      <c r="EK134">
        <v>220</v>
      </c>
      <c r="EL134">
        <v>101993.175</v>
      </c>
      <c r="EM134">
        <v>200830</v>
      </c>
      <c r="EN134">
        <v>4300</v>
      </c>
      <c r="EO134">
        <v>1240</v>
      </c>
      <c r="EP134">
        <v>13474.55443563245</v>
      </c>
      <c r="EQ134">
        <v>1026385.4486807275</v>
      </c>
      <c r="ER134">
        <v>18350</v>
      </c>
      <c r="ES134">
        <v>110</v>
      </c>
      <c r="EV134">
        <v>8850</v>
      </c>
      <c r="EW134">
        <v>1210</v>
      </c>
      <c r="EX134">
        <v>4010</v>
      </c>
      <c r="EY134">
        <v>324850</v>
      </c>
      <c r="EZ134">
        <v>4877.35198773515</v>
      </c>
      <c r="FA134">
        <v>835.99991640000837</v>
      </c>
      <c r="FB134">
        <v>26335.706999993999</v>
      </c>
      <c r="FC134">
        <v>444360.02502278244</v>
      </c>
      <c r="FD134">
        <v>6790</v>
      </c>
      <c r="FE134">
        <v>7580</v>
      </c>
      <c r="FF134">
        <v>3270</v>
      </c>
      <c r="FG134">
        <v>82820</v>
      </c>
      <c r="FH134">
        <v>31043.883091982399</v>
      </c>
      <c r="FI134">
        <v>409880</v>
      </c>
      <c r="FL134">
        <v>12050</v>
      </c>
      <c r="FM134">
        <v>63210</v>
      </c>
      <c r="FN134">
        <v>95600</v>
      </c>
      <c r="FO134">
        <v>855880</v>
      </c>
      <c r="FP134">
        <v>18000</v>
      </c>
      <c r="FQ134">
        <v>107900</v>
      </c>
      <c r="FR134">
        <v>41800</v>
      </c>
      <c r="FS134">
        <v>225240</v>
      </c>
      <c r="FT134">
        <v>2720</v>
      </c>
      <c r="FU134">
        <v>16540</v>
      </c>
      <c r="FV134">
        <v>1830</v>
      </c>
      <c r="FW134">
        <v>1534090</v>
      </c>
      <c r="FX134">
        <v>12050</v>
      </c>
      <c r="FY134">
        <v>553410</v>
      </c>
      <c r="FZ134">
        <v>47140.747934553598</v>
      </c>
      <c r="GA134">
        <v>80</v>
      </c>
      <c r="GB134">
        <v>65595.178199999995</v>
      </c>
      <c r="GC134">
        <v>9420</v>
      </c>
      <c r="GD134">
        <v>12179.9375</v>
      </c>
      <c r="GE134">
        <v>5192.9658916558483</v>
      </c>
      <c r="GF134">
        <v>21900</v>
      </c>
      <c r="GG134">
        <v>340490</v>
      </c>
      <c r="GH134">
        <v>11850</v>
      </c>
      <c r="GI134">
        <v>173280</v>
      </c>
      <c r="GJ134">
        <v>25898.0319555108</v>
      </c>
      <c r="GK134">
        <v>104060</v>
      </c>
      <c r="GL134">
        <v>7221.44344</v>
      </c>
      <c r="GM134">
        <v>232260</v>
      </c>
      <c r="GN134">
        <v>16416.5733</v>
      </c>
      <c r="GO134">
        <v>600</v>
      </c>
      <c r="GR134">
        <v>13044.315900000001</v>
      </c>
      <c r="GS134">
        <v>104143.06203669906</v>
      </c>
      <c r="GT134">
        <v>17350</v>
      </c>
      <c r="GU134">
        <v>649400</v>
      </c>
      <c r="GV134">
        <v>5770</v>
      </c>
      <c r="GW134">
        <v>265700</v>
      </c>
      <c r="GX134">
        <v>21420.734899999999</v>
      </c>
      <c r="GY134">
        <v>1010580</v>
      </c>
      <c r="GZ134">
        <v>8500</v>
      </c>
      <c r="HA134">
        <v>425030</v>
      </c>
      <c r="HB134">
        <v>9423.08</v>
      </c>
      <c r="HC134">
        <v>570</v>
      </c>
      <c r="HD134">
        <v>18128.577600000001</v>
      </c>
      <c r="HE134">
        <v>17500</v>
      </c>
      <c r="HF134">
        <v>24000</v>
      </c>
      <c r="HG134">
        <v>58400</v>
      </c>
      <c r="HH134">
        <v>19100</v>
      </c>
      <c r="HI134">
        <v>103440</v>
      </c>
      <c r="HL134">
        <v>19160.747100000001</v>
      </c>
      <c r="HM134">
        <v>537840</v>
      </c>
      <c r="HN134">
        <v>18869.5605</v>
      </c>
      <c r="HO134">
        <v>333281.58332039585</v>
      </c>
      <c r="HP134">
        <v>88200</v>
      </c>
      <c r="HQ134">
        <v>1010</v>
      </c>
      <c r="HT134">
        <v>29400</v>
      </c>
      <c r="HU134">
        <v>1580</v>
      </c>
      <c r="HV134">
        <v>32890.5101</v>
      </c>
      <c r="HW134">
        <v>139490</v>
      </c>
      <c r="HX134">
        <v>16950</v>
      </c>
      <c r="HY134">
        <v>21590</v>
      </c>
      <c r="HZ134">
        <v>27500</v>
      </c>
      <c r="IA134">
        <v>29180</v>
      </c>
      <c r="IB134">
        <v>26738.607089655998</v>
      </c>
      <c r="IC134">
        <v>700</v>
      </c>
      <c r="ID134">
        <v>3740</v>
      </c>
      <c r="IE134">
        <v>210500</v>
      </c>
      <c r="IF134">
        <v>13200</v>
      </c>
      <c r="IG134">
        <v>10600</v>
      </c>
      <c r="IH134">
        <v>2262.1364199999998</v>
      </c>
      <c r="II134">
        <v>17448.196161396845</v>
      </c>
      <c r="IJ134">
        <v>1250</v>
      </c>
      <c r="IK134">
        <v>73070</v>
      </c>
      <c r="IL134">
        <v>29400</v>
      </c>
      <c r="IM134">
        <v>9174630</v>
      </c>
      <c r="IN134">
        <v>8550</v>
      </c>
      <c r="IO134">
        <v>78600</v>
      </c>
      <c r="IP134">
        <v>20737.373049489601</v>
      </c>
      <c r="IQ134">
        <v>1097760</v>
      </c>
      <c r="IR134">
        <v>21800</v>
      </c>
      <c r="IS134">
        <v>150870</v>
      </c>
      <c r="IV134">
        <v>18700</v>
      </c>
      <c r="IW134">
        <v>29870</v>
      </c>
      <c r="IX134">
        <v>269399.82548609999</v>
      </c>
      <c r="IY134">
        <v>27280</v>
      </c>
      <c r="IZ134">
        <v>58700</v>
      </c>
      <c r="JA134">
        <v>561990</v>
      </c>
      <c r="JB134">
        <v>37200</v>
      </c>
      <c r="JC134">
        <v>69190</v>
      </c>
      <c r="JD134">
        <v>12850</v>
      </c>
      <c r="JE134">
        <v>19890</v>
      </c>
      <c r="JF134">
        <v>42880.140699999996</v>
      </c>
      <c r="JG134">
        <v>13730</v>
      </c>
      <c r="JH134">
        <v>23800</v>
      </c>
      <c r="JI134">
        <v>682460</v>
      </c>
      <c r="JJ134">
        <v>128500</v>
      </c>
      <c r="JK134">
        <v>491480</v>
      </c>
      <c r="JL134">
        <v>22000</v>
      </c>
      <c r="JM134">
        <v>306400</v>
      </c>
      <c r="JN134">
        <v>60759.487999999998</v>
      </c>
      <c r="JO134">
        <v>1463210</v>
      </c>
      <c r="JP134">
        <v>11800</v>
      </c>
      <c r="JQ134">
        <v>2810</v>
      </c>
      <c r="JR134">
        <v>16700</v>
      </c>
      <c r="JS134">
        <v>3620</v>
      </c>
      <c r="JT134">
        <v>12845.682420931751</v>
      </c>
      <c r="JU134">
        <v>88032.991196700881</v>
      </c>
      <c r="JV134">
        <v>22500</v>
      </c>
      <c r="JW134">
        <v>90010</v>
      </c>
      <c r="JX134">
        <v>2710</v>
      </c>
      <c r="JY134">
        <v>324370</v>
      </c>
      <c r="JZ134">
        <v>18050</v>
      </c>
      <c r="KA134">
        <v>660</v>
      </c>
      <c r="KB134">
        <v>32043.05315</v>
      </c>
      <c r="KC134">
        <v>350</v>
      </c>
      <c r="KD134">
        <v>11800</v>
      </c>
      <c r="KE134">
        <v>110820</v>
      </c>
      <c r="KF134">
        <v>3270</v>
      </c>
      <c r="KG134">
        <v>2703600</v>
      </c>
      <c r="KH134">
        <v>30800</v>
      </c>
      <c r="KI134">
        <v>10170</v>
      </c>
      <c r="KJ134">
        <v>1650</v>
      </c>
      <c r="KK134">
        <v>43300</v>
      </c>
      <c r="KL134">
        <v>20983.949000000001</v>
      </c>
      <c r="KM134">
        <v>7670</v>
      </c>
      <c r="KN134">
        <v>156981.12</v>
      </c>
      <c r="KO134">
        <v>700</v>
      </c>
      <c r="KP134">
        <v>26900</v>
      </c>
      <c r="KQ134">
        <v>320720</v>
      </c>
      <c r="KR134">
        <v>19200</v>
      </c>
      <c r="KS134">
        <v>1335150</v>
      </c>
      <c r="KT134">
        <v>31319.338749999999</v>
      </c>
      <c r="KU134">
        <v>50</v>
      </c>
      <c r="KV134">
        <v>22400</v>
      </c>
      <c r="KW134">
        <v>38800</v>
      </c>
      <c r="KX134">
        <v>14750</v>
      </c>
      <c r="KY134">
        <v>494650</v>
      </c>
      <c r="KZ134">
        <v>20800</v>
      </c>
      <c r="LA134">
        <v>1983500</v>
      </c>
      <c r="LE134">
        <v>52445.835999999996</v>
      </c>
      <c r="LF134">
        <v>1530</v>
      </c>
      <c r="LG134">
        <v>19000</v>
      </c>
      <c r="LH134">
        <v>68320</v>
      </c>
      <c r="LI134">
        <v>19600</v>
      </c>
      <c r="LJ134">
        <v>19640</v>
      </c>
      <c r="LK134">
        <v>18518.2415</v>
      </c>
      <c r="LL134">
        <v>127700</v>
      </c>
      <c r="LO134">
        <v>55733.353600000002</v>
      </c>
      <c r="LP134">
        <v>38700</v>
      </c>
      <c r="LQ134">
        <v>26059.239000000001</v>
      </c>
      <c r="LR134">
        <v>165440</v>
      </c>
      <c r="LS134">
        <v>18130.430250000001</v>
      </c>
      <c r="LT134">
        <v>81201.520300380071</v>
      </c>
      <c r="LU134">
        <v>15351.5625</v>
      </c>
      <c r="LV134">
        <v>95488</v>
      </c>
      <c r="LW134">
        <v>15500.001549999999</v>
      </c>
      <c r="LX134">
        <v>1276714.8723285128</v>
      </c>
      <c r="LY134">
        <v>25400</v>
      </c>
      <c r="LZ134">
        <v>228910</v>
      </c>
      <c r="MA134">
        <v>14063.231</v>
      </c>
      <c r="MB134">
        <v>47740</v>
      </c>
      <c r="MC134">
        <v>23130.429</v>
      </c>
      <c r="MD134">
        <v>328106.58202664548</v>
      </c>
      <c r="ME134">
        <v>76000</v>
      </c>
      <c r="MF134">
        <v>219870</v>
      </c>
      <c r="MG134">
        <v>2810</v>
      </c>
      <c r="MH134">
        <v>513490</v>
      </c>
      <c r="MI134">
        <v>81023.789999999994</v>
      </c>
      <c r="MJ134">
        <v>1517660</v>
      </c>
      <c r="MK134">
        <v>52173.9</v>
      </c>
      <c r="ML134">
        <v>75233.018808254696</v>
      </c>
      <c r="MM134">
        <v>23100</v>
      </c>
      <c r="MN134">
        <v>688790</v>
      </c>
      <c r="MO134">
        <v>19750</v>
      </c>
      <c r="MP134">
        <v>19190</v>
      </c>
      <c r="MQ134">
        <v>15602.51</v>
      </c>
      <c r="MR134">
        <v>161659.88677462793</v>
      </c>
      <c r="MS134">
        <v>26300</v>
      </c>
      <c r="MT134">
        <v>1192780</v>
      </c>
      <c r="MU134">
        <v>61964.302399999993</v>
      </c>
      <c r="MV134">
        <v>63340</v>
      </c>
      <c r="MW134">
        <v>5280</v>
      </c>
      <c r="MX134">
        <v>40200</v>
      </c>
      <c r="MY134">
        <v>40426.218000000001</v>
      </c>
      <c r="MZ134">
        <v>225120</v>
      </c>
      <c r="NA134">
        <v>49500</v>
      </c>
      <c r="NB134">
        <v>6050</v>
      </c>
      <c r="NC134">
        <v>34300</v>
      </c>
      <c r="ND134">
        <v>759170</v>
      </c>
      <c r="NE134">
        <v>11200</v>
      </c>
      <c r="NF134">
        <v>8830</v>
      </c>
      <c r="NG134">
        <v>20497.030604363947</v>
      </c>
      <c r="NH134">
        <v>553319.97786720085</v>
      </c>
      <c r="NI134">
        <v>15508.692800000001</v>
      </c>
      <c r="NJ134">
        <v>174320</v>
      </c>
      <c r="NK134">
        <v>18094.294999999998</v>
      </c>
      <c r="NL134">
        <v>70740</v>
      </c>
      <c r="NM134">
        <v>9860</v>
      </c>
      <c r="NN134">
        <v>494890</v>
      </c>
      <c r="NO134">
        <v>19120.999635935648</v>
      </c>
      <c r="NP134">
        <v>110466.75234020221</v>
      </c>
      <c r="NQ134">
        <v>27812.268</v>
      </c>
      <c r="NR134">
        <v>915610</v>
      </c>
      <c r="NS134">
        <v>37894.143989363998</v>
      </c>
      <c r="NT134">
        <v>50520</v>
      </c>
      <c r="NU134">
        <v>18500</v>
      </c>
      <c r="NV134">
        <v>1010</v>
      </c>
      <c r="NY134">
        <v>39817.069296766305</v>
      </c>
      <c r="NZ134">
        <v>136480</v>
      </c>
      <c r="OA134">
        <v>51944.42</v>
      </c>
      <c r="OB134">
        <v>20</v>
      </c>
      <c r="OC134">
        <v>19000</v>
      </c>
      <c r="OD134">
        <v>116050</v>
      </c>
      <c r="OE134">
        <v>18500</v>
      </c>
      <c r="OF134">
        <v>27530</v>
      </c>
      <c r="OG134">
        <v>9490.5257999999994</v>
      </c>
      <c r="OH134">
        <v>13510</v>
      </c>
      <c r="OI134">
        <v>27579.051911059199</v>
      </c>
      <c r="OJ134">
        <v>361120</v>
      </c>
      <c r="OK134">
        <v>11350</v>
      </c>
      <c r="OL134">
        <v>2342120</v>
      </c>
      <c r="OM134">
        <v>13419.292029544979</v>
      </c>
      <c r="ON134">
        <v>12682.998731700127</v>
      </c>
      <c r="OO134">
        <v>50744.691000000006</v>
      </c>
      <c r="OP134">
        <v>2180</v>
      </c>
      <c r="OS134">
        <v>25588.8498</v>
      </c>
      <c r="OT134">
        <v>1476190</v>
      </c>
      <c r="OU134">
        <v>26241.675599999999</v>
      </c>
      <c r="OV134">
        <v>11070.634529145693</v>
      </c>
      <c r="OY134">
        <v>7990</v>
      </c>
      <c r="OZ134">
        <v>100</v>
      </c>
      <c r="PA134">
        <v>4227.27315</v>
      </c>
      <c r="PB134">
        <v>34308.996569100345</v>
      </c>
      <c r="PC134">
        <v>3600</v>
      </c>
      <c r="PD134">
        <v>31730</v>
      </c>
      <c r="PE134">
        <v>22300</v>
      </c>
      <c r="PF134">
        <v>155190</v>
      </c>
      <c r="PG134">
        <v>18059.404999999999</v>
      </c>
      <c r="PH134">
        <v>65130</v>
      </c>
      <c r="PI134">
        <v>6360</v>
      </c>
      <c r="PJ134">
        <v>180</v>
      </c>
      <c r="PK134">
        <v>12900</v>
      </c>
      <c r="PL134">
        <v>20</v>
      </c>
      <c r="PM134">
        <v>31499.26095</v>
      </c>
      <c r="PN134">
        <v>2279650</v>
      </c>
      <c r="PO134">
        <v>7961.1668</v>
      </c>
      <c r="PP134">
        <v>94904.179121080597</v>
      </c>
      <c r="PS134">
        <v>10000</v>
      </c>
      <c r="PT134">
        <v>520</v>
      </c>
      <c r="PU134">
        <v>6100</v>
      </c>
      <c r="PV134">
        <v>14720</v>
      </c>
      <c r="PW134">
        <v>81114.321500000005</v>
      </c>
      <c r="PX134">
        <v>210</v>
      </c>
      <c r="PY134">
        <v>12050</v>
      </c>
      <c r="PZ134">
        <v>3870</v>
      </c>
      <c r="QC134">
        <v>122885.761383</v>
      </c>
      <c r="QD134">
        <v>657870</v>
      </c>
      <c r="QE134">
        <v>11600</v>
      </c>
      <c r="QF134">
        <v>5320</v>
      </c>
      <c r="QI134">
        <v>35142.858899999999</v>
      </c>
      <c r="QJ134">
        <v>330</v>
      </c>
      <c r="QK134">
        <v>15600</v>
      </c>
      <c r="QL134">
        <v>14760</v>
      </c>
      <c r="QM134">
        <v>46400</v>
      </c>
      <c r="QN134">
        <v>260</v>
      </c>
      <c r="QO134">
        <v>26580.603495474003</v>
      </c>
      <c r="QP134">
        <v>56993.959738497084</v>
      </c>
      <c r="QQ134">
        <v>72219.492937177594</v>
      </c>
      <c r="QR134">
        <v>19640</v>
      </c>
      <c r="QS134">
        <v>13729.2889</v>
      </c>
      <c r="QT134">
        <v>75310</v>
      </c>
      <c r="QU134">
        <v>31550</v>
      </c>
      <c r="QV134">
        <v>190</v>
      </c>
      <c r="QW134">
        <v>12500</v>
      </c>
      <c r="QX134">
        <v>1160</v>
      </c>
      <c r="QY134">
        <v>69213.357199999999</v>
      </c>
      <c r="QZ134">
        <v>150</v>
      </c>
      <c r="RA134">
        <v>18169.4457</v>
      </c>
      <c r="RB134">
        <v>28340</v>
      </c>
      <c r="RE134">
        <v>5500</v>
      </c>
      <c r="RF134">
        <v>10</v>
      </c>
      <c r="RG134">
        <v>23913.037500000002</v>
      </c>
      <c r="RH134">
        <v>195.5000488750122</v>
      </c>
      <c r="RI134">
        <v>15900</v>
      </c>
      <c r="RJ134">
        <v>1110</v>
      </c>
      <c r="RK134">
        <v>33645.2935</v>
      </c>
      <c r="RL134">
        <v>10</v>
      </c>
      <c r="RM134">
        <v>3060</v>
      </c>
      <c r="RN134">
        <v>1117570</v>
      </c>
      <c r="RO134">
        <v>24300</v>
      </c>
      <c r="RP134">
        <v>111060</v>
      </c>
      <c r="RQ134">
        <v>8400</v>
      </c>
      <c r="RR134">
        <v>22010</v>
      </c>
      <c r="RS134">
        <v>83107.063800000004</v>
      </c>
      <c r="RT134">
        <v>3880</v>
      </c>
      <c r="RU134">
        <v>105100</v>
      </c>
      <c r="RV134">
        <v>6450</v>
      </c>
      <c r="RW134">
        <v>26053.102350274101</v>
      </c>
      <c r="RX134">
        <v>2010</v>
      </c>
      <c r="RY134">
        <v>16909.0926</v>
      </c>
      <c r="RZ134">
        <v>3190175.6809824319</v>
      </c>
      <c r="SA134">
        <v>5650</v>
      </c>
      <c r="SB134">
        <v>1640</v>
      </c>
      <c r="SC134">
        <v>33898.144200000002</v>
      </c>
      <c r="SD134">
        <v>2280</v>
      </c>
      <c r="SE134">
        <v>14800</v>
      </c>
      <c r="SF134">
        <v>400</v>
      </c>
      <c r="SG134">
        <v>23634.967199999999</v>
      </c>
      <c r="SH134">
        <v>2080</v>
      </c>
      <c r="SI134">
        <v>45920.3004</v>
      </c>
      <c r="SJ134">
        <v>1275860</v>
      </c>
      <c r="SM134">
        <v>2990</v>
      </c>
      <c r="SN134">
        <v>18510</v>
      </c>
      <c r="SQ134">
        <v>33500</v>
      </c>
      <c r="SR134">
        <v>20</v>
      </c>
      <c r="SS134">
        <v>28916.033200000002</v>
      </c>
      <c r="ST134">
        <v>25860</v>
      </c>
      <c r="SU134">
        <v>6900</v>
      </c>
      <c r="SV134">
        <v>200</v>
      </c>
      <c r="SY134">
        <v>34414.561999999998</v>
      </c>
      <c r="SZ134">
        <v>37830</v>
      </c>
      <c r="TA134">
        <v>15000</v>
      </c>
      <c r="TB134">
        <v>865510</v>
      </c>
      <c r="TC134">
        <v>1750</v>
      </c>
      <c r="TD134">
        <v>155700</v>
      </c>
      <c r="TE134">
        <v>25745.562000000002</v>
      </c>
      <c r="TF134">
        <v>20</v>
      </c>
      <c r="TG134">
        <v>32393.615749999997</v>
      </c>
      <c r="TH134">
        <v>290</v>
      </c>
      <c r="TI134">
        <v>4440</v>
      </c>
      <c r="TJ134">
        <v>128580</v>
      </c>
      <c r="TK134">
        <v>7770</v>
      </c>
      <c r="TL134">
        <v>79370</v>
      </c>
      <c r="TM134">
        <v>14643.8982</v>
      </c>
      <c r="TN134">
        <v>224260</v>
      </c>
      <c r="TQ134">
        <v>15500</v>
      </c>
      <c r="TR134">
        <v>444400</v>
      </c>
      <c r="TS134">
        <v>7870</v>
      </c>
      <c r="TT134">
        <v>50</v>
      </c>
      <c r="TU134">
        <v>115400</v>
      </c>
      <c r="TV134">
        <v>260170</v>
      </c>
      <c r="TW134">
        <v>15000</v>
      </c>
      <c r="TX134">
        <v>16330</v>
      </c>
      <c r="TY134">
        <v>22150</v>
      </c>
      <c r="TZ134">
        <v>6315440</v>
      </c>
      <c r="UA134">
        <v>13334.318314823999</v>
      </c>
      <c r="UB134">
        <v>400</v>
      </c>
      <c r="UC134">
        <v>3310</v>
      </c>
      <c r="UD134">
        <v>790750</v>
      </c>
      <c r="UE134">
        <v>5917.33122</v>
      </c>
      <c r="UF134">
        <v>110</v>
      </c>
      <c r="UG134">
        <v>14741.671750000001</v>
      </c>
      <c r="UH134">
        <v>381370</v>
      </c>
      <c r="UI134">
        <v>17290.858500000002</v>
      </c>
      <c r="UJ134">
        <v>5900</v>
      </c>
      <c r="UM134">
        <v>6410</v>
      </c>
      <c r="UN134">
        <v>7390</v>
      </c>
      <c r="UO134">
        <v>13946.5883813854</v>
      </c>
      <c r="UP134">
        <v>1817500</v>
      </c>
      <c r="UQ134">
        <v>16749.993399999999</v>
      </c>
      <c r="UR134">
        <v>1286400</v>
      </c>
      <c r="US134">
        <v>2690</v>
      </c>
      <c r="UT134">
        <v>110</v>
      </c>
      <c r="UU134">
        <v>23408.437919392451</v>
      </c>
      <c r="UV134">
        <v>410450</v>
      </c>
      <c r="UY134">
        <v>42800</v>
      </c>
      <c r="UZ134">
        <v>287620</v>
      </c>
      <c r="VA134">
        <v>25354.0301</v>
      </c>
      <c r="VB134">
        <v>678750</v>
      </c>
      <c r="VC134">
        <v>5480</v>
      </c>
      <c r="VD134">
        <v>5120</v>
      </c>
      <c r="VE134">
        <v>30071.849099999999</v>
      </c>
      <c r="VF134">
        <v>46210</v>
      </c>
      <c r="VG134">
        <v>1820</v>
      </c>
      <c r="VH134">
        <v>1753780</v>
      </c>
      <c r="VI134">
        <v>32861.387999999999</v>
      </c>
      <c r="VJ134">
        <v>7019.7886954744581</v>
      </c>
      <c r="VM134">
        <v>1850</v>
      </c>
      <c r="VN134">
        <v>3970</v>
      </c>
      <c r="VO134">
        <v>40534.871999999996</v>
      </c>
      <c r="VP134">
        <v>7740</v>
      </c>
      <c r="VQ134">
        <v>25450</v>
      </c>
      <c r="VR134">
        <v>310</v>
      </c>
      <c r="VS134">
        <v>23280</v>
      </c>
      <c r="VT134">
        <v>11937.5</v>
      </c>
      <c r="VW134">
        <v>3000</v>
      </c>
      <c r="VX134">
        <v>76400</v>
      </c>
      <c r="VY134">
        <v>14100</v>
      </c>
      <c r="VZ134">
        <v>6440</v>
      </c>
      <c r="WA134">
        <v>42892.146000000001</v>
      </c>
      <c r="WB134">
        <v>22780</v>
      </c>
      <c r="WC134">
        <v>19000</v>
      </c>
      <c r="WD134">
        <v>69630</v>
      </c>
      <c r="WE134">
        <v>48924.75</v>
      </c>
      <c r="WF134">
        <v>830</v>
      </c>
      <c r="WG134">
        <v>8820.4499457843795</v>
      </c>
      <c r="WH134">
        <v>221885.98890570053</v>
      </c>
      <c r="WI134">
        <v>64796.034999999996</v>
      </c>
      <c r="WJ134">
        <v>1940</v>
      </c>
      <c r="WK134">
        <v>7161.9051200000004</v>
      </c>
      <c r="WL134">
        <v>2292979.3853510306</v>
      </c>
      <c r="WM134">
        <v>5420</v>
      </c>
      <c r="WN134">
        <v>4891200</v>
      </c>
      <c r="WQ134">
        <v>18133.335999999999</v>
      </c>
      <c r="WR134">
        <v>19260</v>
      </c>
      <c r="WS134">
        <v>71379.152772246001</v>
      </c>
      <c r="WT134">
        <v>275670</v>
      </c>
      <c r="WU134">
        <v>23166.204900000001</v>
      </c>
      <c r="WV134">
        <v>306390</v>
      </c>
      <c r="WW134">
        <v>34974.9205</v>
      </c>
      <c r="WX134">
        <v>1470</v>
      </c>
      <c r="WY134">
        <v>81574.866500000004</v>
      </c>
      <c r="WZ134">
        <v>440630</v>
      </c>
      <c r="XA134">
        <v>69600</v>
      </c>
      <c r="XB134">
        <v>796720</v>
      </c>
      <c r="XC134">
        <v>21050</v>
      </c>
      <c r="XD134">
        <v>4071120</v>
      </c>
      <c r="XE134">
        <v>10675.5391244691</v>
      </c>
      <c r="XF134">
        <v>2000</v>
      </c>
      <c r="XG134">
        <v>33760.179455013989</v>
      </c>
      <c r="XH134">
        <v>118800.04752001901</v>
      </c>
      <c r="XI134">
        <v>8221.2764000000006</v>
      </c>
      <c r="XJ134">
        <v>17300</v>
      </c>
      <c r="XK134">
        <v>14550</v>
      </c>
      <c r="XL134">
        <v>1040</v>
      </c>
      <c r="XM134">
        <v>68066.320000000007</v>
      </c>
      <c r="XN134">
        <v>146180</v>
      </c>
      <c r="XO134">
        <v>55074.348161742004</v>
      </c>
      <c r="XP134">
        <v>404710</v>
      </c>
      <c r="XQ134">
        <v>14300.847749327999</v>
      </c>
      <c r="XR134">
        <v>30</v>
      </c>
      <c r="XS134">
        <v>12380.953000000001</v>
      </c>
      <c r="XT134">
        <v>354511.48227442586</v>
      </c>
      <c r="XU134">
        <v>7407.0234799999998</v>
      </c>
      <c r="XV134">
        <v>450</v>
      </c>
      <c r="XW134">
        <v>5350</v>
      </c>
      <c r="XX134">
        <v>9470</v>
      </c>
      <c r="YA134">
        <v>10345.344800000001</v>
      </c>
      <c r="YB134">
        <v>80</v>
      </c>
      <c r="YC134">
        <v>2040</v>
      </c>
      <c r="YD134">
        <v>30</v>
      </c>
      <c r="YE134">
        <v>8834.9500000000007</v>
      </c>
      <c r="YF134">
        <v>29300</v>
      </c>
      <c r="YG134">
        <v>11310.061422645902</v>
      </c>
      <c r="YH134">
        <v>18385.499080725047</v>
      </c>
      <c r="YI134">
        <v>83876.9755</v>
      </c>
      <c r="YJ134">
        <v>15421.240361724775</v>
      </c>
      <c r="YK134">
        <v>21850</v>
      </c>
      <c r="YL134">
        <v>11970</v>
      </c>
      <c r="YM134">
        <v>11877.225</v>
      </c>
      <c r="YN134">
        <v>17200</v>
      </c>
      <c r="YO134">
        <v>18300</v>
      </c>
      <c r="YP134">
        <v>53260</v>
      </c>
      <c r="YQ134">
        <v>19250</v>
      </c>
      <c r="YR134">
        <v>365380</v>
      </c>
      <c r="YS134">
        <v>11385.409138540799</v>
      </c>
      <c r="YT134">
        <v>299738.97002610302</v>
      </c>
      <c r="YU134">
        <v>84500</v>
      </c>
      <c r="YV134">
        <v>391950</v>
      </c>
      <c r="YW134">
        <v>36000</v>
      </c>
      <c r="YX134">
        <v>9370</v>
      </c>
      <c r="YY134">
        <v>28714.289999999997</v>
      </c>
      <c r="YZ134">
        <v>110</v>
      </c>
      <c r="ZA134">
        <v>12598.086600000001</v>
      </c>
      <c r="ZB134">
        <v>44160</v>
      </c>
      <c r="ZC134">
        <v>3680</v>
      </c>
      <c r="ZD134">
        <v>306950</v>
      </c>
      <c r="ZE134">
        <v>32391.94</v>
      </c>
      <c r="ZF134">
        <v>750</v>
      </c>
      <c r="ZG134">
        <v>35839.182800000002</v>
      </c>
      <c r="ZH134">
        <v>5900</v>
      </c>
      <c r="ZI134">
        <v>39990.916799999999</v>
      </c>
      <c r="ZJ134">
        <v>52710</v>
      </c>
      <c r="ZK134">
        <v>10489.6584</v>
      </c>
      <c r="ZL134">
        <v>6550</v>
      </c>
      <c r="ZM134">
        <v>4000</v>
      </c>
      <c r="ZN134">
        <v>149240</v>
      </c>
      <c r="ZO134">
        <v>22000</v>
      </c>
      <c r="ZP134">
        <v>243740</v>
      </c>
      <c r="ZQ134">
        <v>39061.657443807999</v>
      </c>
      <c r="ZR134">
        <v>500</v>
      </c>
      <c r="ZS134">
        <v>14348.761023869998</v>
      </c>
      <c r="ZT134">
        <v>832627.98649480392</v>
      </c>
      <c r="ZU134">
        <v>15842.695568772511</v>
      </c>
      <c r="ZV134">
        <v>8899.2056954916461</v>
      </c>
      <c r="ZW134">
        <v>19082.598700000002</v>
      </c>
      <c r="ZX134">
        <v>670</v>
      </c>
      <c r="ZY134">
        <v>8250</v>
      </c>
      <c r="ZZ134">
        <v>630020</v>
      </c>
      <c r="AAA134">
        <v>103563.63960000001</v>
      </c>
      <c r="AAB134">
        <v>155350</v>
      </c>
      <c r="AAC134">
        <v>6198.3155965609203</v>
      </c>
      <c r="AAD134">
        <v>1269880</v>
      </c>
      <c r="AAE134">
        <v>35565.671645026312</v>
      </c>
      <c r="AAF134">
        <v>51794.163996810748</v>
      </c>
      <c r="AAG134">
        <v>23000</v>
      </c>
      <c r="AAH134">
        <v>436960</v>
      </c>
      <c r="AAI134">
        <v>7390</v>
      </c>
      <c r="AAJ134">
        <v>5710</v>
      </c>
      <c r="AAK134">
        <v>13850</v>
      </c>
      <c r="AAL134">
        <v>600</v>
      </c>
      <c r="AAM134">
        <v>33266.394899999999</v>
      </c>
      <c r="AAN134">
        <v>805030</v>
      </c>
      <c r="AAO134">
        <v>25540.256999999998</v>
      </c>
      <c r="AAP134">
        <v>79410</v>
      </c>
      <c r="AAQ134">
        <v>23650</v>
      </c>
      <c r="AAR134">
        <v>92340</v>
      </c>
      <c r="AAS134">
        <v>48684.504310559969</v>
      </c>
      <c r="AAT134">
        <v>308.00013126672997</v>
      </c>
      <c r="AAU134">
        <v>12200</v>
      </c>
      <c r="AAV134">
        <v>20</v>
      </c>
      <c r="AAW134">
        <v>23100</v>
      </c>
      <c r="AAX134">
        <v>225920</v>
      </c>
      <c r="AAY134">
        <v>26800</v>
      </c>
      <c r="AAZ134">
        <v>4020</v>
      </c>
      <c r="ABA134">
        <v>3974.5311097433196</v>
      </c>
      <c r="ABB134">
        <v>79210</v>
      </c>
      <c r="ABC134">
        <v>15100</v>
      </c>
      <c r="ABD134">
        <v>437010</v>
      </c>
      <c r="ABE134">
        <v>19050</v>
      </c>
      <c r="ABF134">
        <v>118130</v>
      </c>
      <c r="ABG134">
        <v>35679.240172475249</v>
      </c>
      <c r="ABH134">
        <v>540</v>
      </c>
      <c r="ABI134">
        <v>9500</v>
      </c>
      <c r="ABJ134">
        <v>342980</v>
      </c>
      <c r="ABK134">
        <v>6910</v>
      </c>
      <c r="ABL134">
        <v>158530</v>
      </c>
      <c r="ABM134">
        <v>12097.078412499999</v>
      </c>
      <c r="ABN134">
        <v>140</v>
      </c>
      <c r="ABO134">
        <v>9874.2810000000009</v>
      </c>
      <c r="ABP134">
        <v>253590</v>
      </c>
    </row>
    <row r="135" spans="1:744" x14ac:dyDescent="0.25">
      <c r="A135" s="6">
        <v>43648</v>
      </c>
      <c r="B135">
        <v>20858.7232</v>
      </c>
      <c r="C135">
        <v>11610</v>
      </c>
      <c r="D135">
        <v>5043.4769999999999</v>
      </c>
      <c r="E135">
        <v>63859.515964878992</v>
      </c>
      <c r="F135">
        <v>7422.2833200000005</v>
      </c>
      <c r="G135">
        <v>25120</v>
      </c>
      <c r="H135">
        <v>3970</v>
      </c>
      <c r="I135">
        <v>416210</v>
      </c>
      <c r="J135">
        <v>8220</v>
      </c>
      <c r="K135">
        <v>2000</v>
      </c>
      <c r="L135">
        <v>12800</v>
      </c>
      <c r="M135">
        <v>50</v>
      </c>
      <c r="N135">
        <v>2080</v>
      </c>
      <c r="O135">
        <v>47980</v>
      </c>
      <c r="R135">
        <v>13900</v>
      </c>
      <c r="S135">
        <v>110920</v>
      </c>
      <c r="T135">
        <v>1300</v>
      </c>
      <c r="U135">
        <v>10010</v>
      </c>
      <c r="V135">
        <v>4920</v>
      </c>
      <c r="W135">
        <v>29780</v>
      </c>
      <c r="X135">
        <v>27350</v>
      </c>
      <c r="Y135">
        <v>280</v>
      </c>
      <c r="Z135">
        <v>66412.958225487702</v>
      </c>
      <c r="AA135">
        <v>5504.9972475013765</v>
      </c>
      <c r="AD135">
        <v>49162.814599999998</v>
      </c>
      <c r="AE135">
        <v>3430</v>
      </c>
      <c r="AF135">
        <v>1550</v>
      </c>
      <c r="AG135">
        <v>1191360</v>
      </c>
      <c r="AJ135">
        <v>6290</v>
      </c>
      <c r="AK135">
        <v>7240</v>
      </c>
      <c r="AL135">
        <v>4860</v>
      </c>
      <c r="AM135">
        <v>2180</v>
      </c>
      <c r="AN135">
        <v>5714.2843554000001</v>
      </c>
      <c r="AO135">
        <v>10.500002496953094</v>
      </c>
      <c r="AP135">
        <v>18065.510399999999</v>
      </c>
      <c r="AQ135">
        <v>1991260</v>
      </c>
      <c r="AR135">
        <v>7550</v>
      </c>
      <c r="AS135">
        <v>354210</v>
      </c>
      <c r="AT135">
        <v>15800</v>
      </c>
      <c r="AU135">
        <v>152090</v>
      </c>
      <c r="AV135">
        <v>24965.224200000001</v>
      </c>
      <c r="AW135">
        <v>659120</v>
      </c>
      <c r="AX135">
        <v>4490</v>
      </c>
      <c r="AY135">
        <v>212240</v>
      </c>
      <c r="AZ135">
        <v>2100</v>
      </c>
      <c r="BA135">
        <v>10</v>
      </c>
      <c r="BB135">
        <v>30832.939200000001</v>
      </c>
      <c r="BC135">
        <v>5880</v>
      </c>
      <c r="BD135">
        <v>1480</v>
      </c>
      <c r="BE135">
        <v>20080</v>
      </c>
      <c r="BH135">
        <v>3670</v>
      </c>
      <c r="BI135">
        <v>60</v>
      </c>
      <c r="BN135">
        <v>25290.921249999999</v>
      </c>
      <c r="BO135">
        <v>23580</v>
      </c>
      <c r="BR135">
        <v>6800</v>
      </c>
      <c r="BS135">
        <v>10210</v>
      </c>
      <c r="BT135">
        <v>55318.414799999999</v>
      </c>
      <c r="BU135">
        <v>4710</v>
      </c>
      <c r="BV135">
        <v>1400</v>
      </c>
      <c r="BW135">
        <v>3669560</v>
      </c>
      <c r="BX135">
        <v>23300</v>
      </c>
      <c r="BY135">
        <v>10</v>
      </c>
      <c r="BZ135">
        <v>6675.9264600000006</v>
      </c>
      <c r="CA135">
        <v>1423893.4860885211</v>
      </c>
      <c r="CB135">
        <v>19083.879199999999</v>
      </c>
      <c r="CC135">
        <v>38391.355988042516</v>
      </c>
      <c r="CD135">
        <v>15257.536</v>
      </c>
      <c r="CE135">
        <v>10</v>
      </c>
      <c r="CF135">
        <v>13550</v>
      </c>
      <c r="CG135">
        <v>47020</v>
      </c>
      <c r="CH135">
        <v>10083.337</v>
      </c>
      <c r="CI135">
        <v>2210</v>
      </c>
      <c r="CJ135">
        <v>27500</v>
      </c>
      <c r="CK135">
        <v>790</v>
      </c>
      <c r="CN135">
        <v>18000</v>
      </c>
      <c r="CO135">
        <v>370</v>
      </c>
      <c r="CP135">
        <v>11800</v>
      </c>
      <c r="CQ135">
        <v>540</v>
      </c>
      <c r="CR135">
        <v>6250</v>
      </c>
      <c r="CS135">
        <v>36580</v>
      </c>
      <c r="CT135">
        <v>153600.44260000001</v>
      </c>
      <c r="CU135">
        <v>1420</v>
      </c>
      <c r="CV135">
        <v>5710.7116500000002</v>
      </c>
      <c r="CW135">
        <v>250950</v>
      </c>
      <c r="CX135">
        <v>7837.4370499999995</v>
      </c>
      <c r="CY135">
        <v>90</v>
      </c>
      <c r="CZ135">
        <v>12900</v>
      </c>
      <c r="DA135">
        <v>9260</v>
      </c>
      <c r="DB135">
        <v>6125.1571643625002</v>
      </c>
      <c r="DC135">
        <v>666494.16662354162</v>
      </c>
      <c r="DD135">
        <v>2900</v>
      </c>
      <c r="DE135">
        <v>45500</v>
      </c>
      <c r="DF135">
        <v>67389.747000000003</v>
      </c>
      <c r="DG135">
        <v>135820</v>
      </c>
      <c r="DH135">
        <v>2690</v>
      </c>
      <c r="DI135">
        <v>420</v>
      </c>
      <c r="DJ135">
        <v>7489.1439999999993</v>
      </c>
      <c r="DK135">
        <v>10440</v>
      </c>
      <c r="DL135">
        <v>40531.658913399995</v>
      </c>
      <c r="DM135">
        <v>66470</v>
      </c>
      <c r="DP135">
        <v>15768.2637</v>
      </c>
      <c r="DQ135">
        <v>5010</v>
      </c>
      <c r="DR135">
        <v>19319.576699999998</v>
      </c>
      <c r="DS135">
        <v>7130</v>
      </c>
      <c r="DV135">
        <v>650</v>
      </c>
      <c r="DW135">
        <v>15620</v>
      </c>
      <c r="DX135">
        <v>4200</v>
      </c>
      <c r="DY135">
        <v>2779140</v>
      </c>
      <c r="DZ135">
        <v>19583.334900000002</v>
      </c>
      <c r="EA135">
        <v>2224519.0220384784</v>
      </c>
      <c r="EB135">
        <v>21881.776949999999</v>
      </c>
      <c r="EC135">
        <v>34820</v>
      </c>
      <c r="EF135">
        <v>3340</v>
      </c>
      <c r="EG135">
        <v>267970</v>
      </c>
      <c r="EH135">
        <v>12083.3285</v>
      </c>
      <c r="EI135">
        <v>2448.0009792003916</v>
      </c>
      <c r="EJ135">
        <v>47016.275520103743</v>
      </c>
      <c r="EK135">
        <v>30</v>
      </c>
      <c r="EL135">
        <v>102884.3775</v>
      </c>
      <c r="EM135">
        <v>199800</v>
      </c>
      <c r="EN135">
        <v>4620</v>
      </c>
      <c r="EO135">
        <v>1430</v>
      </c>
      <c r="EP135">
        <v>13198.62499326455</v>
      </c>
      <c r="EQ135">
        <v>98710.495064475239</v>
      </c>
      <c r="ER135">
        <v>17700</v>
      </c>
      <c r="ES135">
        <v>650</v>
      </c>
      <c r="EV135">
        <v>8600</v>
      </c>
      <c r="EW135">
        <v>2560</v>
      </c>
      <c r="EX135">
        <v>3970</v>
      </c>
      <c r="EY135">
        <v>120770</v>
      </c>
      <c r="EZ135">
        <v>4894.0838984992497</v>
      </c>
      <c r="FA135">
        <v>5499.9994500000548</v>
      </c>
      <c r="FB135">
        <v>26290.3006086147</v>
      </c>
      <c r="FC135">
        <v>551475.28350855783</v>
      </c>
      <c r="FD135">
        <v>6700</v>
      </c>
      <c r="FE135">
        <v>5250</v>
      </c>
      <c r="FF135">
        <v>3240</v>
      </c>
      <c r="FG135">
        <v>201490</v>
      </c>
      <c r="FH135">
        <v>30995.528133895197</v>
      </c>
      <c r="FI135">
        <v>454740</v>
      </c>
      <c r="FJ135">
        <v>26000</v>
      </c>
      <c r="FK135">
        <v>10</v>
      </c>
      <c r="FL135">
        <v>12000</v>
      </c>
      <c r="FM135">
        <v>82160</v>
      </c>
      <c r="FN135">
        <v>95500</v>
      </c>
      <c r="FO135">
        <v>1129010</v>
      </c>
      <c r="FP135">
        <v>17950</v>
      </c>
      <c r="FQ135">
        <v>91930</v>
      </c>
      <c r="FR135">
        <v>42000</v>
      </c>
      <c r="FS135">
        <v>296650</v>
      </c>
      <c r="FT135">
        <v>2710</v>
      </c>
      <c r="FU135">
        <v>73380</v>
      </c>
      <c r="FV135">
        <v>1750</v>
      </c>
      <c r="FW135">
        <v>402200</v>
      </c>
      <c r="FX135">
        <v>12950</v>
      </c>
      <c r="FY135">
        <v>116790</v>
      </c>
      <c r="FZ135">
        <v>46865.607382406401</v>
      </c>
      <c r="GA135">
        <v>200</v>
      </c>
      <c r="GB135">
        <v>65501.202299999997</v>
      </c>
      <c r="GC135">
        <v>14220</v>
      </c>
      <c r="GD135">
        <v>11985.058500000001</v>
      </c>
      <c r="GE135">
        <v>8271.7994242581299</v>
      </c>
      <c r="GF135">
        <v>22000</v>
      </c>
      <c r="GG135">
        <v>230300</v>
      </c>
      <c r="GH135">
        <v>11950</v>
      </c>
      <c r="GI135">
        <v>49720</v>
      </c>
      <c r="GJ135">
        <v>25804.537255310403</v>
      </c>
      <c r="GK135">
        <v>14260</v>
      </c>
      <c r="GL135">
        <v>7212.5060100000001</v>
      </c>
      <c r="GM135">
        <v>351150</v>
      </c>
      <c r="GP135">
        <v>10300</v>
      </c>
      <c r="GQ135">
        <v>4830</v>
      </c>
      <c r="GR135">
        <v>13118.0126</v>
      </c>
      <c r="GS135">
        <v>101592.06585912259</v>
      </c>
      <c r="GT135">
        <v>17100</v>
      </c>
      <c r="GU135">
        <v>835080</v>
      </c>
      <c r="GV135">
        <v>5640</v>
      </c>
      <c r="GW135">
        <v>286980</v>
      </c>
      <c r="GX135">
        <v>20979.5756</v>
      </c>
      <c r="GY135">
        <v>718130</v>
      </c>
      <c r="GZ135">
        <v>8550</v>
      </c>
      <c r="HA135">
        <v>759380</v>
      </c>
      <c r="HB135">
        <v>9423.08</v>
      </c>
      <c r="HC135">
        <v>50</v>
      </c>
      <c r="HD135">
        <v>17984.7</v>
      </c>
      <c r="HE135">
        <v>35760</v>
      </c>
      <c r="HF135">
        <v>23700</v>
      </c>
      <c r="HG135">
        <v>45730</v>
      </c>
      <c r="HH135">
        <v>19600</v>
      </c>
      <c r="HI135">
        <v>111050</v>
      </c>
      <c r="HL135">
        <v>19399.064849999999</v>
      </c>
      <c r="HM135">
        <v>553760</v>
      </c>
      <c r="HN135">
        <v>18782.603999999999</v>
      </c>
      <c r="HO135">
        <v>298885.07472126867</v>
      </c>
      <c r="HP135">
        <v>89600</v>
      </c>
      <c r="HQ135">
        <v>790</v>
      </c>
      <c r="HT135">
        <v>29700</v>
      </c>
      <c r="HU135">
        <v>1630</v>
      </c>
      <c r="HV135">
        <v>33089.244299999998</v>
      </c>
      <c r="HW135">
        <v>379610</v>
      </c>
      <c r="HX135">
        <v>16850</v>
      </c>
      <c r="HY135">
        <v>2430</v>
      </c>
      <c r="HZ135">
        <v>28000</v>
      </c>
      <c r="IA135">
        <v>20930</v>
      </c>
      <c r="IB135">
        <v>25831.404349114098</v>
      </c>
      <c r="IC135">
        <v>1350</v>
      </c>
      <c r="ID135">
        <v>3680</v>
      </c>
      <c r="IE135">
        <v>26240</v>
      </c>
      <c r="IF135">
        <v>13250</v>
      </c>
      <c r="IG135">
        <v>9800</v>
      </c>
      <c r="IH135">
        <v>2271.8451599999999</v>
      </c>
      <c r="II135">
        <v>1678.8996306420813</v>
      </c>
      <c r="IJ135">
        <v>1250</v>
      </c>
      <c r="IK135">
        <v>160610</v>
      </c>
      <c r="IL135">
        <v>29400</v>
      </c>
      <c r="IM135">
        <v>7827100</v>
      </c>
      <c r="IN135">
        <v>8550</v>
      </c>
      <c r="IO135">
        <v>100310</v>
      </c>
      <c r="IP135">
        <v>20737.373049489601</v>
      </c>
      <c r="IQ135">
        <v>907510</v>
      </c>
      <c r="IR135">
        <v>21800</v>
      </c>
      <c r="IS135">
        <v>150450</v>
      </c>
      <c r="IT135">
        <v>85407.522100000002</v>
      </c>
      <c r="IU135">
        <v>450</v>
      </c>
      <c r="IV135">
        <v>18400</v>
      </c>
      <c r="IW135">
        <v>47810</v>
      </c>
      <c r="IX135">
        <v>268618.95642671996</v>
      </c>
      <c r="IY135">
        <v>9480</v>
      </c>
      <c r="IZ135">
        <v>60200</v>
      </c>
      <c r="JA135">
        <v>436450</v>
      </c>
      <c r="JB135">
        <v>37300</v>
      </c>
      <c r="JC135">
        <v>42880</v>
      </c>
      <c r="JD135">
        <v>12800</v>
      </c>
      <c r="JE135">
        <v>4650</v>
      </c>
      <c r="JF135">
        <v>42976.935599999997</v>
      </c>
      <c r="JG135">
        <v>87120</v>
      </c>
      <c r="JH135">
        <v>23650</v>
      </c>
      <c r="JI135">
        <v>692960</v>
      </c>
      <c r="JJ135">
        <v>128500</v>
      </c>
      <c r="JK135">
        <v>609150</v>
      </c>
      <c r="JL135">
        <v>22400</v>
      </c>
      <c r="JM135">
        <v>270790</v>
      </c>
      <c r="JN135">
        <v>60949.361399999994</v>
      </c>
      <c r="JO135">
        <v>2425770</v>
      </c>
      <c r="JP135">
        <v>11600</v>
      </c>
      <c r="JQ135">
        <v>890</v>
      </c>
      <c r="JR135">
        <v>16700</v>
      </c>
      <c r="JS135">
        <v>100</v>
      </c>
      <c r="JT135">
        <v>12453.7802453779</v>
      </c>
      <c r="JU135">
        <v>65.999993400000662</v>
      </c>
      <c r="JV135">
        <v>22400</v>
      </c>
      <c r="JW135">
        <v>100230</v>
      </c>
      <c r="JX135">
        <v>2710</v>
      </c>
      <c r="JY135">
        <v>246450</v>
      </c>
      <c r="JZ135">
        <v>17950</v>
      </c>
      <c r="KA135">
        <v>820</v>
      </c>
      <c r="KD135">
        <v>12000</v>
      </c>
      <c r="KE135">
        <v>121830</v>
      </c>
      <c r="KF135">
        <v>3060</v>
      </c>
      <c r="KG135">
        <v>2673680</v>
      </c>
      <c r="KH135">
        <v>30800</v>
      </c>
      <c r="KI135">
        <v>60460</v>
      </c>
      <c r="KJ135">
        <v>1660</v>
      </c>
      <c r="KK135">
        <v>126970</v>
      </c>
      <c r="KL135">
        <v>20983.949000000001</v>
      </c>
      <c r="KM135">
        <v>5310</v>
      </c>
      <c r="KN135">
        <v>156981.12</v>
      </c>
      <c r="KO135">
        <v>5210</v>
      </c>
      <c r="KP135">
        <v>26900</v>
      </c>
      <c r="KQ135">
        <v>851130</v>
      </c>
      <c r="KR135">
        <v>19300</v>
      </c>
      <c r="KS135">
        <v>1620120</v>
      </c>
      <c r="KT135">
        <v>31319.338749999999</v>
      </c>
      <c r="KU135">
        <v>10</v>
      </c>
      <c r="KV135">
        <v>22600</v>
      </c>
      <c r="KW135">
        <v>26600</v>
      </c>
      <c r="KX135">
        <v>14800</v>
      </c>
      <c r="KY135">
        <v>355030</v>
      </c>
      <c r="KZ135">
        <v>20900</v>
      </c>
      <c r="LA135">
        <v>2795670</v>
      </c>
      <c r="LE135">
        <v>52935.983999999997</v>
      </c>
      <c r="LF135">
        <v>1410</v>
      </c>
      <c r="LG135">
        <v>17800</v>
      </c>
      <c r="LH135">
        <v>12440</v>
      </c>
      <c r="LI135">
        <v>19800</v>
      </c>
      <c r="LJ135">
        <v>118720</v>
      </c>
      <c r="LK135">
        <v>18518.2415</v>
      </c>
      <c r="LL135">
        <v>238240</v>
      </c>
      <c r="LO135">
        <v>55733.353600000002</v>
      </c>
      <c r="LP135">
        <v>95060</v>
      </c>
      <c r="LQ135">
        <v>26010.98115</v>
      </c>
      <c r="LR135">
        <v>288320</v>
      </c>
      <c r="LS135">
        <v>18130.430250000001</v>
      </c>
      <c r="LT135">
        <v>107272.02681800671</v>
      </c>
      <c r="LU135">
        <v>15234.375</v>
      </c>
      <c r="LV135">
        <v>77952</v>
      </c>
      <c r="LW135">
        <v>14500.00145</v>
      </c>
      <c r="LX135">
        <v>383437.96165620384</v>
      </c>
      <c r="LY135">
        <v>25400</v>
      </c>
      <c r="LZ135">
        <v>279740</v>
      </c>
      <c r="MA135">
        <v>14063.231</v>
      </c>
      <c r="MB135">
        <v>79980</v>
      </c>
      <c r="MC135">
        <v>23347.820250000001</v>
      </c>
      <c r="MD135">
        <v>492165.62304140575</v>
      </c>
      <c r="ME135">
        <v>75000</v>
      </c>
      <c r="MF135">
        <v>225640</v>
      </c>
      <c r="MG135">
        <v>3020</v>
      </c>
      <c r="MH135">
        <v>118690</v>
      </c>
      <c r="MI135">
        <v>80134.504499999995</v>
      </c>
      <c r="MJ135">
        <v>1087630</v>
      </c>
      <c r="MK135">
        <v>52173.9</v>
      </c>
      <c r="ML135">
        <v>52302.013075503266</v>
      </c>
      <c r="MM135">
        <v>23000</v>
      </c>
      <c r="MN135">
        <v>423140</v>
      </c>
      <c r="MO135">
        <v>19800</v>
      </c>
      <c r="MP135">
        <v>19020</v>
      </c>
      <c r="MQ135">
        <v>15886.191999999999</v>
      </c>
      <c r="MR135">
        <v>172460.71305193845</v>
      </c>
      <c r="MS135">
        <v>26500</v>
      </c>
      <c r="MT135">
        <v>1672670</v>
      </c>
      <c r="MU135">
        <v>62158.852799999993</v>
      </c>
      <c r="MV135">
        <v>61520</v>
      </c>
      <c r="MW135">
        <v>5300</v>
      </c>
      <c r="MX135">
        <v>41910</v>
      </c>
      <c r="MY135">
        <v>40426.218000000001</v>
      </c>
      <c r="MZ135">
        <v>336160</v>
      </c>
      <c r="NA135">
        <v>49900</v>
      </c>
      <c r="NB135">
        <v>10</v>
      </c>
      <c r="NC135">
        <v>34600</v>
      </c>
      <c r="ND135">
        <v>1522440</v>
      </c>
      <c r="NE135">
        <v>11200</v>
      </c>
      <c r="NF135">
        <v>8790</v>
      </c>
      <c r="NG135">
        <v>20414.547583823249</v>
      </c>
      <c r="NH135">
        <v>608176.37567294494</v>
      </c>
      <c r="NI135">
        <v>15603.258000000002</v>
      </c>
      <c r="NJ135">
        <v>363140</v>
      </c>
      <c r="NK135">
        <v>18192.101999999999</v>
      </c>
      <c r="NL135">
        <v>193800</v>
      </c>
      <c r="NM135">
        <v>9880</v>
      </c>
      <c r="NN135">
        <v>127790</v>
      </c>
      <c r="NO135">
        <v>18866.052974123173</v>
      </c>
      <c r="NP135">
        <v>90165.792721413673</v>
      </c>
      <c r="NQ135">
        <v>27568.727999999999</v>
      </c>
      <c r="NR135">
        <v>1526180</v>
      </c>
      <c r="NS135">
        <v>38326.725541754</v>
      </c>
      <c r="NT135">
        <v>73660</v>
      </c>
      <c r="NU135">
        <v>18500</v>
      </c>
      <c r="NV135">
        <v>3300</v>
      </c>
      <c r="NW135">
        <v>10026.206400000001</v>
      </c>
      <c r="NX135">
        <v>20</v>
      </c>
      <c r="NY135">
        <v>39541.200456373008</v>
      </c>
      <c r="NZ135">
        <v>40040</v>
      </c>
      <c r="OA135">
        <v>51472.197999999997</v>
      </c>
      <c r="OB135">
        <v>70</v>
      </c>
      <c r="OC135">
        <v>19550</v>
      </c>
      <c r="OD135">
        <v>84530</v>
      </c>
      <c r="OE135">
        <v>18500</v>
      </c>
      <c r="OF135">
        <v>18600</v>
      </c>
      <c r="OG135">
        <v>9490.5257999999994</v>
      </c>
      <c r="OH135">
        <v>12830</v>
      </c>
      <c r="OI135">
        <v>27533.616899673601</v>
      </c>
      <c r="OJ135">
        <v>967030</v>
      </c>
      <c r="OK135">
        <v>11450</v>
      </c>
      <c r="OL135">
        <v>2530270</v>
      </c>
      <c r="OM135">
        <v>13376.959878032219</v>
      </c>
      <c r="ON135">
        <v>12682.998731700127</v>
      </c>
      <c r="OO135">
        <v>51606.393300000003</v>
      </c>
      <c r="OP135">
        <v>1160</v>
      </c>
      <c r="OQ135">
        <v>65000</v>
      </c>
      <c r="OR135">
        <v>620</v>
      </c>
      <c r="OS135">
        <v>25116.730800000001</v>
      </c>
      <c r="OT135">
        <v>812470</v>
      </c>
      <c r="OU135">
        <v>25947.925500000001</v>
      </c>
      <c r="OV135">
        <v>26461.267587653587</v>
      </c>
      <c r="OW135">
        <v>13254.093299999999</v>
      </c>
      <c r="OX135">
        <v>10</v>
      </c>
      <c r="OY135">
        <v>7970</v>
      </c>
      <c r="OZ135">
        <v>22640</v>
      </c>
      <c r="PA135">
        <v>4227.27315</v>
      </c>
      <c r="PB135">
        <v>22164.997783500221</v>
      </c>
      <c r="PC135">
        <v>3610</v>
      </c>
      <c r="PD135">
        <v>20220</v>
      </c>
      <c r="PE135">
        <v>22500</v>
      </c>
      <c r="PF135">
        <v>299600</v>
      </c>
      <c r="PG135">
        <v>18106.929749999999</v>
      </c>
      <c r="PH135">
        <v>11350</v>
      </c>
      <c r="PM135">
        <v>30689.143800000002</v>
      </c>
      <c r="PN135">
        <v>405850</v>
      </c>
      <c r="PO135">
        <v>7980.58428</v>
      </c>
      <c r="PP135">
        <v>210902.75360139422</v>
      </c>
      <c r="PU135">
        <v>6190</v>
      </c>
      <c r="PV135">
        <v>15430</v>
      </c>
      <c r="PW135">
        <v>81114.321500000005</v>
      </c>
      <c r="PX135">
        <v>430</v>
      </c>
      <c r="PY135">
        <v>12200</v>
      </c>
      <c r="PZ135">
        <v>37970</v>
      </c>
      <c r="QA135">
        <v>23319.697822247999</v>
      </c>
      <c r="QB135">
        <v>736.00018400004592</v>
      </c>
      <c r="QC135">
        <v>122008.00594455001</v>
      </c>
      <c r="QD135">
        <v>716810</v>
      </c>
      <c r="QE135">
        <v>11550</v>
      </c>
      <c r="QF135">
        <v>17950</v>
      </c>
      <c r="QG135">
        <v>38000</v>
      </c>
      <c r="QH135">
        <v>10</v>
      </c>
      <c r="QI135">
        <v>33428.573100000001</v>
      </c>
      <c r="QJ135">
        <v>2140</v>
      </c>
      <c r="QK135">
        <v>15950</v>
      </c>
      <c r="QL135">
        <v>140</v>
      </c>
      <c r="QM135">
        <v>46200</v>
      </c>
      <c r="QN135">
        <v>2800</v>
      </c>
      <c r="QO135">
        <v>26490.193279503001</v>
      </c>
      <c r="QP135">
        <v>69447.466301971639</v>
      </c>
      <c r="QQ135">
        <v>72032.395805216001</v>
      </c>
      <c r="QR135">
        <v>6470</v>
      </c>
      <c r="QS135">
        <v>13773.01275</v>
      </c>
      <c r="QT135">
        <v>91590</v>
      </c>
      <c r="QU135">
        <v>33900</v>
      </c>
      <c r="QV135">
        <v>50</v>
      </c>
      <c r="QW135">
        <v>12850</v>
      </c>
      <c r="QX135">
        <v>1110</v>
      </c>
      <c r="RA135">
        <v>18257.220799999999</v>
      </c>
      <c r="RB135">
        <v>31920</v>
      </c>
      <c r="RC135">
        <v>23850</v>
      </c>
      <c r="RD135">
        <v>100</v>
      </c>
      <c r="RE135">
        <v>5150</v>
      </c>
      <c r="RF135">
        <v>120</v>
      </c>
      <c r="RG135">
        <v>23913.037500000002</v>
      </c>
      <c r="RH135">
        <v>230.00005750001438</v>
      </c>
      <c r="RI135">
        <v>15400</v>
      </c>
      <c r="RJ135">
        <v>1210</v>
      </c>
      <c r="RK135">
        <v>33354.412000000004</v>
      </c>
      <c r="RL135">
        <v>110</v>
      </c>
      <c r="RM135">
        <v>3090</v>
      </c>
      <c r="RN135">
        <v>1130250</v>
      </c>
      <c r="RO135">
        <v>24800</v>
      </c>
      <c r="RP135">
        <v>52450</v>
      </c>
      <c r="RQ135">
        <v>8400</v>
      </c>
      <c r="RR135">
        <v>27850</v>
      </c>
      <c r="RS135">
        <v>83008.828500000003</v>
      </c>
      <c r="RT135">
        <v>1620</v>
      </c>
      <c r="RU135">
        <v>106100</v>
      </c>
      <c r="RV135">
        <v>18350</v>
      </c>
      <c r="RW135">
        <v>26739.915241757601</v>
      </c>
      <c r="RX135">
        <v>1250</v>
      </c>
      <c r="RY135">
        <v>17181.819899999999</v>
      </c>
      <c r="RZ135">
        <v>1701743.8298256171</v>
      </c>
      <c r="SA135">
        <v>5640</v>
      </c>
      <c r="SB135">
        <v>12790</v>
      </c>
      <c r="SC135">
        <v>33945.356099999997</v>
      </c>
      <c r="SD135">
        <v>2100</v>
      </c>
      <c r="SE135">
        <v>14800</v>
      </c>
      <c r="SF135">
        <v>12770</v>
      </c>
      <c r="SG135">
        <v>23772.379799999999</v>
      </c>
      <c r="SH135">
        <v>1660</v>
      </c>
      <c r="SI135">
        <v>46018.420700000002</v>
      </c>
      <c r="SJ135">
        <v>1600280</v>
      </c>
      <c r="SK135">
        <v>36780.160495359996</v>
      </c>
      <c r="SL135">
        <v>10</v>
      </c>
      <c r="SM135">
        <v>2970</v>
      </c>
      <c r="SN135">
        <v>10130</v>
      </c>
      <c r="SQ135">
        <v>33550</v>
      </c>
      <c r="SR135">
        <v>2190</v>
      </c>
      <c r="SS135">
        <v>29349.052</v>
      </c>
      <c r="ST135">
        <v>127010</v>
      </c>
      <c r="SU135">
        <v>6480</v>
      </c>
      <c r="SV135">
        <v>20</v>
      </c>
      <c r="SW135">
        <v>12200</v>
      </c>
      <c r="SX135">
        <v>110</v>
      </c>
      <c r="SY135">
        <v>34603.652999999998</v>
      </c>
      <c r="SZ135">
        <v>20920</v>
      </c>
      <c r="TA135">
        <v>15000</v>
      </c>
      <c r="TB135">
        <v>772770</v>
      </c>
      <c r="TC135">
        <v>1670</v>
      </c>
      <c r="TD135">
        <v>74590</v>
      </c>
      <c r="TE135">
        <v>27683.4</v>
      </c>
      <c r="TF135">
        <v>100</v>
      </c>
      <c r="TG135">
        <v>32440.905699999999</v>
      </c>
      <c r="TH135">
        <v>330</v>
      </c>
      <c r="TI135">
        <v>4440</v>
      </c>
      <c r="TJ135">
        <v>228020</v>
      </c>
      <c r="TK135">
        <v>7650</v>
      </c>
      <c r="TL135">
        <v>126230</v>
      </c>
      <c r="TM135">
        <v>14875.605450000001</v>
      </c>
      <c r="TN135">
        <v>91310</v>
      </c>
      <c r="TO135">
        <v>14950</v>
      </c>
      <c r="TP135">
        <v>10000</v>
      </c>
      <c r="TQ135">
        <v>15300</v>
      </c>
      <c r="TR135">
        <v>300360</v>
      </c>
      <c r="TS135">
        <v>7700</v>
      </c>
      <c r="TT135">
        <v>310</v>
      </c>
      <c r="TU135">
        <v>115800</v>
      </c>
      <c r="TV135">
        <v>268150</v>
      </c>
      <c r="TW135">
        <v>14900</v>
      </c>
      <c r="TX135">
        <v>28330</v>
      </c>
      <c r="TY135">
        <v>22600</v>
      </c>
      <c r="TZ135">
        <v>4776600</v>
      </c>
      <c r="UC135">
        <v>3320</v>
      </c>
      <c r="UD135">
        <v>686880</v>
      </c>
      <c r="UE135">
        <v>5917.33122</v>
      </c>
      <c r="UF135">
        <v>530</v>
      </c>
      <c r="UG135">
        <v>15031.671850000001</v>
      </c>
      <c r="UH135">
        <v>536810</v>
      </c>
      <c r="UI135">
        <v>17150.662350000002</v>
      </c>
      <c r="UJ135">
        <v>4580</v>
      </c>
      <c r="UM135">
        <v>6880</v>
      </c>
      <c r="UN135">
        <v>42630</v>
      </c>
      <c r="UO135">
        <v>13946.5883813854</v>
      </c>
      <c r="UP135">
        <v>4089700</v>
      </c>
      <c r="UQ135">
        <v>16798.8272</v>
      </c>
      <c r="UR135">
        <v>1619240</v>
      </c>
      <c r="UU135">
        <v>23175.749669696703</v>
      </c>
      <c r="UV135">
        <v>678240</v>
      </c>
      <c r="UY135">
        <v>43250</v>
      </c>
      <c r="UZ135">
        <v>318620</v>
      </c>
      <c r="VA135">
        <v>25542.535899999999</v>
      </c>
      <c r="VB135">
        <v>589710</v>
      </c>
      <c r="VC135">
        <v>5400</v>
      </c>
      <c r="VD135">
        <v>525630</v>
      </c>
      <c r="VE135">
        <v>30169.169000000002</v>
      </c>
      <c r="VF135">
        <v>109120</v>
      </c>
      <c r="VG135">
        <v>1710</v>
      </c>
      <c r="VH135">
        <v>547790</v>
      </c>
      <c r="VI135">
        <v>32861.387999999999</v>
      </c>
      <c r="VJ135">
        <v>3243.3200934787051</v>
      </c>
      <c r="VK135">
        <v>23900</v>
      </c>
      <c r="VL135">
        <v>2030</v>
      </c>
      <c r="VM135">
        <v>1750</v>
      </c>
      <c r="VN135">
        <v>230</v>
      </c>
      <c r="VO135">
        <v>40534.871999999996</v>
      </c>
      <c r="VP135">
        <v>6980</v>
      </c>
      <c r="VQ135">
        <v>25500</v>
      </c>
      <c r="VR135">
        <v>490</v>
      </c>
      <c r="VS135">
        <v>23240</v>
      </c>
      <c r="VT135">
        <v>6662.5</v>
      </c>
      <c r="VW135">
        <v>3000</v>
      </c>
      <c r="VX135">
        <v>51340</v>
      </c>
      <c r="VY135">
        <v>13800</v>
      </c>
      <c r="VZ135">
        <v>5190</v>
      </c>
      <c r="WA135">
        <v>42601.68</v>
      </c>
      <c r="WB135">
        <v>62590</v>
      </c>
      <c r="WC135">
        <v>19000</v>
      </c>
      <c r="WD135">
        <v>208760</v>
      </c>
      <c r="WE135">
        <v>46869.910499999998</v>
      </c>
      <c r="WF135">
        <v>10</v>
      </c>
      <c r="WG135">
        <v>8740.82702751752</v>
      </c>
      <c r="WH135">
        <v>411358.47943207604</v>
      </c>
      <c r="WI135">
        <v>65279.587500000001</v>
      </c>
      <c r="WJ135">
        <v>1500</v>
      </c>
      <c r="WK135">
        <v>7304.7622700000002</v>
      </c>
      <c r="WL135">
        <v>2455151.8772424059</v>
      </c>
      <c r="WM135">
        <v>5330</v>
      </c>
      <c r="WN135">
        <v>1537800</v>
      </c>
      <c r="WQ135">
        <v>18046.156500000001</v>
      </c>
      <c r="WR135">
        <v>1120</v>
      </c>
      <c r="WS135">
        <v>72444.513261384011</v>
      </c>
      <c r="WT135">
        <v>416150</v>
      </c>
      <c r="WU135">
        <v>23215.078750000001</v>
      </c>
      <c r="WV135">
        <v>262430</v>
      </c>
      <c r="WW135">
        <v>35885.226649999997</v>
      </c>
      <c r="WX135">
        <v>1010</v>
      </c>
      <c r="WY135">
        <v>80193.913499999995</v>
      </c>
      <c r="WZ135">
        <v>168710</v>
      </c>
      <c r="XA135">
        <v>70500</v>
      </c>
      <c r="XB135">
        <v>363020</v>
      </c>
      <c r="XC135">
        <v>20800</v>
      </c>
      <c r="XD135">
        <v>2581680</v>
      </c>
      <c r="XE135">
        <v>11133.716769296099</v>
      </c>
      <c r="XF135">
        <v>7120</v>
      </c>
      <c r="XG135">
        <v>33878.359779827333</v>
      </c>
      <c r="XH135">
        <v>145116.05804642322</v>
      </c>
      <c r="XI135">
        <v>8221.2764000000006</v>
      </c>
      <c r="XJ135">
        <v>10080</v>
      </c>
      <c r="XK135">
        <v>14750</v>
      </c>
      <c r="XL135">
        <v>39140</v>
      </c>
      <c r="XM135">
        <v>67531.513200000001</v>
      </c>
      <c r="XN135">
        <v>86320</v>
      </c>
      <c r="XO135">
        <v>55074.348161742004</v>
      </c>
      <c r="XP135">
        <v>468310</v>
      </c>
      <c r="XQ135">
        <v>15370.07001096</v>
      </c>
      <c r="XR135">
        <v>1630</v>
      </c>
      <c r="XS135">
        <v>12523.810150000001</v>
      </c>
      <c r="XT135">
        <v>148595.99257020035</v>
      </c>
      <c r="XU135">
        <v>7407.0234799999998</v>
      </c>
      <c r="XV135">
        <v>700</v>
      </c>
      <c r="XW135">
        <v>5300</v>
      </c>
      <c r="XX135">
        <v>35720</v>
      </c>
      <c r="YA135">
        <v>9677.9032000000007</v>
      </c>
      <c r="YB135">
        <v>70</v>
      </c>
      <c r="YC135">
        <v>2190</v>
      </c>
      <c r="YD135">
        <v>60</v>
      </c>
      <c r="YE135">
        <v>8879.1247500000009</v>
      </c>
      <c r="YF135">
        <v>138710</v>
      </c>
      <c r="YG135">
        <v>11310.061422645902</v>
      </c>
      <c r="YH135">
        <v>14353.499282325036</v>
      </c>
      <c r="YI135">
        <v>83692.36</v>
      </c>
      <c r="YJ135">
        <v>35343.727910170055</v>
      </c>
      <c r="YK135">
        <v>21850</v>
      </c>
      <c r="YL135">
        <v>20900</v>
      </c>
      <c r="YM135">
        <v>11877.225</v>
      </c>
      <c r="YN135">
        <v>6250</v>
      </c>
      <c r="YO135">
        <v>18700</v>
      </c>
      <c r="YP135">
        <v>64470</v>
      </c>
      <c r="YQ135">
        <v>18550</v>
      </c>
      <c r="YR135">
        <v>70730</v>
      </c>
      <c r="YS135">
        <v>11299.156039006399</v>
      </c>
      <c r="YT135">
        <v>237676.97623230238</v>
      </c>
      <c r="YU135">
        <v>84600</v>
      </c>
      <c r="YV135">
        <v>143850</v>
      </c>
      <c r="YW135">
        <v>35812.5</v>
      </c>
      <c r="YX135">
        <v>11990</v>
      </c>
      <c r="ZA135">
        <v>12501.918</v>
      </c>
      <c r="ZB135">
        <v>69890</v>
      </c>
      <c r="ZC135">
        <v>3660</v>
      </c>
      <c r="ZD135">
        <v>795860</v>
      </c>
      <c r="ZE135">
        <v>31003.714</v>
      </c>
      <c r="ZF135">
        <v>1050</v>
      </c>
      <c r="ZG135">
        <v>35791.141000000003</v>
      </c>
      <c r="ZH135">
        <v>11390</v>
      </c>
      <c r="ZI135">
        <v>39142.053</v>
      </c>
      <c r="ZJ135">
        <v>800</v>
      </c>
      <c r="ZK135">
        <v>10310.348</v>
      </c>
      <c r="ZL135">
        <v>8500</v>
      </c>
      <c r="ZM135">
        <v>4040</v>
      </c>
      <c r="ZN135">
        <v>231260</v>
      </c>
      <c r="ZO135">
        <v>21950</v>
      </c>
      <c r="ZP135">
        <v>247480</v>
      </c>
      <c r="ZQ135">
        <v>39061.657443807999</v>
      </c>
      <c r="ZR135">
        <v>4520</v>
      </c>
      <c r="ZS135">
        <v>14545.319394059999</v>
      </c>
      <c r="ZT135">
        <v>901004.62182714045</v>
      </c>
      <c r="ZU135">
        <v>15781.762124277233</v>
      </c>
      <c r="ZV135">
        <v>11548.807391236731</v>
      </c>
      <c r="ZW135">
        <v>18352.1643</v>
      </c>
      <c r="ZX135">
        <v>10</v>
      </c>
      <c r="ZY135">
        <v>8300</v>
      </c>
      <c r="ZZ135">
        <v>464950</v>
      </c>
      <c r="AAA135">
        <v>101430.30620000001</v>
      </c>
      <c r="AAB135">
        <v>94730</v>
      </c>
      <c r="AAC135">
        <v>6207.0950804087397</v>
      </c>
      <c r="AAD135">
        <v>1515340</v>
      </c>
      <c r="AAE135">
        <v>35380.433771875134</v>
      </c>
      <c r="AAF135">
        <v>118816.39510120472</v>
      </c>
      <c r="AAG135">
        <v>23300</v>
      </c>
      <c r="AAH135">
        <v>256330</v>
      </c>
      <c r="AAI135">
        <v>7310</v>
      </c>
      <c r="AAJ135">
        <v>1260</v>
      </c>
      <c r="AAK135">
        <v>13400</v>
      </c>
      <c r="AAL135">
        <v>23400</v>
      </c>
      <c r="AAM135">
        <v>33024.2814</v>
      </c>
      <c r="AAN135">
        <v>354550</v>
      </c>
      <c r="AAO135">
        <v>25540.256999999998</v>
      </c>
      <c r="AAP135">
        <v>76510</v>
      </c>
      <c r="AAQ135">
        <v>23850</v>
      </c>
      <c r="AAR135">
        <v>61760</v>
      </c>
      <c r="AAS135">
        <v>48684.504310559969</v>
      </c>
      <c r="AAT135">
        <v>4224.0018002294391</v>
      </c>
      <c r="AAU135">
        <v>13000</v>
      </c>
      <c r="AAV135">
        <v>730</v>
      </c>
      <c r="AAW135">
        <v>23200</v>
      </c>
      <c r="AAX135">
        <v>265160</v>
      </c>
      <c r="AAY135">
        <v>26600</v>
      </c>
      <c r="AAZ135">
        <v>3650</v>
      </c>
      <c r="ABA135">
        <v>3958.8833494687397</v>
      </c>
      <c r="ABB135">
        <v>43710</v>
      </c>
      <c r="ABC135">
        <v>15200</v>
      </c>
      <c r="ABD135">
        <v>322020</v>
      </c>
      <c r="ABE135">
        <v>18950</v>
      </c>
      <c r="ABF135">
        <v>431190</v>
      </c>
      <c r="ABG135">
        <v>34764.387860360504</v>
      </c>
      <c r="ABH135">
        <v>1130</v>
      </c>
      <c r="ABI135">
        <v>9890</v>
      </c>
      <c r="ABJ135">
        <v>221740</v>
      </c>
      <c r="ABK135">
        <v>6950</v>
      </c>
      <c r="ABL135">
        <v>171560</v>
      </c>
      <c r="ABM135">
        <v>12736.169347499999</v>
      </c>
      <c r="ABN135">
        <v>300</v>
      </c>
      <c r="ABO135">
        <v>9735.8564999999999</v>
      </c>
      <c r="ABP135">
        <v>341410</v>
      </c>
    </row>
    <row r="136" spans="1:744" x14ac:dyDescent="0.25">
      <c r="A136" s="6">
        <v>43647</v>
      </c>
      <c r="B136">
        <v>21324.3197</v>
      </c>
      <c r="C136">
        <v>5920</v>
      </c>
      <c r="D136">
        <v>5130.4335000000001</v>
      </c>
      <c r="E136">
        <v>6819.5017048754262</v>
      </c>
      <c r="F136">
        <v>7422.2833200000005</v>
      </c>
      <c r="G136">
        <v>9990</v>
      </c>
      <c r="H136">
        <v>3920</v>
      </c>
      <c r="I136">
        <v>474350</v>
      </c>
      <c r="J136">
        <v>8400</v>
      </c>
      <c r="K136">
        <v>2410</v>
      </c>
      <c r="L136">
        <v>12900</v>
      </c>
      <c r="M136">
        <v>80</v>
      </c>
      <c r="N136">
        <v>2080</v>
      </c>
      <c r="O136">
        <v>24260</v>
      </c>
      <c r="R136">
        <v>13900</v>
      </c>
      <c r="S136">
        <v>19760</v>
      </c>
      <c r="T136">
        <v>1270</v>
      </c>
      <c r="U136">
        <v>4620</v>
      </c>
      <c r="V136">
        <v>4960</v>
      </c>
      <c r="W136">
        <v>59780</v>
      </c>
      <c r="X136">
        <v>27300</v>
      </c>
      <c r="Y136">
        <v>90</v>
      </c>
      <c r="Z136">
        <v>65834.895726426388</v>
      </c>
      <c r="AA136">
        <v>884.99955750022127</v>
      </c>
      <c r="AB136">
        <v>2300</v>
      </c>
      <c r="AC136">
        <v>3600</v>
      </c>
      <c r="AD136">
        <v>49888.464999999997</v>
      </c>
      <c r="AE136">
        <v>41210</v>
      </c>
      <c r="AF136">
        <v>1560</v>
      </c>
      <c r="AG136">
        <v>1668850</v>
      </c>
      <c r="AJ136">
        <v>6300</v>
      </c>
      <c r="AK136">
        <v>19710</v>
      </c>
      <c r="AL136">
        <v>4860</v>
      </c>
      <c r="AM136">
        <v>1160</v>
      </c>
      <c r="AN136">
        <v>5942.8557296159997</v>
      </c>
      <c r="AO136">
        <v>2173.5005168692905</v>
      </c>
      <c r="AP136">
        <v>18211.2</v>
      </c>
      <c r="AQ136">
        <v>3974530</v>
      </c>
      <c r="AR136">
        <v>7510</v>
      </c>
      <c r="AS136">
        <v>187770</v>
      </c>
      <c r="AT136">
        <v>15800</v>
      </c>
      <c r="AU136">
        <v>86790</v>
      </c>
      <c r="AV136">
        <v>25013.050299999999</v>
      </c>
      <c r="AW136">
        <v>597060</v>
      </c>
      <c r="AX136">
        <v>4570</v>
      </c>
      <c r="AY136">
        <v>38310</v>
      </c>
      <c r="AZ136">
        <v>2090</v>
      </c>
      <c r="BA136">
        <v>2060</v>
      </c>
      <c r="BB136">
        <v>30741.174500000001</v>
      </c>
      <c r="BC136">
        <v>2160</v>
      </c>
      <c r="BD136">
        <v>1480</v>
      </c>
      <c r="BE136">
        <v>101470</v>
      </c>
      <c r="BF136">
        <v>20949.7762</v>
      </c>
      <c r="BG136">
        <v>1080</v>
      </c>
      <c r="BH136">
        <v>3670</v>
      </c>
      <c r="BI136">
        <v>290</v>
      </c>
      <c r="BJ136">
        <v>3097.0918200000001</v>
      </c>
      <c r="BK136">
        <v>510</v>
      </c>
      <c r="BN136">
        <v>25905.467000000001</v>
      </c>
      <c r="BO136">
        <v>20340</v>
      </c>
      <c r="BR136">
        <v>6780</v>
      </c>
      <c r="BS136">
        <v>5720</v>
      </c>
      <c r="BT136">
        <v>55318.414799999999</v>
      </c>
      <c r="BU136">
        <v>3870</v>
      </c>
      <c r="BV136">
        <v>1390</v>
      </c>
      <c r="BW136">
        <v>1080450</v>
      </c>
      <c r="BX136">
        <v>24950</v>
      </c>
      <c r="BY136">
        <v>10</v>
      </c>
      <c r="BZ136">
        <v>6740.7412800000002</v>
      </c>
      <c r="CA136">
        <v>1011797.9190561664</v>
      </c>
      <c r="CB136">
        <v>18795.975849999999</v>
      </c>
      <c r="CC136">
        <v>87602.315151942486</v>
      </c>
      <c r="CD136">
        <v>15686.654200000001</v>
      </c>
      <c r="CE136">
        <v>10</v>
      </c>
      <c r="CF136">
        <v>13850</v>
      </c>
      <c r="CG136">
        <v>7620</v>
      </c>
      <c r="CH136">
        <v>10220.83705</v>
      </c>
      <c r="CI136">
        <v>340</v>
      </c>
      <c r="CJ136">
        <v>28450</v>
      </c>
      <c r="CK136">
        <v>180</v>
      </c>
      <c r="CL136">
        <v>15255</v>
      </c>
      <c r="CM136">
        <v>17600</v>
      </c>
      <c r="CR136">
        <v>6250</v>
      </c>
      <c r="CS136">
        <v>113290</v>
      </c>
      <c r="CT136">
        <v>152451.5325</v>
      </c>
      <c r="CU136">
        <v>840</v>
      </c>
      <c r="CV136">
        <v>5571.4260000000004</v>
      </c>
      <c r="CW136">
        <v>391390</v>
      </c>
      <c r="CX136">
        <v>7846.1549999999997</v>
      </c>
      <c r="CY136">
        <v>50</v>
      </c>
      <c r="CZ136">
        <v>12900</v>
      </c>
      <c r="DA136">
        <v>6060</v>
      </c>
      <c r="DB136">
        <v>6092.4896594859001</v>
      </c>
      <c r="DC136">
        <v>451041.61276040319</v>
      </c>
      <c r="DD136">
        <v>2800</v>
      </c>
      <c r="DE136">
        <v>182350</v>
      </c>
      <c r="DF136">
        <v>68854.741499999989</v>
      </c>
      <c r="DG136">
        <v>435840</v>
      </c>
      <c r="DH136">
        <v>2520</v>
      </c>
      <c r="DI136">
        <v>16190</v>
      </c>
      <c r="DJ136">
        <v>7826.1554799999994</v>
      </c>
      <c r="DK136">
        <v>3990</v>
      </c>
      <c r="DL136">
        <v>40436.290304192</v>
      </c>
      <c r="DM136">
        <v>28080</v>
      </c>
      <c r="DN136">
        <v>38500</v>
      </c>
      <c r="DO136">
        <v>20</v>
      </c>
      <c r="DR136">
        <v>18785.618549999999</v>
      </c>
      <c r="DS136">
        <v>1040</v>
      </c>
      <c r="DV136">
        <v>640</v>
      </c>
      <c r="DW136">
        <v>32880</v>
      </c>
      <c r="DX136">
        <v>4250</v>
      </c>
      <c r="DY136">
        <v>2241660</v>
      </c>
      <c r="DZ136">
        <v>19583.334900000002</v>
      </c>
      <c r="EA136">
        <v>2470499.8023600159</v>
      </c>
      <c r="EB136">
        <v>21881.776949999999</v>
      </c>
      <c r="EC136">
        <v>8410</v>
      </c>
      <c r="ED136">
        <v>9604.6918000000005</v>
      </c>
      <c r="EE136">
        <v>2320</v>
      </c>
      <c r="EF136">
        <v>3400</v>
      </c>
      <c r="EG136">
        <v>832360</v>
      </c>
      <c r="EH136">
        <v>12249.9951</v>
      </c>
      <c r="EI136">
        <v>3180.0012720005088</v>
      </c>
      <c r="EL136">
        <v>102686.3325</v>
      </c>
      <c r="EM136">
        <v>357230</v>
      </c>
      <c r="EN136">
        <v>4640</v>
      </c>
      <c r="EO136">
        <v>2640</v>
      </c>
      <c r="EP136">
        <v>13290.60147405385</v>
      </c>
      <c r="EQ136">
        <v>236606.98816965058</v>
      </c>
      <c r="ER136">
        <v>17950</v>
      </c>
      <c r="ES136">
        <v>320</v>
      </c>
      <c r="EV136">
        <v>8950</v>
      </c>
      <c r="EW136">
        <v>70</v>
      </c>
      <c r="EX136">
        <v>3920</v>
      </c>
      <c r="EY136">
        <v>262410</v>
      </c>
      <c r="EZ136">
        <v>4852.2541215890005</v>
      </c>
      <c r="FA136">
        <v>12330.998766900124</v>
      </c>
      <c r="FB136">
        <v>26471.926174131902</v>
      </c>
      <c r="FC136">
        <v>538758.25524536835</v>
      </c>
      <c r="FD136">
        <v>6800</v>
      </c>
      <c r="FE136">
        <v>29630</v>
      </c>
      <c r="FF136">
        <v>3280</v>
      </c>
      <c r="FG136">
        <v>172320</v>
      </c>
      <c r="FH136">
        <v>31285.657882418396</v>
      </c>
      <c r="FI136">
        <v>550440</v>
      </c>
      <c r="FJ136">
        <v>26500</v>
      </c>
      <c r="FK136">
        <v>5010</v>
      </c>
      <c r="FL136">
        <v>12200</v>
      </c>
      <c r="FM136">
        <v>97770</v>
      </c>
      <c r="FN136">
        <v>94700</v>
      </c>
      <c r="FO136">
        <v>938140</v>
      </c>
      <c r="FP136">
        <v>18300</v>
      </c>
      <c r="FQ136">
        <v>297430</v>
      </c>
      <c r="FR136">
        <v>42000</v>
      </c>
      <c r="FS136">
        <v>296100</v>
      </c>
      <c r="FT136">
        <v>2740</v>
      </c>
      <c r="FU136">
        <v>41250</v>
      </c>
      <c r="FV136">
        <v>1750</v>
      </c>
      <c r="FW136">
        <v>628630</v>
      </c>
      <c r="FX136">
        <v>13000</v>
      </c>
      <c r="FY136">
        <v>291380</v>
      </c>
      <c r="FZ136">
        <v>46865.607382406401</v>
      </c>
      <c r="GA136">
        <v>4540</v>
      </c>
      <c r="GB136">
        <v>65689.1541</v>
      </c>
      <c r="GC136">
        <v>35550</v>
      </c>
      <c r="GD136">
        <v>11887.619000000001</v>
      </c>
      <c r="GE136">
        <v>9349.3911606689271</v>
      </c>
      <c r="GF136">
        <v>22300</v>
      </c>
      <c r="GG136">
        <v>325290</v>
      </c>
      <c r="GH136">
        <v>12000</v>
      </c>
      <c r="GI136">
        <v>79470</v>
      </c>
      <c r="GJ136">
        <v>26085.021355911598</v>
      </c>
      <c r="GK136">
        <v>12260</v>
      </c>
      <c r="GL136">
        <v>7373.3797500000001</v>
      </c>
      <c r="GM136">
        <v>329370</v>
      </c>
      <c r="GP136">
        <v>9860</v>
      </c>
      <c r="GQ136">
        <v>270</v>
      </c>
      <c r="GR136">
        <v>13191.7093</v>
      </c>
      <c r="GS136">
        <v>190999.05423173629</v>
      </c>
      <c r="GT136">
        <v>17100</v>
      </c>
      <c r="GU136">
        <v>1316050</v>
      </c>
      <c r="GV136">
        <v>5670</v>
      </c>
      <c r="GW136">
        <v>432400</v>
      </c>
      <c r="GX136">
        <v>20636.451699999998</v>
      </c>
      <c r="GY136">
        <v>383030</v>
      </c>
      <c r="GZ136">
        <v>8630</v>
      </c>
      <c r="HA136">
        <v>914050</v>
      </c>
      <c r="HB136">
        <v>9517.3108000000011</v>
      </c>
      <c r="HC136">
        <v>1590</v>
      </c>
      <c r="HD136">
        <v>18656.128800000002</v>
      </c>
      <c r="HE136">
        <v>10990</v>
      </c>
      <c r="HF136">
        <v>23900</v>
      </c>
      <c r="HG136">
        <v>124910</v>
      </c>
      <c r="HH136">
        <v>19800</v>
      </c>
      <c r="HI136">
        <v>176480</v>
      </c>
      <c r="HL136">
        <v>19351.401300000001</v>
      </c>
      <c r="HM136">
        <v>448520</v>
      </c>
      <c r="HN136">
        <v>18869.5605</v>
      </c>
      <c r="HO136">
        <v>502124.62553115637</v>
      </c>
      <c r="HP136">
        <v>89500</v>
      </c>
      <c r="HQ136">
        <v>2320</v>
      </c>
      <c r="HT136">
        <v>29800</v>
      </c>
      <c r="HU136">
        <v>1290</v>
      </c>
      <c r="HV136">
        <v>32095.5733</v>
      </c>
      <c r="HW136">
        <v>83060</v>
      </c>
      <c r="HX136">
        <v>16800</v>
      </c>
      <c r="HY136">
        <v>6670</v>
      </c>
      <c r="HZ136">
        <v>28300</v>
      </c>
      <c r="IA136">
        <v>193240</v>
      </c>
      <c r="IB136">
        <v>27216.082216257</v>
      </c>
      <c r="IC136">
        <v>1610</v>
      </c>
      <c r="ID136">
        <v>3790</v>
      </c>
      <c r="IE136">
        <v>320960</v>
      </c>
      <c r="IF136">
        <v>13250</v>
      </c>
      <c r="IG136">
        <v>11170</v>
      </c>
      <c r="IH136">
        <v>2223.3014600000001</v>
      </c>
      <c r="II136">
        <v>16201.896435582785</v>
      </c>
      <c r="IJ136">
        <v>1230</v>
      </c>
      <c r="IK136">
        <v>547890</v>
      </c>
      <c r="IL136">
        <v>29750</v>
      </c>
      <c r="IM136">
        <v>12236070</v>
      </c>
      <c r="IN136">
        <v>8510</v>
      </c>
      <c r="IO136">
        <v>103720</v>
      </c>
      <c r="IP136">
        <v>20737.373049489601</v>
      </c>
      <c r="IQ136">
        <v>2136320</v>
      </c>
      <c r="IR136">
        <v>21800</v>
      </c>
      <c r="IS136">
        <v>151800</v>
      </c>
      <c r="IT136">
        <v>85499.456999999995</v>
      </c>
      <c r="IU136">
        <v>250</v>
      </c>
      <c r="IV136">
        <v>18700</v>
      </c>
      <c r="IW136">
        <v>68780</v>
      </c>
      <c r="IX136">
        <v>271254.38950212748</v>
      </c>
      <c r="IY136">
        <v>17170</v>
      </c>
      <c r="IZ136">
        <v>60700</v>
      </c>
      <c r="JA136">
        <v>606940</v>
      </c>
      <c r="JB136">
        <v>38000</v>
      </c>
      <c r="JC136">
        <v>157390</v>
      </c>
      <c r="JD136">
        <v>12800</v>
      </c>
      <c r="JE136">
        <v>26030</v>
      </c>
      <c r="JF136">
        <v>43170.525399999999</v>
      </c>
      <c r="JG136">
        <v>217230</v>
      </c>
      <c r="JH136">
        <v>23650</v>
      </c>
      <c r="JI136">
        <v>671440</v>
      </c>
      <c r="JJ136">
        <v>127000</v>
      </c>
      <c r="JK136">
        <v>780500</v>
      </c>
      <c r="JL136">
        <v>22300</v>
      </c>
      <c r="JM136">
        <v>199670</v>
      </c>
      <c r="JN136">
        <v>60094.931099999994</v>
      </c>
      <c r="JO136">
        <v>784510</v>
      </c>
      <c r="JP136">
        <v>11500</v>
      </c>
      <c r="JQ136">
        <v>100</v>
      </c>
      <c r="JR136">
        <v>16700</v>
      </c>
      <c r="JS136">
        <v>6600</v>
      </c>
      <c r="JT136">
        <v>11931.2440113061</v>
      </c>
      <c r="JU136">
        <v>3860.9996139000386</v>
      </c>
      <c r="JV136">
        <v>22300</v>
      </c>
      <c r="JW136">
        <v>112150</v>
      </c>
      <c r="JX136">
        <v>2710</v>
      </c>
      <c r="JY136">
        <v>291840</v>
      </c>
      <c r="JZ136">
        <v>17950</v>
      </c>
      <c r="KA136">
        <v>230</v>
      </c>
      <c r="KB136">
        <v>29960.49135</v>
      </c>
      <c r="KC136">
        <v>10</v>
      </c>
      <c r="KD136">
        <v>12300</v>
      </c>
      <c r="KE136">
        <v>102140</v>
      </c>
      <c r="KF136">
        <v>2860</v>
      </c>
      <c r="KG136">
        <v>959430</v>
      </c>
      <c r="KH136">
        <v>30450</v>
      </c>
      <c r="KI136">
        <v>32230</v>
      </c>
      <c r="KJ136">
        <v>1650</v>
      </c>
      <c r="KK136">
        <v>50700</v>
      </c>
      <c r="KL136">
        <v>22234.0566</v>
      </c>
      <c r="KM136">
        <v>10060</v>
      </c>
      <c r="KN136">
        <v>156981.12</v>
      </c>
      <c r="KO136">
        <v>3070</v>
      </c>
      <c r="KP136">
        <v>26350</v>
      </c>
      <c r="KQ136">
        <v>194070</v>
      </c>
      <c r="KR136">
        <v>19400</v>
      </c>
      <c r="KS136">
        <v>1679610</v>
      </c>
      <c r="KV136">
        <v>22700</v>
      </c>
      <c r="KW136">
        <v>65000</v>
      </c>
      <c r="KX136">
        <v>15000</v>
      </c>
      <c r="KY136">
        <v>935300</v>
      </c>
      <c r="KZ136">
        <v>21000</v>
      </c>
      <c r="LA136">
        <v>4072480</v>
      </c>
      <c r="LE136">
        <v>53916.28</v>
      </c>
      <c r="LF136">
        <v>1630</v>
      </c>
      <c r="LG136">
        <v>17700</v>
      </c>
      <c r="LH136">
        <v>10130</v>
      </c>
      <c r="LI136">
        <v>19000</v>
      </c>
      <c r="LJ136">
        <v>75660</v>
      </c>
      <c r="LK136">
        <v>18566.592000000001</v>
      </c>
      <c r="LL136">
        <v>181060</v>
      </c>
      <c r="LO136">
        <v>55091.686699999998</v>
      </c>
      <c r="LP136">
        <v>72480</v>
      </c>
      <c r="LQ136">
        <v>25480.144800000002</v>
      </c>
      <c r="LR136">
        <v>200220</v>
      </c>
      <c r="LS136">
        <v>18173.908500000001</v>
      </c>
      <c r="LT136">
        <v>107962.02699050674</v>
      </c>
      <c r="LU136">
        <v>15273.4375</v>
      </c>
      <c r="LV136">
        <v>80025.600000000006</v>
      </c>
      <c r="LW136">
        <v>14636.365099999999</v>
      </c>
      <c r="LX136">
        <v>230592.9769407023</v>
      </c>
      <c r="LY136">
        <v>25300</v>
      </c>
      <c r="LZ136">
        <v>294070</v>
      </c>
      <c r="MA136">
        <v>14159.5545</v>
      </c>
      <c r="MB136">
        <v>53160</v>
      </c>
      <c r="MC136">
        <v>23478.255000000001</v>
      </c>
      <c r="MD136">
        <v>423073.60576840141</v>
      </c>
      <c r="ME136">
        <v>75000</v>
      </c>
      <c r="MF136">
        <v>149820</v>
      </c>
      <c r="MG136">
        <v>3000</v>
      </c>
      <c r="MH136">
        <v>315390</v>
      </c>
      <c r="MI136">
        <v>80035.694999999992</v>
      </c>
      <c r="MJ136">
        <v>1090570</v>
      </c>
      <c r="MK136">
        <v>52173.9</v>
      </c>
      <c r="ML136">
        <v>60731.515182878793</v>
      </c>
      <c r="MM136">
        <v>22900</v>
      </c>
      <c r="MN136">
        <v>300040</v>
      </c>
      <c r="MO136">
        <v>19750</v>
      </c>
      <c r="MP136">
        <v>14910</v>
      </c>
      <c r="MQ136">
        <v>15673.430499999999</v>
      </c>
      <c r="MR136">
        <v>168569.03152121039</v>
      </c>
      <c r="MS136">
        <v>26900</v>
      </c>
      <c r="MT136">
        <v>1206760</v>
      </c>
      <c r="MU136">
        <v>62353.403199999993</v>
      </c>
      <c r="MV136">
        <v>66490</v>
      </c>
      <c r="MW136">
        <v>5320</v>
      </c>
      <c r="MX136">
        <v>52570</v>
      </c>
      <c r="MY136">
        <v>40474.344449999997</v>
      </c>
      <c r="MZ136">
        <v>431480</v>
      </c>
      <c r="NA136">
        <v>48700</v>
      </c>
      <c r="NB136">
        <v>2900</v>
      </c>
      <c r="NC136">
        <v>34250</v>
      </c>
      <c r="ND136">
        <v>872830</v>
      </c>
      <c r="NE136">
        <v>11200</v>
      </c>
      <c r="NF136">
        <v>13510</v>
      </c>
      <c r="NG136">
        <v>20620.755135174997</v>
      </c>
      <c r="NH136">
        <v>1105329.1557868337</v>
      </c>
      <c r="NI136">
        <v>15555.975400000001</v>
      </c>
      <c r="NJ136">
        <v>305990</v>
      </c>
      <c r="NK136">
        <v>18143.198499999999</v>
      </c>
      <c r="NL136">
        <v>168990</v>
      </c>
      <c r="NM136">
        <v>9980</v>
      </c>
      <c r="NN136">
        <v>201970</v>
      </c>
      <c r="NO136">
        <v>18951.035194727338</v>
      </c>
      <c r="NP136">
        <v>59629.828253182088</v>
      </c>
      <c r="NQ136">
        <v>27130.356</v>
      </c>
      <c r="NR136">
        <v>1187990</v>
      </c>
      <c r="NS136">
        <v>38499.758162710001</v>
      </c>
      <c r="NT136">
        <v>28690</v>
      </c>
      <c r="NU136">
        <v>18850</v>
      </c>
      <c r="NV136">
        <v>1140</v>
      </c>
      <c r="NW136">
        <v>10742.364</v>
      </c>
      <c r="NX136">
        <v>20</v>
      </c>
      <c r="NY136">
        <v>39541.200456373008</v>
      </c>
      <c r="NZ136">
        <v>32910</v>
      </c>
      <c r="OA136">
        <v>50527.754000000001</v>
      </c>
      <c r="OB136">
        <v>20</v>
      </c>
      <c r="OC136">
        <v>20000</v>
      </c>
      <c r="OD136">
        <v>388920</v>
      </c>
      <c r="OE136">
        <v>18400</v>
      </c>
      <c r="OF136">
        <v>18850</v>
      </c>
      <c r="OG136">
        <v>9199.9994999999999</v>
      </c>
      <c r="OH136">
        <v>6010</v>
      </c>
      <c r="OI136">
        <v>26624.916671961601</v>
      </c>
      <c r="OJ136">
        <v>317050</v>
      </c>
      <c r="OK136">
        <v>11550</v>
      </c>
      <c r="OL136">
        <v>4227550</v>
      </c>
      <c r="OM136">
        <v>13376.959878032219</v>
      </c>
      <c r="ON136">
        <v>2265.9997734000226</v>
      </c>
      <c r="OO136">
        <v>51702.137999999999</v>
      </c>
      <c r="OP136">
        <v>2800</v>
      </c>
      <c r="OQ136">
        <v>66100</v>
      </c>
      <c r="OR136">
        <v>1510</v>
      </c>
      <c r="OS136">
        <v>24927.8832</v>
      </c>
      <c r="OT136">
        <v>359240</v>
      </c>
      <c r="OU136">
        <v>26290.633949999999</v>
      </c>
      <c r="OV136">
        <v>30546.372579958272</v>
      </c>
      <c r="OW136">
        <v>13163.929399999999</v>
      </c>
      <c r="OX136">
        <v>4970</v>
      </c>
      <c r="OY136">
        <v>8000</v>
      </c>
      <c r="OZ136">
        <v>320</v>
      </c>
      <c r="PA136">
        <v>4200.0004200000003</v>
      </c>
      <c r="PB136">
        <v>19623.998037600195</v>
      </c>
      <c r="PC136">
        <v>3570</v>
      </c>
      <c r="PD136">
        <v>15040</v>
      </c>
      <c r="PE136">
        <v>21700</v>
      </c>
      <c r="PF136">
        <v>1102160</v>
      </c>
      <c r="PG136">
        <v>18249.504000000001</v>
      </c>
      <c r="PH136">
        <v>15450</v>
      </c>
      <c r="PI136">
        <v>6810</v>
      </c>
      <c r="PJ136">
        <v>10</v>
      </c>
      <c r="PK136">
        <v>12900</v>
      </c>
      <c r="PL136">
        <v>20</v>
      </c>
      <c r="PM136">
        <v>30498.528000000002</v>
      </c>
      <c r="PN136">
        <v>597430</v>
      </c>
      <c r="PO136">
        <v>8106.7979000000005</v>
      </c>
      <c r="PP136">
        <v>319773.72964977945</v>
      </c>
      <c r="PQ136">
        <v>21008.835500000001</v>
      </c>
      <c r="PR136">
        <v>300</v>
      </c>
      <c r="PS136">
        <v>10200</v>
      </c>
      <c r="PT136">
        <v>1690</v>
      </c>
      <c r="PU136">
        <v>6480</v>
      </c>
      <c r="PV136">
        <v>12290</v>
      </c>
      <c r="PW136">
        <v>81211.464399999997</v>
      </c>
      <c r="PX136">
        <v>30</v>
      </c>
      <c r="PY136">
        <v>12100</v>
      </c>
      <c r="PZ136">
        <v>2750</v>
      </c>
      <c r="QA136">
        <v>24997.373924568001</v>
      </c>
      <c r="QB136">
        <v>2415.0006037501507</v>
      </c>
      <c r="QC136">
        <v>121910.4775625</v>
      </c>
      <c r="QD136">
        <v>991440</v>
      </c>
      <c r="QE136">
        <v>11550</v>
      </c>
      <c r="QF136">
        <v>34600</v>
      </c>
      <c r="QG136">
        <v>38000</v>
      </c>
      <c r="QH136">
        <v>60</v>
      </c>
      <c r="QI136">
        <v>34285.716</v>
      </c>
      <c r="QJ136">
        <v>9070</v>
      </c>
      <c r="QK136">
        <v>15950</v>
      </c>
      <c r="QL136">
        <v>68210</v>
      </c>
      <c r="QM136">
        <v>46700</v>
      </c>
      <c r="QN136">
        <v>6750</v>
      </c>
      <c r="QO136">
        <v>26399.783063531999</v>
      </c>
      <c r="QP136">
        <v>61635.532900257982</v>
      </c>
      <c r="QQ136">
        <v>73248.527162966391</v>
      </c>
      <c r="QR136">
        <v>11510</v>
      </c>
      <c r="QS136">
        <v>13729.2889</v>
      </c>
      <c r="QT136">
        <v>110360</v>
      </c>
      <c r="QU136">
        <v>36450</v>
      </c>
      <c r="QV136">
        <v>20</v>
      </c>
      <c r="QW136">
        <v>12850</v>
      </c>
      <c r="QX136">
        <v>1010</v>
      </c>
      <c r="QY136">
        <v>69213.357199999999</v>
      </c>
      <c r="QZ136">
        <v>810</v>
      </c>
      <c r="RA136">
        <v>18257.220799999999</v>
      </c>
      <c r="RB136">
        <v>9320</v>
      </c>
      <c r="RC136">
        <v>23250</v>
      </c>
      <c r="RD136">
        <v>140</v>
      </c>
      <c r="RE136">
        <v>5250</v>
      </c>
      <c r="RF136">
        <v>4650</v>
      </c>
      <c r="RG136">
        <v>23913.037500000002</v>
      </c>
      <c r="RH136">
        <v>805.00020125005028</v>
      </c>
      <c r="RI136">
        <v>15450</v>
      </c>
      <c r="RJ136">
        <v>260</v>
      </c>
      <c r="RK136">
        <v>33693.77375</v>
      </c>
      <c r="RL136">
        <v>6790</v>
      </c>
      <c r="RM136">
        <v>3100</v>
      </c>
      <c r="RN136">
        <v>1952560</v>
      </c>
      <c r="RO136">
        <v>24700</v>
      </c>
      <c r="RP136">
        <v>139550</v>
      </c>
      <c r="RQ136">
        <v>8500</v>
      </c>
      <c r="RR136">
        <v>24520</v>
      </c>
      <c r="RS136">
        <v>84482.358000000007</v>
      </c>
      <c r="RT136">
        <v>530</v>
      </c>
      <c r="RU136">
        <v>104699.9844</v>
      </c>
      <c r="RV136">
        <v>17220</v>
      </c>
      <c r="RW136">
        <v>26465.190085164199</v>
      </c>
      <c r="RX136">
        <v>30</v>
      </c>
      <c r="RY136">
        <v>17272.728999999999</v>
      </c>
      <c r="RZ136">
        <v>2213540.778645922</v>
      </c>
      <c r="SA136">
        <v>5640</v>
      </c>
      <c r="SB136">
        <v>14020</v>
      </c>
      <c r="SC136">
        <v>33898.144200000002</v>
      </c>
      <c r="SD136">
        <v>1470</v>
      </c>
      <c r="SE136">
        <v>14600</v>
      </c>
      <c r="SF136">
        <v>13270</v>
      </c>
      <c r="SG136">
        <v>24001.400799999999</v>
      </c>
      <c r="SH136">
        <v>220</v>
      </c>
      <c r="SI136">
        <v>46214.6613</v>
      </c>
      <c r="SJ136">
        <v>2551280</v>
      </c>
      <c r="SK136">
        <v>36780.160495359996</v>
      </c>
      <c r="SL136">
        <v>20</v>
      </c>
      <c r="SM136">
        <v>2950</v>
      </c>
      <c r="SN136">
        <v>3650</v>
      </c>
      <c r="SO136">
        <v>11804.8</v>
      </c>
      <c r="SP136">
        <v>30</v>
      </c>
      <c r="SQ136">
        <v>33550</v>
      </c>
      <c r="SR136">
        <v>920</v>
      </c>
      <c r="SS136">
        <v>28964.146400000001</v>
      </c>
      <c r="ST136">
        <v>16790</v>
      </c>
      <c r="SU136">
        <v>6960</v>
      </c>
      <c r="SV136">
        <v>100</v>
      </c>
      <c r="SW136">
        <v>11800</v>
      </c>
      <c r="SX136">
        <v>1540</v>
      </c>
      <c r="SY136">
        <v>34981.834999999999</v>
      </c>
      <c r="SZ136">
        <v>55050</v>
      </c>
      <c r="TA136">
        <v>15100</v>
      </c>
      <c r="TB136">
        <v>1091600</v>
      </c>
      <c r="TC136">
        <v>1660</v>
      </c>
      <c r="TD136">
        <v>26540</v>
      </c>
      <c r="TE136">
        <v>27222.010000000002</v>
      </c>
      <c r="TF136">
        <v>100</v>
      </c>
      <c r="TG136">
        <v>32440.905699999999</v>
      </c>
      <c r="TH136">
        <v>600</v>
      </c>
      <c r="TI136">
        <v>4270</v>
      </c>
      <c r="TJ136">
        <v>44790</v>
      </c>
      <c r="TK136">
        <v>7650</v>
      </c>
      <c r="TL136">
        <v>392690</v>
      </c>
      <c r="TM136">
        <v>15107.3127</v>
      </c>
      <c r="TN136">
        <v>142980</v>
      </c>
      <c r="TO136">
        <v>14000</v>
      </c>
      <c r="TP136">
        <v>800</v>
      </c>
      <c r="TQ136">
        <v>15000</v>
      </c>
      <c r="TR136">
        <v>333870</v>
      </c>
      <c r="TS136">
        <v>7850</v>
      </c>
      <c r="TT136">
        <v>31840</v>
      </c>
      <c r="TU136">
        <v>117200</v>
      </c>
      <c r="TV136">
        <v>562110</v>
      </c>
      <c r="TW136">
        <v>14800</v>
      </c>
      <c r="TX136">
        <v>32060</v>
      </c>
      <c r="TY136">
        <v>23000</v>
      </c>
      <c r="TZ136">
        <v>3836540</v>
      </c>
      <c r="UC136">
        <v>3390</v>
      </c>
      <c r="UD136">
        <v>957020</v>
      </c>
      <c r="UE136">
        <v>5879.9978999999994</v>
      </c>
      <c r="UF136">
        <v>8210</v>
      </c>
      <c r="UG136">
        <v>15273.338600000001</v>
      </c>
      <c r="UH136">
        <v>626660</v>
      </c>
      <c r="UI136">
        <v>17384.3226</v>
      </c>
      <c r="UJ136">
        <v>20520</v>
      </c>
      <c r="UM136">
        <v>7000</v>
      </c>
      <c r="UN136">
        <v>5850</v>
      </c>
      <c r="UO136">
        <v>13852.9871170808</v>
      </c>
      <c r="UP136">
        <v>4597950</v>
      </c>
      <c r="UQ136">
        <v>16847.661</v>
      </c>
      <c r="UR136">
        <v>2128740</v>
      </c>
      <c r="US136">
        <v>2870</v>
      </c>
      <c r="UT136">
        <v>70</v>
      </c>
      <c r="UU136">
        <v>23361.900269453301</v>
      </c>
      <c r="UV136">
        <v>1352170</v>
      </c>
      <c r="UW136">
        <v>23000</v>
      </c>
      <c r="UX136">
        <v>500</v>
      </c>
      <c r="UY136">
        <v>44000</v>
      </c>
      <c r="UZ136">
        <v>281620</v>
      </c>
      <c r="VA136">
        <v>26013.8004</v>
      </c>
      <c r="VB136">
        <v>453370</v>
      </c>
      <c r="VC136">
        <v>5360</v>
      </c>
      <c r="VD136">
        <v>81970</v>
      </c>
      <c r="VE136">
        <v>30363.808800000003</v>
      </c>
      <c r="VF136">
        <v>100970</v>
      </c>
      <c r="VG136">
        <v>1740</v>
      </c>
      <c r="VH136">
        <v>549110</v>
      </c>
      <c r="VI136">
        <v>33221.512799999997</v>
      </c>
      <c r="VJ136">
        <v>9885.4619287535879</v>
      </c>
      <c r="VM136">
        <v>1640</v>
      </c>
      <c r="VN136">
        <v>580</v>
      </c>
      <c r="VO136">
        <v>41017.43</v>
      </c>
      <c r="VP136">
        <v>14900</v>
      </c>
      <c r="VQ136">
        <v>25900</v>
      </c>
      <c r="VR136">
        <v>600</v>
      </c>
      <c r="VS136">
        <v>23240</v>
      </c>
      <c r="VT136">
        <v>32200</v>
      </c>
      <c r="VW136">
        <v>3050</v>
      </c>
      <c r="VX136">
        <v>106800</v>
      </c>
      <c r="VY136">
        <v>13600</v>
      </c>
      <c r="VZ136">
        <v>6640</v>
      </c>
      <c r="WA136">
        <v>43569.9</v>
      </c>
      <c r="WB136">
        <v>19740</v>
      </c>
      <c r="WC136">
        <v>18450</v>
      </c>
      <c r="WD136">
        <v>3350</v>
      </c>
      <c r="WE136">
        <v>46967.76</v>
      </c>
      <c r="WF136">
        <v>2530</v>
      </c>
      <c r="WG136">
        <v>8723.1330456804408</v>
      </c>
      <c r="WH136">
        <v>341239.48293802585</v>
      </c>
      <c r="WI136">
        <v>65376.298000000003</v>
      </c>
      <c r="WJ136">
        <v>3390</v>
      </c>
      <c r="WK136">
        <v>7333.3337000000001</v>
      </c>
      <c r="WL136">
        <v>2803237.3598381318</v>
      </c>
      <c r="WM136">
        <v>5320</v>
      </c>
      <c r="WN136">
        <v>3585990</v>
      </c>
      <c r="WO136">
        <v>50000</v>
      </c>
      <c r="WP136">
        <v>50</v>
      </c>
      <c r="WQ136">
        <v>18133.335999999999</v>
      </c>
      <c r="WR136">
        <v>7250</v>
      </c>
      <c r="WS136">
        <v>71960.258493593996</v>
      </c>
      <c r="WT136">
        <v>412650</v>
      </c>
      <c r="WU136">
        <v>23263.952600000001</v>
      </c>
      <c r="WV136">
        <v>257320</v>
      </c>
      <c r="WW136">
        <v>34687.455399999999</v>
      </c>
      <c r="WX136">
        <v>2640</v>
      </c>
      <c r="WY136">
        <v>79996.6345</v>
      </c>
      <c r="WZ136">
        <v>188730</v>
      </c>
      <c r="XA136">
        <v>71300</v>
      </c>
      <c r="XB136">
        <v>565640</v>
      </c>
      <c r="XC136">
        <v>20850</v>
      </c>
      <c r="XD136">
        <v>3636530</v>
      </c>
      <c r="XE136">
        <v>10446.4503020556</v>
      </c>
      <c r="XF136">
        <v>4510</v>
      </c>
      <c r="XG136">
        <v>34035.933546245134</v>
      </c>
      <c r="XH136">
        <v>110280.04411201764</v>
      </c>
      <c r="XI136">
        <v>8257.0210800000004</v>
      </c>
      <c r="XJ136">
        <v>21310</v>
      </c>
      <c r="XK136">
        <v>14700</v>
      </c>
      <c r="XL136">
        <v>35910</v>
      </c>
      <c r="XM136">
        <v>67920.463600000003</v>
      </c>
      <c r="XN136">
        <v>84580</v>
      </c>
      <c r="XO136">
        <v>54889.224302374801</v>
      </c>
      <c r="XP136">
        <v>308850</v>
      </c>
      <c r="XQ136">
        <v>16483.839636085795</v>
      </c>
      <c r="XR136">
        <v>120</v>
      </c>
      <c r="XS136">
        <v>12714.28635</v>
      </c>
      <c r="XT136">
        <v>445472.97772635112</v>
      </c>
      <c r="XU136">
        <v>7387.8342999999995</v>
      </c>
      <c r="XV136">
        <v>50</v>
      </c>
      <c r="XW136">
        <v>5330</v>
      </c>
      <c r="XX136">
        <v>30080</v>
      </c>
      <c r="XY136">
        <v>8181.8189999999995</v>
      </c>
      <c r="XZ136">
        <v>593.99994060000597</v>
      </c>
      <c r="YA136">
        <v>9077.2057600000007</v>
      </c>
      <c r="YB136">
        <v>50</v>
      </c>
      <c r="YC136">
        <v>2190</v>
      </c>
      <c r="YD136">
        <v>810</v>
      </c>
      <c r="YE136">
        <v>8967.4742500000011</v>
      </c>
      <c r="YF136">
        <v>187010</v>
      </c>
      <c r="YG136">
        <v>11310.061422645902</v>
      </c>
      <c r="YH136">
        <v>1648.499917575004</v>
      </c>
      <c r="YI136">
        <v>82830.820999999996</v>
      </c>
      <c r="YJ136">
        <v>26487.483445322847</v>
      </c>
      <c r="YK136">
        <v>22200</v>
      </c>
      <c r="YL136">
        <v>52980</v>
      </c>
      <c r="YM136">
        <v>11972.2428</v>
      </c>
      <c r="YN136">
        <v>9320</v>
      </c>
      <c r="YO136">
        <v>18800</v>
      </c>
      <c r="YP136">
        <v>117950</v>
      </c>
      <c r="YQ136">
        <v>18650</v>
      </c>
      <c r="YR136">
        <v>71830</v>
      </c>
      <c r="YS136">
        <v>11514.788787842399</v>
      </c>
      <c r="YT136">
        <v>364154.96358450362</v>
      </c>
      <c r="YU136">
        <v>85600</v>
      </c>
      <c r="YV136">
        <v>329720</v>
      </c>
      <c r="YW136">
        <v>36000</v>
      </c>
      <c r="YX136">
        <v>1910</v>
      </c>
      <c r="YY136">
        <v>28666.432849999997</v>
      </c>
      <c r="YZ136">
        <v>210</v>
      </c>
      <c r="ZA136">
        <v>12357.6651</v>
      </c>
      <c r="ZB136">
        <v>11150</v>
      </c>
      <c r="ZC136">
        <v>3500</v>
      </c>
      <c r="ZD136">
        <v>429240</v>
      </c>
      <c r="ZE136">
        <v>31003.714</v>
      </c>
      <c r="ZF136">
        <v>70810</v>
      </c>
      <c r="ZG136">
        <v>36223.517200000002</v>
      </c>
      <c r="ZH136">
        <v>4520</v>
      </c>
      <c r="ZI136">
        <v>39896.598599999998</v>
      </c>
      <c r="ZJ136">
        <v>13670</v>
      </c>
      <c r="ZK136">
        <v>10310.348</v>
      </c>
      <c r="ZL136">
        <v>4740</v>
      </c>
      <c r="ZM136">
        <v>4000</v>
      </c>
      <c r="ZN136">
        <v>221580</v>
      </c>
      <c r="ZO136">
        <v>21900</v>
      </c>
      <c r="ZP136">
        <v>254760</v>
      </c>
      <c r="ZQ136">
        <v>38061.2979239056</v>
      </c>
      <c r="ZR136">
        <v>6750</v>
      </c>
      <c r="ZS136">
        <v>14741.877764249999</v>
      </c>
      <c r="ZT136">
        <v>804659.19536835176</v>
      </c>
      <c r="ZU136">
        <v>15751.295402029591</v>
      </c>
      <c r="ZV136">
        <v>4348.8027832337812</v>
      </c>
      <c r="ZW136">
        <v>18443.4686</v>
      </c>
      <c r="ZX136">
        <v>90</v>
      </c>
      <c r="ZY136">
        <v>8300</v>
      </c>
      <c r="ZZ136">
        <v>454240</v>
      </c>
      <c r="AAA136">
        <v>101527.27590000001</v>
      </c>
      <c r="AAB136">
        <v>63670</v>
      </c>
      <c r="AAC136">
        <v>6224.6540481043803</v>
      </c>
      <c r="AAD136">
        <v>2188220</v>
      </c>
      <c r="AAE136">
        <v>35195.195898723956</v>
      </c>
      <c r="AAF136">
        <v>137323.23263865037</v>
      </c>
      <c r="AAG136">
        <v>23300</v>
      </c>
      <c r="AAH136">
        <v>321250</v>
      </c>
      <c r="AAI136">
        <v>7310</v>
      </c>
      <c r="AAJ136">
        <v>15080</v>
      </c>
      <c r="AAK136">
        <v>13100</v>
      </c>
      <c r="AAL136">
        <v>14450</v>
      </c>
      <c r="AAM136">
        <v>32927.436000000002</v>
      </c>
      <c r="AAN136">
        <v>565100</v>
      </c>
      <c r="AAO136">
        <v>25587.817999999999</v>
      </c>
      <c r="AAP136">
        <v>150420</v>
      </c>
      <c r="AAQ136">
        <v>23850</v>
      </c>
      <c r="AAR136">
        <v>78850</v>
      </c>
      <c r="AAS136">
        <v>48684.504310559969</v>
      </c>
      <c r="AAT136">
        <v>3124.0013314196894</v>
      </c>
      <c r="AAU136">
        <v>13000</v>
      </c>
      <c r="AAV136">
        <v>770</v>
      </c>
      <c r="AAW136">
        <v>23350</v>
      </c>
      <c r="AAX136">
        <v>317440</v>
      </c>
      <c r="AAY136">
        <v>26800</v>
      </c>
      <c r="AAZ136">
        <v>14240</v>
      </c>
      <c r="ABA136">
        <v>3935.4117090568693</v>
      </c>
      <c r="ABB136">
        <v>212370</v>
      </c>
      <c r="ABC136">
        <v>15450</v>
      </c>
      <c r="ABD136">
        <v>146570</v>
      </c>
      <c r="ABE136">
        <v>18900</v>
      </c>
      <c r="ABF136">
        <v>220400</v>
      </c>
      <c r="ABG136">
        <v>35197.73895557275</v>
      </c>
      <c r="ABH136">
        <v>950</v>
      </c>
      <c r="ABI136">
        <v>9990</v>
      </c>
      <c r="ABJ136">
        <v>409760</v>
      </c>
      <c r="ABK136">
        <v>6950</v>
      </c>
      <c r="ABL136">
        <v>421490</v>
      </c>
      <c r="ABM136">
        <v>13694.80575</v>
      </c>
      <c r="ABN136">
        <v>720</v>
      </c>
      <c r="ABO136">
        <v>9781.9979999999996</v>
      </c>
      <c r="ABP136">
        <v>308890</v>
      </c>
    </row>
    <row r="137" spans="1:744" x14ac:dyDescent="0.25">
      <c r="A137" s="6">
        <v>43644</v>
      </c>
      <c r="B137">
        <v>20998.402150000002</v>
      </c>
      <c r="C137">
        <v>1170</v>
      </c>
      <c r="D137">
        <v>5208.6943499999998</v>
      </c>
      <c r="E137">
        <v>6934.5017336254332</v>
      </c>
      <c r="F137">
        <v>7413.4261800000004</v>
      </c>
      <c r="G137">
        <v>18980</v>
      </c>
      <c r="H137">
        <v>3900</v>
      </c>
      <c r="I137">
        <v>786680</v>
      </c>
      <c r="J137">
        <v>8400</v>
      </c>
      <c r="K137">
        <v>550</v>
      </c>
      <c r="L137">
        <v>12900</v>
      </c>
      <c r="M137">
        <v>10</v>
      </c>
      <c r="N137">
        <v>2020</v>
      </c>
      <c r="O137">
        <v>50360</v>
      </c>
      <c r="P137">
        <v>8821.424500000001</v>
      </c>
      <c r="Q137">
        <v>12400</v>
      </c>
      <c r="R137">
        <v>13850</v>
      </c>
      <c r="S137">
        <v>26570</v>
      </c>
      <c r="T137">
        <v>1350</v>
      </c>
      <c r="U137">
        <v>1040</v>
      </c>
      <c r="V137">
        <v>4920</v>
      </c>
      <c r="W137">
        <v>53990</v>
      </c>
      <c r="Z137">
        <v>66156.041559238249</v>
      </c>
      <c r="AA137">
        <v>674.99966250016871</v>
      </c>
      <c r="AB137">
        <v>2300</v>
      </c>
      <c r="AC137">
        <v>2300</v>
      </c>
      <c r="AD137">
        <v>48346.457899999994</v>
      </c>
      <c r="AE137">
        <v>21640</v>
      </c>
      <c r="AF137">
        <v>1580</v>
      </c>
      <c r="AG137">
        <v>1957020</v>
      </c>
      <c r="AJ137">
        <v>6260</v>
      </c>
      <c r="AK137">
        <v>15170</v>
      </c>
      <c r="AL137">
        <v>4860</v>
      </c>
      <c r="AM137">
        <v>970</v>
      </c>
      <c r="AN137">
        <v>5714.2843554000001</v>
      </c>
      <c r="AO137">
        <v>136.50003246039023</v>
      </c>
      <c r="AP137">
        <v>17822.6944</v>
      </c>
      <c r="AQ137">
        <v>2918320</v>
      </c>
      <c r="AR137">
        <v>7500</v>
      </c>
      <c r="AS137">
        <v>186020</v>
      </c>
      <c r="AT137">
        <v>16000</v>
      </c>
      <c r="AU137">
        <v>97720</v>
      </c>
      <c r="AV137">
        <v>24965.224200000001</v>
      </c>
      <c r="AW137">
        <v>1164330</v>
      </c>
      <c r="AX137">
        <v>4530</v>
      </c>
      <c r="AY137">
        <v>153140</v>
      </c>
      <c r="AZ137">
        <v>2030</v>
      </c>
      <c r="BA137">
        <v>760</v>
      </c>
      <c r="BB137">
        <v>30741.174500000001</v>
      </c>
      <c r="BC137">
        <v>6040</v>
      </c>
      <c r="BD137">
        <v>1450</v>
      </c>
      <c r="BE137">
        <v>115810</v>
      </c>
      <c r="BH137">
        <v>3690</v>
      </c>
      <c r="BI137">
        <v>8300</v>
      </c>
      <c r="BN137">
        <v>25716.376</v>
      </c>
      <c r="BO137">
        <v>12080</v>
      </c>
      <c r="BR137">
        <v>6770</v>
      </c>
      <c r="BS137">
        <v>34710</v>
      </c>
      <c r="BT137">
        <v>55127.001599999996</v>
      </c>
      <c r="BU137">
        <v>2220</v>
      </c>
      <c r="BV137">
        <v>1390</v>
      </c>
      <c r="BW137">
        <v>1161710</v>
      </c>
      <c r="BX137">
        <v>26800</v>
      </c>
      <c r="BY137">
        <v>20</v>
      </c>
      <c r="BZ137">
        <v>6750.00054</v>
      </c>
      <c r="CA137">
        <v>760298.33917613281</v>
      </c>
      <c r="CB137">
        <v>19289.524450000001</v>
      </c>
      <c r="CC137">
        <v>28313.321119743832</v>
      </c>
      <c r="CD137">
        <v>16735.609799999998</v>
      </c>
      <c r="CE137">
        <v>10</v>
      </c>
      <c r="CF137">
        <v>13800</v>
      </c>
      <c r="CG137">
        <v>6020</v>
      </c>
      <c r="CH137">
        <v>10220.83705</v>
      </c>
      <c r="CI137">
        <v>30</v>
      </c>
      <c r="CJ137">
        <v>28350</v>
      </c>
      <c r="CK137">
        <v>3340</v>
      </c>
      <c r="CL137">
        <v>16065</v>
      </c>
      <c r="CM137">
        <v>30</v>
      </c>
      <c r="CP137">
        <v>11800</v>
      </c>
      <c r="CQ137">
        <v>3010</v>
      </c>
      <c r="CR137">
        <v>6360</v>
      </c>
      <c r="CS137">
        <v>134630</v>
      </c>
      <c r="CT137">
        <v>159875.25930000001</v>
      </c>
      <c r="CU137">
        <v>30</v>
      </c>
      <c r="CV137">
        <v>5608.5688399999999</v>
      </c>
      <c r="CW137">
        <v>587640</v>
      </c>
      <c r="CX137">
        <v>7846.1549999999997</v>
      </c>
      <c r="CY137">
        <v>110</v>
      </c>
      <c r="CZ137">
        <v>12900</v>
      </c>
      <c r="DA137">
        <v>7850</v>
      </c>
      <c r="DB137">
        <v>6035.3215259518502</v>
      </c>
      <c r="DC137">
        <v>609155.152288788</v>
      </c>
      <c r="DD137">
        <v>2890</v>
      </c>
      <c r="DE137">
        <v>20090</v>
      </c>
      <c r="DF137">
        <v>66217.751399999994</v>
      </c>
      <c r="DG137">
        <v>67510</v>
      </c>
      <c r="DH137">
        <v>2700</v>
      </c>
      <c r="DI137">
        <v>2020</v>
      </c>
      <c r="DJ137">
        <v>7807.4326199999996</v>
      </c>
      <c r="DK137">
        <v>12070</v>
      </c>
      <c r="DL137">
        <v>40436.290304192</v>
      </c>
      <c r="DM137">
        <v>16160</v>
      </c>
      <c r="DN137">
        <v>36000</v>
      </c>
      <c r="DO137">
        <v>10</v>
      </c>
      <c r="DR137">
        <v>18639.993599999998</v>
      </c>
      <c r="DS137">
        <v>5650</v>
      </c>
      <c r="DV137">
        <v>640</v>
      </c>
      <c r="DW137">
        <v>6200</v>
      </c>
      <c r="DX137">
        <v>4200</v>
      </c>
      <c r="DY137">
        <v>4712140</v>
      </c>
      <c r="DZ137">
        <v>19351.8534</v>
      </c>
      <c r="EA137">
        <v>2631808.5894553126</v>
      </c>
      <c r="EB137">
        <v>21929.658299999999</v>
      </c>
      <c r="EC137">
        <v>17200</v>
      </c>
      <c r="ED137">
        <v>9604.6918000000005</v>
      </c>
      <c r="EE137">
        <v>2690</v>
      </c>
      <c r="EF137">
        <v>3350</v>
      </c>
      <c r="EG137">
        <v>484730</v>
      </c>
      <c r="EH137">
        <v>12083.3285</v>
      </c>
      <c r="EI137">
        <v>240.00009600003841</v>
      </c>
      <c r="EJ137">
        <v>47016.275520103743</v>
      </c>
      <c r="EK137">
        <v>220</v>
      </c>
      <c r="EL137">
        <v>96546.9375</v>
      </c>
      <c r="EM137">
        <v>995340</v>
      </c>
      <c r="EN137">
        <v>4700</v>
      </c>
      <c r="EO137">
        <v>6470</v>
      </c>
      <c r="EP137">
        <v>13290.60147405385</v>
      </c>
      <c r="EQ137">
        <v>120382.4939808753</v>
      </c>
      <c r="ET137">
        <v>13500</v>
      </c>
      <c r="EU137">
        <v>10</v>
      </c>
      <c r="EV137">
        <v>8600</v>
      </c>
      <c r="EW137">
        <v>80</v>
      </c>
      <c r="EX137">
        <v>4000</v>
      </c>
      <c r="EY137">
        <v>88410</v>
      </c>
      <c r="EZ137">
        <v>4668.2031031838997</v>
      </c>
      <c r="FA137">
        <v>10361.998963800104</v>
      </c>
      <c r="FB137">
        <v>26426.519782752599</v>
      </c>
      <c r="FC137">
        <v>706579.73630836036</v>
      </c>
      <c r="FD137">
        <v>6800</v>
      </c>
      <c r="FE137">
        <v>3530</v>
      </c>
      <c r="FF137">
        <v>3290</v>
      </c>
      <c r="FG137">
        <v>35080</v>
      </c>
      <c r="FH137">
        <v>30657.043427284796</v>
      </c>
      <c r="FI137">
        <v>653190</v>
      </c>
      <c r="FJ137">
        <v>26400</v>
      </c>
      <c r="FK137">
        <v>120</v>
      </c>
      <c r="FL137">
        <v>12450</v>
      </c>
      <c r="FM137">
        <v>164910</v>
      </c>
      <c r="FN137">
        <v>92800</v>
      </c>
      <c r="FO137">
        <v>714920</v>
      </c>
      <c r="FP137">
        <v>18300</v>
      </c>
      <c r="FQ137">
        <v>196580</v>
      </c>
      <c r="FR137">
        <v>42000</v>
      </c>
      <c r="FS137">
        <v>662860</v>
      </c>
      <c r="FT137">
        <v>2770</v>
      </c>
      <c r="FU137">
        <v>21620</v>
      </c>
      <c r="FV137">
        <v>1740</v>
      </c>
      <c r="FW137">
        <v>702400</v>
      </c>
      <c r="FX137">
        <v>12800</v>
      </c>
      <c r="FY137">
        <v>304360</v>
      </c>
      <c r="FZ137">
        <v>46773.893865024002</v>
      </c>
      <c r="GA137">
        <v>5020</v>
      </c>
      <c r="GB137">
        <v>65595.178199999995</v>
      </c>
      <c r="GC137">
        <v>23180</v>
      </c>
      <c r="GD137">
        <v>11692.74</v>
      </c>
      <c r="GE137">
        <v>13187.670297979772</v>
      </c>
      <c r="GF137">
        <v>22200</v>
      </c>
      <c r="GG137">
        <v>415070</v>
      </c>
      <c r="GH137">
        <v>11850</v>
      </c>
      <c r="GI137">
        <v>68640</v>
      </c>
      <c r="GJ137">
        <v>27019.968357915601</v>
      </c>
      <c r="GK137">
        <v>68380</v>
      </c>
      <c r="GL137">
        <v>7596.8154999999997</v>
      </c>
      <c r="GM137">
        <v>429530</v>
      </c>
      <c r="GP137">
        <v>10400</v>
      </c>
      <c r="GQ137">
        <v>10</v>
      </c>
      <c r="GR137">
        <v>12896.922500000001</v>
      </c>
      <c r="GS137">
        <v>174824.65293561312</v>
      </c>
      <c r="GT137">
        <v>17100</v>
      </c>
      <c r="GU137">
        <v>1545020</v>
      </c>
      <c r="GV137">
        <v>5650</v>
      </c>
      <c r="GW137">
        <v>348140</v>
      </c>
      <c r="GX137">
        <v>20489.3986</v>
      </c>
      <c r="GY137">
        <v>338950</v>
      </c>
      <c r="GZ137">
        <v>8500</v>
      </c>
      <c r="HA137">
        <v>1230650</v>
      </c>
      <c r="HB137">
        <v>9215.7722400000002</v>
      </c>
      <c r="HC137">
        <v>40</v>
      </c>
      <c r="HD137">
        <v>18560.2104</v>
      </c>
      <c r="HE137">
        <v>8460</v>
      </c>
      <c r="HF137">
        <v>23900</v>
      </c>
      <c r="HG137">
        <v>54460</v>
      </c>
      <c r="HH137">
        <v>19100</v>
      </c>
      <c r="HI137">
        <v>224200</v>
      </c>
      <c r="HL137">
        <v>19399.064849999999</v>
      </c>
      <c r="HM137">
        <v>886270</v>
      </c>
      <c r="HN137">
        <v>19130.43</v>
      </c>
      <c r="HO137">
        <v>468889.61722240428</v>
      </c>
      <c r="HP137">
        <v>87500</v>
      </c>
      <c r="HQ137">
        <v>2860</v>
      </c>
      <c r="HR137">
        <v>6980</v>
      </c>
      <c r="HS137">
        <v>10</v>
      </c>
      <c r="HT137">
        <v>29500</v>
      </c>
      <c r="HU137">
        <v>2180</v>
      </c>
      <c r="HV137">
        <v>31747.78845</v>
      </c>
      <c r="HW137">
        <v>169830</v>
      </c>
      <c r="HX137">
        <v>16800</v>
      </c>
      <c r="HY137">
        <v>9620</v>
      </c>
      <c r="HZ137">
        <v>27800</v>
      </c>
      <c r="IA137">
        <v>20940</v>
      </c>
      <c r="IB137">
        <v>25783.656836453996</v>
      </c>
      <c r="IC137">
        <v>5000</v>
      </c>
      <c r="ID137">
        <v>3560</v>
      </c>
      <c r="IE137">
        <v>469860</v>
      </c>
      <c r="IF137">
        <v>13250</v>
      </c>
      <c r="IG137">
        <v>10410</v>
      </c>
      <c r="IH137">
        <v>2223.3014600000001</v>
      </c>
      <c r="II137">
        <v>15027.696693906728</v>
      </c>
      <c r="IJ137">
        <v>1150</v>
      </c>
      <c r="IK137">
        <v>54700</v>
      </c>
      <c r="IL137">
        <v>29800</v>
      </c>
      <c r="IM137">
        <v>8163000</v>
      </c>
      <c r="IN137">
        <v>8450</v>
      </c>
      <c r="IO137">
        <v>315480</v>
      </c>
      <c r="IP137">
        <v>19976.368533912002</v>
      </c>
      <c r="IQ137">
        <v>811870</v>
      </c>
      <c r="IR137">
        <v>21900</v>
      </c>
      <c r="IS137">
        <v>156390</v>
      </c>
      <c r="IT137">
        <v>87338.154999999999</v>
      </c>
      <c r="IU137">
        <v>110</v>
      </c>
      <c r="IV137">
        <v>18300</v>
      </c>
      <c r="IW137">
        <v>49990</v>
      </c>
      <c r="IX137">
        <v>268423.73916187504</v>
      </c>
      <c r="IY137">
        <v>22590</v>
      </c>
      <c r="IZ137">
        <v>59600</v>
      </c>
      <c r="JA137">
        <v>587910</v>
      </c>
      <c r="JB137">
        <v>36600</v>
      </c>
      <c r="JC137">
        <v>94840</v>
      </c>
      <c r="JD137">
        <v>12700</v>
      </c>
      <c r="JE137">
        <v>7560</v>
      </c>
      <c r="JF137">
        <v>41621.807000000001</v>
      </c>
      <c r="JG137">
        <v>95080</v>
      </c>
      <c r="JH137">
        <v>23800</v>
      </c>
      <c r="JI137">
        <v>642680</v>
      </c>
      <c r="JJ137">
        <v>128000</v>
      </c>
      <c r="JK137">
        <v>977470</v>
      </c>
      <c r="JL137">
        <v>22700</v>
      </c>
      <c r="JM137">
        <v>215424</v>
      </c>
      <c r="JN137">
        <v>56487.336499999998</v>
      </c>
      <c r="JO137">
        <v>597200</v>
      </c>
      <c r="JP137">
        <v>11850</v>
      </c>
      <c r="JQ137">
        <v>100</v>
      </c>
      <c r="JR137">
        <v>17000</v>
      </c>
      <c r="JS137">
        <v>103120</v>
      </c>
      <c r="JT137">
        <v>12802.137734759099</v>
      </c>
      <c r="JU137">
        <v>747.99992520000751</v>
      </c>
      <c r="JV137">
        <v>22300</v>
      </c>
      <c r="JW137">
        <v>88120</v>
      </c>
      <c r="JX137">
        <v>2740</v>
      </c>
      <c r="JY137">
        <v>225310</v>
      </c>
      <c r="KD137">
        <v>12150</v>
      </c>
      <c r="KE137">
        <v>103330</v>
      </c>
      <c r="KF137">
        <v>2680</v>
      </c>
      <c r="KG137">
        <v>362070</v>
      </c>
      <c r="KH137">
        <v>30200</v>
      </c>
      <c r="KI137">
        <v>36510</v>
      </c>
      <c r="KJ137">
        <v>1640</v>
      </c>
      <c r="KK137">
        <v>30230</v>
      </c>
      <c r="KL137">
        <v>22234.0566</v>
      </c>
      <c r="KM137">
        <v>10100</v>
      </c>
      <c r="KN137">
        <v>157962.25200000001</v>
      </c>
      <c r="KO137">
        <v>6510</v>
      </c>
      <c r="KP137">
        <v>26300</v>
      </c>
      <c r="KQ137">
        <v>96200</v>
      </c>
      <c r="KR137">
        <v>18900</v>
      </c>
      <c r="KS137">
        <v>1963890</v>
      </c>
      <c r="KT137">
        <v>31696.11275</v>
      </c>
      <c r="KU137">
        <v>320</v>
      </c>
      <c r="KV137">
        <v>22400</v>
      </c>
      <c r="KW137">
        <v>38800</v>
      </c>
      <c r="KX137">
        <v>15200</v>
      </c>
      <c r="KY137">
        <v>2710410</v>
      </c>
      <c r="KZ137">
        <v>20350</v>
      </c>
      <c r="LA137">
        <v>2795060</v>
      </c>
      <c r="LE137">
        <v>54406.428</v>
      </c>
      <c r="LF137">
        <v>680</v>
      </c>
      <c r="LG137">
        <v>17900</v>
      </c>
      <c r="LH137">
        <v>6120</v>
      </c>
      <c r="LI137">
        <v>17800</v>
      </c>
      <c r="LJ137">
        <v>9750</v>
      </c>
      <c r="LK137">
        <v>17696.282999999999</v>
      </c>
      <c r="LL137">
        <v>182890</v>
      </c>
      <c r="LM137">
        <v>15789.0985</v>
      </c>
      <c r="LN137">
        <v>110</v>
      </c>
      <c r="LO137">
        <v>55000.020000000004</v>
      </c>
      <c r="LP137">
        <v>107820</v>
      </c>
      <c r="LQ137">
        <v>25431.88695</v>
      </c>
      <c r="LR137">
        <v>135410</v>
      </c>
      <c r="LS137">
        <v>18130.430250000001</v>
      </c>
      <c r="LT137">
        <v>111665.02791625698</v>
      </c>
      <c r="LU137">
        <v>15234.375</v>
      </c>
      <c r="LV137">
        <v>70656</v>
      </c>
      <c r="LW137">
        <v>14818.183300000001</v>
      </c>
      <c r="LX137">
        <v>355761.96442380355</v>
      </c>
      <c r="LY137">
        <v>25900</v>
      </c>
      <c r="LZ137">
        <v>446720</v>
      </c>
      <c r="MA137">
        <v>14159.5545</v>
      </c>
      <c r="MB137">
        <v>51050</v>
      </c>
      <c r="MC137">
        <v>23043.4725</v>
      </c>
      <c r="MD137">
        <v>509714.62742865685</v>
      </c>
      <c r="ME137">
        <v>73500</v>
      </c>
      <c r="MF137">
        <v>230380</v>
      </c>
      <c r="MG137">
        <v>2980</v>
      </c>
      <c r="MH137">
        <v>77130</v>
      </c>
      <c r="MI137">
        <v>78355.933499999999</v>
      </c>
      <c r="MJ137">
        <v>928700</v>
      </c>
      <c r="MK137">
        <v>55652.160000000003</v>
      </c>
      <c r="ML137">
        <v>163196.5407991352</v>
      </c>
      <c r="MM137">
        <v>22850</v>
      </c>
      <c r="MN137">
        <v>347030</v>
      </c>
      <c r="MO137">
        <v>19650</v>
      </c>
      <c r="MP137">
        <v>42240</v>
      </c>
      <c r="MQ137">
        <v>16311.715</v>
      </c>
      <c r="MR137">
        <v>201803.42778181203</v>
      </c>
      <c r="MS137">
        <v>27500</v>
      </c>
      <c r="MT137">
        <v>1728220</v>
      </c>
      <c r="MU137">
        <v>62256.127999999997</v>
      </c>
      <c r="MV137">
        <v>62300</v>
      </c>
      <c r="MW137">
        <v>5350</v>
      </c>
      <c r="MX137">
        <v>65430</v>
      </c>
      <c r="MY137">
        <v>40426.218000000001</v>
      </c>
      <c r="MZ137">
        <v>243610</v>
      </c>
      <c r="NA137">
        <v>50500</v>
      </c>
      <c r="NB137">
        <v>5400</v>
      </c>
      <c r="NC137">
        <v>33800</v>
      </c>
      <c r="ND137">
        <v>1226980</v>
      </c>
      <c r="NE137">
        <v>11200</v>
      </c>
      <c r="NF137">
        <v>9620</v>
      </c>
      <c r="NG137">
        <v>20455.789094093598</v>
      </c>
      <c r="NH137">
        <v>709757.57160969719</v>
      </c>
      <c r="NI137">
        <v>15414.127600000002</v>
      </c>
      <c r="NJ137">
        <v>189490</v>
      </c>
      <c r="NK137">
        <v>17996.488000000001</v>
      </c>
      <c r="NL137">
        <v>64990</v>
      </c>
      <c r="NM137">
        <v>9800</v>
      </c>
      <c r="NN137">
        <v>206490</v>
      </c>
      <c r="NO137">
        <v>20905.626268622978</v>
      </c>
      <c r="NP137">
        <v>263603.12489767798</v>
      </c>
      <c r="NQ137">
        <v>26935.524000000001</v>
      </c>
      <c r="NR137">
        <v>671940</v>
      </c>
      <c r="NS137">
        <v>38196.951076037003</v>
      </c>
      <c r="NT137">
        <v>57300</v>
      </c>
      <c r="NU137">
        <v>18800</v>
      </c>
      <c r="NV137">
        <v>800</v>
      </c>
      <c r="NY137">
        <v>39173.375335848606</v>
      </c>
      <c r="NZ137">
        <v>56630</v>
      </c>
      <c r="OA137">
        <v>50527.754000000001</v>
      </c>
      <c r="OB137">
        <v>30</v>
      </c>
      <c r="OC137">
        <v>19600</v>
      </c>
      <c r="OD137">
        <v>122430</v>
      </c>
      <c r="OE137">
        <v>17900</v>
      </c>
      <c r="OF137">
        <v>15030</v>
      </c>
      <c r="OG137">
        <v>9199.9994999999999</v>
      </c>
      <c r="OH137">
        <v>11010</v>
      </c>
      <c r="OI137">
        <v>26216.0015694912</v>
      </c>
      <c r="OJ137">
        <v>373670</v>
      </c>
      <c r="OK137">
        <v>11350</v>
      </c>
      <c r="OL137">
        <v>3056690</v>
      </c>
      <c r="OM137">
        <v>13334.627726519459</v>
      </c>
      <c r="ON137">
        <v>24342.997565700243</v>
      </c>
      <c r="OO137">
        <v>50840.435700000002</v>
      </c>
      <c r="OP137">
        <v>1300</v>
      </c>
      <c r="OS137">
        <v>24550.188000000002</v>
      </c>
      <c r="OT137">
        <v>355530</v>
      </c>
      <c r="OU137">
        <v>25850.0088</v>
      </c>
      <c r="OV137">
        <v>18474.887327697932</v>
      </c>
      <c r="OW137">
        <v>13163.929399999999</v>
      </c>
      <c r="OX137">
        <v>60</v>
      </c>
      <c r="OY137">
        <v>8000</v>
      </c>
      <c r="OZ137">
        <v>30</v>
      </c>
      <c r="PA137">
        <v>4218.1822400000001</v>
      </c>
      <c r="PB137">
        <v>11373.998862600114</v>
      </c>
      <c r="PC137">
        <v>3470</v>
      </c>
      <c r="PD137">
        <v>31760</v>
      </c>
      <c r="PE137">
        <v>22500</v>
      </c>
      <c r="PF137">
        <v>400500</v>
      </c>
      <c r="PG137">
        <v>18249.504000000001</v>
      </c>
      <c r="PH137">
        <v>18850</v>
      </c>
      <c r="PI137">
        <v>7130</v>
      </c>
      <c r="PJ137">
        <v>600</v>
      </c>
      <c r="PK137">
        <v>12100</v>
      </c>
      <c r="PL137">
        <v>40</v>
      </c>
      <c r="PM137">
        <v>30260.258249999999</v>
      </c>
      <c r="PN137">
        <v>504740</v>
      </c>
      <c r="PO137">
        <v>7961.1668</v>
      </c>
      <c r="PP137">
        <v>355113.02187513519</v>
      </c>
      <c r="PQ137">
        <v>21008.835500000001</v>
      </c>
      <c r="PR137">
        <v>10</v>
      </c>
      <c r="PS137">
        <v>10150</v>
      </c>
      <c r="PT137">
        <v>2650</v>
      </c>
      <c r="PU137">
        <v>6400</v>
      </c>
      <c r="PV137">
        <v>11590</v>
      </c>
      <c r="PY137">
        <v>12300</v>
      </c>
      <c r="PZ137">
        <v>304050</v>
      </c>
      <c r="QA137">
        <v>24745.722509219999</v>
      </c>
      <c r="QB137">
        <v>4347.0010867502715</v>
      </c>
      <c r="QC137">
        <v>119959.9099215</v>
      </c>
      <c r="QD137">
        <v>919970</v>
      </c>
      <c r="QE137">
        <v>11300</v>
      </c>
      <c r="QF137">
        <v>13470</v>
      </c>
      <c r="QI137">
        <v>33333.334999999999</v>
      </c>
      <c r="QJ137">
        <v>2620</v>
      </c>
      <c r="QK137">
        <v>15750</v>
      </c>
      <c r="QL137">
        <v>1200</v>
      </c>
      <c r="QM137">
        <v>47300</v>
      </c>
      <c r="QN137">
        <v>3440</v>
      </c>
      <c r="QO137">
        <v>26399.783063531999</v>
      </c>
      <c r="QP137">
        <v>14453.11285860815</v>
      </c>
      <c r="QQ137">
        <v>73529.172860908802</v>
      </c>
      <c r="QR137">
        <v>30</v>
      </c>
      <c r="QS137">
        <v>13073.431149999999</v>
      </c>
      <c r="QT137">
        <v>56580</v>
      </c>
      <c r="QU137">
        <v>34100</v>
      </c>
      <c r="QV137">
        <v>10</v>
      </c>
      <c r="RA137">
        <v>18169.4457</v>
      </c>
      <c r="RB137">
        <v>4080</v>
      </c>
      <c r="RC137">
        <v>25000</v>
      </c>
      <c r="RD137">
        <v>1020</v>
      </c>
      <c r="RE137">
        <v>5500</v>
      </c>
      <c r="RF137">
        <v>10</v>
      </c>
      <c r="RG137">
        <v>24173.906999999999</v>
      </c>
      <c r="RH137">
        <v>2369.0005922501477</v>
      </c>
      <c r="RI137">
        <v>14800</v>
      </c>
      <c r="RJ137">
        <v>260</v>
      </c>
      <c r="RK137">
        <v>33451.372500000005</v>
      </c>
      <c r="RL137">
        <v>3630</v>
      </c>
      <c r="RM137">
        <v>3080</v>
      </c>
      <c r="RN137">
        <v>4320690</v>
      </c>
      <c r="RO137">
        <v>24900</v>
      </c>
      <c r="RP137">
        <v>103930</v>
      </c>
      <c r="RQ137">
        <v>8400</v>
      </c>
      <c r="RR137">
        <v>18970</v>
      </c>
      <c r="RS137">
        <v>86348.828699999998</v>
      </c>
      <c r="RT137">
        <v>3100</v>
      </c>
      <c r="RU137">
        <v>108481.923</v>
      </c>
      <c r="RV137">
        <v>17610</v>
      </c>
      <c r="RW137">
        <v>26053.102350274101</v>
      </c>
      <c r="RX137">
        <v>1910</v>
      </c>
      <c r="RY137">
        <v>16954.547149999999</v>
      </c>
      <c r="RZ137">
        <v>3548984.6451015356</v>
      </c>
      <c r="SA137">
        <v>5600</v>
      </c>
      <c r="SB137">
        <v>25890</v>
      </c>
      <c r="SC137">
        <v>33331.6014</v>
      </c>
      <c r="SD137">
        <v>30170</v>
      </c>
      <c r="SE137">
        <v>14900</v>
      </c>
      <c r="SF137">
        <v>11360</v>
      </c>
      <c r="SG137">
        <v>24322.030200000001</v>
      </c>
      <c r="SH137">
        <v>1030</v>
      </c>
      <c r="SI137">
        <v>44644.736499999999</v>
      </c>
      <c r="SJ137">
        <v>2479220</v>
      </c>
      <c r="SM137">
        <v>2950</v>
      </c>
      <c r="SN137">
        <v>4190</v>
      </c>
      <c r="SQ137">
        <v>33600</v>
      </c>
      <c r="SR137">
        <v>4230</v>
      </c>
      <c r="SS137">
        <v>29156.599200000001</v>
      </c>
      <c r="ST137">
        <v>17090</v>
      </c>
      <c r="SU137">
        <v>6510</v>
      </c>
      <c r="SV137">
        <v>1120</v>
      </c>
      <c r="SY137">
        <v>36069.108250000005</v>
      </c>
      <c r="SZ137">
        <v>9710</v>
      </c>
      <c r="TA137">
        <v>14750</v>
      </c>
      <c r="TB137">
        <v>1797880</v>
      </c>
      <c r="TC137">
        <v>1640</v>
      </c>
      <c r="TD137">
        <v>63800</v>
      </c>
      <c r="TE137">
        <v>25745.562000000002</v>
      </c>
      <c r="TF137">
        <v>10</v>
      </c>
      <c r="TG137">
        <v>32535.485599999996</v>
      </c>
      <c r="TH137">
        <v>150</v>
      </c>
      <c r="TI137">
        <v>4280</v>
      </c>
      <c r="TJ137">
        <v>46970</v>
      </c>
      <c r="TK137">
        <v>7670</v>
      </c>
      <c r="TL137">
        <v>220080</v>
      </c>
      <c r="TM137">
        <v>14829.264000000001</v>
      </c>
      <c r="TN137">
        <v>100490</v>
      </c>
      <c r="TO137">
        <v>14000</v>
      </c>
      <c r="TP137">
        <v>1550</v>
      </c>
      <c r="TQ137">
        <v>14900</v>
      </c>
      <c r="TR137">
        <v>191570</v>
      </c>
      <c r="TS137">
        <v>7700</v>
      </c>
      <c r="TT137">
        <v>65170</v>
      </c>
      <c r="TU137">
        <v>115700</v>
      </c>
      <c r="TV137">
        <v>468590</v>
      </c>
      <c r="TW137">
        <v>14800</v>
      </c>
      <c r="TX137">
        <v>27990</v>
      </c>
      <c r="TY137">
        <v>23500</v>
      </c>
      <c r="TZ137">
        <v>3923340</v>
      </c>
      <c r="UC137">
        <v>3370</v>
      </c>
      <c r="UD137">
        <v>2075610</v>
      </c>
      <c r="UE137">
        <v>5879.9978999999994</v>
      </c>
      <c r="UF137">
        <v>150</v>
      </c>
      <c r="UG137">
        <v>14645.005050000002</v>
      </c>
      <c r="UH137">
        <v>961810</v>
      </c>
      <c r="UI137">
        <v>16870.270050000003</v>
      </c>
      <c r="UJ137">
        <v>14420</v>
      </c>
      <c r="UK137">
        <v>4680</v>
      </c>
      <c r="UL137">
        <v>10</v>
      </c>
      <c r="UO137">
        <v>13291.3795312532</v>
      </c>
      <c r="UP137">
        <v>1867410</v>
      </c>
      <c r="UQ137">
        <v>16798.8272</v>
      </c>
      <c r="UR137">
        <v>1303620</v>
      </c>
      <c r="US137">
        <v>2690</v>
      </c>
      <c r="UT137">
        <v>20</v>
      </c>
      <c r="UU137">
        <v>22012.308421217953</v>
      </c>
      <c r="UV137">
        <v>425380</v>
      </c>
      <c r="UY137">
        <v>44000</v>
      </c>
      <c r="UZ137">
        <v>314780</v>
      </c>
      <c r="VA137">
        <v>25919.547499999997</v>
      </c>
      <c r="VB137">
        <v>482350</v>
      </c>
      <c r="VC137">
        <v>5360</v>
      </c>
      <c r="VD137">
        <v>35860</v>
      </c>
      <c r="VE137">
        <v>29828.549350000001</v>
      </c>
      <c r="VF137">
        <v>124860</v>
      </c>
      <c r="VG137">
        <v>1730</v>
      </c>
      <c r="VH137">
        <v>262180</v>
      </c>
      <c r="VI137">
        <v>32591.294399999999</v>
      </c>
      <c r="VJ137">
        <v>7686.2243311207667</v>
      </c>
      <c r="VK137">
        <v>23400</v>
      </c>
      <c r="VL137">
        <v>2000</v>
      </c>
      <c r="VM137">
        <v>1670</v>
      </c>
      <c r="VN137">
        <v>620</v>
      </c>
      <c r="VO137">
        <v>40534.871999999996</v>
      </c>
      <c r="VP137">
        <v>500</v>
      </c>
      <c r="VQ137">
        <v>25700</v>
      </c>
      <c r="VR137">
        <v>410</v>
      </c>
      <c r="VS137">
        <v>23200</v>
      </c>
      <c r="VT137">
        <v>24662.5</v>
      </c>
      <c r="VW137">
        <v>2910</v>
      </c>
      <c r="VX137">
        <v>123460</v>
      </c>
      <c r="WA137">
        <v>42988.968000000001</v>
      </c>
      <c r="WB137">
        <v>30440</v>
      </c>
      <c r="WC137">
        <v>18450</v>
      </c>
      <c r="WD137">
        <v>21520</v>
      </c>
      <c r="WE137">
        <v>46869.910499999998</v>
      </c>
      <c r="WF137">
        <v>3160</v>
      </c>
      <c r="WG137">
        <v>8723.1330456804408</v>
      </c>
      <c r="WH137">
        <v>322003.48389982578</v>
      </c>
      <c r="WI137">
        <v>64312.482499999998</v>
      </c>
      <c r="WJ137">
        <v>3430</v>
      </c>
      <c r="WK137">
        <v>7066.6670199999999</v>
      </c>
      <c r="WL137">
        <v>2017564.3991217799</v>
      </c>
      <c r="WM137">
        <v>5350</v>
      </c>
      <c r="WN137">
        <v>3749090</v>
      </c>
      <c r="WO137">
        <v>53000</v>
      </c>
      <c r="WP137">
        <v>3120</v>
      </c>
      <c r="WQ137">
        <v>18351.284749999999</v>
      </c>
      <c r="WR137">
        <v>45100</v>
      </c>
      <c r="WS137">
        <v>70701.196097339998</v>
      </c>
      <c r="WT137">
        <v>385570</v>
      </c>
      <c r="WU137">
        <v>22824.087950000001</v>
      </c>
      <c r="WV137">
        <v>260870</v>
      </c>
      <c r="WW137">
        <v>35454.029000000002</v>
      </c>
      <c r="WX137">
        <v>310</v>
      </c>
      <c r="WY137">
        <v>79700.716</v>
      </c>
      <c r="WZ137">
        <v>130010</v>
      </c>
      <c r="XA137">
        <v>70500</v>
      </c>
      <c r="XB137">
        <v>830140</v>
      </c>
      <c r="XC137">
        <v>19500</v>
      </c>
      <c r="XD137">
        <v>4143360</v>
      </c>
      <c r="XE137">
        <v>10538.085831021001</v>
      </c>
      <c r="XF137">
        <v>1690</v>
      </c>
      <c r="XG137">
        <v>33878.359779827333</v>
      </c>
      <c r="XH137">
        <v>171456.06858242743</v>
      </c>
      <c r="XI137">
        <v>8149.7870400000002</v>
      </c>
      <c r="XJ137">
        <v>21090</v>
      </c>
      <c r="XK137">
        <v>14350</v>
      </c>
      <c r="XL137">
        <v>57190</v>
      </c>
      <c r="XM137">
        <v>67093.944000000003</v>
      </c>
      <c r="XN137">
        <v>136540</v>
      </c>
      <c r="XO137">
        <v>56647.900966363202</v>
      </c>
      <c r="XP137">
        <v>395930</v>
      </c>
      <c r="XQ137">
        <v>16050.054382504588</v>
      </c>
      <c r="XR137">
        <v>20</v>
      </c>
      <c r="XS137">
        <v>12857.1435</v>
      </c>
      <c r="XT137">
        <v>1123016.9438491527</v>
      </c>
      <c r="XU137">
        <v>7387.8342999999995</v>
      </c>
      <c r="XV137">
        <v>11540</v>
      </c>
      <c r="XW137">
        <v>5180</v>
      </c>
      <c r="XX137">
        <v>33670</v>
      </c>
      <c r="YA137">
        <v>8800.6942400000007</v>
      </c>
      <c r="YB137">
        <v>10</v>
      </c>
      <c r="YC137">
        <v>2100</v>
      </c>
      <c r="YD137">
        <v>10</v>
      </c>
      <c r="YE137">
        <v>8790.7752500000006</v>
      </c>
      <c r="YF137">
        <v>421770</v>
      </c>
      <c r="YG137">
        <v>11310.061422645902</v>
      </c>
      <c r="YH137">
        <v>10604.999469750026</v>
      </c>
      <c r="YI137">
        <v>80800.050499999998</v>
      </c>
      <c r="YJ137">
        <v>14446.240971099394</v>
      </c>
      <c r="YK137">
        <v>22900</v>
      </c>
      <c r="YL137">
        <v>76940</v>
      </c>
      <c r="YM137">
        <v>12114.7695</v>
      </c>
      <c r="YN137">
        <v>1210</v>
      </c>
      <c r="YO137">
        <v>18800</v>
      </c>
      <c r="YP137">
        <v>217660</v>
      </c>
      <c r="YQ137">
        <v>18400</v>
      </c>
      <c r="YR137">
        <v>68810</v>
      </c>
      <c r="YS137">
        <v>11428.535688307998</v>
      </c>
      <c r="YT137">
        <v>196173.98038260196</v>
      </c>
      <c r="YU137">
        <v>83000</v>
      </c>
      <c r="YV137">
        <v>513210</v>
      </c>
      <c r="YW137">
        <v>35953.125</v>
      </c>
      <c r="YX137">
        <v>3030</v>
      </c>
      <c r="YY137">
        <v>26800.004000000001</v>
      </c>
      <c r="YZ137">
        <v>10</v>
      </c>
      <c r="ZA137">
        <v>12213.412200000001</v>
      </c>
      <c r="ZB137">
        <v>2170</v>
      </c>
      <c r="ZC137">
        <v>3330</v>
      </c>
      <c r="ZD137">
        <v>702100</v>
      </c>
      <c r="ZE137">
        <v>32762.133599999997</v>
      </c>
      <c r="ZF137">
        <v>40840</v>
      </c>
      <c r="ZG137">
        <v>36319.6008</v>
      </c>
      <c r="ZH137">
        <v>3550</v>
      </c>
      <c r="ZI137">
        <v>40556.826000000001</v>
      </c>
      <c r="ZJ137">
        <v>890</v>
      </c>
      <c r="ZK137">
        <v>10131.0376</v>
      </c>
      <c r="ZL137">
        <v>28390</v>
      </c>
      <c r="ZM137">
        <v>3890</v>
      </c>
      <c r="ZN137">
        <v>55580</v>
      </c>
      <c r="ZO137">
        <v>21700</v>
      </c>
      <c r="ZP137">
        <v>249090</v>
      </c>
      <c r="ZQ137">
        <v>37156.210739232003</v>
      </c>
      <c r="ZR137">
        <v>2010</v>
      </c>
      <c r="ZS137">
        <v>14663.254416173999</v>
      </c>
      <c r="ZT137">
        <v>1018705.0279591047</v>
      </c>
      <c r="ZU137">
        <v>15842.695568772511</v>
      </c>
      <c r="ZV137">
        <v>7286.4046632989848</v>
      </c>
      <c r="ZW137">
        <v>18169.555700000001</v>
      </c>
      <c r="ZX137">
        <v>8520</v>
      </c>
      <c r="ZY137">
        <v>8300</v>
      </c>
      <c r="ZZ137">
        <v>625550</v>
      </c>
      <c r="AAA137">
        <v>103757.579</v>
      </c>
      <c r="AAB137">
        <v>126550</v>
      </c>
      <c r="AAC137">
        <v>6198.3155965609203</v>
      </c>
      <c r="AAD137">
        <v>1056530</v>
      </c>
      <c r="AAE137">
        <v>34917.339088997185</v>
      </c>
      <c r="AAF137">
        <v>87777.368365173839</v>
      </c>
      <c r="AAG137">
        <v>23000</v>
      </c>
      <c r="AAH137">
        <v>213520</v>
      </c>
      <c r="AAI137">
        <v>7310</v>
      </c>
      <c r="AAJ137">
        <v>8130</v>
      </c>
      <c r="AAK137">
        <v>13200</v>
      </c>
      <c r="AAL137">
        <v>2220</v>
      </c>
      <c r="AAM137">
        <v>32297.940900000001</v>
      </c>
      <c r="AAN137">
        <v>1405170</v>
      </c>
      <c r="AAO137">
        <v>25397.574000000001</v>
      </c>
      <c r="AAP137">
        <v>89360</v>
      </c>
      <c r="AAQ137">
        <v>24400</v>
      </c>
      <c r="AAR137">
        <v>719810</v>
      </c>
      <c r="AAS137">
        <v>48684.504310559969</v>
      </c>
      <c r="AAT137">
        <v>5159.0021987177261</v>
      </c>
      <c r="AAU137">
        <v>13800</v>
      </c>
      <c r="AAV137">
        <v>10</v>
      </c>
      <c r="AAW137">
        <v>23400</v>
      </c>
      <c r="AAX137">
        <v>272960</v>
      </c>
      <c r="AAY137">
        <v>26700</v>
      </c>
      <c r="AAZ137">
        <v>14380</v>
      </c>
      <c r="ABA137">
        <v>3904.1161885077095</v>
      </c>
      <c r="ABB137">
        <v>11930</v>
      </c>
      <c r="ABC137">
        <v>15400</v>
      </c>
      <c r="ABD137">
        <v>213130</v>
      </c>
      <c r="ABE137">
        <v>18500</v>
      </c>
      <c r="ABF137">
        <v>102530</v>
      </c>
      <c r="ABI137">
        <v>9900</v>
      </c>
      <c r="ABJ137">
        <v>265330</v>
      </c>
      <c r="ABK137">
        <v>6760</v>
      </c>
      <c r="ABL137">
        <v>164620</v>
      </c>
      <c r="ABM137">
        <v>13055.714814999999</v>
      </c>
      <c r="ABN137">
        <v>3500</v>
      </c>
      <c r="ABO137">
        <v>9597.4320000000007</v>
      </c>
      <c r="ABP137">
        <v>599380</v>
      </c>
    </row>
    <row r="138" spans="1:744" x14ac:dyDescent="0.25">
      <c r="A138" s="6">
        <v>43643</v>
      </c>
      <c r="B138">
        <v>20905.28285</v>
      </c>
      <c r="C138">
        <v>3420</v>
      </c>
      <c r="D138">
        <v>5295.65085</v>
      </c>
      <c r="E138">
        <v>23.000005750001435</v>
      </c>
      <c r="F138">
        <v>7307.1405000000004</v>
      </c>
      <c r="G138">
        <v>39350</v>
      </c>
      <c r="H138">
        <v>3880</v>
      </c>
      <c r="I138">
        <v>529130</v>
      </c>
      <c r="J138">
        <v>8400</v>
      </c>
      <c r="K138">
        <v>10</v>
      </c>
      <c r="L138">
        <v>12100</v>
      </c>
      <c r="M138">
        <v>680</v>
      </c>
      <c r="N138">
        <v>2140</v>
      </c>
      <c r="O138">
        <v>24660</v>
      </c>
      <c r="R138">
        <v>13850</v>
      </c>
      <c r="S138">
        <v>40850</v>
      </c>
      <c r="T138">
        <v>1350</v>
      </c>
      <c r="U138">
        <v>1350</v>
      </c>
      <c r="V138">
        <v>4920</v>
      </c>
      <c r="W138">
        <v>161640</v>
      </c>
      <c r="X138">
        <v>29350</v>
      </c>
      <c r="Y138">
        <v>10</v>
      </c>
      <c r="Z138">
        <v>66798.333224861912</v>
      </c>
      <c r="AA138">
        <v>3059.9984700007649</v>
      </c>
      <c r="AD138">
        <v>48527.870499999997</v>
      </c>
      <c r="AE138">
        <v>33370</v>
      </c>
      <c r="AF138">
        <v>1540</v>
      </c>
      <c r="AG138">
        <v>2873120</v>
      </c>
      <c r="AJ138">
        <v>6200</v>
      </c>
      <c r="AK138">
        <v>17090</v>
      </c>
      <c r="AL138">
        <v>4860</v>
      </c>
      <c r="AM138">
        <v>5740</v>
      </c>
      <c r="AN138">
        <v>5714.2843554000001</v>
      </c>
      <c r="AO138">
        <v>1071.0002546892156</v>
      </c>
      <c r="AP138">
        <v>17482.752</v>
      </c>
      <c r="AQ138">
        <v>2751900</v>
      </c>
      <c r="AR138">
        <v>7400</v>
      </c>
      <c r="AS138">
        <v>275840</v>
      </c>
      <c r="AT138">
        <v>16100</v>
      </c>
      <c r="AU138">
        <v>86520</v>
      </c>
      <c r="AV138">
        <v>24630.441500000001</v>
      </c>
      <c r="AW138">
        <v>846600</v>
      </c>
      <c r="AX138">
        <v>4600</v>
      </c>
      <c r="AY138">
        <v>299510</v>
      </c>
      <c r="AZ138">
        <v>1930</v>
      </c>
      <c r="BA138">
        <v>12530</v>
      </c>
      <c r="BB138">
        <v>31108.2333</v>
      </c>
      <c r="BC138">
        <v>14050</v>
      </c>
      <c r="BD138">
        <v>1540</v>
      </c>
      <c r="BE138">
        <v>31170</v>
      </c>
      <c r="BF138">
        <v>20904.332000000002</v>
      </c>
      <c r="BG138">
        <v>760</v>
      </c>
      <c r="BH138">
        <v>3500</v>
      </c>
      <c r="BI138">
        <v>3450</v>
      </c>
      <c r="BJ138">
        <v>2902.3644899999999</v>
      </c>
      <c r="BK138">
        <v>510</v>
      </c>
      <c r="BL138">
        <v>18145.444800000001</v>
      </c>
      <c r="BM138">
        <v>40</v>
      </c>
      <c r="BN138">
        <v>25621.8305</v>
      </c>
      <c r="BO138">
        <v>13320</v>
      </c>
      <c r="BP138">
        <v>16000</v>
      </c>
      <c r="BQ138">
        <v>5000</v>
      </c>
      <c r="BR138">
        <v>6790</v>
      </c>
      <c r="BS138">
        <v>32560</v>
      </c>
      <c r="BT138">
        <v>55127.001599999996</v>
      </c>
      <c r="BU138">
        <v>7460</v>
      </c>
      <c r="BV138">
        <v>1390</v>
      </c>
      <c r="BW138">
        <v>950710</v>
      </c>
      <c r="BX138">
        <v>25350</v>
      </c>
      <c r="BY138">
        <v>110</v>
      </c>
      <c r="BZ138">
        <v>6648.1486800000002</v>
      </c>
      <c r="CA138">
        <v>1533027.4773578017</v>
      </c>
      <c r="CB138">
        <v>19083.879199999999</v>
      </c>
      <c r="CC138">
        <v>98458.388900302831</v>
      </c>
      <c r="CD138">
        <v>17212.407800000001</v>
      </c>
      <c r="CE138">
        <v>10</v>
      </c>
      <c r="CF138">
        <v>13900</v>
      </c>
      <c r="CG138">
        <v>31860</v>
      </c>
      <c r="CH138">
        <v>10220.83705</v>
      </c>
      <c r="CI138">
        <v>2990</v>
      </c>
      <c r="CJ138">
        <v>27500</v>
      </c>
      <c r="CK138">
        <v>3810</v>
      </c>
      <c r="CL138">
        <v>15030</v>
      </c>
      <c r="CM138">
        <v>10</v>
      </c>
      <c r="CN138">
        <v>17000</v>
      </c>
      <c r="CO138">
        <v>50</v>
      </c>
      <c r="CP138">
        <v>12000</v>
      </c>
      <c r="CQ138">
        <v>960</v>
      </c>
      <c r="CR138">
        <v>6200</v>
      </c>
      <c r="CS138">
        <v>77090</v>
      </c>
      <c r="CT138">
        <v>155102.86350000001</v>
      </c>
      <c r="CU138">
        <v>240</v>
      </c>
      <c r="CV138">
        <v>5710.7116500000002</v>
      </c>
      <c r="CW138">
        <v>389580</v>
      </c>
      <c r="CZ138">
        <v>13000</v>
      </c>
      <c r="DA138">
        <v>12760</v>
      </c>
      <c r="DB138">
        <v>6108.8234119242006</v>
      </c>
      <c r="DC138">
        <v>1093696.2734240682</v>
      </c>
      <c r="DD138">
        <v>2870</v>
      </c>
      <c r="DE138">
        <v>354430</v>
      </c>
      <c r="DF138">
        <v>66022.418799999999</v>
      </c>
      <c r="DG138">
        <v>246080</v>
      </c>
      <c r="DH138">
        <v>2900</v>
      </c>
      <c r="DI138">
        <v>10</v>
      </c>
      <c r="DJ138">
        <v>7723.1797499999993</v>
      </c>
      <c r="DK138">
        <v>10870</v>
      </c>
      <c r="DL138">
        <v>40340.921694983997</v>
      </c>
      <c r="DM138">
        <v>7030</v>
      </c>
      <c r="DN138">
        <v>34450</v>
      </c>
      <c r="DO138">
        <v>20</v>
      </c>
      <c r="DR138">
        <v>18494.36865</v>
      </c>
      <c r="DS138">
        <v>11910</v>
      </c>
      <c r="DV138">
        <v>650</v>
      </c>
      <c r="DW138">
        <v>8310</v>
      </c>
      <c r="DX138">
        <v>4210</v>
      </c>
      <c r="DY138">
        <v>6200500</v>
      </c>
      <c r="DZ138">
        <v>19074.0756</v>
      </c>
      <c r="EA138">
        <v>2304914.2156068627</v>
      </c>
      <c r="EB138">
        <v>21929.658299999999</v>
      </c>
      <c r="EC138">
        <v>8830</v>
      </c>
      <c r="EF138">
        <v>3270</v>
      </c>
      <c r="EG138">
        <v>316390</v>
      </c>
      <c r="EH138">
        <v>12041.66185</v>
      </c>
      <c r="EI138">
        <v>276.00011040004415</v>
      </c>
      <c r="EL138">
        <v>97042.05</v>
      </c>
      <c r="EM138">
        <v>219480</v>
      </c>
      <c r="EN138">
        <v>4740</v>
      </c>
      <c r="EO138">
        <v>3160</v>
      </c>
      <c r="EP138">
        <v>13244.6132336592</v>
      </c>
      <c r="EQ138">
        <v>161731.49191342539</v>
      </c>
      <c r="ER138">
        <v>17000</v>
      </c>
      <c r="ES138">
        <v>20</v>
      </c>
      <c r="ET138">
        <v>13000</v>
      </c>
      <c r="EU138">
        <v>3040</v>
      </c>
      <c r="EV138">
        <v>8500</v>
      </c>
      <c r="EW138">
        <v>2890</v>
      </c>
      <c r="EX138">
        <v>3980</v>
      </c>
      <c r="EY138">
        <v>232460</v>
      </c>
      <c r="EZ138">
        <v>4877.35198773515</v>
      </c>
      <c r="FA138">
        <v>1979.9998020000198</v>
      </c>
      <c r="FB138">
        <v>26154.0814344768</v>
      </c>
      <c r="FC138">
        <v>704804.76385290246</v>
      </c>
      <c r="FD138">
        <v>6800</v>
      </c>
      <c r="FE138">
        <v>44130</v>
      </c>
      <c r="FF138">
        <v>3290</v>
      </c>
      <c r="FG138">
        <v>114710</v>
      </c>
      <c r="FH138">
        <v>30947.173175807995</v>
      </c>
      <c r="FI138">
        <v>664820</v>
      </c>
      <c r="FJ138">
        <v>26400</v>
      </c>
      <c r="FK138">
        <v>10340</v>
      </c>
      <c r="FL138">
        <v>12537.1902537189</v>
      </c>
      <c r="FM138">
        <v>196965.98030340197</v>
      </c>
      <c r="FN138">
        <v>91000</v>
      </c>
      <c r="FO138">
        <v>761170</v>
      </c>
      <c r="FP138">
        <v>17800</v>
      </c>
      <c r="FQ138">
        <v>455660</v>
      </c>
      <c r="FR138">
        <v>41200</v>
      </c>
      <c r="FS138">
        <v>822260</v>
      </c>
      <c r="FT138">
        <v>2800</v>
      </c>
      <c r="FU138">
        <v>83530</v>
      </c>
      <c r="FV138">
        <v>1760</v>
      </c>
      <c r="FW138">
        <v>815340</v>
      </c>
      <c r="FX138">
        <v>13350</v>
      </c>
      <c r="FY138">
        <v>303130</v>
      </c>
      <c r="FZ138">
        <v>47232.461451935997</v>
      </c>
      <c r="GA138">
        <v>330</v>
      </c>
      <c r="GB138">
        <v>65313.250500000002</v>
      </c>
      <c r="GC138">
        <v>6730</v>
      </c>
      <c r="GD138">
        <v>11790.1795</v>
      </c>
      <c r="GE138">
        <v>4371.9436162952397</v>
      </c>
      <c r="GF138">
        <v>22200</v>
      </c>
      <c r="GG138">
        <v>292890</v>
      </c>
      <c r="GH138">
        <v>11850</v>
      </c>
      <c r="GI138">
        <v>149690</v>
      </c>
      <c r="GJ138">
        <v>25991.526655711201</v>
      </c>
      <c r="GK138">
        <v>7210</v>
      </c>
      <c r="GL138">
        <v>7141.0065699999996</v>
      </c>
      <c r="GM138">
        <v>405230</v>
      </c>
      <c r="GP138">
        <v>9800</v>
      </c>
      <c r="GQ138">
        <v>10</v>
      </c>
      <c r="GR138">
        <v>12528.439</v>
      </c>
      <c r="GS138">
        <v>180184.45873424454</v>
      </c>
      <c r="GT138">
        <v>16300</v>
      </c>
      <c r="GU138">
        <v>889050</v>
      </c>
      <c r="GV138">
        <v>5650</v>
      </c>
      <c r="GW138">
        <v>198520</v>
      </c>
      <c r="GX138">
        <v>20391.3632</v>
      </c>
      <c r="GY138">
        <v>310170</v>
      </c>
      <c r="GZ138">
        <v>8390</v>
      </c>
      <c r="HA138">
        <v>1358310</v>
      </c>
      <c r="HD138">
        <v>18608.169600000001</v>
      </c>
      <c r="HE138">
        <v>92890</v>
      </c>
      <c r="HF138">
        <v>23400</v>
      </c>
      <c r="HG138">
        <v>295290</v>
      </c>
      <c r="HH138">
        <v>18000</v>
      </c>
      <c r="HI138">
        <v>151640</v>
      </c>
      <c r="HL138">
        <v>19065.419999999998</v>
      </c>
      <c r="HM138">
        <v>1822990</v>
      </c>
      <c r="HN138">
        <v>18695.647499999999</v>
      </c>
      <c r="HO138">
        <v>465083.11627077905</v>
      </c>
      <c r="HP138">
        <v>88200</v>
      </c>
      <c r="HQ138">
        <v>7050</v>
      </c>
      <c r="HR138">
        <v>6790</v>
      </c>
      <c r="HS138">
        <v>1050</v>
      </c>
      <c r="HT138">
        <v>29950</v>
      </c>
      <c r="HU138">
        <v>5240</v>
      </c>
      <c r="HV138">
        <v>31996.206200000001</v>
      </c>
      <c r="HW138">
        <v>187010</v>
      </c>
      <c r="HX138">
        <v>16600</v>
      </c>
      <c r="HY138">
        <v>3430</v>
      </c>
      <c r="HZ138">
        <v>27200</v>
      </c>
      <c r="IA138">
        <v>27660</v>
      </c>
      <c r="IB138">
        <v>26738.607089655998</v>
      </c>
      <c r="IC138">
        <v>11500</v>
      </c>
      <c r="ID138">
        <v>3600</v>
      </c>
      <c r="IE138">
        <v>27670</v>
      </c>
      <c r="IF138">
        <v>13150</v>
      </c>
      <c r="IG138">
        <v>8400</v>
      </c>
      <c r="IH138">
        <v>2213.5927200000001</v>
      </c>
      <c r="II138">
        <v>17427.596165928844</v>
      </c>
      <c r="IJ138">
        <v>1160</v>
      </c>
      <c r="IK138">
        <v>181140</v>
      </c>
      <c r="IL138">
        <v>29900</v>
      </c>
      <c r="IM138">
        <v>10637670</v>
      </c>
      <c r="IN138">
        <v>8400</v>
      </c>
      <c r="IO138">
        <v>585890</v>
      </c>
      <c r="IP138">
        <v>19976.368533912002</v>
      </c>
      <c r="IQ138">
        <v>758080</v>
      </c>
      <c r="IR138">
        <v>21800</v>
      </c>
      <c r="IS138">
        <v>150690</v>
      </c>
      <c r="IT138">
        <v>81638.191200000001</v>
      </c>
      <c r="IU138">
        <v>160</v>
      </c>
      <c r="IV138">
        <v>18750</v>
      </c>
      <c r="IW138">
        <v>13400</v>
      </c>
      <c r="IX138">
        <v>265495.48018919997</v>
      </c>
      <c r="IY138">
        <v>39120</v>
      </c>
      <c r="IZ138">
        <v>59500</v>
      </c>
      <c r="JA138">
        <v>524560</v>
      </c>
      <c r="JB138">
        <v>37200</v>
      </c>
      <c r="JC138">
        <v>82860</v>
      </c>
      <c r="JD138">
        <v>13000</v>
      </c>
      <c r="JE138">
        <v>6820</v>
      </c>
      <c r="JF138">
        <v>41137.832499999997</v>
      </c>
      <c r="JG138">
        <v>25300</v>
      </c>
      <c r="JH138">
        <v>23800</v>
      </c>
      <c r="JI138">
        <v>803020</v>
      </c>
      <c r="JJ138">
        <v>124500</v>
      </c>
      <c r="JK138">
        <v>663660</v>
      </c>
      <c r="JL138">
        <v>22700</v>
      </c>
      <c r="JM138">
        <v>276240</v>
      </c>
      <c r="JN138">
        <v>58765.817299999995</v>
      </c>
      <c r="JO138">
        <v>217100</v>
      </c>
      <c r="JP138">
        <v>11850</v>
      </c>
      <c r="JQ138">
        <v>150</v>
      </c>
      <c r="JR138">
        <v>16550</v>
      </c>
      <c r="JS138">
        <v>600</v>
      </c>
      <c r="JT138">
        <v>12802.137734759099</v>
      </c>
      <c r="JU138">
        <v>527.99994720000529</v>
      </c>
      <c r="JV138">
        <v>21950</v>
      </c>
      <c r="JW138">
        <v>76420</v>
      </c>
      <c r="JX138">
        <v>2750</v>
      </c>
      <c r="JY138">
        <v>97250</v>
      </c>
      <c r="JZ138">
        <v>18100</v>
      </c>
      <c r="KA138">
        <v>690</v>
      </c>
      <c r="KD138">
        <v>12300</v>
      </c>
      <c r="KE138">
        <v>104720</v>
      </c>
      <c r="KF138">
        <v>2810</v>
      </c>
      <c r="KG138">
        <v>488440</v>
      </c>
      <c r="KH138">
        <v>30800</v>
      </c>
      <c r="KI138">
        <v>39890</v>
      </c>
      <c r="KJ138">
        <v>1600</v>
      </c>
      <c r="KK138">
        <v>75890</v>
      </c>
      <c r="KL138">
        <v>22278.703300000001</v>
      </c>
      <c r="KM138">
        <v>24590</v>
      </c>
      <c r="KN138">
        <v>156981.12</v>
      </c>
      <c r="KO138">
        <v>8000</v>
      </c>
      <c r="KP138">
        <v>26200</v>
      </c>
      <c r="KQ138">
        <v>368040</v>
      </c>
      <c r="KR138">
        <v>18850</v>
      </c>
      <c r="KS138">
        <v>2671610</v>
      </c>
      <c r="KV138">
        <v>22500</v>
      </c>
      <c r="KW138">
        <v>50100</v>
      </c>
      <c r="KX138">
        <v>14450</v>
      </c>
      <c r="KY138">
        <v>1137220</v>
      </c>
      <c r="KZ138">
        <v>20200</v>
      </c>
      <c r="LA138">
        <v>1584550</v>
      </c>
      <c r="LE138">
        <v>54406.428</v>
      </c>
      <c r="LF138">
        <v>570</v>
      </c>
      <c r="LG138">
        <v>18000</v>
      </c>
      <c r="LH138">
        <v>13540</v>
      </c>
      <c r="LI138">
        <v>17150</v>
      </c>
      <c r="LJ138">
        <v>21310</v>
      </c>
      <c r="LK138">
        <v>17986.386000000002</v>
      </c>
      <c r="LL138">
        <v>111790</v>
      </c>
      <c r="LO138">
        <v>54541.686500000003</v>
      </c>
      <c r="LP138">
        <v>139670</v>
      </c>
      <c r="LQ138">
        <v>25335.37125</v>
      </c>
      <c r="LR138">
        <v>147310</v>
      </c>
      <c r="LS138">
        <v>18086.952000000001</v>
      </c>
      <c r="LT138">
        <v>27358.506839626709</v>
      </c>
      <c r="LU138">
        <v>15195.3125</v>
      </c>
      <c r="LV138">
        <v>60569.599999999999</v>
      </c>
      <c r="LW138">
        <v>14409.092349999999</v>
      </c>
      <c r="LX138">
        <v>176945.98230540176</v>
      </c>
      <c r="LY138">
        <v>24700</v>
      </c>
      <c r="LZ138">
        <v>243500</v>
      </c>
      <c r="MA138">
        <v>14063.231</v>
      </c>
      <c r="MB138">
        <v>109380</v>
      </c>
      <c r="MC138">
        <v>23130.429</v>
      </c>
      <c r="MD138">
        <v>181711.54542788636</v>
      </c>
      <c r="ME138">
        <v>76100</v>
      </c>
      <c r="MF138">
        <v>210830</v>
      </c>
      <c r="MG138">
        <v>2990</v>
      </c>
      <c r="MH138">
        <v>60090</v>
      </c>
      <c r="MI138">
        <v>76577.362500000003</v>
      </c>
      <c r="MJ138">
        <v>815110</v>
      </c>
      <c r="MK138">
        <v>52173.9</v>
      </c>
      <c r="ML138">
        <v>129248.53231213307</v>
      </c>
      <c r="MM138">
        <v>22700</v>
      </c>
      <c r="MN138">
        <v>349370</v>
      </c>
      <c r="MO138">
        <v>19650</v>
      </c>
      <c r="MP138">
        <v>8950</v>
      </c>
      <c r="MQ138">
        <v>16311.715</v>
      </c>
      <c r="MR138">
        <v>326478.23971912212</v>
      </c>
      <c r="MS138">
        <v>26550</v>
      </c>
      <c r="MT138">
        <v>720990</v>
      </c>
      <c r="MU138">
        <v>62256.127999999997</v>
      </c>
      <c r="MV138">
        <v>60840</v>
      </c>
      <c r="MW138">
        <v>5380</v>
      </c>
      <c r="MX138">
        <v>50970</v>
      </c>
      <c r="MY138">
        <v>40185.585749999998</v>
      </c>
      <c r="MZ138">
        <v>316570</v>
      </c>
      <c r="NA138">
        <v>48200</v>
      </c>
      <c r="NB138">
        <v>4000</v>
      </c>
      <c r="NC138">
        <v>33750</v>
      </c>
      <c r="ND138">
        <v>1111580</v>
      </c>
      <c r="NE138">
        <v>11150</v>
      </c>
      <c r="NF138">
        <v>920</v>
      </c>
      <c r="NG138">
        <v>20290.823053012198</v>
      </c>
      <c r="NH138">
        <v>1731056.3307577467</v>
      </c>
      <c r="NI138">
        <v>15461.4102</v>
      </c>
      <c r="NJ138">
        <v>304190</v>
      </c>
      <c r="NK138">
        <v>17898.681</v>
      </c>
      <c r="NL138">
        <v>182720</v>
      </c>
      <c r="NM138">
        <v>9970</v>
      </c>
      <c r="NN138">
        <v>263690</v>
      </c>
      <c r="NO138">
        <v>19970.821841977235</v>
      </c>
      <c r="NP138">
        <v>124660.05906512648</v>
      </c>
      <c r="NQ138">
        <v>26302.32</v>
      </c>
      <c r="NR138">
        <v>833940</v>
      </c>
      <c r="NS138">
        <v>37807.627678885998</v>
      </c>
      <c r="NT138">
        <v>311010</v>
      </c>
      <c r="NU138">
        <v>18800</v>
      </c>
      <c r="NV138">
        <v>800</v>
      </c>
      <c r="NW138">
        <v>10563.3246</v>
      </c>
      <c r="NX138">
        <v>30</v>
      </c>
      <c r="NY138">
        <v>39541.200456373008</v>
      </c>
      <c r="NZ138">
        <v>108700</v>
      </c>
      <c r="OA138">
        <v>50149.9764</v>
      </c>
      <c r="OB138">
        <v>20</v>
      </c>
      <c r="OC138">
        <v>20000</v>
      </c>
      <c r="OD138">
        <v>187940</v>
      </c>
      <c r="OE138">
        <v>18100</v>
      </c>
      <c r="OF138">
        <v>16930</v>
      </c>
      <c r="OG138">
        <v>9199.9994999999999</v>
      </c>
      <c r="OH138">
        <v>3890</v>
      </c>
      <c r="OI138">
        <v>25943.391501177601</v>
      </c>
      <c r="OJ138">
        <v>953420</v>
      </c>
      <c r="OK138">
        <v>11300</v>
      </c>
      <c r="OL138">
        <v>3913270</v>
      </c>
      <c r="OM138">
        <v>13122.966968955658</v>
      </c>
      <c r="ON138">
        <v>14563.998543600146</v>
      </c>
      <c r="OO138">
        <v>51223.414499999999</v>
      </c>
      <c r="OP138">
        <v>4190</v>
      </c>
      <c r="OQ138">
        <v>67300</v>
      </c>
      <c r="OR138">
        <v>10</v>
      </c>
      <c r="OS138">
        <v>24550.188000000002</v>
      </c>
      <c r="OT138">
        <v>290660</v>
      </c>
      <c r="OU138">
        <v>25850.0088</v>
      </c>
      <c r="OV138">
        <v>11458.719503414637</v>
      </c>
      <c r="OW138">
        <v>13163.929399999999</v>
      </c>
      <c r="OX138">
        <v>6940</v>
      </c>
      <c r="OY138">
        <v>7950</v>
      </c>
      <c r="OZ138">
        <v>6810</v>
      </c>
      <c r="PA138">
        <v>4181.8185999999996</v>
      </c>
      <c r="PB138">
        <v>19161.99808380019</v>
      </c>
      <c r="PC138">
        <v>3460</v>
      </c>
      <c r="PD138">
        <v>93950</v>
      </c>
      <c r="PE138">
        <v>22150</v>
      </c>
      <c r="PF138">
        <v>385110</v>
      </c>
      <c r="PG138">
        <v>18154.4545</v>
      </c>
      <c r="PH138">
        <v>32360</v>
      </c>
      <c r="PI138">
        <v>6670</v>
      </c>
      <c r="PJ138">
        <v>10</v>
      </c>
      <c r="PK138">
        <v>12100</v>
      </c>
      <c r="PL138">
        <v>20</v>
      </c>
      <c r="PM138">
        <v>30164.950349999999</v>
      </c>
      <c r="PN138">
        <v>893080</v>
      </c>
      <c r="PO138">
        <v>8038.8367200000002</v>
      </c>
      <c r="PP138">
        <v>130974.77118555034</v>
      </c>
      <c r="PS138">
        <v>9850</v>
      </c>
      <c r="PT138">
        <v>950</v>
      </c>
      <c r="PU138">
        <v>6450</v>
      </c>
      <c r="PV138">
        <v>9650</v>
      </c>
      <c r="PW138">
        <v>81114.321500000005</v>
      </c>
      <c r="PX138">
        <v>150</v>
      </c>
      <c r="PY138">
        <v>12300</v>
      </c>
      <c r="PZ138">
        <v>3060</v>
      </c>
      <c r="QA138">
        <v>24284.361581082001</v>
      </c>
      <c r="QB138">
        <v>5761.5014403753603</v>
      </c>
      <c r="QC138">
        <v>120057.43830355001</v>
      </c>
      <c r="QD138">
        <v>802160</v>
      </c>
      <c r="QE138">
        <v>11300</v>
      </c>
      <c r="QF138">
        <v>9130</v>
      </c>
      <c r="QG138">
        <v>38000</v>
      </c>
      <c r="QH138">
        <v>290</v>
      </c>
      <c r="QI138">
        <v>34190.477899999998</v>
      </c>
      <c r="QJ138">
        <v>210</v>
      </c>
      <c r="QK138">
        <v>15800</v>
      </c>
      <c r="QL138">
        <v>19760</v>
      </c>
      <c r="QM138">
        <v>47850</v>
      </c>
      <c r="QN138">
        <v>1600</v>
      </c>
      <c r="QO138">
        <v>26399.783063531999</v>
      </c>
      <c r="QP138">
        <v>35609.569100384382</v>
      </c>
      <c r="QQ138">
        <v>73248.527162966391</v>
      </c>
      <c r="QR138">
        <v>1490</v>
      </c>
      <c r="QS138">
        <v>13117.154999999999</v>
      </c>
      <c r="QT138">
        <v>236400</v>
      </c>
      <c r="QY138">
        <v>69600.024000000005</v>
      </c>
      <c r="QZ138">
        <v>200</v>
      </c>
      <c r="RA138">
        <v>18169.4457</v>
      </c>
      <c r="RB138">
        <v>22480</v>
      </c>
      <c r="RC138">
        <v>25000</v>
      </c>
      <c r="RD138">
        <v>2180</v>
      </c>
      <c r="RE138">
        <v>5450</v>
      </c>
      <c r="RF138">
        <v>1600</v>
      </c>
      <c r="RG138">
        <v>24173.906999999999</v>
      </c>
      <c r="RH138">
        <v>46.00001150000287</v>
      </c>
      <c r="RI138">
        <v>14950</v>
      </c>
      <c r="RJ138">
        <v>1480</v>
      </c>
      <c r="RK138">
        <v>33354.412000000004</v>
      </c>
      <c r="RL138">
        <v>540</v>
      </c>
      <c r="RM138">
        <v>3040</v>
      </c>
      <c r="RN138">
        <v>1033280</v>
      </c>
      <c r="RO138">
        <v>24600</v>
      </c>
      <c r="RP138">
        <v>268070</v>
      </c>
      <c r="RQ138">
        <v>8500</v>
      </c>
      <c r="RR138">
        <v>12690</v>
      </c>
      <c r="RS138">
        <v>86250.593399999998</v>
      </c>
      <c r="RT138">
        <v>1870</v>
      </c>
      <c r="RU138">
        <v>107486.67599999999</v>
      </c>
      <c r="RV138">
        <v>16050</v>
      </c>
      <c r="RY138">
        <v>16909.0926</v>
      </c>
      <c r="RZ138">
        <v>4272718.5727281431</v>
      </c>
      <c r="SA138">
        <v>5690</v>
      </c>
      <c r="SB138">
        <v>80</v>
      </c>
      <c r="SC138">
        <v>33803.720399999998</v>
      </c>
      <c r="SD138">
        <v>26730</v>
      </c>
      <c r="SE138">
        <v>14200</v>
      </c>
      <c r="SF138">
        <v>4730</v>
      </c>
      <c r="SG138">
        <v>24459.442800000001</v>
      </c>
      <c r="SH138">
        <v>2030</v>
      </c>
      <c r="SI138">
        <v>44546.616200000004</v>
      </c>
      <c r="SJ138">
        <v>1221860</v>
      </c>
      <c r="SK138">
        <v>36780.160495359996</v>
      </c>
      <c r="SL138">
        <v>60</v>
      </c>
      <c r="SM138">
        <v>3000</v>
      </c>
      <c r="SN138">
        <v>141380</v>
      </c>
      <c r="SQ138">
        <v>32100</v>
      </c>
      <c r="SR138">
        <v>16320</v>
      </c>
      <c r="SS138">
        <v>28964.146400000001</v>
      </c>
      <c r="ST138">
        <v>70990</v>
      </c>
      <c r="SY138">
        <v>35880.017250000004</v>
      </c>
      <c r="SZ138">
        <v>20800</v>
      </c>
      <c r="TA138">
        <v>14950</v>
      </c>
      <c r="TB138">
        <v>2880760</v>
      </c>
      <c r="TC138">
        <v>1640</v>
      </c>
      <c r="TD138">
        <v>161740</v>
      </c>
      <c r="TE138">
        <v>25745.562000000002</v>
      </c>
      <c r="TF138">
        <v>20</v>
      </c>
      <c r="TG138">
        <v>32393.615749999997</v>
      </c>
      <c r="TH138">
        <v>140</v>
      </c>
      <c r="TI138">
        <v>4280</v>
      </c>
      <c r="TJ138">
        <v>46130</v>
      </c>
      <c r="TK138">
        <v>7660</v>
      </c>
      <c r="TL138">
        <v>124460</v>
      </c>
      <c r="TM138">
        <v>15107.3127</v>
      </c>
      <c r="TN138">
        <v>146450</v>
      </c>
      <c r="TO138">
        <v>14000</v>
      </c>
      <c r="TP138">
        <v>18130</v>
      </c>
      <c r="TQ138">
        <v>14950</v>
      </c>
      <c r="TR138">
        <v>310550</v>
      </c>
      <c r="TS138">
        <v>7700</v>
      </c>
      <c r="TT138">
        <v>10020</v>
      </c>
      <c r="TU138">
        <v>114900</v>
      </c>
      <c r="TV138">
        <v>398280</v>
      </c>
      <c r="TW138">
        <v>14900</v>
      </c>
      <c r="TX138">
        <v>29750</v>
      </c>
      <c r="TY138">
        <v>22550</v>
      </c>
      <c r="TZ138">
        <v>3756880</v>
      </c>
      <c r="UA138">
        <v>14189.082309363999</v>
      </c>
      <c r="UB138">
        <v>260</v>
      </c>
      <c r="UC138">
        <v>3380</v>
      </c>
      <c r="UD138">
        <v>3972950</v>
      </c>
      <c r="UE138">
        <v>5786.6646000000001</v>
      </c>
      <c r="UF138">
        <v>16200</v>
      </c>
      <c r="UG138">
        <v>14500.005000000001</v>
      </c>
      <c r="UH138">
        <v>2126990</v>
      </c>
      <c r="UI138">
        <v>16870.270050000003</v>
      </c>
      <c r="UJ138">
        <v>18220</v>
      </c>
      <c r="UM138">
        <v>7050</v>
      </c>
      <c r="UN138">
        <v>10200</v>
      </c>
      <c r="UO138">
        <v>13384.9807955578</v>
      </c>
      <c r="UP138">
        <v>1795000</v>
      </c>
      <c r="UQ138">
        <v>16701.159599999999</v>
      </c>
      <c r="UR138">
        <v>1212160</v>
      </c>
      <c r="US138">
        <v>2840</v>
      </c>
      <c r="UT138">
        <v>10</v>
      </c>
      <c r="UU138">
        <v>21686.544871643899</v>
      </c>
      <c r="UV138">
        <v>485580</v>
      </c>
      <c r="UW138">
        <v>24600</v>
      </c>
      <c r="UX138">
        <v>10</v>
      </c>
      <c r="UY138">
        <v>44000</v>
      </c>
      <c r="UZ138">
        <v>419440</v>
      </c>
      <c r="VA138">
        <v>25919.547499999997</v>
      </c>
      <c r="VB138">
        <v>698220</v>
      </c>
      <c r="VC138">
        <v>5390</v>
      </c>
      <c r="VD138">
        <v>20100</v>
      </c>
      <c r="VE138">
        <v>30315.148850000001</v>
      </c>
      <c r="VF138">
        <v>79430</v>
      </c>
      <c r="VG138">
        <v>1740</v>
      </c>
      <c r="VH138">
        <v>576230</v>
      </c>
      <c r="VI138">
        <v>33041.450400000002</v>
      </c>
      <c r="VJ138">
        <v>2621.3135002088165</v>
      </c>
      <c r="VK138">
        <v>24000</v>
      </c>
      <c r="VL138">
        <v>10</v>
      </c>
      <c r="VM138">
        <v>1610</v>
      </c>
      <c r="VN138">
        <v>2000</v>
      </c>
      <c r="VO138">
        <v>41403.4764</v>
      </c>
      <c r="VP138">
        <v>2910</v>
      </c>
      <c r="VQ138">
        <v>24050</v>
      </c>
      <c r="VR138">
        <v>4900</v>
      </c>
      <c r="VS138">
        <v>23200</v>
      </c>
      <c r="VT138">
        <v>40700</v>
      </c>
      <c r="VW138">
        <v>2890</v>
      </c>
      <c r="VX138">
        <v>79890</v>
      </c>
      <c r="VY138">
        <v>13600</v>
      </c>
      <c r="VZ138">
        <v>2310</v>
      </c>
      <c r="WA138">
        <v>42117.57</v>
      </c>
      <c r="WB138">
        <v>12740</v>
      </c>
      <c r="WC138">
        <v>18000</v>
      </c>
      <c r="WD138">
        <v>15170</v>
      </c>
      <c r="WE138">
        <v>45010.77</v>
      </c>
      <c r="WF138">
        <v>130</v>
      </c>
      <c r="WG138">
        <v>8758.5210093546011</v>
      </c>
      <c r="WH138">
        <v>614354.96928225155</v>
      </c>
      <c r="WI138">
        <v>64312.482499999998</v>
      </c>
      <c r="WJ138">
        <v>1190</v>
      </c>
      <c r="WK138">
        <v>7019.0479700000005</v>
      </c>
      <c r="WL138">
        <v>2279392.3860303806</v>
      </c>
      <c r="WM138">
        <v>5240</v>
      </c>
      <c r="WN138">
        <v>3381680</v>
      </c>
      <c r="WO138">
        <v>50000</v>
      </c>
      <c r="WP138">
        <v>10200</v>
      </c>
      <c r="WQ138">
        <v>18569.233499999998</v>
      </c>
      <c r="WR138">
        <v>360000</v>
      </c>
      <c r="WS138">
        <v>69732.686561760012</v>
      </c>
      <c r="WT138">
        <v>264660</v>
      </c>
      <c r="WU138">
        <v>22579.718700000001</v>
      </c>
      <c r="WV138">
        <v>242760</v>
      </c>
      <c r="WW138">
        <v>35358.207300000002</v>
      </c>
      <c r="WX138">
        <v>1910</v>
      </c>
      <c r="WY138">
        <v>79799.355500000005</v>
      </c>
      <c r="WZ138">
        <v>251800</v>
      </c>
      <c r="XA138">
        <v>69500</v>
      </c>
      <c r="XB138">
        <v>1187150</v>
      </c>
      <c r="XC138">
        <v>20650</v>
      </c>
      <c r="XD138">
        <v>4239030</v>
      </c>
      <c r="XE138">
        <v>10492.2680665383</v>
      </c>
      <c r="XF138">
        <v>1470</v>
      </c>
      <c r="XG138">
        <v>33799.57289661844</v>
      </c>
      <c r="XH138">
        <v>345588.13823525532</v>
      </c>
      <c r="XI138">
        <v>8221.2764000000006</v>
      </c>
      <c r="XJ138">
        <v>8600</v>
      </c>
      <c r="XK138">
        <v>14300</v>
      </c>
      <c r="XL138">
        <v>94930</v>
      </c>
      <c r="XM138">
        <v>65781.236399999994</v>
      </c>
      <c r="XN138">
        <v>61000</v>
      </c>
      <c r="XO138">
        <v>53315.671497753603</v>
      </c>
      <c r="XP138">
        <v>283890</v>
      </c>
      <c r="XQ138">
        <v>15876.540281072106</v>
      </c>
      <c r="XR138">
        <v>30</v>
      </c>
      <c r="XS138">
        <v>12523.810150000001</v>
      </c>
      <c r="XT138">
        <v>412712.97936435102</v>
      </c>
      <c r="XU138">
        <v>7387.8342999999995</v>
      </c>
      <c r="XV138">
        <v>330</v>
      </c>
      <c r="XW138">
        <v>5010</v>
      </c>
      <c r="XX138">
        <v>34490</v>
      </c>
      <c r="XY138">
        <v>8272.7281000000003</v>
      </c>
      <c r="XZ138">
        <v>560.99994390000563</v>
      </c>
      <c r="YA138">
        <v>8228.6014400000004</v>
      </c>
      <c r="YB138">
        <v>10</v>
      </c>
      <c r="YC138">
        <v>2000</v>
      </c>
      <c r="YD138">
        <v>1000</v>
      </c>
      <c r="YE138">
        <v>8631.7461500000009</v>
      </c>
      <c r="YF138">
        <v>282160</v>
      </c>
      <c r="YG138">
        <v>11310.061422645902</v>
      </c>
      <c r="YH138">
        <v>2194.4998902750053</v>
      </c>
      <c r="YI138">
        <v>80430.819499999998</v>
      </c>
      <c r="YJ138">
        <v>15014.990615630866</v>
      </c>
      <c r="YK138">
        <v>21800</v>
      </c>
      <c r="YL138">
        <v>43960</v>
      </c>
      <c r="YM138">
        <v>11877.225</v>
      </c>
      <c r="YN138">
        <v>220</v>
      </c>
      <c r="YO138">
        <v>18700</v>
      </c>
      <c r="YP138">
        <v>168870</v>
      </c>
      <c r="YQ138">
        <v>18650</v>
      </c>
      <c r="YR138">
        <v>48860</v>
      </c>
      <c r="YS138">
        <v>11428.535688307998</v>
      </c>
      <c r="YT138">
        <v>177594.98224050179</v>
      </c>
      <c r="YU138">
        <v>82000</v>
      </c>
      <c r="YV138">
        <v>598870</v>
      </c>
      <c r="YW138">
        <v>36000</v>
      </c>
      <c r="YX138">
        <v>3390</v>
      </c>
      <c r="ZA138">
        <v>12405.749400000001</v>
      </c>
      <c r="ZB138">
        <v>16860</v>
      </c>
      <c r="ZC138">
        <v>3330</v>
      </c>
      <c r="ZD138">
        <v>953460</v>
      </c>
      <c r="ZE138">
        <v>32854.682000000001</v>
      </c>
      <c r="ZF138">
        <v>5640</v>
      </c>
      <c r="ZG138">
        <v>36415.684399999998</v>
      </c>
      <c r="ZH138">
        <v>5100</v>
      </c>
      <c r="ZI138">
        <v>39990.916799999999</v>
      </c>
      <c r="ZJ138">
        <v>5450</v>
      </c>
      <c r="ZK138">
        <v>10265.520399999999</v>
      </c>
      <c r="ZL138">
        <v>24200</v>
      </c>
      <c r="ZM138">
        <v>3880</v>
      </c>
      <c r="ZN138">
        <v>92310</v>
      </c>
      <c r="ZO138">
        <v>21500</v>
      </c>
      <c r="ZP138">
        <v>248150</v>
      </c>
      <c r="ZQ138">
        <v>37203.846906846404</v>
      </c>
      <c r="ZR138">
        <v>12200</v>
      </c>
      <c r="ZS138">
        <v>14702.566090212</v>
      </c>
      <c r="ZT138">
        <v>1103260.0636156101</v>
      </c>
      <c r="ZU138">
        <v>15720.828679781953</v>
      </c>
      <c r="ZV138">
        <v>25286.416183306359</v>
      </c>
      <c r="ZW138">
        <v>18169.555700000001</v>
      </c>
      <c r="ZX138">
        <v>2410</v>
      </c>
      <c r="ZY138">
        <v>8290</v>
      </c>
      <c r="ZZ138">
        <v>653800</v>
      </c>
      <c r="AAA138">
        <v>99006.063699999999</v>
      </c>
      <c r="AAB138">
        <v>115140</v>
      </c>
      <c r="AAC138">
        <v>6224.6540481043803</v>
      </c>
      <c r="AAD138">
        <v>1872570</v>
      </c>
      <c r="AAE138">
        <v>35380.433771875134</v>
      </c>
      <c r="AAF138">
        <v>129901.76179264432</v>
      </c>
      <c r="AAG138">
        <v>23000</v>
      </c>
      <c r="AAH138">
        <v>791410</v>
      </c>
      <c r="AAI138">
        <v>7790</v>
      </c>
      <c r="AAJ138">
        <v>2040</v>
      </c>
      <c r="AAK138">
        <v>14000</v>
      </c>
      <c r="AAL138">
        <v>520</v>
      </c>
      <c r="AAM138">
        <v>31184.218800000002</v>
      </c>
      <c r="AAN138">
        <v>190290</v>
      </c>
      <c r="AAO138">
        <v>25445.134999999998</v>
      </c>
      <c r="AAP138">
        <v>88530</v>
      </c>
      <c r="AAQ138">
        <v>24500</v>
      </c>
      <c r="AAR138">
        <v>193110</v>
      </c>
      <c r="AAS138">
        <v>50336.299992525397</v>
      </c>
      <c r="AAT138">
        <v>330.00014064292492</v>
      </c>
      <c r="AAU138">
        <v>13400</v>
      </c>
      <c r="AAV138">
        <v>150</v>
      </c>
      <c r="AAW138">
        <v>23400</v>
      </c>
      <c r="AAX138">
        <v>275900</v>
      </c>
      <c r="AAY138">
        <v>26900</v>
      </c>
      <c r="AAZ138">
        <v>15000</v>
      </c>
      <c r="ABA138">
        <v>3896.2923083704195</v>
      </c>
      <c r="ABB138">
        <v>64350</v>
      </c>
      <c r="ABC138">
        <v>15350</v>
      </c>
      <c r="ABD138">
        <v>201970</v>
      </c>
      <c r="ABE138">
        <v>18350</v>
      </c>
      <c r="ABF138">
        <v>149940</v>
      </c>
      <c r="ABG138">
        <v>35438.489564023999</v>
      </c>
      <c r="ABH138">
        <v>110</v>
      </c>
      <c r="ABI138">
        <v>9800</v>
      </c>
      <c r="ABJ138">
        <v>625690</v>
      </c>
      <c r="ABK138">
        <v>6700</v>
      </c>
      <c r="ABL138">
        <v>214820</v>
      </c>
      <c r="ABM138">
        <v>12234.026469999999</v>
      </c>
      <c r="ABN138">
        <v>2550</v>
      </c>
      <c r="ABO138">
        <v>9689.7150000000001</v>
      </c>
      <c r="ABP138">
        <v>588590</v>
      </c>
    </row>
    <row r="139" spans="1:744" x14ac:dyDescent="0.25">
      <c r="A139" s="6">
        <v>43642</v>
      </c>
      <c r="B139">
        <v>20998.402150000002</v>
      </c>
      <c r="C139">
        <v>9840</v>
      </c>
      <c r="D139">
        <v>5217.3900000000003</v>
      </c>
      <c r="E139">
        <v>6106.5015266253813</v>
      </c>
      <c r="F139">
        <v>7475.42616</v>
      </c>
      <c r="G139">
        <v>16710</v>
      </c>
      <c r="H139">
        <v>3900</v>
      </c>
      <c r="I139">
        <v>1860090</v>
      </c>
      <c r="J139">
        <v>8400</v>
      </c>
      <c r="K139">
        <v>186640</v>
      </c>
      <c r="L139">
        <v>13000</v>
      </c>
      <c r="M139">
        <v>10</v>
      </c>
      <c r="N139">
        <v>2010</v>
      </c>
      <c r="O139">
        <v>14130</v>
      </c>
      <c r="R139">
        <v>13800</v>
      </c>
      <c r="S139">
        <v>7660</v>
      </c>
      <c r="T139">
        <v>1390</v>
      </c>
      <c r="U139">
        <v>250</v>
      </c>
      <c r="V139">
        <v>4900</v>
      </c>
      <c r="W139">
        <v>82820</v>
      </c>
      <c r="Z139">
        <v>64550.312395179062</v>
      </c>
      <c r="AA139">
        <v>824.99958750020619</v>
      </c>
      <c r="AB139">
        <v>2210</v>
      </c>
      <c r="AC139">
        <v>5700</v>
      </c>
      <c r="AD139">
        <v>48165.045299999998</v>
      </c>
      <c r="AE139">
        <v>6320</v>
      </c>
      <c r="AF139">
        <v>1570</v>
      </c>
      <c r="AG139">
        <v>2137240</v>
      </c>
      <c r="AJ139">
        <v>6260</v>
      </c>
      <c r="AK139">
        <v>23670</v>
      </c>
      <c r="AL139">
        <v>4700</v>
      </c>
      <c r="AM139">
        <v>6470</v>
      </c>
      <c r="AN139">
        <v>5799.9986207309994</v>
      </c>
      <c r="AO139">
        <v>6930.0016479890419</v>
      </c>
      <c r="AP139">
        <v>17822.6944</v>
      </c>
      <c r="AQ139">
        <v>1842990</v>
      </c>
      <c r="AR139">
        <v>7660</v>
      </c>
      <c r="AS139">
        <v>183520</v>
      </c>
      <c r="AT139">
        <v>16100</v>
      </c>
      <c r="AU139">
        <v>99690</v>
      </c>
      <c r="AV139">
        <v>24439.1371</v>
      </c>
      <c r="AW139">
        <v>646610</v>
      </c>
      <c r="AX139">
        <v>4700</v>
      </c>
      <c r="AY139">
        <v>226720</v>
      </c>
      <c r="AZ139">
        <v>2000</v>
      </c>
      <c r="BA139">
        <v>2350</v>
      </c>
      <c r="BB139">
        <v>31108.2333</v>
      </c>
      <c r="BC139">
        <v>6660</v>
      </c>
      <c r="BD139">
        <v>1510</v>
      </c>
      <c r="BE139">
        <v>89500</v>
      </c>
      <c r="BF139">
        <v>21358.774000000001</v>
      </c>
      <c r="BG139">
        <v>10</v>
      </c>
      <c r="BH139">
        <v>3720</v>
      </c>
      <c r="BI139">
        <v>410</v>
      </c>
      <c r="BJ139">
        <v>3041.4554400000002</v>
      </c>
      <c r="BK139">
        <v>100</v>
      </c>
      <c r="BN139">
        <v>25905.467000000001</v>
      </c>
      <c r="BO139">
        <v>106230</v>
      </c>
      <c r="BP139">
        <v>16050</v>
      </c>
      <c r="BQ139">
        <v>1400</v>
      </c>
      <c r="BR139">
        <v>6960</v>
      </c>
      <c r="BS139">
        <v>86310</v>
      </c>
      <c r="BT139">
        <v>55127.001599999996</v>
      </c>
      <c r="BU139">
        <v>1260</v>
      </c>
      <c r="BV139">
        <v>1390</v>
      </c>
      <c r="BW139">
        <v>1530380</v>
      </c>
      <c r="BX139">
        <v>24000</v>
      </c>
      <c r="BY139">
        <v>20</v>
      </c>
      <c r="BZ139">
        <v>6712.9634999999998</v>
      </c>
      <c r="CA139">
        <v>1263751.0988999121</v>
      </c>
      <c r="CB139">
        <v>19083.879199999999</v>
      </c>
      <c r="CC139">
        <v>102494.46559062268</v>
      </c>
      <c r="CD139">
        <v>17593.8462</v>
      </c>
      <c r="CE139">
        <v>20</v>
      </c>
      <c r="CF139">
        <v>13800</v>
      </c>
      <c r="CG139">
        <v>42180</v>
      </c>
      <c r="CH139">
        <v>10266.670400000001</v>
      </c>
      <c r="CI139">
        <v>1730</v>
      </c>
      <c r="CJ139">
        <v>28450</v>
      </c>
      <c r="CK139">
        <v>4010</v>
      </c>
      <c r="CP139">
        <v>11550</v>
      </c>
      <c r="CQ139">
        <v>9000</v>
      </c>
      <c r="CR139">
        <v>6400</v>
      </c>
      <c r="CS139">
        <v>68780</v>
      </c>
      <c r="CT139">
        <v>157312.30600000001</v>
      </c>
      <c r="CU139">
        <v>1130</v>
      </c>
      <c r="CV139">
        <v>5422.85230000108</v>
      </c>
      <c r="CW139">
        <v>702240</v>
      </c>
      <c r="CZ139">
        <v>13100</v>
      </c>
      <c r="DA139">
        <v>1400</v>
      </c>
      <c r="DB139">
        <v>5961.8196399794997</v>
      </c>
      <c r="DC139">
        <v>1553776.888444222</v>
      </c>
      <c r="DD139">
        <v>2850</v>
      </c>
      <c r="DE139">
        <v>143100</v>
      </c>
      <c r="DF139">
        <v>65534.087299999999</v>
      </c>
      <c r="DG139">
        <v>117260</v>
      </c>
      <c r="DH139">
        <v>2900</v>
      </c>
      <c r="DI139">
        <v>350</v>
      </c>
      <c r="DJ139">
        <v>7872.96263</v>
      </c>
      <c r="DK139">
        <v>3500</v>
      </c>
      <c r="DL139">
        <v>40245.553085775995</v>
      </c>
      <c r="DM139">
        <v>4310</v>
      </c>
      <c r="DP139">
        <v>15908.634</v>
      </c>
      <c r="DQ139">
        <v>5310</v>
      </c>
      <c r="DR139">
        <v>18494.36865</v>
      </c>
      <c r="DS139">
        <v>9940</v>
      </c>
      <c r="DV139">
        <v>640</v>
      </c>
      <c r="DW139">
        <v>4240</v>
      </c>
      <c r="DX139">
        <v>4290</v>
      </c>
      <c r="DY139">
        <v>3370220</v>
      </c>
      <c r="DZ139">
        <v>19305.557100000002</v>
      </c>
      <c r="EA139">
        <v>3010078.559193715</v>
      </c>
      <c r="EB139">
        <v>21738.132900000001</v>
      </c>
      <c r="EC139">
        <v>14490</v>
      </c>
      <c r="ED139">
        <v>9332.8608999999997</v>
      </c>
      <c r="EE139">
        <v>80</v>
      </c>
      <c r="EF139">
        <v>3340</v>
      </c>
      <c r="EG139">
        <v>562040</v>
      </c>
      <c r="EH139">
        <v>12083.3285</v>
      </c>
      <c r="EI139">
        <v>2688.00107520043</v>
      </c>
      <c r="EJ139">
        <v>46832.618193853341</v>
      </c>
      <c r="EK139">
        <v>1010</v>
      </c>
      <c r="EL139">
        <v>103676.5575</v>
      </c>
      <c r="EM139">
        <v>150000</v>
      </c>
      <c r="EN139">
        <v>4830</v>
      </c>
      <c r="EO139">
        <v>180</v>
      </c>
      <c r="EP139">
        <v>13382.577954843151</v>
      </c>
      <c r="EQ139">
        <v>1325110.4337444783</v>
      </c>
      <c r="ER139">
        <v>17000</v>
      </c>
      <c r="ES139">
        <v>430</v>
      </c>
      <c r="EV139">
        <v>9100</v>
      </c>
      <c r="EW139">
        <v>310</v>
      </c>
      <c r="EX139">
        <v>4050</v>
      </c>
      <c r="EY139">
        <v>204530</v>
      </c>
      <c r="EZ139">
        <v>4877.35198773515</v>
      </c>
      <c r="FA139">
        <v>8799.9991200000877</v>
      </c>
      <c r="FB139">
        <v>26562.738956890498</v>
      </c>
      <c r="FC139">
        <v>1706755.0689533509</v>
      </c>
      <c r="FD139">
        <v>6810</v>
      </c>
      <c r="FE139">
        <v>86640</v>
      </c>
      <c r="FF139">
        <v>3300</v>
      </c>
      <c r="FG139">
        <v>115900</v>
      </c>
      <c r="FH139">
        <v>31430.722756679999</v>
      </c>
      <c r="FI139">
        <v>1052510</v>
      </c>
      <c r="FJ139">
        <v>27000</v>
      </c>
      <c r="FK139">
        <v>200</v>
      </c>
      <c r="FL139">
        <v>12707.764270776301</v>
      </c>
      <c r="FM139">
        <v>387342.9612657039</v>
      </c>
      <c r="FN139">
        <v>92800</v>
      </c>
      <c r="FO139">
        <v>761460</v>
      </c>
      <c r="FP139">
        <v>17900</v>
      </c>
      <c r="FQ139">
        <v>640750</v>
      </c>
      <c r="FR139">
        <v>41550</v>
      </c>
      <c r="FS139">
        <v>1139200</v>
      </c>
      <c r="FT139">
        <v>2700</v>
      </c>
      <c r="FU139">
        <v>75350</v>
      </c>
      <c r="FV139">
        <v>1770</v>
      </c>
      <c r="FW139">
        <v>1054710</v>
      </c>
      <c r="FX139">
        <v>13550</v>
      </c>
      <c r="FY139">
        <v>134880</v>
      </c>
      <c r="GB139">
        <v>65595.178199999995</v>
      </c>
      <c r="GC139">
        <v>49470</v>
      </c>
      <c r="GD139">
        <v>11985.058500000001</v>
      </c>
      <c r="GE139">
        <v>10283.303998891619</v>
      </c>
      <c r="GF139">
        <v>22400</v>
      </c>
      <c r="GG139">
        <v>204790</v>
      </c>
      <c r="GH139">
        <v>12000</v>
      </c>
      <c r="GI139">
        <v>145820</v>
      </c>
      <c r="GJ139">
        <v>26085.021355911598</v>
      </c>
      <c r="GK139">
        <v>51960</v>
      </c>
      <c r="GL139">
        <v>7230.38087</v>
      </c>
      <c r="GM139">
        <v>346810</v>
      </c>
      <c r="GR139">
        <v>12933.770850000001</v>
      </c>
      <c r="GS139">
        <v>144579.06527700697</v>
      </c>
      <c r="GT139">
        <v>16600</v>
      </c>
      <c r="GU139">
        <v>1682400</v>
      </c>
      <c r="GV139">
        <v>5750</v>
      </c>
      <c r="GW139">
        <v>123250</v>
      </c>
      <c r="GX139">
        <v>20391.3632</v>
      </c>
      <c r="GY139">
        <v>239600</v>
      </c>
      <c r="GZ139">
        <v>8180</v>
      </c>
      <c r="HA139">
        <v>1738990</v>
      </c>
      <c r="HB139">
        <v>9894.2340000000004</v>
      </c>
      <c r="HC139">
        <v>10</v>
      </c>
      <c r="HD139">
        <v>18704.088</v>
      </c>
      <c r="HE139">
        <v>30330</v>
      </c>
      <c r="HF139">
        <v>24200</v>
      </c>
      <c r="HG139">
        <v>189570</v>
      </c>
      <c r="HH139">
        <v>18100</v>
      </c>
      <c r="HI139">
        <v>80270</v>
      </c>
      <c r="HL139">
        <v>19542.055499999999</v>
      </c>
      <c r="HM139">
        <v>958650</v>
      </c>
      <c r="HN139">
        <v>19217.386500000001</v>
      </c>
      <c r="HO139">
        <v>1002984.2507460626</v>
      </c>
      <c r="HP139">
        <v>89000</v>
      </c>
      <c r="HQ139">
        <v>13790</v>
      </c>
      <c r="HT139">
        <v>29500</v>
      </c>
      <c r="HU139">
        <v>2160</v>
      </c>
      <c r="HV139">
        <v>31896.839099999997</v>
      </c>
      <c r="HW139">
        <v>99870</v>
      </c>
      <c r="HX139">
        <v>16700</v>
      </c>
      <c r="HY139">
        <v>9480</v>
      </c>
      <c r="HZ139">
        <v>27000</v>
      </c>
      <c r="IA139">
        <v>11830</v>
      </c>
      <c r="IB139">
        <v>26261.131963054999</v>
      </c>
      <c r="IC139">
        <v>14220</v>
      </c>
      <c r="ID139">
        <v>3600</v>
      </c>
      <c r="IE139">
        <v>823750</v>
      </c>
      <c r="IF139">
        <v>13250</v>
      </c>
      <c r="IG139">
        <v>9810</v>
      </c>
      <c r="IH139">
        <v>2252.4276800000002</v>
      </c>
      <c r="II139">
        <v>2173.2995218741053</v>
      </c>
      <c r="IJ139">
        <v>1160</v>
      </c>
      <c r="IK139">
        <v>31030</v>
      </c>
      <c r="IL139">
        <v>29950</v>
      </c>
      <c r="IM139">
        <v>13856690</v>
      </c>
      <c r="IN139">
        <v>8580</v>
      </c>
      <c r="IO139">
        <v>715730</v>
      </c>
      <c r="IP139">
        <v>20119.056880582801</v>
      </c>
      <c r="IQ139">
        <v>1179930</v>
      </c>
      <c r="IR139">
        <v>21800</v>
      </c>
      <c r="IS139">
        <v>180910</v>
      </c>
      <c r="IT139">
        <v>81822.061000000002</v>
      </c>
      <c r="IU139">
        <v>1050</v>
      </c>
      <c r="IV139">
        <v>19000</v>
      </c>
      <c r="IW139">
        <v>76990</v>
      </c>
      <c r="IX139">
        <v>275256.34343145002</v>
      </c>
      <c r="IY139">
        <v>15730</v>
      </c>
      <c r="IZ139">
        <v>59900</v>
      </c>
      <c r="JA139">
        <v>538680</v>
      </c>
      <c r="JB139">
        <v>37150</v>
      </c>
      <c r="JC139">
        <v>60050</v>
      </c>
      <c r="JD139">
        <v>13100</v>
      </c>
      <c r="JE139">
        <v>5040</v>
      </c>
      <c r="JF139">
        <v>40653.858</v>
      </c>
      <c r="JG139">
        <v>28150</v>
      </c>
      <c r="JH139">
        <v>24150</v>
      </c>
      <c r="JI139">
        <v>826690</v>
      </c>
      <c r="JJ139">
        <v>124200</v>
      </c>
      <c r="JK139">
        <v>690590</v>
      </c>
      <c r="JL139">
        <v>23000</v>
      </c>
      <c r="JM139">
        <v>387800</v>
      </c>
      <c r="JN139">
        <v>59620.247599999995</v>
      </c>
      <c r="JO139">
        <v>296970</v>
      </c>
      <c r="JR139">
        <v>16950</v>
      </c>
      <c r="JS139">
        <v>2010</v>
      </c>
      <c r="JT139">
        <v>12802.137734759099</v>
      </c>
      <c r="JU139">
        <v>747.99992520000751</v>
      </c>
      <c r="JV139">
        <v>21950</v>
      </c>
      <c r="JW139">
        <v>99290</v>
      </c>
      <c r="JX139">
        <v>2780</v>
      </c>
      <c r="JY139">
        <v>114710</v>
      </c>
      <c r="JZ139">
        <v>18200</v>
      </c>
      <c r="KA139">
        <v>100</v>
      </c>
      <c r="KB139">
        <v>32185.045999999998</v>
      </c>
      <c r="KC139">
        <v>10</v>
      </c>
      <c r="KD139">
        <v>12300</v>
      </c>
      <c r="KE139">
        <v>118760</v>
      </c>
      <c r="KF139">
        <v>2850</v>
      </c>
      <c r="KG139">
        <v>304820</v>
      </c>
      <c r="KH139">
        <v>30700</v>
      </c>
      <c r="KI139">
        <v>63970</v>
      </c>
      <c r="KJ139">
        <v>1600</v>
      </c>
      <c r="KK139">
        <v>51320</v>
      </c>
      <c r="KL139">
        <v>21787.589599999999</v>
      </c>
      <c r="KM139">
        <v>17310</v>
      </c>
      <c r="KN139">
        <v>152075.46</v>
      </c>
      <c r="KO139">
        <v>10660</v>
      </c>
      <c r="KP139">
        <v>26300</v>
      </c>
      <c r="KQ139">
        <v>118240</v>
      </c>
      <c r="KR139">
        <v>19200</v>
      </c>
      <c r="KS139">
        <v>1206480</v>
      </c>
      <c r="KV139">
        <v>22700</v>
      </c>
      <c r="KW139">
        <v>45600</v>
      </c>
      <c r="KX139">
        <v>14800</v>
      </c>
      <c r="KY139">
        <v>882080</v>
      </c>
      <c r="KZ139">
        <v>20400</v>
      </c>
      <c r="LA139">
        <v>1838710</v>
      </c>
      <c r="LE139">
        <v>54896.575999999994</v>
      </c>
      <c r="LF139">
        <v>330</v>
      </c>
      <c r="LG139">
        <v>17800</v>
      </c>
      <c r="LH139">
        <v>8020</v>
      </c>
      <c r="LI139">
        <v>17000</v>
      </c>
      <c r="LJ139">
        <v>10060</v>
      </c>
      <c r="LK139">
        <v>17986.386000000002</v>
      </c>
      <c r="LL139">
        <v>516810</v>
      </c>
      <c r="LM139">
        <v>15789.0985</v>
      </c>
      <c r="LN139">
        <v>770</v>
      </c>
      <c r="LO139">
        <v>55000.020000000004</v>
      </c>
      <c r="LP139">
        <v>157370</v>
      </c>
      <c r="LQ139">
        <v>25383.629100000002</v>
      </c>
      <c r="LR139">
        <v>132640</v>
      </c>
      <c r="LS139">
        <v>18130.430250000001</v>
      </c>
      <c r="LT139">
        <v>45712.511428127858</v>
      </c>
      <c r="LU139">
        <v>15507.8125</v>
      </c>
      <c r="LV139">
        <v>70553.600000000006</v>
      </c>
      <c r="LW139">
        <v>14590.910550000001</v>
      </c>
      <c r="LX139">
        <v>105720.98942790106</v>
      </c>
      <c r="LY139">
        <v>24600</v>
      </c>
      <c r="LZ139">
        <v>278010</v>
      </c>
      <c r="MA139">
        <v>14159.5545</v>
      </c>
      <c r="MB139">
        <v>59420</v>
      </c>
      <c r="MC139">
        <v>23217.3855</v>
      </c>
      <c r="MD139">
        <v>252528.56313214079</v>
      </c>
      <c r="ME139">
        <v>78000</v>
      </c>
      <c r="MF139">
        <v>339140</v>
      </c>
      <c r="MG139">
        <v>2990</v>
      </c>
      <c r="MH139">
        <v>71930</v>
      </c>
      <c r="MI139">
        <v>78059.50499999999</v>
      </c>
      <c r="MJ139">
        <v>1174210</v>
      </c>
      <c r="MK139">
        <v>51130.421999999999</v>
      </c>
      <c r="ML139">
        <v>188335.54708388678</v>
      </c>
      <c r="MM139">
        <v>22700</v>
      </c>
      <c r="MN139">
        <v>612320</v>
      </c>
      <c r="MO139">
        <v>19650</v>
      </c>
      <c r="MP139">
        <v>18690</v>
      </c>
      <c r="MQ139">
        <v>16169.874</v>
      </c>
      <c r="MR139">
        <v>75958.291326203282</v>
      </c>
      <c r="MS139">
        <v>26600</v>
      </c>
      <c r="MT139">
        <v>1348500</v>
      </c>
      <c r="MU139">
        <v>62061.577599999997</v>
      </c>
      <c r="MV139">
        <v>67920</v>
      </c>
      <c r="MW139">
        <v>5400</v>
      </c>
      <c r="MX139">
        <v>52940</v>
      </c>
      <c r="MY139">
        <v>40089.332849999999</v>
      </c>
      <c r="MZ139">
        <v>77020</v>
      </c>
      <c r="NA139">
        <v>49300</v>
      </c>
      <c r="NB139">
        <v>15760</v>
      </c>
      <c r="NC139">
        <v>34350</v>
      </c>
      <c r="ND139">
        <v>918020</v>
      </c>
      <c r="NE139">
        <v>11400</v>
      </c>
      <c r="NF139">
        <v>5580</v>
      </c>
      <c r="NG139">
        <v>20455.789094093598</v>
      </c>
      <c r="NH139">
        <v>1261465.1495413941</v>
      </c>
      <c r="NI139">
        <v>15461.4102</v>
      </c>
      <c r="NJ139">
        <v>155500</v>
      </c>
      <c r="NK139">
        <v>18241.005499999999</v>
      </c>
      <c r="NL139">
        <v>168780</v>
      </c>
      <c r="NM139">
        <v>10100</v>
      </c>
      <c r="NN139">
        <v>647880</v>
      </c>
      <c r="NO139">
        <v>18696.088532914859</v>
      </c>
      <c r="NP139">
        <v>67183.031831962071</v>
      </c>
      <c r="NQ139">
        <v>27130.356</v>
      </c>
      <c r="NR139">
        <v>1690830</v>
      </c>
      <c r="NS139">
        <v>38629.532628427005</v>
      </c>
      <c r="NT139">
        <v>52480</v>
      </c>
      <c r="NU139">
        <v>18800</v>
      </c>
      <c r="NV139">
        <v>1910</v>
      </c>
      <c r="NY139">
        <v>39541.200456373008</v>
      </c>
      <c r="NZ139">
        <v>44130</v>
      </c>
      <c r="OA139">
        <v>50999.975999999995</v>
      </c>
      <c r="OB139">
        <v>100</v>
      </c>
      <c r="OC139">
        <v>20100</v>
      </c>
      <c r="OD139">
        <v>51990</v>
      </c>
      <c r="OE139">
        <v>18800</v>
      </c>
      <c r="OF139">
        <v>4650</v>
      </c>
      <c r="OG139">
        <v>9199.9994999999999</v>
      </c>
      <c r="OH139">
        <v>18850</v>
      </c>
      <c r="OI139">
        <v>26897.526740275203</v>
      </c>
      <c r="OJ139">
        <v>383580</v>
      </c>
      <c r="OK139">
        <v>11500</v>
      </c>
      <c r="OL139">
        <v>2815950</v>
      </c>
      <c r="OM139">
        <v>13122.966968955658</v>
      </c>
      <c r="ON139">
        <v>22549.997745000226</v>
      </c>
      <c r="OO139">
        <v>50744.691000000006</v>
      </c>
      <c r="OP139">
        <v>2010</v>
      </c>
      <c r="OQ139">
        <v>63500</v>
      </c>
      <c r="OR139">
        <v>520</v>
      </c>
      <c r="OS139">
        <v>24927.8832</v>
      </c>
      <c r="OT139">
        <v>366130</v>
      </c>
      <c r="OU139">
        <v>26143.758900000001</v>
      </c>
      <c r="OV139">
        <v>36745.519405780629</v>
      </c>
      <c r="OW139">
        <v>13704.9128</v>
      </c>
      <c r="OX139">
        <v>10</v>
      </c>
      <c r="OY139">
        <v>7550</v>
      </c>
      <c r="OZ139">
        <v>320</v>
      </c>
      <c r="PC139">
        <v>3530</v>
      </c>
      <c r="PD139">
        <v>2920</v>
      </c>
      <c r="PE139">
        <v>22450</v>
      </c>
      <c r="PF139">
        <v>209740</v>
      </c>
      <c r="PG139">
        <v>18534.6525</v>
      </c>
      <c r="PH139">
        <v>97300</v>
      </c>
      <c r="PI139">
        <v>7110</v>
      </c>
      <c r="PJ139">
        <v>10</v>
      </c>
      <c r="PK139">
        <v>12100</v>
      </c>
      <c r="PL139">
        <v>10</v>
      </c>
      <c r="PM139">
        <v>30498.528000000002</v>
      </c>
      <c r="PN139">
        <v>558950</v>
      </c>
      <c r="PO139">
        <v>8038.8367200000002</v>
      </c>
      <c r="PP139">
        <v>267830.84107721498</v>
      </c>
      <c r="PS139">
        <v>9850</v>
      </c>
      <c r="PT139">
        <v>22060</v>
      </c>
      <c r="PU139">
        <v>6360</v>
      </c>
      <c r="PV139">
        <v>12660</v>
      </c>
      <c r="PW139">
        <v>81114.321500000005</v>
      </c>
      <c r="PX139">
        <v>10</v>
      </c>
      <c r="PY139">
        <v>12400</v>
      </c>
      <c r="PZ139">
        <v>28080</v>
      </c>
      <c r="QA139">
        <v>22858.336894110002</v>
      </c>
      <c r="QB139">
        <v>2426.5006066251517</v>
      </c>
      <c r="QC139">
        <v>120447.55183175</v>
      </c>
      <c r="QD139">
        <v>497730</v>
      </c>
      <c r="QE139">
        <v>11250</v>
      </c>
      <c r="QF139">
        <v>17340</v>
      </c>
      <c r="QG139">
        <v>38500</v>
      </c>
      <c r="QH139">
        <v>10</v>
      </c>
      <c r="QI139">
        <v>34857.1446</v>
      </c>
      <c r="QJ139">
        <v>160</v>
      </c>
      <c r="QK139">
        <v>15400</v>
      </c>
      <c r="QL139">
        <v>20760</v>
      </c>
      <c r="QM139">
        <v>48000</v>
      </c>
      <c r="QN139">
        <v>100</v>
      </c>
      <c r="QO139">
        <v>26716.218819430502</v>
      </c>
      <c r="QP139">
        <v>152612.43900164735</v>
      </c>
      <c r="QQ139">
        <v>73903.367124832002</v>
      </c>
      <c r="QR139">
        <v>950</v>
      </c>
      <c r="QS139">
        <v>13554.393499999998</v>
      </c>
      <c r="QT139">
        <v>318240</v>
      </c>
      <c r="QU139">
        <v>31900</v>
      </c>
      <c r="QV139">
        <v>40</v>
      </c>
      <c r="QW139">
        <v>12400</v>
      </c>
      <c r="QX139">
        <v>20</v>
      </c>
      <c r="QY139">
        <v>69600.024000000005</v>
      </c>
      <c r="QZ139">
        <v>10500</v>
      </c>
      <c r="RA139">
        <v>18169.4457</v>
      </c>
      <c r="RB139">
        <v>13050</v>
      </c>
      <c r="RC139">
        <v>25000</v>
      </c>
      <c r="RD139">
        <v>1600</v>
      </c>
      <c r="RE139">
        <v>5120</v>
      </c>
      <c r="RF139">
        <v>1130</v>
      </c>
      <c r="RG139">
        <v>22695.646500000003</v>
      </c>
      <c r="RH139">
        <v>310.5000776250194</v>
      </c>
      <c r="RI139">
        <v>14400</v>
      </c>
      <c r="RJ139">
        <v>1070</v>
      </c>
      <c r="RK139">
        <v>33257.451500000003</v>
      </c>
      <c r="RL139">
        <v>20</v>
      </c>
      <c r="RM139">
        <v>3070</v>
      </c>
      <c r="RN139">
        <v>853930</v>
      </c>
      <c r="RO139">
        <v>25400</v>
      </c>
      <c r="RP139">
        <v>207600</v>
      </c>
      <c r="RQ139">
        <v>8500</v>
      </c>
      <c r="RR139">
        <v>14050</v>
      </c>
      <c r="RS139">
        <v>88313.534700000004</v>
      </c>
      <c r="RT139">
        <v>860</v>
      </c>
      <c r="RU139">
        <v>105695.2314</v>
      </c>
      <c r="RV139">
        <v>7050</v>
      </c>
      <c r="RW139">
        <v>25641.014615384</v>
      </c>
      <c r="RX139">
        <v>570</v>
      </c>
      <c r="RY139">
        <v>17454.547200000001</v>
      </c>
      <c r="RZ139">
        <v>4079954.5920045408</v>
      </c>
      <c r="SA139">
        <v>5640</v>
      </c>
      <c r="SB139">
        <v>7200</v>
      </c>
      <c r="SC139">
        <v>34464.686999999998</v>
      </c>
      <c r="SD139">
        <v>46820</v>
      </c>
      <c r="SE139">
        <v>14000</v>
      </c>
      <c r="SF139">
        <v>11260</v>
      </c>
      <c r="SG139">
        <v>23405.946199999998</v>
      </c>
      <c r="SH139">
        <v>3450</v>
      </c>
      <c r="SI139">
        <v>45282.518450000003</v>
      </c>
      <c r="SJ139">
        <v>1014470</v>
      </c>
      <c r="SK139">
        <v>35860.656482976003</v>
      </c>
      <c r="SL139">
        <v>10</v>
      </c>
      <c r="SM139">
        <v>3150</v>
      </c>
      <c r="SN139">
        <v>76720</v>
      </c>
      <c r="SS139">
        <v>29156.599200000001</v>
      </c>
      <c r="ST139">
        <v>47750</v>
      </c>
      <c r="SU139">
        <v>7000</v>
      </c>
      <c r="SV139">
        <v>70</v>
      </c>
      <c r="SW139">
        <v>11750</v>
      </c>
      <c r="SX139">
        <v>10</v>
      </c>
      <c r="SY139">
        <v>36400.017500000002</v>
      </c>
      <c r="SZ139">
        <v>58390</v>
      </c>
      <c r="TA139">
        <v>15250</v>
      </c>
      <c r="TB139">
        <v>1526370</v>
      </c>
      <c r="TC139">
        <v>1600</v>
      </c>
      <c r="TD139">
        <v>51690</v>
      </c>
      <c r="TE139">
        <v>27637.261000000002</v>
      </c>
      <c r="TF139">
        <v>10</v>
      </c>
      <c r="TG139">
        <v>32488.195649999998</v>
      </c>
      <c r="TH139">
        <v>350</v>
      </c>
      <c r="TI139">
        <v>4290</v>
      </c>
      <c r="TJ139">
        <v>158290</v>
      </c>
      <c r="TK139">
        <v>7700</v>
      </c>
      <c r="TL139">
        <v>26190</v>
      </c>
      <c r="TM139">
        <v>14875.605450000001</v>
      </c>
      <c r="TN139">
        <v>156800</v>
      </c>
      <c r="TQ139">
        <v>15200</v>
      </c>
      <c r="TR139">
        <v>135370</v>
      </c>
      <c r="TS139">
        <v>7700</v>
      </c>
      <c r="TT139">
        <v>38560</v>
      </c>
      <c r="TU139">
        <v>116900</v>
      </c>
      <c r="TV139">
        <v>515020</v>
      </c>
      <c r="TW139">
        <v>14700</v>
      </c>
      <c r="TX139">
        <v>21460</v>
      </c>
      <c r="TY139">
        <v>22900</v>
      </c>
      <c r="TZ139">
        <v>1906040</v>
      </c>
      <c r="UC139">
        <v>3160</v>
      </c>
      <c r="UD139">
        <v>1530810</v>
      </c>
      <c r="UE139">
        <v>5786.6646000000001</v>
      </c>
      <c r="UF139">
        <v>1010</v>
      </c>
      <c r="UG139">
        <v>15128.33855</v>
      </c>
      <c r="UH139">
        <v>1411060</v>
      </c>
      <c r="UI139">
        <v>17197.394400000001</v>
      </c>
      <c r="UJ139">
        <v>25760</v>
      </c>
      <c r="UM139">
        <v>7050</v>
      </c>
      <c r="UN139">
        <v>450</v>
      </c>
      <c r="UO139">
        <v>13338.180163405501</v>
      </c>
      <c r="UP139">
        <v>1384890</v>
      </c>
      <c r="UQ139">
        <v>16749.993399999999</v>
      </c>
      <c r="UR139">
        <v>1191640</v>
      </c>
      <c r="UU139">
        <v>21779.620171522201</v>
      </c>
      <c r="UV139">
        <v>182380</v>
      </c>
      <c r="UY139">
        <v>44250</v>
      </c>
      <c r="UZ139">
        <v>423960</v>
      </c>
      <c r="VA139">
        <v>26108.0533</v>
      </c>
      <c r="VB139">
        <v>905260</v>
      </c>
      <c r="VC139">
        <v>5350</v>
      </c>
      <c r="VD139">
        <v>17410</v>
      </c>
      <c r="VE139">
        <v>30655.768500000002</v>
      </c>
      <c r="VF139">
        <v>49890</v>
      </c>
      <c r="VG139">
        <v>1740</v>
      </c>
      <c r="VH139">
        <v>1848910</v>
      </c>
      <c r="VI139">
        <v>33581.637600000002</v>
      </c>
      <c r="VJ139">
        <v>3576.5379113018598</v>
      </c>
      <c r="VK139">
        <v>22900</v>
      </c>
      <c r="VL139">
        <v>1470</v>
      </c>
      <c r="VM139">
        <v>1600</v>
      </c>
      <c r="VN139">
        <v>40</v>
      </c>
      <c r="VO139">
        <v>40631.383600000001</v>
      </c>
      <c r="VP139">
        <v>1220</v>
      </c>
      <c r="VS139">
        <v>23200</v>
      </c>
      <c r="VT139">
        <v>32387.5</v>
      </c>
      <c r="VW139">
        <v>2920</v>
      </c>
      <c r="VX139">
        <v>82750</v>
      </c>
      <c r="WA139">
        <v>42214.392</v>
      </c>
      <c r="WB139">
        <v>24070</v>
      </c>
      <c r="WC139">
        <v>18000</v>
      </c>
      <c r="WD139">
        <v>15160</v>
      </c>
      <c r="WE139">
        <v>45010.77</v>
      </c>
      <c r="WF139">
        <v>120</v>
      </c>
      <c r="WG139">
        <v>8802.7559639473002</v>
      </c>
      <c r="WH139">
        <v>611183.96944080153</v>
      </c>
      <c r="WI139">
        <v>64796.034999999996</v>
      </c>
      <c r="WJ139">
        <v>620</v>
      </c>
      <c r="WK139">
        <v>7152.3813100000007</v>
      </c>
      <c r="WL139">
        <v>3211298.8394350577</v>
      </c>
      <c r="WM139">
        <v>5300</v>
      </c>
      <c r="WN139">
        <v>5131610</v>
      </c>
      <c r="WO139">
        <v>50000</v>
      </c>
      <c r="WP139">
        <v>5200</v>
      </c>
      <c r="WQ139">
        <v>18482.054</v>
      </c>
      <c r="WR139">
        <v>86460</v>
      </c>
      <c r="WS139">
        <v>70507.49419022401</v>
      </c>
      <c r="WT139">
        <v>243340</v>
      </c>
      <c r="WU139">
        <v>22970.709500000001</v>
      </c>
      <c r="WV139">
        <v>183530</v>
      </c>
      <c r="WW139">
        <v>37993.304049999999</v>
      </c>
      <c r="WX139">
        <v>13700</v>
      </c>
      <c r="WY139">
        <v>79700.716</v>
      </c>
      <c r="WZ139">
        <v>481930</v>
      </c>
      <c r="XA139">
        <v>70500</v>
      </c>
      <c r="XB139">
        <v>918850</v>
      </c>
      <c r="XC139">
        <v>20900</v>
      </c>
      <c r="XD139">
        <v>3109850</v>
      </c>
      <c r="XE139">
        <v>10812.992417917201</v>
      </c>
      <c r="XF139">
        <v>3230</v>
      </c>
      <c r="XG139">
        <v>34154.113871058486</v>
      </c>
      <c r="XH139">
        <v>230220.09208803685</v>
      </c>
      <c r="XI139">
        <v>8257.0210800000004</v>
      </c>
      <c r="XJ139">
        <v>7010</v>
      </c>
      <c r="XK139">
        <v>14500</v>
      </c>
      <c r="XL139">
        <v>45520</v>
      </c>
      <c r="XM139">
        <v>65246.429600000003</v>
      </c>
      <c r="XN139">
        <v>113020</v>
      </c>
      <c r="XO139">
        <v>53593.357286804399</v>
      </c>
      <c r="XP139">
        <v>182540</v>
      </c>
      <c r="XQ139">
        <v>15442.755027490903</v>
      </c>
      <c r="XR139">
        <v>530</v>
      </c>
      <c r="XS139">
        <v>12857.1435</v>
      </c>
      <c r="XT139">
        <v>482243.97588780121</v>
      </c>
      <c r="XU139">
        <v>7387.8342999999995</v>
      </c>
      <c r="XV139">
        <v>13130</v>
      </c>
      <c r="XW139">
        <v>5300</v>
      </c>
      <c r="XX139">
        <v>40610</v>
      </c>
      <c r="XY139">
        <v>8181.8189999999995</v>
      </c>
      <c r="XZ139">
        <v>659.99993400000665</v>
      </c>
      <c r="YA139">
        <v>7694.6481599999997</v>
      </c>
      <c r="YB139">
        <v>30</v>
      </c>
      <c r="YC139">
        <v>2010</v>
      </c>
      <c r="YD139">
        <v>800</v>
      </c>
      <c r="YE139">
        <v>9276.6975000000002</v>
      </c>
      <c r="YF139">
        <v>357050</v>
      </c>
      <c r="YG139">
        <v>11585.916579295801</v>
      </c>
      <c r="YH139">
        <v>110207.99448960027</v>
      </c>
      <c r="YI139">
        <v>80000.049999999988</v>
      </c>
      <c r="YJ139">
        <v>9993.7437539101538</v>
      </c>
      <c r="YK139">
        <v>22200</v>
      </c>
      <c r="YL139">
        <v>41340</v>
      </c>
      <c r="YM139">
        <v>11972.2428</v>
      </c>
      <c r="YN139">
        <v>100</v>
      </c>
      <c r="YO139">
        <v>18450</v>
      </c>
      <c r="YP139">
        <v>46990</v>
      </c>
      <c r="YQ139">
        <v>18800</v>
      </c>
      <c r="YR139">
        <v>202230</v>
      </c>
      <c r="YS139">
        <v>11471.6622380752</v>
      </c>
      <c r="YT139">
        <v>238457.97615420239</v>
      </c>
      <c r="YU139">
        <v>85500</v>
      </c>
      <c r="YV139">
        <v>273640</v>
      </c>
      <c r="YW139">
        <v>35765.625</v>
      </c>
      <c r="YX139">
        <v>4960</v>
      </c>
      <c r="ZA139">
        <v>12598.086600000001</v>
      </c>
      <c r="ZB139">
        <v>20050</v>
      </c>
      <c r="ZC139">
        <v>3190</v>
      </c>
      <c r="ZD139">
        <v>764480</v>
      </c>
      <c r="ZG139">
        <v>36463.726199999997</v>
      </c>
      <c r="ZH139">
        <v>5470</v>
      </c>
      <c r="ZI139">
        <v>39755.121299999999</v>
      </c>
      <c r="ZJ139">
        <v>7720</v>
      </c>
      <c r="ZK139">
        <v>10489.6584</v>
      </c>
      <c r="ZL139">
        <v>2510</v>
      </c>
      <c r="ZM139">
        <v>3850</v>
      </c>
      <c r="ZN139">
        <v>26530</v>
      </c>
      <c r="ZO139">
        <v>21550</v>
      </c>
      <c r="ZP139">
        <v>223680</v>
      </c>
      <c r="ZQ139">
        <v>37156.210739232003</v>
      </c>
      <c r="ZR139">
        <v>2140</v>
      </c>
      <c r="ZS139">
        <v>14702.566090212</v>
      </c>
      <c r="ZT139">
        <v>833009.55254018528</v>
      </c>
      <c r="ZU139">
        <v>16086.429346753628</v>
      </c>
      <c r="ZV139">
        <v>15552.009953286371</v>
      </c>
      <c r="ZW139">
        <v>17986.947100000001</v>
      </c>
      <c r="ZX139">
        <v>11780</v>
      </c>
      <c r="ZY139">
        <v>8200</v>
      </c>
      <c r="ZZ139">
        <v>641830</v>
      </c>
      <c r="AAA139">
        <v>99296.972800000003</v>
      </c>
      <c r="AAB139">
        <v>110460</v>
      </c>
      <c r="AAC139">
        <v>6145.6386934740003</v>
      </c>
      <c r="AAD139">
        <v>1273130</v>
      </c>
      <c r="AAE139">
        <v>35797.218986465283</v>
      </c>
      <c r="AAF139">
        <v>91451.673005622841</v>
      </c>
      <c r="AAG139">
        <v>22850</v>
      </c>
      <c r="AAH139">
        <v>207970</v>
      </c>
      <c r="AAI139">
        <v>7800</v>
      </c>
      <c r="AAJ139">
        <v>150</v>
      </c>
      <c r="AAK139">
        <v>14000</v>
      </c>
      <c r="AAL139">
        <v>3080</v>
      </c>
      <c r="AAM139">
        <v>31087.3734</v>
      </c>
      <c r="AAN139">
        <v>164870</v>
      </c>
      <c r="AAO139">
        <v>25587.817999999999</v>
      </c>
      <c r="AAP139">
        <v>158580</v>
      </c>
      <c r="AAQ139">
        <v>23800</v>
      </c>
      <c r="AAR139">
        <v>91980</v>
      </c>
      <c r="AAU139">
        <v>12650</v>
      </c>
      <c r="AAV139">
        <v>2110</v>
      </c>
      <c r="AAW139">
        <v>23350</v>
      </c>
      <c r="AAX139">
        <v>449390</v>
      </c>
      <c r="AAY139">
        <v>27000</v>
      </c>
      <c r="AAZ139">
        <v>10720</v>
      </c>
      <c r="ABA139">
        <v>3911.940068644999</v>
      </c>
      <c r="ABB139">
        <v>57590</v>
      </c>
      <c r="ABC139">
        <v>15450</v>
      </c>
      <c r="ABD139">
        <v>97270</v>
      </c>
      <c r="ABE139">
        <v>18350</v>
      </c>
      <c r="ABF139">
        <v>198640</v>
      </c>
      <c r="ABG139">
        <v>36112.591267687501</v>
      </c>
      <c r="ABH139">
        <v>10</v>
      </c>
      <c r="ABI139">
        <v>10000</v>
      </c>
      <c r="ABJ139">
        <v>1035320</v>
      </c>
      <c r="ABK139">
        <v>6700</v>
      </c>
      <c r="ABL139">
        <v>246110</v>
      </c>
      <c r="ABM139">
        <v>11960.130354999999</v>
      </c>
      <c r="ABN139">
        <v>220</v>
      </c>
      <c r="ABO139">
        <v>9828.1395000000011</v>
      </c>
      <c r="ABP139">
        <v>537660</v>
      </c>
    </row>
    <row r="140" spans="1:744" x14ac:dyDescent="0.25">
      <c r="A140" s="6">
        <v>43641</v>
      </c>
      <c r="B140">
        <v>21138.081099999999</v>
      </c>
      <c r="C140">
        <v>8420</v>
      </c>
      <c r="D140">
        <v>5043.4769999999999</v>
      </c>
      <c r="E140">
        <v>34201.00855025214</v>
      </c>
      <c r="F140">
        <v>7484.2833000000001</v>
      </c>
      <c r="G140">
        <v>7940</v>
      </c>
      <c r="H140">
        <v>4000</v>
      </c>
      <c r="I140">
        <v>920530</v>
      </c>
      <c r="J140">
        <v>8390</v>
      </c>
      <c r="K140">
        <v>47080</v>
      </c>
      <c r="L140">
        <v>12950</v>
      </c>
      <c r="M140">
        <v>230</v>
      </c>
      <c r="N140">
        <v>2000</v>
      </c>
      <c r="O140">
        <v>3900</v>
      </c>
      <c r="R140">
        <v>14000</v>
      </c>
      <c r="S140">
        <v>19580</v>
      </c>
      <c r="T140">
        <v>1390</v>
      </c>
      <c r="U140">
        <v>4350</v>
      </c>
      <c r="V140">
        <v>4850</v>
      </c>
      <c r="W140">
        <v>27530</v>
      </c>
      <c r="Z140">
        <v>65513.749893614564</v>
      </c>
      <c r="AA140">
        <v>1124.9994375002811</v>
      </c>
      <c r="AB140">
        <v>2300</v>
      </c>
      <c r="AC140">
        <v>350</v>
      </c>
      <c r="AD140">
        <v>47530.101199999997</v>
      </c>
      <c r="AE140">
        <v>9540</v>
      </c>
      <c r="AF140">
        <v>1590</v>
      </c>
      <c r="AG140">
        <v>3601600</v>
      </c>
      <c r="AJ140">
        <v>6170</v>
      </c>
      <c r="AK140">
        <v>41250</v>
      </c>
      <c r="AL140">
        <v>4890</v>
      </c>
      <c r="AM140">
        <v>2090</v>
      </c>
      <c r="AN140">
        <v>5685.712933623</v>
      </c>
      <c r="AO140">
        <v>5533.5013158942802</v>
      </c>
      <c r="AP140">
        <v>17822.6944</v>
      </c>
      <c r="AQ140">
        <v>1946690</v>
      </c>
      <c r="AR140">
        <v>7700</v>
      </c>
      <c r="AS140">
        <v>550350</v>
      </c>
      <c r="AT140">
        <v>16100</v>
      </c>
      <c r="AU140">
        <v>64770</v>
      </c>
      <c r="AV140">
        <v>24630.441500000001</v>
      </c>
      <c r="AW140">
        <v>722340</v>
      </c>
      <c r="AX140">
        <v>4760</v>
      </c>
      <c r="AY140">
        <v>134970</v>
      </c>
      <c r="AZ140">
        <v>2000</v>
      </c>
      <c r="BA140">
        <v>130</v>
      </c>
      <c r="BB140">
        <v>30282.350999999999</v>
      </c>
      <c r="BC140">
        <v>16730</v>
      </c>
      <c r="BD140">
        <v>1480</v>
      </c>
      <c r="BE140">
        <v>628960</v>
      </c>
      <c r="BH140">
        <v>3550</v>
      </c>
      <c r="BI140">
        <v>200</v>
      </c>
      <c r="BJ140">
        <v>2846.72811</v>
      </c>
      <c r="BK140">
        <v>10</v>
      </c>
      <c r="BN140">
        <v>26189.103500000001</v>
      </c>
      <c r="BO140">
        <v>193530</v>
      </c>
      <c r="BR140">
        <v>6900</v>
      </c>
      <c r="BS140">
        <v>7250</v>
      </c>
      <c r="BT140">
        <v>55509.828000000001</v>
      </c>
      <c r="BU140">
        <v>170</v>
      </c>
      <c r="BV140">
        <v>1400</v>
      </c>
      <c r="BW140">
        <v>2407390</v>
      </c>
      <c r="BX140">
        <v>23450</v>
      </c>
      <c r="BY140">
        <v>10</v>
      </c>
      <c r="BZ140">
        <v>6750.00054</v>
      </c>
      <c r="CA140">
        <v>1435525.0851579932</v>
      </c>
      <c r="CB140">
        <v>17850.007700000002</v>
      </c>
      <c r="CC140">
        <v>23110.186109331484</v>
      </c>
      <c r="CD140">
        <v>16449.530999999999</v>
      </c>
      <c r="CE140">
        <v>10</v>
      </c>
      <c r="CF140">
        <v>13800</v>
      </c>
      <c r="CG140">
        <v>25410</v>
      </c>
      <c r="CH140">
        <v>10358.337100000001</v>
      </c>
      <c r="CI140">
        <v>8280</v>
      </c>
      <c r="CJ140">
        <v>28000</v>
      </c>
      <c r="CK140">
        <v>620</v>
      </c>
      <c r="CL140">
        <v>15885</v>
      </c>
      <c r="CM140">
        <v>30</v>
      </c>
      <c r="CP140">
        <v>10800</v>
      </c>
      <c r="CQ140">
        <v>2930</v>
      </c>
      <c r="CR140">
        <v>6410</v>
      </c>
      <c r="CS140">
        <v>110880</v>
      </c>
      <c r="CT140">
        <v>158726.3492</v>
      </c>
      <c r="CU140">
        <v>90</v>
      </c>
      <c r="CV140">
        <v>5072.7012408950504</v>
      </c>
      <c r="CW140">
        <v>970210</v>
      </c>
      <c r="CX140">
        <v>7750.2575500000003</v>
      </c>
      <c r="CY140">
        <v>600</v>
      </c>
      <c r="CZ140">
        <v>12800</v>
      </c>
      <c r="DA140">
        <v>20070</v>
      </c>
      <c r="DB140">
        <v>5798.4821155965001</v>
      </c>
      <c r="DC140">
        <v>976131.74403293594</v>
      </c>
      <c r="DD140">
        <v>2930</v>
      </c>
      <c r="DE140">
        <v>145900</v>
      </c>
      <c r="DF140">
        <v>64948.089499999995</v>
      </c>
      <c r="DG140">
        <v>178500</v>
      </c>
      <c r="DH140">
        <v>2900</v>
      </c>
      <c r="DI140">
        <v>4200</v>
      </c>
      <c r="DJ140">
        <v>7882.3240599999999</v>
      </c>
      <c r="DK140">
        <v>730</v>
      </c>
      <c r="DL140">
        <v>40150.184476567993</v>
      </c>
      <c r="DM140">
        <v>34340</v>
      </c>
      <c r="DN140">
        <v>32500</v>
      </c>
      <c r="DO140">
        <v>90</v>
      </c>
      <c r="DP140">
        <v>15908.634</v>
      </c>
      <c r="DQ140">
        <v>5000</v>
      </c>
      <c r="DR140">
        <v>19028.326799999999</v>
      </c>
      <c r="DS140">
        <v>8560</v>
      </c>
      <c r="DV140">
        <v>630</v>
      </c>
      <c r="DW140">
        <v>4960</v>
      </c>
      <c r="DX140">
        <v>4320</v>
      </c>
      <c r="DY140">
        <v>3432030</v>
      </c>
      <c r="DZ140">
        <v>19537.0386</v>
      </c>
      <c r="EA140">
        <v>1433332.6853333851</v>
      </c>
      <c r="EB140">
        <v>21833.8956</v>
      </c>
      <c r="EC140">
        <v>20930</v>
      </c>
      <c r="EF140">
        <v>3360</v>
      </c>
      <c r="EG140">
        <v>795810</v>
      </c>
      <c r="EH140">
        <v>12083.3285</v>
      </c>
      <c r="EI140">
        <v>192.00007680003071</v>
      </c>
      <c r="EJ140">
        <v>46189.817551976921</v>
      </c>
      <c r="EK140">
        <v>2720</v>
      </c>
      <c r="EL140">
        <v>102488.28750000001</v>
      </c>
      <c r="EM140">
        <v>225300</v>
      </c>
      <c r="EN140">
        <v>4830</v>
      </c>
      <c r="EO140">
        <v>7990</v>
      </c>
      <c r="EP140">
        <v>14256.3545223415</v>
      </c>
      <c r="EQ140">
        <v>1116664.4441667777</v>
      </c>
      <c r="ET140">
        <v>12500</v>
      </c>
      <c r="EU140">
        <v>40</v>
      </c>
      <c r="EV140">
        <v>9000</v>
      </c>
      <c r="EW140">
        <v>3540</v>
      </c>
      <c r="EX140">
        <v>4050</v>
      </c>
      <c r="EY140">
        <v>206120</v>
      </c>
      <c r="FB140">
        <v>26789.770913787001</v>
      </c>
      <c r="FC140">
        <v>1468984.5209414281</v>
      </c>
      <c r="FD140">
        <v>6980</v>
      </c>
      <c r="FE140">
        <v>630</v>
      </c>
      <c r="FF140">
        <v>3300</v>
      </c>
      <c r="FG140">
        <v>148930</v>
      </c>
      <c r="FH140">
        <v>31043.883091982399</v>
      </c>
      <c r="FI140">
        <v>734450</v>
      </c>
      <c r="FL140">
        <v>12409.259740925849</v>
      </c>
      <c r="FM140">
        <v>329130.96708690329</v>
      </c>
      <c r="FN140">
        <v>91800</v>
      </c>
      <c r="FO140">
        <v>489060</v>
      </c>
      <c r="FP140">
        <v>18600</v>
      </c>
      <c r="FQ140">
        <v>79590</v>
      </c>
      <c r="FR140">
        <v>42200</v>
      </c>
      <c r="FS140">
        <v>1131940</v>
      </c>
      <c r="FT140">
        <v>2770</v>
      </c>
      <c r="FU140">
        <v>449660</v>
      </c>
      <c r="FV140">
        <v>1740</v>
      </c>
      <c r="FW140">
        <v>817830</v>
      </c>
      <c r="FX140">
        <v>13750</v>
      </c>
      <c r="FY140">
        <v>225280</v>
      </c>
      <c r="FZ140">
        <v>48608.164212671996</v>
      </c>
      <c r="GA140">
        <v>1450</v>
      </c>
      <c r="GB140">
        <v>64843.370999999999</v>
      </c>
      <c r="GC140">
        <v>20930</v>
      </c>
      <c r="GD140">
        <v>11838.89925</v>
      </c>
      <c r="GE140">
        <v>5449.5353527060379</v>
      </c>
      <c r="GF140">
        <v>22350</v>
      </c>
      <c r="GG140">
        <v>154190</v>
      </c>
      <c r="GH140">
        <v>11950</v>
      </c>
      <c r="GI140">
        <v>108460</v>
      </c>
      <c r="GJ140">
        <v>25757.7899052102</v>
      </c>
      <c r="GK140">
        <v>29200</v>
      </c>
      <c r="GL140">
        <v>7257.1931599999998</v>
      </c>
      <c r="GM140">
        <v>304460</v>
      </c>
      <c r="GP140">
        <v>10250</v>
      </c>
      <c r="GQ140">
        <v>20</v>
      </c>
      <c r="GR140">
        <v>12749.529100000002</v>
      </c>
      <c r="GS140">
        <v>94210.459898475776</v>
      </c>
      <c r="GT140">
        <v>16750</v>
      </c>
      <c r="GU140">
        <v>2842150</v>
      </c>
      <c r="GV140">
        <v>5840</v>
      </c>
      <c r="GW140">
        <v>454310</v>
      </c>
      <c r="GX140">
        <v>20342.345499999999</v>
      </c>
      <c r="GY140">
        <v>379330</v>
      </c>
      <c r="GZ140">
        <v>8350</v>
      </c>
      <c r="HA140">
        <v>890190</v>
      </c>
      <c r="HB140">
        <v>9752.8878000000004</v>
      </c>
      <c r="HC140">
        <v>380</v>
      </c>
      <c r="HD140">
        <v>18895.924800000001</v>
      </c>
      <c r="HE140">
        <v>22020</v>
      </c>
      <c r="HF140">
        <v>23500</v>
      </c>
      <c r="HG140">
        <v>83090</v>
      </c>
      <c r="HH140">
        <v>17700</v>
      </c>
      <c r="HI140">
        <v>188290</v>
      </c>
      <c r="HL140">
        <v>19923.3639</v>
      </c>
      <c r="HM140">
        <v>677380</v>
      </c>
      <c r="HN140">
        <v>19130.43</v>
      </c>
      <c r="HO140">
        <v>452536.61313415325</v>
      </c>
      <c r="HP140">
        <v>91000</v>
      </c>
      <c r="HQ140">
        <v>14200</v>
      </c>
      <c r="HT140">
        <v>29000</v>
      </c>
      <c r="HU140">
        <v>2680</v>
      </c>
      <c r="HV140">
        <v>31747.78845</v>
      </c>
      <c r="HW140">
        <v>184790</v>
      </c>
      <c r="HX140">
        <v>16600</v>
      </c>
      <c r="HY140">
        <v>50380</v>
      </c>
      <c r="HZ140">
        <v>27600</v>
      </c>
      <c r="IA140">
        <v>80790</v>
      </c>
      <c r="IB140">
        <v>26547.6170390156</v>
      </c>
      <c r="IC140">
        <v>1110</v>
      </c>
      <c r="ID140">
        <v>3680</v>
      </c>
      <c r="IE140">
        <v>28130</v>
      </c>
      <c r="IF140">
        <v>13350</v>
      </c>
      <c r="IG140">
        <v>13210</v>
      </c>
      <c r="IH140">
        <v>2252.4276800000002</v>
      </c>
      <c r="II140">
        <v>15233.696648586738</v>
      </c>
      <c r="IJ140">
        <v>1160</v>
      </c>
      <c r="IK140">
        <v>42720</v>
      </c>
      <c r="IL140">
        <v>30000</v>
      </c>
      <c r="IM140">
        <v>10030980</v>
      </c>
      <c r="IN140">
        <v>8540</v>
      </c>
      <c r="IO140">
        <v>942900</v>
      </c>
      <c r="IP140">
        <v>19881.242969464802</v>
      </c>
      <c r="IQ140">
        <v>1089890</v>
      </c>
      <c r="IR140">
        <v>21750</v>
      </c>
      <c r="IS140">
        <v>147100</v>
      </c>
      <c r="IT140">
        <v>82741.41</v>
      </c>
      <c r="IU140">
        <v>20</v>
      </c>
      <c r="IV140">
        <v>19050</v>
      </c>
      <c r="IW140">
        <v>45040</v>
      </c>
      <c r="IX140">
        <v>275061.12616660504</v>
      </c>
      <c r="IY140">
        <v>39550</v>
      </c>
      <c r="IZ140">
        <v>58500</v>
      </c>
      <c r="JA140">
        <v>425910</v>
      </c>
      <c r="JB140">
        <v>37200</v>
      </c>
      <c r="JC140">
        <v>129460</v>
      </c>
      <c r="JD140">
        <v>13100</v>
      </c>
      <c r="JE140">
        <v>3980</v>
      </c>
      <c r="JF140">
        <v>40847.447799999994</v>
      </c>
      <c r="JG140">
        <v>10790</v>
      </c>
      <c r="JH140">
        <v>23900</v>
      </c>
      <c r="JI140">
        <v>973050</v>
      </c>
      <c r="JJ140">
        <v>123900</v>
      </c>
      <c r="JK140">
        <v>655640</v>
      </c>
      <c r="JL140">
        <v>22400</v>
      </c>
      <c r="JM140">
        <v>180060</v>
      </c>
      <c r="JN140">
        <v>58765.817299999995</v>
      </c>
      <c r="JO140">
        <v>589610</v>
      </c>
      <c r="JR140">
        <v>17000</v>
      </c>
      <c r="JS140">
        <v>60</v>
      </c>
      <c r="JT140">
        <v>13063.405851795</v>
      </c>
      <c r="JU140">
        <v>142.99998570000145</v>
      </c>
      <c r="JV140">
        <v>22200</v>
      </c>
      <c r="JW140">
        <v>63630</v>
      </c>
      <c r="JX140">
        <v>2770</v>
      </c>
      <c r="JY140">
        <v>293390</v>
      </c>
      <c r="JZ140">
        <v>18150</v>
      </c>
      <c r="KA140">
        <v>1820</v>
      </c>
      <c r="KD140">
        <v>12450</v>
      </c>
      <c r="KE140">
        <v>101710</v>
      </c>
      <c r="KF140">
        <v>2950</v>
      </c>
      <c r="KG140">
        <v>551980</v>
      </c>
      <c r="KH140">
        <v>32000</v>
      </c>
      <c r="KI140">
        <v>23530</v>
      </c>
      <c r="KJ140">
        <v>1600</v>
      </c>
      <c r="KK140">
        <v>91090</v>
      </c>
      <c r="KL140">
        <v>20537.482</v>
      </c>
      <c r="KM140">
        <v>41500</v>
      </c>
      <c r="KN140">
        <v>157177.34640000001</v>
      </c>
      <c r="KO140">
        <v>21150</v>
      </c>
      <c r="KP140">
        <v>26450</v>
      </c>
      <c r="KQ140">
        <v>236180</v>
      </c>
      <c r="KR140">
        <v>19400</v>
      </c>
      <c r="KS140">
        <v>2603250</v>
      </c>
      <c r="KT140">
        <v>31696.11275</v>
      </c>
      <c r="KU140">
        <v>40</v>
      </c>
      <c r="KV140">
        <v>22700</v>
      </c>
      <c r="KW140">
        <v>53200</v>
      </c>
      <c r="KX140">
        <v>14850</v>
      </c>
      <c r="KY140">
        <v>2049410</v>
      </c>
      <c r="KZ140">
        <v>20750</v>
      </c>
      <c r="LA140">
        <v>1564890</v>
      </c>
      <c r="LE140">
        <v>53916.28</v>
      </c>
      <c r="LF140">
        <v>2030</v>
      </c>
      <c r="LG140">
        <v>17950</v>
      </c>
      <c r="LH140">
        <v>8760</v>
      </c>
      <c r="LI140">
        <v>16500</v>
      </c>
      <c r="LJ140">
        <v>11490</v>
      </c>
      <c r="LK140">
        <v>18373.190000000002</v>
      </c>
      <c r="LL140">
        <v>245610</v>
      </c>
      <c r="LM140">
        <v>15789.0985</v>
      </c>
      <c r="LN140">
        <v>20</v>
      </c>
      <c r="LO140">
        <v>53166.686000000002</v>
      </c>
      <c r="LP140">
        <v>120410</v>
      </c>
      <c r="LQ140">
        <v>25383.629100000002</v>
      </c>
      <c r="LR140">
        <v>118790</v>
      </c>
      <c r="LS140">
        <v>18260.865000000002</v>
      </c>
      <c r="LT140">
        <v>47552.51188812797</v>
      </c>
      <c r="LU140">
        <v>15507.8125</v>
      </c>
      <c r="LV140">
        <v>62515.199999999997</v>
      </c>
      <c r="LW140">
        <v>14500.00145</v>
      </c>
      <c r="LX140">
        <v>312168.9687831031</v>
      </c>
      <c r="LY140">
        <v>24450</v>
      </c>
      <c r="LZ140">
        <v>274090</v>
      </c>
      <c r="MA140">
        <v>14207.716249999999</v>
      </c>
      <c r="MB140">
        <v>69170</v>
      </c>
      <c r="MC140">
        <v>23173.90725</v>
      </c>
      <c r="MD140">
        <v>607522.15188053797</v>
      </c>
      <c r="ME140">
        <v>82000</v>
      </c>
      <c r="MF140">
        <v>246880</v>
      </c>
      <c r="MG140">
        <v>2990</v>
      </c>
      <c r="MH140">
        <v>37370</v>
      </c>
      <c r="MI140">
        <v>78553.552499999991</v>
      </c>
      <c r="MJ140">
        <v>866490</v>
      </c>
      <c r="MK140">
        <v>49913.031000000003</v>
      </c>
      <c r="ML140">
        <v>138529.03463225864</v>
      </c>
      <c r="MM140">
        <v>22900</v>
      </c>
      <c r="MN140">
        <v>760970</v>
      </c>
      <c r="MO140">
        <v>19550</v>
      </c>
      <c r="MP140">
        <v>10030</v>
      </c>
      <c r="MQ140">
        <v>16098.9535</v>
      </c>
      <c r="MR140">
        <v>157514.39992667848</v>
      </c>
      <c r="MS140">
        <v>26700</v>
      </c>
      <c r="MT140">
        <v>641150</v>
      </c>
      <c r="MU140">
        <v>62256.127999999997</v>
      </c>
      <c r="MV140">
        <v>74990</v>
      </c>
      <c r="MW140">
        <v>5360</v>
      </c>
      <c r="MX140">
        <v>102360</v>
      </c>
      <c r="MY140">
        <v>40137.459300000002</v>
      </c>
      <c r="MZ140">
        <v>105710</v>
      </c>
      <c r="NA140">
        <v>48900</v>
      </c>
      <c r="NB140">
        <v>4010</v>
      </c>
      <c r="NC140">
        <v>34300</v>
      </c>
      <c r="ND140">
        <v>863690</v>
      </c>
      <c r="NE140">
        <v>11300</v>
      </c>
      <c r="NF140">
        <v>6770</v>
      </c>
      <c r="NG140">
        <v>20497.030604363947</v>
      </c>
      <c r="NH140">
        <v>828529.96685880132</v>
      </c>
      <c r="NI140">
        <v>15319.562400000001</v>
      </c>
      <c r="NJ140">
        <v>48690</v>
      </c>
      <c r="NK140">
        <v>17898.681</v>
      </c>
      <c r="NL140">
        <v>142890</v>
      </c>
      <c r="NM140">
        <v>9913.04273913</v>
      </c>
      <c r="NN140">
        <v>891825.22295630572</v>
      </c>
      <c r="NO140">
        <v>18271.177429894065</v>
      </c>
      <c r="NP140">
        <v>78189.687047020416</v>
      </c>
      <c r="NQ140">
        <v>26448.444</v>
      </c>
      <c r="NR140">
        <v>1031430</v>
      </c>
      <c r="NS140">
        <v>39278.404957012004</v>
      </c>
      <c r="NT140">
        <v>98570</v>
      </c>
      <c r="NU140">
        <v>18800</v>
      </c>
      <c r="NV140">
        <v>3000</v>
      </c>
      <c r="NY140">
        <v>39817.069296766305</v>
      </c>
      <c r="NZ140">
        <v>39240</v>
      </c>
      <c r="OA140">
        <v>50527.754000000001</v>
      </c>
      <c r="OB140">
        <v>60</v>
      </c>
      <c r="OC140">
        <v>20300</v>
      </c>
      <c r="OD140">
        <v>347270</v>
      </c>
      <c r="OE140">
        <v>18500</v>
      </c>
      <c r="OF140">
        <v>20710</v>
      </c>
      <c r="OG140">
        <v>9103.1574000000001</v>
      </c>
      <c r="OH140">
        <v>1000</v>
      </c>
      <c r="OI140">
        <v>26670.351683347199</v>
      </c>
      <c r="OJ140">
        <v>388340</v>
      </c>
      <c r="OK140">
        <v>11650</v>
      </c>
      <c r="OL140">
        <v>2499830</v>
      </c>
      <c r="OO140">
        <v>52659.584999999999</v>
      </c>
      <c r="OP140">
        <v>380</v>
      </c>
      <c r="OQ140">
        <v>66900</v>
      </c>
      <c r="OR140">
        <v>1010</v>
      </c>
      <c r="OS140">
        <v>24502.9761</v>
      </c>
      <c r="OT140">
        <v>179940</v>
      </c>
      <c r="OU140">
        <v>26290.633949999999</v>
      </c>
      <c r="OV140">
        <v>23673.183430405639</v>
      </c>
      <c r="PA140">
        <v>4336.3640699999996</v>
      </c>
      <c r="PB140">
        <v>21636.997836300216</v>
      </c>
      <c r="PC140">
        <v>3620</v>
      </c>
      <c r="PD140">
        <v>3050</v>
      </c>
      <c r="PE140">
        <v>22500</v>
      </c>
      <c r="PF140">
        <v>163070</v>
      </c>
      <c r="PG140">
        <v>18059.404999999999</v>
      </c>
      <c r="PH140">
        <v>17740</v>
      </c>
      <c r="PI140">
        <v>7510</v>
      </c>
      <c r="PJ140">
        <v>1060</v>
      </c>
      <c r="PK140">
        <v>13000</v>
      </c>
      <c r="PL140">
        <v>3020</v>
      </c>
      <c r="PM140">
        <v>30260.258249999999</v>
      </c>
      <c r="PN140">
        <v>717820</v>
      </c>
      <c r="PO140">
        <v>8048.5454600000003</v>
      </c>
      <c r="PP140">
        <v>97540.978540984725</v>
      </c>
      <c r="PQ140">
        <v>20204.2418</v>
      </c>
      <c r="PR140">
        <v>210</v>
      </c>
      <c r="PS140">
        <v>9800</v>
      </c>
      <c r="PT140">
        <v>16050</v>
      </c>
      <c r="PU140">
        <v>6500</v>
      </c>
      <c r="PV140">
        <v>9890</v>
      </c>
      <c r="PW140">
        <v>79657.178</v>
      </c>
      <c r="PX140">
        <v>10</v>
      </c>
      <c r="PY140">
        <v>12000</v>
      </c>
      <c r="PZ140">
        <v>305730</v>
      </c>
      <c r="QA140">
        <v>24074.652068292002</v>
      </c>
      <c r="QB140">
        <v>103.50002587500647</v>
      </c>
      <c r="QC140">
        <v>120350.02344970001</v>
      </c>
      <c r="QD140">
        <v>704890</v>
      </c>
      <c r="QE140">
        <v>11250</v>
      </c>
      <c r="QF140">
        <v>8900</v>
      </c>
      <c r="QI140">
        <v>33333.334999999999</v>
      </c>
      <c r="QJ140">
        <v>740</v>
      </c>
      <c r="QK140">
        <v>15250</v>
      </c>
      <c r="QL140">
        <v>10240</v>
      </c>
      <c r="QM140">
        <v>47000</v>
      </c>
      <c r="QN140">
        <v>5750</v>
      </c>
      <c r="QO140">
        <v>25947.731983677</v>
      </c>
      <c r="QP140">
        <v>27662.947191744632</v>
      </c>
      <c r="QQ140">
        <v>73248.527162966391</v>
      </c>
      <c r="QR140">
        <v>9750</v>
      </c>
      <c r="QS140">
        <v>13073.431149999999</v>
      </c>
      <c r="QT140">
        <v>320070</v>
      </c>
      <c r="QW140">
        <v>12500</v>
      </c>
      <c r="QX140">
        <v>1380</v>
      </c>
      <c r="QY140">
        <v>70083.357499999998</v>
      </c>
      <c r="QZ140">
        <v>5000</v>
      </c>
      <c r="RA140">
        <v>18169.4457</v>
      </c>
      <c r="RB140">
        <v>11410</v>
      </c>
      <c r="RE140">
        <v>5120</v>
      </c>
      <c r="RF140">
        <v>1150</v>
      </c>
      <c r="RG140">
        <v>23913.037500000002</v>
      </c>
      <c r="RH140">
        <v>4565.5011413752854</v>
      </c>
      <c r="RI140">
        <v>13800</v>
      </c>
      <c r="RJ140">
        <v>510</v>
      </c>
      <c r="RK140">
        <v>31609.123000000003</v>
      </c>
      <c r="RL140">
        <v>4300</v>
      </c>
      <c r="RM140">
        <v>3080</v>
      </c>
      <c r="RN140">
        <v>1477000</v>
      </c>
      <c r="RO140">
        <v>26000</v>
      </c>
      <c r="RP140">
        <v>753280</v>
      </c>
      <c r="RQ140">
        <v>8900</v>
      </c>
      <c r="RR140">
        <v>8410</v>
      </c>
      <c r="RS140">
        <v>87232.946400000001</v>
      </c>
      <c r="RT140">
        <v>260</v>
      </c>
      <c r="RU140">
        <v>104500.935</v>
      </c>
      <c r="RV140">
        <v>17640</v>
      </c>
      <c r="RW140">
        <v>25595.227089285101</v>
      </c>
      <c r="RX140">
        <v>460</v>
      </c>
      <c r="RY140">
        <v>17136.36535</v>
      </c>
      <c r="RZ140">
        <v>2840023.7159976284</v>
      </c>
      <c r="SA140">
        <v>5650</v>
      </c>
      <c r="SB140">
        <v>3120</v>
      </c>
      <c r="SC140">
        <v>34653.534599999999</v>
      </c>
      <c r="SD140">
        <v>700</v>
      </c>
      <c r="SE140">
        <v>14000</v>
      </c>
      <c r="SF140">
        <v>3840</v>
      </c>
      <c r="SG140">
        <v>24505.246999999999</v>
      </c>
      <c r="SH140">
        <v>970</v>
      </c>
      <c r="SI140">
        <v>45625.9395</v>
      </c>
      <c r="SJ140">
        <v>3269450</v>
      </c>
      <c r="SM140">
        <v>2950</v>
      </c>
      <c r="SN140">
        <v>30120</v>
      </c>
      <c r="SQ140">
        <v>33150</v>
      </c>
      <c r="SR140">
        <v>13150</v>
      </c>
      <c r="SS140">
        <v>29060.372800000001</v>
      </c>
      <c r="ST140">
        <v>17950</v>
      </c>
      <c r="SU140">
        <v>7000</v>
      </c>
      <c r="SV140">
        <v>30</v>
      </c>
      <c r="SY140">
        <v>34414.561999999998</v>
      </c>
      <c r="SZ140">
        <v>6840</v>
      </c>
      <c r="TA140">
        <v>15450</v>
      </c>
      <c r="TB140">
        <v>1281700</v>
      </c>
      <c r="TC140">
        <v>1590</v>
      </c>
      <c r="TD140">
        <v>111060</v>
      </c>
      <c r="TE140">
        <v>27637.261000000002</v>
      </c>
      <c r="TF140">
        <v>2100</v>
      </c>
      <c r="TG140">
        <v>32535.485599999996</v>
      </c>
      <c r="TH140">
        <v>10</v>
      </c>
      <c r="TI140">
        <v>4210</v>
      </c>
      <c r="TJ140">
        <v>92310</v>
      </c>
      <c r="TK140">
        <v>7690</v>
      </c>
      <c r="TL140">
        <v>41920</v>
      </c>
      <c r="TM140">
        <v>14690.23965</v>
      </c>
      <c r="TN140">
        <v>133160</v>
      </c>
      <c r="TO140">
        <v>13900</v>
      </c>
      <c r="TP140">
        <v>20</v>
      </c>
      <c r="TQ140">
        <v>15200</v>
      </c>
      <c r="TR140">
        <v>131500</v>
      </c>
      <c r="TS140">
        <v>7700</v>
      </c>
      <c r="TT140">
        <v>16290</v>
      </c>
      <c r="TU140">
        <v>116400</v>
      </c>
      <c r="TV140">
        <v>510700</v>
      </c>
      <c r="TW140">
        <v>14500</v>
      </c>
      <c r="TX140">
        <v>47410</v>
      </c>
      <c r="TY140">
        <v>23100</v>
      </c>
      <c r="TZ140">
        <v>3284860</v>
      </c>
      <c r="UC140">
        <v>3150</v>
      </c>
      <c r="UD140">
        <v>2734620</v>
      </c>
      <c r="UE140">
        <v>5963.9978700000001</v>
      </c>
      <c r="UF140">
        <v>100</v>
      </c>
      <c r="UG140">
        <v>15563.3387</v>
      </c>
      <c r="UH140">
        <v>532780</v>
      </c>
      <c r="UI140">
        <v>16636.609800000002</v>
      </c>
      <c r="UJ140">
        <v>17730</v>
      </c>
      <c r="UM140">
        <v>6900</v>
      </c>
      <c r="UN140">
        <v>7100</v>
      </c>
      <c r="UO140">
        <v>13478.5820598624</v>
      </c>
      <c r="UP140">
        <v>1431720</v>
      </c>
      <c r="UQ140">
        <v>16749.993399999999</v>
      </c>
      <c r="UR140">
        <v>1188850</v>
      </c>
      <c r="UU140">
        <v>21826.157821461351</v>
      </c>
      <c r="UV140">
        <v>288340</v>
      </c>
      <c r="UY140">
        <v>43000</v>
      </c>
      <c r="UZ140">
        <v>162800</v>
      </c>
      <c r="VA140">
        <v>24647.1372143689</v>
      </c>
      <c r="VB140">
        <v>391920</v>
      </c>
      <c r="VC140">
        <v>5350</v>
      </c>
      <c r="VD140">
        <v>18400</v>
      </c>
      <c r="VE140">
        <v>30461.128700000001</v>
      </c>
      <c r="VF140">
        <v>52270</v>
      </c>
      <c r="VG140">
        <v>1750</v>
      </c>
      <c r="VH140">
        <v>1033500</v>
      </c>
      <c r="VI140">
        <v>32276.1852</v>
      </c>
      <c r="VJ140">
        <v>1088.5115382223053</v>
      </c>
      <c r="VK140">
        <v>23500</v>
      </c>
      <c r="VL140">
        <v>4630</v>
      </c>
      <c r="VO140">
        <v>41499.987999999998</v>
      </c>
      <c r="VP140">
        <v>3250</v>
      </c>
      <c r="VS140">
        <v>23200</v>
      </c>
      <c r="VT140">
        <v>23525</v>
      </c>
      <c r="VW140">
        <v>2910</v>
      </c>
      <c r="VX140">
        <v>33350</v>
      </c>
      <c r="VY140">
        <v>13600</v>
      </c>
      <c r="VZ140">
        <v>1290</v>
      </c>
      <c r="WA140">
        <v>43182.612000000001</v>
      </c>
      <c r="WB140">
        <v>19910</v>
      </c>
      <c r="WC140">
        <v>18000</v>
      </c>
      <c r="WD140">
        <v>28220</v>
      </c>
      <c r="WE140">
        <v>45010.77</v>
      </c>
      <c r="WF140">
        <v>500</v>
      </c>
      <c r="WG140">
        <v>9023.930736910801</v>
      </c>
      <c r="WH140">
        <v>309739.48451302579</v>
      </c>
      <c r="WI140">
        <v>65279.587500000001</v>
      </c>
      <c r="WJ140">
        <v>340</v>
      </c>
      <c r="WK140">
        <v>7219.0479800000003</v>
      </c>
      <c r="WL140">
        <v>3285439.335728033</v>
      </c>
      <c r="WM140">
        <v>5290</v>
      </c>
      <c r="WN140">
        <v>6856700</v>
      </c>
      <c r="WO140">
        <v>50000</v>
      </c>
      <c r="WP140">
        <v>8000</v>
      </c>
      <c r="WQ140">
        <v>19179.489999999998</v>
      </c>
      <c r="WR140">
        <v>54320</v>
      </c>
      <c r="WS140">
        <v>70410.643236666001</v>
      </c>
      <c r="WT140">
        <v>357000</v>
      </c>
      <c r="WU140">
        <v>23263.952600000001</v>
      </c>
      <c r="WV140">
        <v>246710</v>
      </c>
      <c r="WW140">
        <v>36891.354500000001</v>
      </c>
      <c r="WX140">
        <v>6450</v>
      </c>
      <c r="WY140">
        <v>79010.239499999996</v>
      </c>
      <c r="WZ140">
        <v>261160</v>
      </c>
      <c r="XA140">
        <v>72400</v>
      </c>
      <c r="XB140">
        <v>390840</v>
      </c>
      <c r="XC140">
        <v>21050</v>
      </c>
      <c r="XD140">
        <v>3629470</v>
      </c>
      <c r="XE140">
        <v>10858.8101823999</v>
      </c>
      <c r="XF140">
        <v>930</v>
      </c>
      <c r="XG140">
        <v>33405.638480573929</v>
      </c>
      <c r="XH140">
        <v>185436.07417442967</v>
      </c>
      <c r="XI140">
        <v>8257.0210800000004</v>
      </c>
      <c r="XJ140">
        <v>17560</v>
      </c>
      <c r="XK140">
        <v>14700</v>
      </c>
      <c r="XL140">
        <v>25910</v>
      </c>
      <c r="XM140">
        <v>65683.998800000001</v>
      </c>
      <c r="XN140">
        <v>87900</v>
      </c>
      <c r="XO140">
        <v>53130.547638386401</v>
      </c>
      <c r="XP140">
        <v>140140</v>
      </c>
      <c r="XQ140">
        <v>14445.048944254131</v>
      </c>
      <c r="XR140">
        <v>20</v>
      </c>
      <c r="XS140">
        <v>13000.00065</v>
      </c>
      <c r="XT140">
        <v>529451.97352740134</v>
      </c>
      <c r="XU140">
        <v>7195.9424999999992</v>
      </c>
      <c r="XV140">
        <v>3090</v>
      </c>
      <c r="XW140">
        <v>5480</v>
      </c>
      <c r="XX140">
        <v>49160</v>
      </c>
      <c r="YA140">
        <v>7198.8343999999997</v>
      </c>
      <c r="YB140">
        <v>20</v>
      </c>
      <c r="YE140">
        <v>9320.8722500000003</v>
      </c>
      <c r="YF140">
        <v>479510</v>
      </c>
      <c r="YG140">
        <v>11402.0131415292</v>
      </c>
      <c r="YH140">
        <v>46294.497685275113</v>
      </c>
      <c r="YI140">
        <v>80307.742499999993</v>
      </c>
      <c r="YJ140">
        <v>25398.734125791172</v>
      </c>
      <c r="YK140">
        <v>22650</v>
      </c>
      <c r="YL140">
        <v>27630</v>
      </c>
      <c r="YO140">
        <v>18600</v>
      </c>
      <c r="YP140">
        <v>163360</v>
      </c>
      <c r="YQ140">
        <v>18100</v>
      </c>
      <c r="YR140">
        <v>145190</v>
      </c>
      <c r="YS140">
        <v>11601.041887376799</v>
      </c>
      <c r="YT140">
        <v>228238.97717610229</v>
      </c>
      <c r="YU140">
        <v>84000</v>
      </c>
      <c r="YV140">
        <v>246500</v>
      </c>
      <c r="YW140">
        <v>36000</v>
      </c>
      <c r="YX140">
        <v>5110</v>
      </c>
      <c r="ZA140">
        <v>12501.918</v>
      </c>
      <c r="ZB140">
        <v>21690</v>
      </c>
      <c r="ZC140">
        <v>2990</v>
      </c>
      <c r="ZD140">
        <v>183510</v>
      </c>
      <c r="ZG140">
        <v>36319.6008</v>
      </c>
      <c r="ZH140">
        <v>6920</v>
      </c>
      <c r="ZI140">
        <v>39943.757700000002</v>
      </c>
      <c r="ZJ140">
        <v>4860</v>
      </c>
      <c r="ZK140">
        <v>10579.313599999999</v>
      </c>
      <c r="ZL140">
        <v>24310</v>
      </c>
      <c r="ZM140">
        <v>3790</v>
      </c>
      <c r="ZN140">
        <v>65360</v>
      </c>
      <c r="ZO140">
        <v>21550</v>
      </c>
      <c r="ZP140">
        <v>240670</v>
      </c>
      <c r="ZQ140">
        <v>38013.6617562912</v>
      </c>
      <c r="ZR140">
        <v>4090</v>
      </c>
      <c r="ZS140">
        <v>14820.501112325999</v>
      </c>
      <c r="ZT140">
        <v>663174.50574095035</v>
      </c>
      <c r="ZU140">
        <v>15598.961790791396</v>
      </c>
      <c r="ZV140">
        <v>5083.2032532500825</v>
      </c>
      <c r="ZW140">
        <v>18260.86</v>
      </c>
      <c r="ZX140">
        <v>6510</v>
      </c>
      <c r="ZY140">
        <v>8350</v>
      </c>
      <c r="ZZ140">
        <v>764800</v>
      </c>
      <c r="AAA140">
        <v>98909.093999999997</v>
      </c>
      <c r="AAB140">
        <v>178200</v>
      </c>
      <c r="AAC140">
        <v>6145.6386934740003</v>
      </c>
      <c r="AAD140">
        <v>1161700</v>
      </c>
      <c r="AAE140">
        <v>36399.242074206617</v>
      </c>
      <c r="AAF140">
        <v>131754.52730539197</v>
      </c>
      <c r="AAG140">
        <v>22900</v>
      </c>
      <c r="AAH140">
        <v>1289600</v>
      </c>
      <c r="AAI140">
        <v>7800</v>
      </c>
      <c r="AAJ140">
        <v>3730</v>
      </c>
      <c r="AAK140">
        <v>14100</v>
      </c>
      <c r="AAL140">
        <v>800</v>
      </c>
      <c r="AAM140">
        <v>30796.837200000002</v>
      </c>
      <c r="AAN140">
        <v>160490</v>
      </c>
      <c r="AAO140">
        <v>25682.94</v>
      </c>
      <c r="AAP140">
        <v>70120</v>
      </c>
      <c r="AAQ140">
        <v>24000</v>
      </c>
      <c r="AAR140">
        <v>241340</v>
      </c>
      <c r="AAS140">
        <v>50423.236607365681</v>
      </c>
      <c r="AAT140">
        <v>440.00018752389991</v>
      </c>
      <c r="AAU140">
        <v>13500</v>
      </c>
      <c r="AAV140">
        <v>200</v>
      </c>
      <c r="AAW140">
        <v>23000</v>
      </c>
      <c r="AAX140">
        <v>217350</v>
      </c>
      <c r="AAY140">
        <v>26600</v>
      </c>
      <c r="AAZ140">
        <v>9110</v>
      </c>
      <c r="ABA140">
        <v>3911.940068644999</v>
      </c>
      <c r="ABB140">
        <v>63140</v>
      </c>
      <c r="ABC140">
        <v>15500</v>
      </c>
      <c r="ABD140">
        <v>81230</v>
      </c>
      <c r="ABE140">
        <v>18450</v>
      </c>
      <c r="ABF140">
        <v>152390</v>
      </c>
      <c r="ABI140">
        <v>10000</v>
      </c>
      <c r="ABJ140">
        <v>1298360</v>
      </c>
      <c r="ABK140">
        <v>6550</v>
      </c>
      <c r="ABL140">
        <v>290350</v>
      </c>
      <c r="ABM140">
        <v>11914.481002500001</v>
      </c>
      <c r="ABN140">
        <v>4020</v>
      </c>
      <c r="ABO140">
        <v>10104.988500000001</v>
      </c>
      <c r="ABP140">
        <v>267990</v>
      </c>
    </row>
    <row r="141" spans="1:744" x14ac:dyDescent="0.25">
      <c r="A141" s="6">
        <v>43640</v>
      </c>
      <c r="B141">
        <v>21138.081099999999</v>
      </c>
      <c r="C141">
        <v>23210</v>
      </c>
      <c r="D141">
        <v>5304.3465000000006</v>
      </c>
      <c r="E141">
        <v>27807.006951751737</v>
      </c>
      <c r="F141">
        <v>7519.7118600000003</v>
      </c>
      <c r="G141">
        <v>11160</v>
      </c>
      <c r="H141">
        <v>4040</v>
      </c>
      <c r="I141">
        <v>1082400</v>
      </c>
      <c r="J141">
        <v>8390</v>
      </c>
      <c r="K141">
        <v>174510</v>
      </c>
      <c r="N141">
        <v>2010</v>
      </c>
      <c r="O141">
        <v>7380</v>
      </c>
      <c r="R141">
        <v>13850</v>
      </c>
      <c r="S141">
        <v>69450</v>
      </c>
      <c r="T141">
        <v>1390</v>
      </c>
      <c r="U141">
        <v>840</v>
      </c>
      <c r="V141">
        <v>4860</v>
      </c>
      <c r="W141">
        <v>51920</v>
      </c>
      <c r="Z141">
        <v>65834.895726426388</v>
      </c>
      <c r="AA141">
        <v>2159.9989200005398</v>
      </c>
      <c r="AB141">
        <v>2300</v>
      </c>
      <c r="AC141">
        <v>4500</v>
      </c>
      <c r="AD141">
        <v>48074.339</v>
      </c>
      <c r="AE141">
        <v>280</v>
      </c>
      <c r="AF141">
        <v>1560</v>
      </c>
      <c r="AG141">
        <v>4173380</v>
      </c>
      <c r="AJ141">
        <v>6200</v>
      </c>
      <c r="AK141">
        <v>24380</v>
      </c>
      <c r="AL141">
        <v>4730</v>
      </c>
      <c r="AM141">
        <v>7630</v>
      </c>
      <c r="AP141">
        <v>17871.257600000001</v>
      </c>
      <c r="AQ141">
        <v>2462630</v>
      </c>
      <c r="AR141">
        <v>7590</v>
      </c>
      <c r="AS141">
        <v>462870</v>
      </c>
      <c r="AT141">
        <v>16200</v>
      </c>
      <c r="AU141">
        <v>66040</v>
      </c>
      <c r="AV141">
        <v>24726.093700000001</v>
      </c>
      <c r="AW141">
        <v>1091830</v>
      </c>
      <c r="AX141">
        <v>4790</v>
      </c>
      <c r="AY141">
        <v>273180</v>
      </c>
      <c r="AZ141">
        <v>2110</v>
      </c>
      <c r="BA141">
        <v>90</v>
      </c>
      <c r="BB141">
        <v>30374.115699999998</v>
      </c>
      <c r="BC141">
        <v>10960</v>
      </c>
      <c r="BD141">
        <v>1520</v>
      </c>
      <c r="BE141">
        <v>29340</v>
      </c>
      <c r="BF141">
        <v>22267.657999999999</v>
      </c>
      <c r="BG141">
        <v>80</v>
      </c>
      <c r="BH141">
        <v>3730</v>
      </c>
      <c r="BI141">
        <v>20</v>
      </c>
      <c r="BL141">
        <v>18145.444800000001</v>
      </c>
      <c r="BM141">
        <v>440</v>
      </c>
      <c r="BN141">
        <v>25905.467000000001</v>
      </c>
      <c r="BO141">
        <v>90620</v>
      </c>
      <c r="BR141">
        <v>7000</v>
      </c>
      <c r="BS141">
        <v>17360</v>
      </c>
      <c r="BT141">
        <v>55414.121399999996</v>
      </c>
      <c r="BU141">
        <v>8420</v>
      </c>
      <c r="BV141">
        <v>1400</v>
      </c>
      <c r="BW141">
        <v>3073610</v>
      </c>
      <c r="BX141">
        <v>21950</v>
      </c>
      <c r="BY141">
        <v>10</v>
      </c>
      <c r="BZ141">
        <v>6759.2597999999998</v>
      </c>
      <c r="CA141">
        <v>1451066.2839146974</v>
      </c>
      <c r="CB141">
        <v>18014.5239</v>
      </c>
      <c r="CC141">
        <v>22684.696096797761</v>
      </c>
      <c r="CD141">
        <v>17641.526000000002</v>
      </c>
      <c r="CE141">
        <v>190</v>
      </c>
      <c r="CF141">
        <v>13800</v>
      </c>
      <c r="CG141">
        <v>4700</v>
      </c>
      <c r="CH141">
        <v>10083.337</v>
      </c>
      <c r="CI141">
        <v>7880</v>
      </c>
      <c r="CJ141">
        <v>28350</v>
      </c>
      <c r="CK141">
        <v>1170</v>
      </c>
      <c r="CL141">
        <v>17010</v>
      </c>
      <c r="CM141">
        <v>240</v>
      </c>
      <c r="CN141">
        <v>16700</v>
      </c>
      <c r="CO141">
        <v>60</v>
      </c>
      <c r="CP141">
        <v>10800</v>
      </c>
      <c r="CQ141">
        <v>1080</v>
      </c>
      <c r="CR141">
        <v>6240</v>
      </c>
      <c r="CS141">
        <v>99520</v>
      </c>
      <c r="CT141">
        <v>158196.08300000001</v>
      </c>
      <c r="CU141">
        <v>560</v>
      </c>
      <c r="CV141">
        <v>5180.4400283122905</v>
      </c>
      <c r="CW141">
        <v>618870</v>
      </c>
      <c r="CX141">
        <v>7750.2575500000003</v>
      </c>
      <c r="CY141">
        <v>460</v>
      </c>
      <c r="CZ141">
        <v>12700</v>
      </c>
      <c r="DA141">
        <v>11030</v>
      </c>
      <c r="DB141">
        <v>5920.9852588837502</v>
      </c>
      <c r="DC141">
        <v>322356.58058914513</v>
      </c>
      <c r="DD141">
        <v>2970</v>
      </c>
      <c r="DE141">
        <v>261750</v>
      </c>
      <c r="DF141">
        <v>65924.752500000002</v>
      </c>
      <c r="DG141">
        <v>74570</v>
      </c>
      <c r="DH141">
        <v>2800</v>
      </c>
      <c r="DI141">
        <v>610</v>
      </c>
      <c r="DJ141">
        <v>7919.7697799999996</v>
      </c>
      <c r="DK141">
        <v>400</v>
      </c>
      <c r="DL141">
        <v>41437.660700875997</v>
      </c>
      <c r="DM141">
        <v>2670</v>
      </c>
      <c r="DP141">
        <v>15768.2637</v>
      </c>
      <c r="DQ141">
        <v>40</v>
      </c>
      <c r="DR141">
        <v>19416.66</v>
      </c>
      <c r="DS141">
        <v>6110</v>
      </c>
      <c r="DV141">
        <v>660</v>
      </c>
      <c r="DW141">
        <v>250</v>
      </c>
      <c r="DX141">
        <v>4310</v>
      </c>
      <c r="DY141">
        <v>2266930</v>
      </c>
      <c r="DZ141">
        <v>19722.2238</v>
      </c>
      <c r="EA141">
        <v>1629860.2696111784</v>
      </c>
      <c r="EB141">
        <v>21738.132900000001</v>
      </c>
      <c r="EC141">
        <v>15090</v>
      </c>
      <c r="EF141">
        <v>3430</v>
      </c>
      <c r="EG141">
        <v>1003840</v>
      </c>
      <c r="EH141">
        <v>11874.99525</v>
      </c>
      <c r="EI141">
        <v>3036.0012144004859</v>
      </c>
      <c r="EJ141">
        <v>49587.478087609416</v>
      </c>
      <c r="EK141">
        <v>550</v>
      </c>
      <c r="EL141">
        <v>103478.5125</v>
      </c>
      <c r="EM141">
        <v>141490</v>
      </c>
      <c r="EN141">
        <v>4870</v>
      </c>
      <c r="EO141">
        <v>4060</v>
      </c>
      <c r="EP141">
        <v>13336.589714448501</v>
      </c>
      <c r="EQ141">
        <v>505616.97471915127</v>
      </c>
      <c r="ER141">
        <v>17000</v>
      </c>
      <c r="ES141">
        <v>140</v>
      </c>
      <c r="ET141">
        <v>13000</v>
      </c>
      <c r="EU141">
        <v>4340</v>
      </c>
      <c r="EV141">
        <v>9000</v>
      </c>
      <c r="EW141">
        <v>20</v>
      </c>
      <c r="EX141">
        <v>4160</v>
      </c>
      <c r="EY141">
        <v>230370</v>
      </c>
      <c r="EZ141">
        <v>4810.4243446787505</v>
      </c>
      <c r="FA141">
        <v>3200.9996799000319</v>
      </c>
      <c r="FB141">
        <v>26880.583696545596</v>
      </c>
      <c r="FC141">
        <v>1779572.2316382348</v>
      </c>
      <c r="FD141">
        <v>6990</v>
      </c>
      <c r="FE141">
        <v>7420</v>
      </c>
      <c r="FF141">
        <v>3300</v>
      </c>
      <c r="FG141">
        <v>107240</v>
      </c>
      <c r="FH141">
        <v>31527.432672854397</v>
      </c>
      <c r="FI141">
        <v>750120</v>
      </c>
      <c r="FL141">
        <v>12323.972732397149</v>
      </c>
      <c r="FM141">
        <v>147476.98525230147</v>
      </c>
      <c r="FN141">
        <v>91400</v>
      </c>
      <c r="FO141">
        <v>774060</v>
      </c>
      <c r="FP141">
        <v>18600</v>
      </c>
      <c r="FQ141">
        <v>146770</v>
      </c>
      <c r="FR141">
        <v>42900</v>
      </c>
      <c r="FS141">
        <v>498780</v>
      </c>
      <c r="FT141">
        <v>2970</v>
      </c>
      <c r="FU141">
        <v>17130</v>
      </c>
      <c r="FV141">
        <v>1750</v>
      </c>
      <c r="FW141">
        <v>1005760</v>
      </c>
      <c r="FX141">
        <v>14200</v>
      </c>
      <c r="FY141">
        <v>110910</v>
      </c>
      <c r="FZ141">
        <v>48608.164212671996</v>
      </c>
      <c r="GA141">
        <v>7740</v>
      </c>
      <c r="GB141">
        <v>64843.370999999999</v>
      </c>
      <c r="GC141">
        <v>9720</v>
      </c>
      <c r="GD141">
        <v>11790.1795</v>
      </c>
      <c r="GE141">
        <v>10796.442920992</v>
      </c>
      <c r="GF141">
        <v>22500</v>
      </c>
      <c r="GG141">
        <v>197370</v>
      </c>
      <c r="GH141">
        <v>12200</v>
      </c>
      <c r="GI141">
        <v>530780</v>
      </c>
      <c r="GJ141">
        <v>25804.537255310403</v>
      </c>
      <c r="GK141">
        <v>28050</v>
      </c>
      <c r="GL141">
        <v>7292.9428799999996</v>
      </c>
      <c r="GM141">
        <v>157810</v>
      </c>
      <c r="GN141">
        <v>16691.7114</v>
      </c>
      <c r="GO141">
        <v>120</v>
      </c>
      <c r="GP141">
        <v>9620</v>
      </c>
      <c r="GQ141">
        <v>20</v>
      </c>
      <c r="GR141">
        <v>12896.922500000001</v>
      </c>
      <c r="GS141">
        <v>118404.21619963986</v>
      </c>
      <c r="GT141">
        <v>16000</v>
      </c>
      <c r="GU141">
        <v>2030400</v>
      </c>
      <c r="GV141">
        <v>5930</v>
      </c>
      <c r="GW141">
        <v>255350</v>
      </c>
      <c r="GX141">
        <v>20881.540199999999</v>
      </c>
      <c r="GY141">
        <v>422220</v>
      </c>
      <c r="GZ141">
        <v>8550</v>
      </c>
      <c r="HA141">
        <v>276160</v>
      </c>
      <c r="HB141">
        <v>10035.5802</v>
      </c>
      <c r="HC141">
        <v>230</v>
      </c>
      <c r="HD141">
        <v>19039.8024</v>
      </c>
      <c r="HE141">
        <v>16620</v>
      </c>
      <c r="HF141">
        <v>23500</v>
      </c>
      <c r="HG141">
        <v>138230</v>
      </c>
      <c r="HH141">
        <v>17800</v>
      </c>
      <c r="HI141">
        <v>152010</v>
      </c>
      <c r="HL141">
        <v>19923.3639</v>
      </c>
      <c r="HM141">
        <v>451260</v>
      </c>
      <c r="HN141">
        <v>19217.386500000001</v>
      </c>
      <c r="HO141">
        <v>466635.61665890412</v>
      </c>
      <c r="HP141">
        <v>90500</v>
      </c>
      <c r="HQ141">
        <v>1150</v>
      </c>
      <c r="HR141">
        <v>6880</v>
      </c>
      <c r="HS141">
        <v>50</v>
      </c>
      <c r="HT141">
        <v>29100</v>
      </c>
      <c r="HU141">
        <v>16720</v>
      </c>
      <c r="HV141">
        <v>32294.307499999999</v>
      </c>
      <c r="HW141">
        <v>255010</v>
      </c>
      <c r="HX141">
        <v>16500</v>
      </c>
      <c r="HY141">
        <v>177740</v>
      </c>
      <c r="HZ141">
        <v>28200</v>
      </c>
      <c r="IA141">
        <v>43690</v>
      </c>
      <c r="IB141">
        <v>26738.607089655998</v>
      </c>
      <c r="IC141">
        <v>250</v>
      </c>
      <c r="ID141">
        <v>3610</v>
      </c>
      <c r="IE141">
        <v>82470</v>
      </c>
      <c r="IF141">
        <v>13400</v>
      </c>
      <c r="IG141">
        <v>5500</v>
      </c>
      <c r="IH141">
        <v>2271.8451599999999</v>
      </c>
      <c r="II141">
        <v>39727.091260039924</v>
      </c>
      <c r="IJ141">
        <v>1170</v>
      </c>
      <c r="IK141">
        <v>84910</v>
      </c>
      <c r="IL141">
        <v>30000</v>
      </c>
      <c r="IM141">
        <v>11558790</v>
      </c>
      <c r="IN141">
        <v>8520</v>
      </c>
      <c r="IO141">
        <v>614230</v>
      </c>
      <c r="IP141">
        <v>19976.368533912002</v>
      </c>
      <c r="IQ141">
        <v>1180980</v>
      </c>
      <c r="IR141">
        <v>21750</v>
      </c>
      <c r="IS141">
        <v>160760</v>
      </c>
      <c r="IT141">
        <v>85223.652300000002</v>
      </c>
      <c r="IU141">
        <v>1090</v>
      </c>
      <c r="IV141">
        <v>19200</v>
      </c>
      <c r="IW141">
        <v>86830</v>
      </c>
      <c r="IX141">
        <v>274280.25710722501</v>
      </c>
      <c r="IY141">
        <v>16480</v>
      </c>
      <c r="IZ141">
        <v>57900</v>
      </c>
      <c r="JA141">
        <v>446590</v>
      </c>
      <c r="JB141">
        <v>36550</v>
      </c>
      <c r="JC141">
        <v>48180</v>
      </c>
      <c r="JD141">
        <v>13000</v>
      </c>
      <c r="JE141">
        <v>9750</v>
      </c>
      <c r="JF141">
        <v>40992.640149999999</v>
      </c>
      <c r="JG141">
        <v>30920</v>
      </c>
      <c r="JH141">
        <v>24100</v>
      </c>
      <c r="JI141">
        <v>971990</v>
      </c>
      <c r="JJ141">
        <v>123500</v>
      </c>
      <c r="JK141">
        <v>628250</v>
      </c>
      <c r="JL141">
        <v>22400</v>
      </c>
      <c r="JM141">
        <v>178784</v>
      </c>
      <c r="JN141">
        <v>59335.4375</v>
      </c>
      <c r="JO141">
        <v>489060</v>
      </c>
      <c r="JP141">
        <v>11900</v>
      </c>
      <c r="JQ141">
        <v>620</v>
      </c>
      <c r="JR141">
        <v>17500</v>
      </c>
      <c r="JS141">
        <v>106090</v>
      </c>
      <c r="JT141">
        <v>12932.77179327705</v>
      </c>
      <c r="JU141">
        <v>66538.993346100673</v>
      </c>
      <c r="JV141">
        <v>22000</v>
      </c>
      <c r="JW141">
        <v>221050</v>
      </c>
      <c r="JX141">
        <v>2700</v>
      </c>
      <c r="JY141">
        <v>304620</v>
      </c>
      <c r="JZ141">
        <v>18300</v>
      </c>
      <c r="KA141">
        <v>380</v>
      </c>
      <c r="KD141">
        <v>12450</v>
      </c>
      <c r="KE141">
        <v>107050</v>
      </c>
      <c r="KF141">
        <v>2860</v>
      </c>
      <c r="KG141">
        <v>850620</v>
      </c>
      <c r="KH141">
        <v>32500</v>
      </c>
      <c r="KI141">
        <v>35910</v>
      </c>
      <c r="KJ141">
        <v>1670</v>
      </c>
      <c r="KK141">
        <v>66160</v>
      </c>
      <c r="KL141">
        <v>21430.416000000001</v>
      </c>
      <c r="KM141">
        <v>8160</v>
      </c>
      <c r="KN141">
        <v>156981.12</v>
      </c>
      <c r="KO141">
        <v>9950</v>
      </c>
      <c r="KP141">
        <v>26300</v>
      </c>
      <c r="KQ141">
        <v>440220</v>
      </c>
      <c r="KR141">
        <v>19300</v>
      </c>
      <c r="KS141">
        <v>2006700</v>
      </c>
      <c r="KV141">
        <v>22500</v>
      </c>
      <c r="KW141">
        <v>82700</v>
      </c>
      <c r="KX141">
        <v>14850</v>
      </c>
      <c r="KY141">
        <v>2920390</v>
      </c>
      <c r="KZ141">
        <v>20900</v>
      </c>
      <c r="LA141">
        <v>1664740</v>
      </c>
      <c r="LE141">
        <v>53916.28</v>
      </c>
      <c r="LF141">
        <v>1320</v>
      </c>
      <c r="LG141">
        <v>18000</v>
      </c>
      <c r="LH141">
        <v>1850</v>
      </c>
      <c r="LI141">
        <v>16400</v>
      </c>
      <c r="LJ141">
        <v>4540</v>
      </c>
      <c r="LK141">
        <v>18953.396000000001</v>
      </c>
      <c r="LL141">
        <v>165280</v>
      </c>
      <c r="LO141">
        <v>53075.0193</v>
      </c>
      <c r="LP141">
        <v>354830</v>
      </c>
      <c r="LQ141">
        <v>25769.691900000002</v>
      </c>
      <c r="LR141">
        <v>158680</v>
      </c>
      <c r="LS141">
        <v>18173.908500000001</v>
      </c>
      <c r="LT141">
        <v>45540.011385002843</v>
      </c>
      <c r="LU141">
        <v>15605.46875</v>
      </c>
      <c r="LV141">
        <v>64307.199999999997</v>
      </c>
      <c r="LW141">
        <v>14363.6378</v>
      </c>
      <c r="LX141">
        <v>153438.98465610153</v>
      </c>
      <c r="LY141">
        <v>24350</v>
      </c>
      <c r="LZ141">
        <v>289780</v>
      </c>
      <c r="MA141">
        <v>14304.03975</v>
      </c>
      <c r="MB141">
        <v>81570</v>
      </c>
      <c r="MC141">
        <v>23043.4725</v>
      </c>
      <c r="MD141">
        <v>417691.60442290112</v>
      </c>
      <c r="ME141">
        <v>84000</v>
      </c>
      <c r="MF141">
        <v>259100</v>
      </c>
      <c r="MG141">
        <v>3000</v>
      </c>
      <c r="MH141">
        <v>107320</v>
      </c>
      <c r="MI141">
        <v>78553.552499999991</v>
      </c>
      <c r="MJ141">
        <v>1452270</v>
      </c>
      <c r="MK141">
        <v>50347.813500000004</v>
      </c>
      <c r="ML141">
        <v>118450.02961250739</v>
      </c>
      <c r="MM141">
        <v>22950</v>
      </c>
      <c r="MN141">
        <v>495680</v>
      </c>
      <c r="MO141">
        <v>19600</v>
      </c>
      <c r="MP141">
        <v>19110</v>
      </c>
      <c r="MQ141">
        <v>16098.9535</v>
      </c>
      <c r="MR141">
        <v>77833.630614561378</v>
      </c>
      <c r="MS141">
        <v>26650</v>
      </c>
      <c r="MT141">
        <v>846740</v>
      </c>
      <c r="MU141">
        <v>64201.631999999998</v>
      </c>
      <c r="MV141">
        <v>64260</v>
      </c>
      <c r="MW141">
        <v>5380</v>
      </c>
      <c r="MX141">
        <v>109430</v>
      </c>
      <c r="MY141">
        <v>40329.965100000001</v>
      </c>
      <c r="MZ141">
        <v>194530</v>
      </c>
      <c r="NA141">
        <v>48900</v>
      </c>
      <c r="NB141">
        <v>740</v>
      </c>
      <c r="NC141">
        <v>34500</v>
      </c>
      <c r="ND141">
        <v>861360</v>
      </c>
      <c r="NE141">
        <v>11200</v>
      </c>
      <c r="NF141">
        <v>10100</v>
      </c>
      <c r="NG141">
        <v>20538.272114634299</v>
      </c>
      <c r="NH141">
        <v>2216156.7113537318</v>
      </c>
      <c r="NI141">
        <v>15366.845000000001</v>
      </c>
      <c r="NJ141">
        <v>141090</v>
      </c>
      <c r="NK141">
        <v>17703.066999999999</v>
      </c>
      <c r="NL141">
        <v>274550</v>
      </c>
      <c r="NM141">
        <v>10032.95857871625</v>
      </c>
      <c r="NN141">
        <v>763301.19082529773</v>
      </c>
      <c r="NO141">
        <v>18356.159650498223</v>
      </c>
      <c r="NP141">
        <v>41393.119612455375</v>
      </c>
      <c r="NQ141">
        <v>26302.32</v>
      </c>
      <c r="NR141">
        <v>466450</v>
      </c>
      <c r="NS141">
        <v>39191.888646533997</v>
      </c>
      <c r="NT141">
        <v>128480</v>
      </c>
      <c r="NU141">
        <v>19000</v>
      </c>
      <c r="NV141">
        <v>140</v>
      </c>
      <c r="NY141">
        <v>39265.331615979703</v>
      </c>
      <c r="NZ141">
        <v>60040</v>
      </c>
      <c r="OA141">
        <v>50527.754000000001</v>
      </c>
      <c r="OB141">
        <v>30</v>
      </c>
      <c r="OC141">
        <v>19850</v>
      </c>
      <c r="OD141">
        <v>381590</v>
      </c>
      <c r="OE141">
        <v>18600</v>
      </c>
      <c r="OF141">
        <v>13110</v>
      </c>
      <c r="OG141">
        <v>9103.1574000000001</v>
      </c>
      <c r="OH141">
        <v>1500</v>
      </c>
      <c r="OI141">
        <v>26988.396763046399</v>
      </c>
      <c r="OJ141">
        <v>767400</v>
      </c>
      <c r="OK141">
        <v>11700</v>
      </c>
      <c r="OL141">
        <v>3159730</v>
      </c>
      <c r="OM141">
        <v>13122.966968955658</v>
      </c>
      <c r="ON141">
        <v>1132.9998867000113</v>
      </c>
      <c r="OO141">
        <v>54382.989600000001</v>
      </c>
      <c r="OP141">
        <v>30</v>
      </c>
      <c r="OQ141">
        <v>67000</v>
      </c>
      <c r="OR141">
        <v>10</v>
      </c>
      <c r="OS141">
        <v>24691.823700000001</v>
      </c>
      <c r="OT141">
        <v>130680</v>
      </c>
      <c r="OU141">
        <v>26241.675599999999</v>
      </c>
      <c r="OV141">
        <v>9028.0820329933504</v>
      </c>
      <c r="OW141">
        <v>13299.17525</v>
      </c>
      <c r="OX141">
        <v>620</v>
      </c>
      <c r="OY141">
        <v>8000</v>
      </c>
      <c r="OZ141">
        <v>6050</v>
      </c>
      <c r="PA141">
        <v>4227.27315</v>
      </c>
      <c r="PB141">
        <v>6401.9993598000638</v>
      </c>
      <c r="PC141">
        <v>3640</v>
      </c>
      <c r="PD141">
        <v>19660</v>
      </c>
      <c r="PE141">
        <v>22550</v>
      </c>
      <c r="PF141">
        <v>323060</v>
      </c>
      <c r="PG141">
        <v>17821.78125</v>
      </c>
      <c r="PH141">
        <v>19560</v>
      </c>
      <c r="PI141">
        <v>7700</v>
      </c>
      <c r="PJ141">
        <v>2730</v>
      </c>
      <c r="PK141">
        <v>13000</v>
      </c>
      <c r="PL141">
        <v>310</v>
      </c>
      <c r="PM141">
        <v>30641.489850000002</v>
      </c>
      <c r="PN141">
        <v>297670</v>
      </c>
      <c r="PO141">
        <v>8029.1279800000002</v>
      </c>
      <c r="PP141">
        <v>100445.57790197287</v>
      </c>
      <c r="PQ141">
        <v>20114.842500000002</v>
      </c>
      <c r="PR141">
        <v>70</v>
      </c>
      <c r="PS141">
        <v>10200</v>
      </c>
      <c r="PT141">
        <v>5650</v>
      </c>
      <c r="PU141">
        <v>6640</v>
      </c>
      <c r="PV141">
        <v>9870</v>
      </c>
      <c r="PW141">
        <v>74800.032999999996</v>
      </c>
      <c r="PX141">
        <v>330</v>
      </c>
      <c r="PY141">
        <v>12500</v>
      </c>
      <c r="PZ141">
        <v>2600</v>
      </c>
      <c r="QA141">
        <v>24116.593970850001</v>
      </c>
      <c r="QB141">
        <v>1736.5004341251085</v>
      </c>
      <c r="QC141">
        <v>120057.43830355001</v>
      </c>
      <c r="QD141">
        <v>615090</v>
      </c>
      <c r="QE141">
        <v>11250</v>
      </c>
      <c r="QF141">
        <v>8440</v>
      </c>
      <c r="QG141">
        <v>37500</v>
      </c>
      <c r="QH141">
        <v>1140</v>
      </c>
      <c r="QI141">
        <v>33809.525500000003</v>
      </c>
      <c r="QJ141">
        <v>33130</v>
      </c>
      <c r="QK141">
        <v>15900</v>
      </c>
      <c r="QL141">
        <v>4830</v>
      </c>
      <c r="QM141">
        <v>47550</v>
      </c>
      <c r="QN141">
        <v>4210</v>
      </c>
      <c r="QO141">
        <v>25857.321767706002</v>
      </c>
      <c r="QP141">
        <v>39608.78169065158</v>
      </c>
      <c r="QQ141">
        <v>73435.624294927999</v>
      </c>
      <c r="QR141">
        <v>2460</v>
      </c>
      <c r="QS141">
        <v>12767.3642</v>
      </c>
      <c r="QT141">
        <v>174420</v>
      </c>
      <c r="QY141">
        <v>69696.690700000006</v>
      </c>
      <c r="QZ141">
        <v>10</v>
      </c>
      <c r="RA141">
        <v>18081.670599999998</v>
      </c>
      <c r="RB141">
        <v>58120</v>
      </c>
      <c r="RE141">
        <v>5500</v>
      </c>
      <c r="RF141">
        <v>4580</v>
      </c>
      <c r="RG141">
        <v>23913.037500000002</v>
      </c>
      <c r="RH141">
        <v>92.00002300000574</v>
      </c>
      <c r="RI141">
        <v>14600</v>
      </c>
      <c r="RJ141">
        <v>60</v>
      </c>
      <c r="RK141">
        <v>32724.168750000001</v>
      </c>
      <c r="RL141">
        <v>1160</v>
      </c>
      <c r="RM141">
        <v>3050</v>
      </c>
      <c r="RN141">
        <v>759260</v>
      </c>
      <c r="RO141">
        <v>24650</v>
      </c>
      <c r="RP141">
        <v>582900</v>
      </c>
      <c r="RQ141">
        <v>8800</v>
      </c>
      <c r="RR141">
        <v>6010</v>
      </c>
      <c r="RS141">
        <v>87429.417000000001</v>
      </c>
      <c r="RT141">
        <v>790</v>
      </c>
      <c r="RU141">
        <v>104003.3115</v>
      </c>
      <c r="RV141">
        <v>16300</v>
      </c>
      <c r="RW141">
        <v>25595.227089285101</v>
      </c>
      <c r="RX141">
        <v>1480</v>
      </c>
      <c r="RY141">
        <v>17227.274450000001</v>
      </c>
      <c r="RZ141">
        <v>3382059.6617940338</v>
      </c>
      <c r="SA141">
        <v>5630</v>
      </c>
      <c r="SB141">
        <v>45550</v>
      </c>
      <c r="SC141">
        <v>34747.958400000003</v>
      </c>
      <c r="SD141">
        <v>3630</v>
      </c>
      <c r="SE141">
        <v>13900</v>
      </c>
      <c r="SF141">
        <v>7120</v>
      </c>
      <c r="SG141">
        <v>24413.638600000002</v>
      </c>
      <c r="SH141">
        <v>720</v>
      </c>
      <c r="SI141">
        <v>44301.315450000002</v>
      </c>
      <c r="SJ141">
        <v>726160</v>
      </c>
      <c r="SM141">
        <v>2840</v>
      </c>
      <c r="SN141">
        <v>65510</v>
      </c>
      <c r="SQ141">
        <v>33000</v>
      </c>
      <c r="SR141">
        <v>3700</v>
      </c>
      <c r="SS141">
        <v>29830.184000000001</v>
      </c>
      <c r="ST141">
        <v>55310</v>
      </c>
      <c r="SU141">
        <v>7000</v>
      </c>
      <c r="SV141">
        <v>370</v>
      </c>
      <c r="SW141">
        <v>11500</v>
      </c>
      <c r="SX141">
        <v>100</v>
      </c>
      <c r="SY141">
        <v>34509.107499999998</v>
      </c>
      <c r="SZ141">
        <v>16310</v>
      </c>
      <c r="TA141">
        <v>15550</v>
      </c>
      <c r="TB141">
        <v>1309890</v>
      </c>
      <c r="TC141">
        <v>1600</v>
      </c>
      <c r="TD141">
        <v>229140</v>
      </c>
      <c r="TE141">
        <v>25837.84</v>
      </c>
      <c r="TF141">
        <v>540</v>
      </c>
      <c r="TG141">
        <v>32157.165999999997</v>
      </c>
      <c r="TH141">
        <v>4140</v>
      </c>
      <c r="TI141">
        <v>4250</v>
      </c>
      <c r="TJ141">
        <v>51330</v>
      </c>
      <c r="TK141">
        <v>7750</v>
      </c>
      <c r="TL141">
        <v>88160</v>
      </c>
      <c r="TM141">
        <v>14782.922549999999</v>
      </c>
      <c r="TN141">
        <v>40260</v>
      </c>
      <c r="TO141">
        <v>13800</v>
      </c>
      <c r="TP141">
        <v>22880</v>
      </c>
      <c r="TQ141">
        <v>15250</v>
      </c>
      <c r="TR141">
        <v>294580</v>
      </c>
      <c r="TS141">
        <v>7540</v>
      </c>
      <c r="TT141">
        <v>101460</v>
      </c>
      <c r="TU141">
        <v>116400</v>
      </c>
      <c r="TV141">
        <v>228390</v>
      </c>
      <c r="TW141">
        <v>15000</v>
      </c>
      <c r="TX141">
        <v>29700</v>
      </c>
      <c r="TY141">
        <v>23350</v>
      </c>
      <c r="TZ141">
        <v>3089270</v>
      </c>
      <c r="UA141">
        <v>14189.082309363999</v>
      </c>
      <c r="UB141">
        <v>100</v>
      </c>
      <c r="UC141">
        <v>3200</v>
      </c>
      <c r="UD141">
        <v>422000</v>
      </c>
      <c r="UE141">
        <v>5963.9978700000001</v>
      </c>
      <c r="UF141">
        <v>570</v>
      </c>
      <c r="UG141">
        <v>15756.672100000002</v>
      </c>
      <c r="UH141">
        <v>399080</v>
      </c>
      <c r="UI141">
        <v>16823.538</v>
      </c>
      <c r="UJ141">
        <v>20070</v>
      </c>
      <c r="UM141">
        <v>7010</v>
      </c>
      <c r="UN141">
        <v>6970</v>
      </c>
      <c r="UO141">
        <v>13291.3795312532</v>
      </c>
      <c r="UP141">
        <v>1348800</v>
      </c>
      <c r="UQ141">
        <v>16749.993399999999</v>
      </c>
      <c r="UR141">
        <v>1854050</v>
      </c>
      <c r="US141">
        <v>3020</v>
      </c>
      <c r="UT141">
        <v>10</v>
      </c>
      <c r="UU141">
        <v>21872.695471400501</v>
      </c>
      <c r="UV141">
        <v>167110</v>
      </c>
      <c r="UY141">
        <v>43850</v>
      </c>
      <c r="UZ141">
        <v>219620</v>
      </c>
      <c r="VA141">
        <v>24460.769447152499</v>
      </c>
      <c r="VB141">
        <v>506450</v>
      </c>
      <c r="VC141">
        <v>5530</v>
      </c>
      <c r="VD141">
        <v>41910</v>
      </c>
      <c r="VE141">
        <v>30655.768500000002</v>
      </c>
      <c r="VF141">
        <v>39070</v>
      </c>
      <c r="VG141">
        <v>1770</v>
      </c>
      <c r="VH141">
        <v>788230</v>
      </c>
      <c r="VI141">
        <v>31510.92</v>
      </c>
      <c r="VJ141">
        <v>7119.7540408214045</v>
      </c>
      <c r="VK141">
        <v>22450</v>
      </c>
      <c r="VL141">
        <v>500</v>
      </c>
      <c r="VO141">
        <v>41499.987999999998</v>
      </c>
      <c r="VP141">
        <v>3530</v>
      </c>
      <c r="VQ141">
        <v>24500</v>
      </c>
      <c r="VR141">
        <v>1090</v>
      </c>
      <c r="VS141">
        <v>23200</v>
      </c>
      <c r="VT141">
        <v>28987.5</v>
      </c>
      <c r="VW141">
        <v>2930</v>
      </c>
      <c r="VX141">
        <v>31790</v>
      </c>
      <c r="VY141">
        <v>14000</v>
      </c>
      <c r="VZ141">
        <v>530</v>
      </c>
      <c r="WA141">
        <v>43569.9</v>
      </c>
      <c r="WB141">
        <v>28190</v>
      </c>
      <c r="WC141">
        <v>18500</v>
      </c>
      <c r="WD141">
        <v>3300</v>
      </c>
      <c r="WE141">
        <v>45989.264999999999</v>
      </c>
      <c r="WF141">
        <v>60</v>
      </c>
      <c r="WG141">
        <v>8979.6957823181019</v>
      </c>
      <c r="WH141">
        <v>689713.4655143267</v>
      </c>
      <c r="WI141">
        <v>65376.298000000003</v>
      </c>
      <c r="WJ141">
        <v>680</v>
      </c>
      <c r="WK141">
        <v>7333.3337000000001</v>
      </c>
      <c r="WL141">
        <v>1427086.4286456786</v>
      </c>
      <c r="WM141">
        <v>5110</v>
      </c>
      <c r="WN141">
        <v>2328450</v>
      </c>
      <c r="WO141">
        <v>50000</v>
      </c>
      <c r="WP141">
        <v>5000</v>
      </c>
      <c r="WQ141">
        <v>18002.566749999998</v>
      </c>
      <c r="WR141">
        <v>79080</v>
      </c>
      <c r="WS141">
        <v>71282.301818688007</v>
      </c>
      <c r="WT141">
        <v>259110</v>
      </c>
      <c r="WU141">
        <v>23557.1957</v>
      </c>
      <c r="WV141">
        <v>484720</v>
      </c>
      <c r="WW141">
        <v>35645.672399999996</v>
      </c>
      <c r="WX141">
        <v>11360</v>
      </c>
      <c r="WY141">
        <v>79207.518500000006</v>
      </c>
      <c r="WZ141">
        <v>566940</v>
      </c>
      <c r="XA141">
        <v>73000</v>
      </c>
      <c r="XB141">
        <v>1407410</v>
      </c>
      <c r="XC141">
        <v>21400</v>
      </c>
      <c r="XD141">
        <v>3859260</v>
      </c>
      <c r="XE141">
        <v>10171.5437151594</v>
      </c>
      <c r="XF141">
        <v>2800</v>
      </c>
      <c r="XG141">
        <v>33248.064714156128</v>
      </c>
      <c r="XH141">
        <v>155364.06214562486</v>
      </c>
      <c r="XI141">
        <v>8265.9572499999995</v>
      </c>
      <c r="XJ141">
        <v>48860</v>
      </c>
      <c r="XK141">
        <v>14750</v>
      </c>
      <c r="XL141">
        <v>75040</v>
      </c>
      <c r="XM141">
        <v>66899.468800000002</v>
      </c>
      <c r="XN141">
        <v>94260</v>
      </c>
      <c r="XO141">
        <v>52760.299919651996</v>
      </c>
      <c r="XP141">
        <v>573230</v>
      </c>
      <c r="XQ141">
        <v>15529.512078207144</v>
      </c>
      <c r="XR141">
        <v>30</v>
      </c>
      <c r="XS141">
        <v>13000.00065</v>
      </c>
      <c r="XT141">
        <v>479839.47600802616</v>
      </c>
      <c r="XU141">
        <v>7099.9965999999995</v>
      </c>
      <c r="XV141">
        <v>8050</v>
      </c>
      <c r="XW141">
        <v>5499.9987318179992</v>
      </c>
      <c r="XX141">
        <v>207877.97921220207</v>
      </c>
      <c r="XY141">
        <v>8590.9099499999993</v>
      </c>
      <c r="XZ141">
        <v>549.99994500000548</v>
      </c>
      <c r="YC141">
        <v>2140</v>
      </c>
      <c r="YD141">
        <v>1160</v>
      </c>
      <c r="YE141">
        <v>9365.0470000000005</v>
      </c>
      <c r="YF141">
        <v>437120</v>
      </c>
      <c r="YG141">
        <v>11402.0131415292</v>
      </c>
      <c r="YH141">
        <v>76429.496178525194</v>
      </c>
      <c r="YI141">
        <v>79384.664999999994</v>
      </c>
      <c r="YJ141">
        <v>12138.742413285992</v>
      </c>
      <c r="YK141">
        <v>23200</v>
      </c>
      <c r="YL141">
        <v>59320</v>
      </c>
      <c r="YM141">
        <v>12209.7873</v>
      </c>
      <c r="YN141">
        <v>2810</v>
      </c>
      <c r="YO141">
        <v>18700</v>
      </c>
      <c r="YP141">
        <v>152270</v>
      </c>
      <c r="YQ141">
        <v>18200</v>
      </c>
      <c r="YR141">
        <v>49430</v>
      </c>
      <c r="YS141">
        <v>11601.041887376799</v>
      </c>
      <c r="YT141">
        <v>368917.96310820372</v>
      </c>
      <c r="YU141">
        <v>84100</v>
      </c>
      <c r="YV141">
        <v>292000</v>
      </c>
      <c r="YW141">
        <v>36093.75</v>
      </c>
      <c r="YX141">
        <v>4140</v>
      </c>
      <c r="YY141">
        <v>28714.289999999997</v>
      </c>
      <c r="YZ141">
        <v>140</v>
      </c>
      <c r="ZA141">
        <v>12501.918</v>
      </c>
      <c r="ZB141">
        <v>20040</v>
      </c>
      <c r="ZC141">
        <v>3070</v>
      </c>
      <c r="ZD141">
        <v>101310</v>
      </c>
      <c r="ZG141">
        <v>36511.768000000004</v>
      </c>
      <c r="ZH141">
        <v>6690</v>
      </c>
      <c r="ZI141">
        <v>40038.075899999996</v>
      </c>
      <c r="ZJ141">
        <v>1370</v>
      </c>
      <c r="ZK141">
        <v>10265.520399999999</v>
      </c>
      <c r="ZL141">
        <v>44570</v>
      </c>
      <c r="ZM141">
        <v>3800</v>
      </c>
      <c r="ZN141">
        <v>153240</v>
      </c>
      <c r="ZO141">
        <v>21550</v>
      </c>
      <c r="ZP141">
        <v>251800</v>
      </c>
      <c r="ZQ141">
        <v>37632.572415375995</v>
      </c>
      <c r="ZR141">
        <v>2600</v>
      </c>
      <c r="ZS141">
        <v>14859.812786364</v>
      </c>
      <c r="ZT141">
        <v>1125301.862170472</v>
      </c>
      <c r="ZU141">
        <v>15659.895235286675</v>
      </c>
      <c r="ZV141">
        <v>30355.219427340435</v>
      </c>
      <c r="ZW141">
        <v>18260.86</v>
      </c>
      <c r="ZX141">
        <v>5970</v>
      </c>
      <c r="ZY141">
        <v>8350</v>
      </c>
      <c r="ZZ141">
        <v>478030</v>
      </c>
      <c r="AAA141">
        <v>95030.305999999997</v>
      </c>
      <c r="AAB141">
        <v>74580</v>
      </c>
      <c r="AAC141">
        <v>6189.5361127131</v>
      </c>
      <c r="AAD141">
        <v>1099340</v>
      </c>
      <c r="AAE141">
        <v>36584.479947357788</v>
      </c>
      <c r="AAF141">
        <v>243347.21866588393</v>
      </c>
      <c r="AAG141">
        <v>22700</v>
      </c>
      <c r="AAH141">
        <v>438120</v>
      </c>
      <c r="AAI141">
        <v>7900</v>
      </c>
      <c r="AAJ141">
        <v>1290</v>
      </c>
      <c r="AAK141">
        <v>14100</v>
      </c>
      <c r="AAL141">
        <v>1180</v>
      </c>
      <c r="AAM141">
        <v>31232.641500000002</v>
      </c>
      <c r="AAN141">
        <v>310130</v>
      </c>
      <c r="AAO141">
        <v>25778.061999999998</v>
      </c>
      <c r="AAP141">
        <v>171070</v>
      </c>
      <c r="AAQ141">
        <v>23900</v>
      </c>
      <c r="AAR141">
        <v>197660</v>
      </c>
      <c r="AAS141">
        <v>50423.236607365681</v>
      </c>
      <c r="AAT141">
        <v>231.00009845004746</v>
      </c>
      <c r="AAU141">
        <v>13300</v>
      </c>
      <c r="AAV141">
        <v>4610</v>
      </c>
      <c r="AAW141">
        <v>23000</v>
      </c>
      <c r="AAX141">
        <v>244080</v>
      </c>
      <c r="AAY141">
        <v>26550</v>
      </c>
      <c r="AAZ141">
        <v>27260</v>
      </c>
      <c r="ABA141">
        <v>3904.1161885077095</v>
      </c>
      <c r="ABB141">
        <v>45290</v>
      </c>
      <c r="ABC141">
        <v>15550</v>
      </c>
      <c r="ABD141">
        <v>214970</v>
      </c>
      <c r="ABE141">
        <v>18650</v>
      </c>
      <c r="ABF141">
        <v>161300</v>
      </c>
      <c r="ABI141">
        <v>9500</v>
      </c>
      <c r="ABJ141">
        <v>686250</v>
      </c>
      <c r="ABK141">
        <v>6250</v>
      </c>
      <c r="ABL141">
        <v>423760</v>
      </c>
      <c r="ABM141">
        <v>11914.481002500001</v>
      </c>
      <c r="ABN141">
        <v>15320</v>
      </c>
      <c r="ABO141">
        <v>10058.847</v>
      </c>
      <c r="ABP141">
        <v>443630</v>
      </c>
    </row>
    <row r="142" spans="1:744" x14ac:dyDescent="0.25">
      <c r="A142" s="6">
        <v>43637</v>
      </c>
      <c r="B142">
        <v>21138.081099999999</v>
      </c>
      <c r="C142">
        <v>11350</v>
      </c>
      <c r="D142">
        <v>5643.47685</v>
      </c>
      <c r="E142">
        <v>667.00016675004167</v>
      </c>
      <c r="F142">
        <v>7484.2833000000001</v>
      </c>
      <c r="G142">
        <v>42710</v>
      </c>
      <c r="H142">
        <v>4100</v>
      </c>
      <c r="I142">
        <v>788950</v>
      </c>
      <c r="J142">
        <v>8380</v>
      </c>
      <c r="K142">
        <v>26600</v>
      </c>
      <c r="L142">
        <v>13200</v>
      </c>
      <c r="M142">
        <v>10</v>
      </c>
      <c r="N142">
        <v>2020</v>
      </c>
      <c r="O142">
        <v>4600</v>
      </c>
      <c r="R142">
        <v>14000</v>
      </c>
      <c r="S142">
        <v>28940</v>
      </c>
      <c r="T142">
        <v>1320</v>
      </c>
      <c r="U142">
        <v>10000</v>
      </c>
      <c r="V142">
        <v>4870</v>
      </c>
      <c r="W142">
        <v>25810</v>
      </c>
      <c r="Z142">
        <v>64229.166562367223</v>
      </c>
      <c r="AA142">
        <v>1034.9994825002586</v>
      </c>
      <c r="AD142">
        <v>47257.982299999996</v>
      </c>
      <c r="AE142">
        <v>9580</v>
      </c>
      <c r="AF142">
        <v>1500</v>
      </c>
      <c r="AG142">
        <v>1729800</v>
      </c>
      <c r="AJ142">
        <v>6200</v>
      </c>
      <c r="AK142">
        <v>14190</v>
      </c>
      <c r="AL142">
        <v>5080</v>
      </c>
      <c r="AM142">
        <v>220</v>
      </c>
      <c r="AN142">
        <v>5685.712933623</v>
      </c>
      <c r="AO142">
        <v>6615.0015730804498</v>
      </c>
      <c r="AP142">
        <v>17871.257600000001</v>
      </c>
      <c r="AQ142">
        <v>2977350</v>
      </c>
      <c r="AR142">
        <v>7200</v>
      </c>
      <c r="AS142">
        <v>240380</v>
      </c>
      <c r="AT142">
        <v>16200</v>
      </c>
      <c r="AU142">
        <v>56380</v>
      </c>
      <c r="AV142">
        <v>24439.1371</v>
      </c>
      <c r="AW142">
        <v>632270</v>
      </c>
      <c r="AX142">
        <v>4840</v>
      </c>
      <c r="AY142">
        <v>140780</v>
      </c>
      <c r="AZ142">
        <v>2110</v>
      </c>
      <c r="BA142">
        <v>340</v>
      </c>
      <c r="BB142">
        <v>30282.350999999999</v>
      </c>
      <c r="BC142">
        <v>8760</v>
      </c>
      <c r="BD142">
        <v>1520</v>
      </c>
      <c r="BE142">
        <v>34560</v>
      </c>
      <c r="BF142">
        <v>21358.774000000001</v>
      </c>
      <c r="BG142">
        <v>5000</v>
      </c>
      <c r="BH142">
        <v>3730</v>
      </c>
      <c r="BI142">
        <v>3130</v>
      </c>
      <c r="BJ142">
        <v>2846.72811</v>
      </c>
      <c r="BK142">
        <v>20</v>
      </c>
      <c r="BL142">
        <v>18145.444800000001</v>
      </c>
      <c r="BM142">
        <v>2800</v>
      </c>
      <c r="BN142">
        <v>25763.64875</v>
      </c>
      <c r="BO142">
        <v>33320</v>
      </c>
      <c r="BP142">
        <v>17250</v>
      </c>
      <c r="BQ142">
        <v>100</v>
      </c>
      <c r="BR142">
        <v>6800</v>
      </c>
      <c r="BS142">
        <v>16760</v>
      </c>
      <c r="BT142">
        <v>55509.828000000001</v>
      </c>
      <c r="BU142">
        <v>2530</v>
      </c>
      <c r="BV142">
        <v>1400</v>
      </c>
      <c r="BW142">
        <v>609100</v>
      </c>
      <c r="BX142">
        <v>23500</v>
      </c>
      <c r="BY142">
        <v>240</v>
      </c>
      <c r="BZ142">
        <v>6787.0375800000002</v>
      </c>
      <c r="CA142">
        <v>1654095.4676723625</v>
      </c>
      <c r="CB142">
        <v>18137.911049999999</v>
      </c>
      <c r="CC142">
        <v>14721.954433666715</v>
      </c>
      <c r="CF142">
        <v>14000</v>
      </c>
      <c r="CG142">
        <v>17030</v>
      </c>
      <c r="CH142">
        <v>10083.337</v>
      </c>
      <c r="CI142">
        <v>990</v>
      </c>
      <c r="CJ142">
        <v>29700</v>
      </c>
      <c r="CK142">
        <v>1420</v>
      </c>
      <c r="CL142">
        <v>16830</v>
      </c>
      <c r="CM142">
        <v>10</v>
      </c>
      <c r="CN142">
        <v>17700</v>
      </c>
      <c r="CO142">
        <v>10</v>
      </c>
      <c r="CP142">
        <v>11350</v>
      </c>
      <c r="CQ142">
        <v>1380</v>
      </c>
      <c r="CR142">
        <v>6280</v>
      </c>
      <c r="CS142">
        <v>199800</v>
      </c>
      <c r="CT142">
        <v>159963.63700000002</v>
      </c>
      <c r="CU142">
        <v>90</v>
      </c>
      <c r="CV142">
        <v>4893.1365951996504</v>
      </c>
      <c r="CW142">
        <v>1100220</v>
      </c>
      <c r="CX142">
        <v>7750.2575500000003</v>
      </c>
      <c r="CY142">
        <v>1620</v>
      </c>
      <c r="CZ142">
        <v>13000</v>
      </c>
      <c r="DA142">
        <v>14910</v>
      </c>
      <c r="DB142">
        <v>5920.9852588837502</v>
      </c>
      <c r="DC142">
        <v>274896.06872401718</v>
      </c>
      <c r="DD142">
        <v>3030</v>
      </c>
      <c r="DE142">
        <v>120570</v>
      </c>
      <c r="DF142">
        <v>66217.751399999994</v>
      </c>
      <c r="DG142">
        <v>56540</v>
      </c>
      <c r="DH142">
        <v>2800</v>
      </c>
      <c r="DI142">
        <v>300</v>
      </c>
      <c r="DJ142">
        <v>7938.4926399999995</v>
      </c>
      <c r="DK142">
        <v>9230</v>
      </c>
      <c r="DL142">
        <v>41389.976396272003</v>
      </c>
      <c r="DM142">
        <v>16200</v>
      </c>
      <c r="DP142">
        <v>15721.473600000001</v>
      </c>
      <c r="DQ142">
        <v>6210</v>
      </c>
      <c r="DR142">
        <v>19028.326799999999</v>
      </c>
      <c r="DS142">
        <v>32550</v>
      </c>
      <c r="DV142">
        <v>630</v>
      </c>
      <c r="DW142">
        <v>53800</v>
      </c>
      <c r="DX142">
        <v>4340</v>
      </c>
      <c r="DY142">
        <v>2320180</v>
      </c>
      <c r="DZ142">
        <v>19722.2238</v>
      </c>
      <c r="EA142">
        <v>2324516.2140387027</v>
      </c>
      <c r="EB142">
        <v>21642.370200000001</v>
      </c>
      <c r="EC142">
        <v>21630</v>
      </c>
      <c r="EF142">
        <v>3520</v>
      </c>
      <c r="EG142">
        <v>163610</v>
      </c>
      <c r="EH142">
        <v>12041.66185</v>
      </c>
      <c r="EI142">
        <v>2388.0009552003821</v>
      </c>
      <c r="EJ142">
        <v>48944.677445733003</v>
      </c>
      <c r="EK142">
        <v>820</v>
      </c>
      <c r="EL142">
        <v>104468.7375</v>
      </c>
      <c r="EM142">
        <v>194280</v>
      </c>
      <c r="EN142">
        <v>4850</v>
      </c>
      <c r="EO142">
        <v>6110</v>
      </c>
      <c r="EP142">
        <v>13060.6602720806</v>
      </c>
      <c r="EQ142">
        <v>337375.4831312258</v>
      </c>
      <c r="ET142">
        <v>12800</v>
      </c>
      <c r="EU142">
        <v>330</v>
      </c>
      <c r="EV142">
        <v>8999.9959999999992</v>
      </c>
      <c r="EW142">
        <v>1740</v>
      </c>
      <c r="EX142">
        <v>4260</v>
      </c>
      <c r="EY142">
        <v>283490</v>
      </c>
      <c r="EZ142">
        <v>4852.2541215890005</v>
      </c>
      <c r="FA142">
        <v>21449.997855000216</v>
      </c>
      <c r="FB142">
        <v>27380.054001717901</v>
      </c>
      <c r="FC142">
        <v>1982027.3215882108</v>
      </c>
      <c r="FD142">
        <v>6760</v>
      </c>
      <c r="FE142">
        <v>1510</v>
      </c>
      <c r="FF142">
        <v>3290</v>
      </c>
      <c r="FG142">
        <v>212330</v>
      </c>
      <c r="FH142">
        <v>31430.722756679999</v>
      </c>
      <c r="FI142">
        <v>501660</v>
      </c>
      <c r="FL142">
        <v>12110.7552110754</v>
      </c>
      <c r="FM142">
        <v>99670.990032900998</v>
      </c>
      <c r="FN142">
        <v>91000</v>
      </c>
      <c r="FO142">
        <v>516880</v>
      </c>
      <c r="FP142">
        <v>18900</v>
      </c>
      <c r="FQ142">
        <v>148820</v>
      </c>
      <c r="FR142">
        <v>43200</v>
      </c>
      <c r="FS142">
        <v>757270</v>
      </c>
      <c r="FT142">
        <v>2920</v>
      </c>
      <c r="FU142">
        <v>65260</v>
      </c>
      <c r="FV142">
        <v>1790</v>
      </c>
      <c r="FW142">
        <v>305920</v>
      </c>
      <c r="FX142">
        <v>14599.995000000001</v>
      </c>
      <c r="FY142">
        <v>158560</v>
      </c>
      <c r="GB142">
        <v>64843.370999999999</v>
      </c>
      <c r="GC142">
        <v>11120</v>
      </c>
      <c r="GD142">
        <v>11887.619000000001</v>
      </c>
      <c r="GE142">
        <v>13002.940286023635</v>
      </c>
      <c r="GF142">
        <v>22600</v>
      </c>
      <c r="GG142">
        <v>238520</v>
      </c>
      <c r="GH142">
        <v>12050</v>
      </c>
      <c r="GI142">
        <v>89590</v>
      </c>
      <c r="GJ142">
        <v>26085.021355911598</v>
      </c>
      <c r="GK142">
        <v>64040</v>
      </c>
      <c r="GL142">
        <v>7310.8177399999995</v>
      </c>
      <c r="GM142">
        <v>243330</v>
      </c>
      <c r="GP142">
        <v>10050</v>
      </c>
      <c r="GQ142">
        <v>20</v>
      </c>
      <c r="GR142">
        <v>13007.467550000001</v>
      </c>
      <c r="GS142">
        <v>95716.633173534225</v>
      </c>
      <c r="GT142">
        <v>15600</v>
      </c>
      <c r="GU142">
        <v>3459890</v>
      </c>
      <c r="GV142">
        <v>5930</v>
      </c>
      <c r="GW142">
        <v>723720</v>
      </c>
      <c r="GX142">
        <v>21077.610999999997</v>
      </c>
      <c r="GY142">
        <v>493690</v>
      </c>
      <c r="GZ142">
        <v>8680</v>
      </c>
      <c r="HA142">
        <v>743370</v>
      </c>
      <c r="HD142">
        <v>19135.720799999999</v>
      </c>
      <c r="HE142">
        <v>51640</v>
      </c>
      <c r="HF142">
        <v>23000</v>
      </c>
      <c r="HG142">
        <v>35600</v>
      </c>
      <c r="HH142">
        <v>17900</v>
      </c>
      <c r="HI142">
        <v>108510</v>
      </c>
      <c r="HL142">
        <v>19971.027449999998</v>
      </c>
      <c r="HM142">
        <v>1516310</v>
      </c>
      <c r="HN142">
        <v>18695.647499999999</v>
      </c>
      <c r="HO142">
        <v>1693858.4234646058</v>
      </c>
      <c r="HP142">
        <v>91000</v>
      </c>
      <c r="HQ142">
        <v>230</v>
      </c>
      <c r="HR142">
        <v>6780</v>
      </c>
      <c r="HS142">
        <v>60</v>
      </c>
      <c r="HT142">
        <v>30000</v>
      </c>
      <c r="HU142">
        <v>7750</v>
      </c>
      <c r="HV142">
        <v>31499.370699999999</v>
      </c>
      <c r="HW142">
        <v>83450</v>
      </c>
      <c r="HX142">
        <v>16500</v>
      </c>
      <c r="HY142">
        <v>43350</v>
      </c>
      <c r="HZ142">
        <v>28900</v>
      </c>
      <c r="IA142">
        <v>66390</v>
      </c>
      <c r="IB142">
        <v>28648.507596059997</v>
      </c>
      <c r="IC142">
        <v>20</v>
      </c>
      <c r="ID142">
        <v>3840</v>
      </c>
      <c r="IE142">
        <v>12540</v>
      </c>
      <c r="IF142">
        <v>13550</v>
      </c>
      <c r="IG142">
        <v>9900</v>
      </c>
      <c r="IH142">
        <v>2203.8839800000001</v>
      </c>
      <c r="II142">
        <v>14605.396786812707</v>
      </c>
      <c r="IJ142">
        <v>1180</v>
      </c>
      <c r="IK142">
        <v>57430</v>
      </c>
      <c r="IL142">
        <v>30000</v>
      </c>
      <c r="IM142">
        <v>12855180</v>
      </c>
      <c r="IN142">
        <v>8560</v>
      </c>
      <c r="IO142">
        <v>107260</v>
      </c>
      <c r="IP142">
        <v>19120.238453887199</v>
      </c>
      <c r="IQ142">
        <v>2083420</v>
      </c>
      <c r="IR142">
        <v>21750</v>
      </c>
      <c r="IS142">
        <v>149290</v>
      </c>
      <c r="IT142">
        <v>86418.805999999997</v>
      </c>
      <c r="IU142">
        <v>30</v>
      </c>
      <c r="IV142">
        <v>19300</v>
      </c>
      <c r="IW142">
        <v>112550</v>
      </c>
      <c r="IX142">
        <v>271351.99813455</v>
      </c>
      <c r="IY142">
        <v>9220</v>
      </c>
      <c r="IZ142">
        <v>57000</v>
      </c>
      <c r="JA142">
        <v>1265270</v>
      </c>
      <c r="JB142">
        <v>36800</v>
      </c>
      <c r="JC142">
        <v>61230</v>
      </c>
      <c r="JD142">
        <v>13100</v>
      </c>
      <c r="JE142">
        <v>18740</v>
      </c>
      <c r="JF142">
        <v>41041.037599999996</v>
      </c>
      <c r="JG142">
        <v>20050</v>
      </c>
      <c r="JH142">
        <v>23600</v>
      </c>
      <c r="JI142">
        <v>814470</v>
      </c>
      <c r="JJ142">
        <v>123200</v>
      </c>
      <c r="JK142">
        <v>559790</v>
      </c>
      <c r="JL142">
        <v>22700</v>
      </c>
      <c r="JM142">
        <v>238036</v>
      </c>
      <c r="JN142">
        <v>59810.120999999999</v>
      </c>
      <c r="JO142">
        <v>501900</v>
      </c>
      <c r="JP142">
        <v>11950</v>
      </c>
      <c r="JQ142">
        <v>220</v>
      </c>
      <c r="JR142">
        <v>17300</v>
      </c>
      <c r="JS142">
        <v>9430</v>
      </c>
      <c r="JT142">
        <v>13063.405851795</v>
      </c>
      <c r="JU142">
        <v>4872.9995127000484</v>
      </c>
      <c r="JV142">
        <v>22500</v>
      </c>
      <c r="JW142">
        <v>163000</v>
      </c>
      <c r="JX142">
        <v>2710</v>
      </c>
      <c r="JY142">
        <v>381260</v>
      </c>
      <c r="KB142">
        <v>32185.045999999998</v>
      </c>
      <c r="KC142">
        <v>30</v>
      </c>
      <c r="KD142">
        <v>12450</v>
      </c>
      <c r="KE142">
        <v>105860</v>
      </c>
      <c r="KF142">
        <v>2920</v>
      </c>
      <c r="KG142">
        <v>627730</v>
      </c>
      <c r="KH142">
        <v>32700</v>
      </c>
      <c r="KI142">
        <v>28240</v>
      </c>
      <c r="KJ142">
        <v>1650</v>
      </c>
      <c r="KK142">
        <v>47680</v>
      </c>
      <c r="KL142">
        <v>21966.1764</v>
      </c>
      <c r="KM142">
        <v>52870</v>
      </c>
      <c r="KN142">
        <v>157177.34640000001</v>
      </c>
      <c r="KO142">
        <v>6670</v>
      </c>
      <c r="KP142">
        <v>26700</v>
      </c>
      <c r="KQ142">
        <v>152460</v>
      </c>
      <c r="KR142">
        <v>19300</v>
      </c>
      <c r="KS142">
        <v>2318070</v>
      </c>
      <c r="KT142">
        <v>31460.628999999997</v>
      </c>
      <c r="KU142">
        <v>4810</v>
      </c>
      <c r="KV142">
        <v>22500</v>
      </c>
      <c r="KW142">
        <v>96000</v>
      </c>
      <c r="KX142">
        <v>15400</v>
      </c>
      <c r="KY142">
        <v>33346330</v>
      </c>
      <c r="KZ142">
        <v>20800</v>
      </c>
      <c r="LA142">
        <v>1724400</v>
      </c>
      <c r="LE142">
        <v>53132.0432</v>
      </c>
      <c r="LF142">
        <v>1120</v>
      </c>
      <c r="LG142">
        <v>18000</v>
      </c>
      <c r="LH142">
        <v>2780</v>
      </c>
      <c r="LI142">
        <v>16050</v>
      </c>
      <c r="LJ142">
        <v>4310</v>
      </c>
      <c r="LK142">
        <v>19001.746500000001</v>
      </c>
      <c r="LL142">
        <v>154830</v>
      </c>
      <c r="LO142">
        <v>54633.353199999998</v>
      </c>
      <c r="LP142">
        <v>236390</v>
      </c>
      <c r="LQ142">
        <v>25673.176200000002</v>
      </c>
      <c r="LR142">
        <v>223240</v>
      </c>
      <c r="LS142">
        <v>18217.386750000001</v>
      </c>
      <c r="LT142">
        <v>51865.012966253242</v>
      </c>
      <c r="LU142">
        <v>15781.25</v>
      </c>
      <c r="LV142">
        <v>33254.400000000001</v>
      </c>
      <c r="LW142">
        <v>14500.00145</v>
      </c>
      <c r="LX142">
        <v>92036.990796300917</v>
      </c>
      <c r="LY142">
        <v>24550</v>
      </c>
      <c r="LZ142">
        <v>250210</v>
      </c>
      <c r="MA142">
        <v>14304.03975</v>
      </c>
      <c r="MB142">
        <v>87280</v>
      </c>
      <c r="MC142">
        <v>23304.342000000001</v>
      </c>
      <c r="MD142">
        <v>445751.61143790284</v>
      </c>
      <c r="ME142">
        <v>87500</v>
      </c>
      <c r="MF142">
        <v>122890</v>
      </c>
      <c r="MG142">
        <v>3020</v>
      </c>
      <c r="MH142">
        <v>126990</v>
      </c>
      <c r="MI142">
        <v>77565.45749999999</v>
      </c>
      <c r="MJ142">
        <v>3742200</v>
      </c>
      <c r="MK142">
        <v>50521.726500000004</v>
      </c>
      <c r="ML142">
        <v>146073.03651825912</v>
      </c>
      <c r="MM142">
        <v>23600</v>
      </c>
      <c r="MN142">
        <v>501090</v>
      </c>
      <c r="MO142">
        <v>19600</v>
      </c>
      <c r="MP142">
        <v>30000</v>
      </c>
      <c r="MQ142">
        <v>16169.874</v>
      </c>
      <c r="MR142">
        <v>105117.70221586143</v>
      </c>
      <c r="MS142">
        <v>26600</v>
      </c>
      <c r="MT142">
        <v>1912930</v>
      </c>
      <c r="MU142">
        <v>64590.732799999998</v>
      </c>
      <c r="MV142">
        <v>63700</v>
      </c>
      <c r="MW142">
        <v>5400</v>
      </c>
      <c r="MX142">
        <v>247140</v>
      </c>
      <c r="MY142">
        <v>40233.712200000002</v>
      </c>
      <c r="MZ142">
        <v>334630</v>
      </c>
      <c r="NA142">
        <v>49300</v>
      </c>
      <c r="NB142">
        <v>500</v>
      </c>
      <c r="NC142">
        <v>34300</v>
      </c>
      <c r="ND142">
        <v>1961640</v>
      </c>
      <c r="NE142">
        <v>11500</v>
      </c>
      <c r="NF142">
        <v>11330</v>
      </c>
      <c r="NG142">
        <v>20703.238155715699</v>
      </c>
      <c r="NH142">
        <v>2066075.9173569633</v>
      </c>
      <c r="NI142">
        <v>15508.692800000001</v>
      </c>
      <c r="NJ142">
        <v>355600</v>
      </c>
      <c r="NK142">
        <v>18094.294999999998</v>
      </c>
      <c r="NL142">
        <v>128440</v>
      </c>
      <c r="NM142">
        <v>10152.874418302501</v>
      </c>
      <c r="NN142">
        <v>727559.18188979547</v>
      </c>
      <c r="NO142">
        <v>18611.106312310701</v>
      </c>
      <c r="NP142">
        <v>68897.682644380009</v>
      </c>
      <c r="NQ142">
        <v>26107.488000000001</v>
      </c>
      <c r="NR142">
        <v>652020</v>
      </c>
      <c r="NS142">
        <v>39797.502819879999</v>
      </c>
      <c r="NT142">
        <v>124780</v>
      </c>
      <c r="NU142">
        <v>19000</v>
      </c>
      <c r="NV142">
        <v>400</v>
      </c>
      <c r="NY142">
        <v>39357.287896110807</v>
      </c>
      <c r="NZ142">
        <v>47920</v>
      </c>
      <c r="OA142">
        <v>50999.975999999995</v>
      </c>
      <c r="OB142">
        <v>10</v>
      </c>
      <c r="OC142">
        <v>19550</v>
      </c>
      <c r="OD142">
        <v>191760</v>
      </c>
      <c r="OE142">
        <v>19000</v>
      </c>
      <c r="OF142">
        <v>3900</v>
      </c>
      <c r="OG142">
        <v>9199.9994999999999</v>
      </c>
      <c r="OH142">
        <v>1220</v>
      </c>
      <c r="OI142">
        <v>26306.8715922624</v>
      </c>
      <c r="OJ142">
        <v>223290</v>
      </c>
      <c r="OK142">
        <v>11450</v>
      </c>
      <c r="OL142">
        <v>15020810</v>
      </c>
      <c r="OM142">
        <v>12530.316847777014</v>
      </c>
      <c r="ON142">
        <v>1242.9998757000124</v>
      </c>
      <c r="OO142">
        <v>55148.947200000002</v>
      </c>
      <c r="OP142">
        <v>5980</v>
      </c>
      <c r="OS142">
        <v>24691.823700000001</v>
      </c>
      <c r="OT142">
        <v>107680</v>
      </c>
      <c r="OU142">
        <v>26339.5923</v>
      </c>
      <c r="OV142">
        <v>5351.4875399191351</v>
      </c>
      <c r="OW142">
        <v>13254.093299999999</v>
      </c>
      <c r="OX142">
        <v>570</v>
      </c>
      <c r="OY142">
        <v>8390</v>
      </c>
      <c r="OZ142">
        <v>2130</v>
      </c>
      <c r="PA142">
        <v>4272.7277000000004</v>
      </c>
      <c r="PB142">
        <v>109.99998900000111</v>
      </c>
      <c r="PC142">
        <v>3550</v>
      </c>
      <c r="PD142">
        <v>16420</v>
      </c>
      <c r="PE142">
        <v>22600</v>
      </c>
      <c r="PF142">
        <v>395650</v>
      </c>
      <c r="PG142">
        <v>17774.2565</v>
      </c>
      <c r="PH142">
        <v>21880</v>
      </c>
      <c r="PI142">
        <v>7740</v>
      </c>
      <c r="PJ142">
        <v>4050</v>
      </c>
      <c r="PK142">
        <v>13000</v>
      </c>
      <c r="PL142">
        <v>310</v>
      </c>
      <c r="PM142">
        <v>30736.797750000002</v>
      </c>
      <c r="PN142">
        <v>275170</v>
      </c>
      <c r="PO142">
        <v>8029.1279800000002</v>
      </c>
      <c r="PP142">
        <v>122518.47304593593</v>
      </c>
      <c r="PQ142">
        <v>20114.842500000002</v>
      </c>
      <c r="PR142">
        <v>10</v>
      </c>
      <c r="PS142">
        <v>10200</v>
      </c>
      <c r="PT142">
        <v>10</v>
      </c>
      <c r="PU142">
        <v>6510</v>
      </c>
      <c r="PV142">
        <v>11670</v>
      </c>
      <c r="PW142">
        <v>80240.035399999993</v>
      </c>
      <c r="PX142">
        <v>400</v>
      </c>
      <c r="PY142">
        <v>12500</v>
      </c>
      <c r="PZ142">
        <v>42610</v>
      </c>
      <c r="QA142">
        <v>24116.593970850001</v>
      </c>
      <c r="QB142">
        <v>103.50002587500647</v>
      </c>
      <c r="QC142">
        <v>122398.11947275</v>
      </c>
      <c r="QD142">
        <v>2613920</v>
      </c>
      <c r="QE142">
        <v>11150</v>
      </c>
      <c r="QF142">
        <v>8550</v>
      </c>
      <c r="QI142">
        <v>34190.477899999998</v>
      </c>
      <c r="QJ142">
        <v>3200</v>
      </c>
      <c r="QK142">
        <v>15900</v>
      </c>
      <c r="QL142">
        <v>13410</v>
      </c>
      <c r="QM142">
        <v>48000</v>
      </c>
      <c r="QN142">
        <v>8140</v>
      </c>
      <c r="QO142">
        <v>25812.116659720497</v>
      </c>
      <c r="QP142">
        <v>19042.882748474392</v>
      </c>
      <c r="QQ142">
        <v>73903.367124832002</v>
      </c>
      <c r="QR142">
        <v>2270</v>
      </c>
      <c r="QS142">
        <v>12461.29725</v>
      </c>
      <c r="QT142">
        <v>55680</v>
      </c>
      <c r="QW142">
        <v>12900</v>
      </c>
      <c r="QX142">
        <v>100</v>
      </c>
      <c r="QY142">
        <v>70083.357499999998</v>
      </c>
      <c r="QZ142">
        <v>350</v>
      </c>
      <c r="RA142">
        <v>18344.995899999998</v>
      </c>
      <c r="RB142">
        <v>6560</v>
      </c>
      <c r="RE142">
        <v>5500</v>
      </c>
      <c r="RF142">
        <v>10</v>
      </c>
      <c r="RG142">
        <v>23913.037500000002</v>
      </c>
      <c r="RH142">
        <v>80.500020125005022</v>
      </c>
      <c r="RI142">
        <v>14600</v>
      </c>
      <c r="RJ142">
        <v>310</v>
      </c>
      <c r="RK142">
        <v>32772.649000000005</v>
      </c>
      <c r="RL142">
        <v>1710</v>
      </c>
      <c r="RM142">
        <v>3060</v>
      </c>
      <c r="RN142">
        <v>557930</v>
      </c>
      <c r="RO142">
        <v>23050</v>
      </c>
      <c r="RP142">
        <v>177670</v>
      </c>
      <c r="RQ142">
        <v>9000</v>
      </c>
      <c r="RR142">
        <v>1600</v>
      </c>
      <c r="RS142">
        <v>85759.416899999997</v>
      </c>
      <c r="RT142">
        <v>2280</v>
      </c>
      <c r="RU142">
        <v>103008.06449999999</v>
      </c>
      <c r="RV142">
        <v>9010</v>
      </c>
      <c r="RW142">
        <v>27380.940607142202</v>
      </c>
      <c r="RX142">
        <v>1240</v>
      </c>
      <c r="RY142">
        <v>17090.910800000001</v>
      </c>
      <c r="RZ142">
        <v>3352480.6647519334</v>
      </c>
      <c r="SA142">
        <v>5670</v>
      </c>
      <c r="SB142">
        <v>24690</v>
      </c>
      <c r="SC142">
        <v>34747.958400000003</v>
      </c>
      <c r="SD142">
        <v>2740</v>
      </c>
      <c r="SE142">
        <v>14000</v>
      </c>
      <c r="SF142">
        <v>5350</v>
      </c>
      <c r="SG142">
        <v>24551.051200000002</v>
      </c>
      <c r="SH142">
        <v>460</v>
      </c>
      <c r="SI142">
        <v>44546.616200000004</v>
      </c>
      <c r="SJ142">
        <v>872460</v>
      </c>
      <c r="SK142">
        <v>35860.656482976003</v>
      </c>
      <c r="SL142">
        <v>10</v>
      </c>
      <c r="SM142">
        <v>2830</v>
      </c>
      <c r="SN142">
        <v>6940</v>
      </c>
      <c r="SO142">
        <v>11804.8</v>
      </c>
      <c r="SP142">
        <v>40</v>
      </c>
      <c r="SQ142">
        <v>31000</v>
      </c>
      <c r="SR142">
        <v>2100</v>
      </c>
      <c r="SS142">
        <v>29445.278399999999</v>
      </c>
      <c r="ST142">
        <v>41320</v>
      </c>
      <c r="SU142">
        <v>7000</v>
      </c>
      <c r="SV142">
        <v>690</v>
      </c>
      <c r="SW142">
        <v>11500</v>
      </c>
      <c r="SX142">
        <v>1050</v>
      </c>
      <c r="SY142">
        <v>34887.289499999999</v>
      </c>
      <c r="SZ142">
        <v>37060</v>
      </c>
      <c r="TA142">
        <v>15700</v>
      </c>
      <c r="TB142">
        <v>2008540</v>
      </c>
      <c r="TC142">
        <v>1600</v>
      </c>
      <c r="TD142">
        <v>199480</v>
      </c>
      <c r="TE142">
        <v>27683.4</v>
      </c>
      <c r="TF142">
        <v>10</v>
      </c>
      <c r="TG142">
        <v>32488.195649999998</v>
      </c>
      <c r="TH142">
        <v>510</v>
      </c>
      <c r="TI142">
        <v>4250</v>
      </c>
      <c r="TJ142">
        <v>224990</v>
      </c>
      <c r="TK142">
        <v>7750</v>
      </c>
      <c r="TL142">
        <v>45950</v>
      </c>
      <c r="TM142">
        <v>14968.288350000001</v>
      </c>
      <c r="TN142">
        <v>109910</v>
      </c>
      <c r="TQ142">
        <v>15250</v>
      </c>
      <c r="TR142">
        <v>197740</v>
      </c>
      <c r="TS142">
        <v>7690</v>
      </c>
      <c r="TT142">
        <v>6760</v>
      </c>
      <c r="TU142">
        <v>114500</v>
      </c>
      <c r="TV142">
        <v>594210</v>
      </c>
      <c r="TW142">
        <v>14900</v>
      </c>
      <c r="TX142">
        <v>64760</v>
      </c>
      <c r="TY142">
        <v>23700</v>
      </c>
      <c r="TZ142">
        <v>4429070</v>
      </c>
      <c r="UA142">
        <v>14189.082309363999</v>
      </c>
      <c r="UB142">
        <v>2570</v>
      </c>
      <c r="UC142">
        <v>3200</v>
      </c>
      <c r="UD142">
        <v>1246950</v>
      </c>
      <c r="UE142">
        <v>5963.9978700000001</v>
      </c>
      <c r="UF142">
        <v>20</v>
      </c>
      <c r="UG142">
        <v>15466.672</v>
      </c>
      <c r="UH142">
        <v>6145890</v>
      </c>
      <c r="UI142">
        <v>16870.270050000003</v>
      </c>
      <c r="UJ142">
        <v>11260</v>
      </c>
      <c r="UM142">
        <v>7290</v>
      </c>
      <c r="UN142">
        <v>1860</v>
      </c>
      <c r="UO142">
        <v>13291.3795312532</v>
      </c>
      <c r="UP142">
        <v>1885120</v>
      </c>
      <c r="UQ142">
        <v>16701.159599999999</v>
      </c>
      <c r="UR142">
        <v>2979590</v>
      </c>
      <c r="US142">
        <v>2830</v>
      </c>
      <c r="UT142">
        <v>10</v>
      </c>
      <c r="UU142">
        <v>22012.308421217953</v>
      </c>
      <c r="UV142">
        <v>369210</v>
      </c>
      <c r="UY142">
        <v>43500</v>
      </c>
      <c r="UZ142">
        <v>179960</v>
      </c>
      <c r="VA142">
        <v>24973.280806997602</v>
      </c>
      <c r="VB142">
        <v>491020</v>
      </c>
      <c r="VC142">
        <v>5530</v>
      </c>
      <c r="VD142">
        <v>1530</v>
      </c>
      <c r="VE142">
        <v>30947.728200000001</v>
      </c>
      <c r="VF142">
        <v>24530</v>
      </c>
      <c r="VG142">
        <v>1830</v>
      </c>
      <c r="VH142">
        <v>584550</v>
      </c>
      <c r="VI142">
        <v>32951.419199999997</v>
      </c>
      <c r="VJ142">
        <v>4454.0114982361674</v>
      </c>
      <c r="VK142">
        <v>22500</v>
      </c>
      <c r="VL142">
        <v>2420</v>
      </c>
      <c r="VM142">
        <v>1700</v>
      </c>
      <c r="VN142">
        <v>340</v>
      </c>
      <c r="VO142">
        <v>41499.987999999998</v>
      </c>
      <c r="VP142">
        <v>30</v>
      </c>
      <c r="VQ142">
        <v>25300</v>
      </c>
      <c r="VR142">
        <v>430</v>
      </c>
      <c r="VS142">
        <v>23280</v>
      </c>
      <c r="VT142">
        <v>33862.5</v>
      </c>
      <c r="VW142">
        <v>2930</v>
      </c>
      <c r="VX142">
        <v>61440</v>
      </c>
      <c r="WA142">
        <v>44344.475999999995</v>
      </c>
      <c r="WB142">
        <v>29750</v>
      </c>
      <c r="WC142">
        <v>18500</v>
      </c>
      <c r="WD142">
        <v>30020</v>
      </c>
      <c r="WE142">
        <v>45010.77</v>
      </c>
      <c r="WF142">
        <v>350</v>
      </c>
      <c r="WG142">
        <v>8935.460827725401</v>
      </c>
      <c r="WH142">
        <v>851927.95740360208</v>
      </c>
      <c r="WI142">
        <v>64312.482499999998</v>
      </c>
      <c r="WJ142">
        <v>130</v>
      </c>
      <c r="WK142">
        <v>7361.9051300000001</v>
      </c>
      <c r="WL142">
        <v>1007968.4496015775</v>
      </c>
      <c r="WM142">
        <v>5090</v>
      </c>
      <c r="WN142">
        <v>1351710</v>
      </c>
      <c r="WQ142">
        <v>17871.797500000001</v>
      </c>
      <c r="WR142">
        <v>63070</v>
      </c>
      <c r="WS142">
        <v>71863.407540036002</v>
      </c>
      <c r="WT142">
        <v>334200</v>
      </c>
      <c r="WU142">
        <v>23459.448</v>
      </c>
      <c r="WV142">
        <v>531540</v>
      </c>
      <c r="WW142">
        <v>37274.641300000003</v>
      </c>
      <c r="WX142">
        <v>3510</v>
      </c>
      <c r="WY142">
        <v>78418.402499999997</v>
      </c>
      <c r="WZ142">
        <v>483210</v>
      </c>
      <c r="XA142">
        <v>71000</v>
      </c>
      <c r="XB142">
        <v>1785930</v>
      </c>
      <c r="XC142">
        <v>21400</v>
      </c>
      <c r="XD142">
        <v>4663670</v>
      </c>
      <c r="XE142">
        <v>10767.174653434502</v>
      </c>
      <c r="XF142">
        <v>2760</v>
      </c>
      <c r="XG142">
        <v>33523.81880538728</v>
      </c>
      <c r="XH142">
        <v>139248.05569922228</v>
      </c>
      <c r="XI142">
        <v>8301.7019299999993</v>
      </c>
      <c r="XJ142">
        <v>5370</v>
      </c>
      <c r="XK142">
        <v>14850</v>
      </c>
      <c r="XL142">
        <v>46530</v>
      </c>
      <c r="XM142">
        <v>65635.38</v>
      </c>
      <c r="XN142">
        <v>111800</v>
      </c>
      <c r="XO142">
        <v>54518.976583640397</v>
      </c>
      <c r="XP142">
        <v>416810</v>
      </c>
      <c r="XQ142">
        <v>14748.698621760974</v>
      </c>
      <c r="XR142">
        <v>20</v>
      </c>
      <c r="XS142">
        <v>13000.00065</v>
      </c>
      <c r="XT142">
        <v>512882.97435585124</v>
      </c>
      <c r="XU142">
        <v>6677.83464</v>
      </c>
      <c r="XV142">
        <v>19720</v>
      </c>
      <c r="XW142">
        <v>5337.0358064308002</v>
      </c>
      <c r="XX142">
        <v>190728.98092710192</v>
      </c>
      <c r="YA142">
        <v>7732.7876800000004</v>
      </c>
      <c r="YB142">
        <v>20</v>
      </c>
      <c r="YE142">
        <v>9409.2217500000006</v>
      </c>
      <c r="YF142">
        <v>425920</v>
      </c>
      <c r="YG142">
        <v>11310.061422645902</v>
      </c>
      <c r="YH142">
        <v>63902.996804850154</v>
      </c>
      <c r="YI142">
        <v>78892.356999999989</v>
      </c>
      <c r="YJ142">
        <v>11618.74273828579</v>
      </c>
      <c r="YK142">
        <v>22200</v>
      </c>
      <c r="YL142">
        <v>134680</v>
      </c>
      <c r="YM142">
        <v>11877.225</v>
      </c>
      <c r="YN142">
        <v>2210</v>
      </c>
      <c r="YO142">
        <v>18300</v>
      </c>
      <c r="YP142">
        <v>304060</v>
      </c>
      <c r="YQ142">
        <v>18200</v>
      </c>
      <c r="YR142">
        <v>34160</v>
      </c>
      <c r="YS142">
        <v>11557.915337609598</v>
      </c>
      <c r="YT142">
        <v>239183.97608160239</v>
      </c>
      <c r="YU142">
        <v>84000</v>
      </c>
      <c r="YV142">
        <v>739810</v>
      </c>
      <c r="YW142">
        <v>36000</v>
      </c>
      <c r="YX142">
        <v>5370</v>
      </c>
      <c r="ZA142">
        <v>12213.412200000001</v>
      </c>
      <c r="ZB142">
        <v>26360</v>
      </c>
      <c r="ZC142">
        <v>3120</v>
      </c>
      <c r="ZD142">
        <v>402710</v>
      </c>
      <c r="ZG142">
        <v>36896.102400000003</v>
      </c>
      <c r="ZH142">
        <v>3740</v>
      </c>
      <c r="ZI142">
        <v>39142.053</v>
      </c>
      <c r="ZJ142">
        <v>17430</v>
      </c>
      <c r="ZK142">
        <v>10041.3824</v>
      </c>
      <c r="ZL142">
        <v>36130</v>
      </c>
      <c r="ZM142">
        <v>3960</v>
      </c>
      <c r="ZN142">
        <v>245420</v>
      </c>
      <c r="ZO142">
        <v>21500</v>
      </c>
      <c r="ZP142">
        <v>243390</v>
      </c>
      <c r="ZQ142">
        <v>37632.572415375995</v>
      </c>
      <c r="ZR142">
        <v>5130</v>
      </c>
      <c r="ZS142">
        <v>15017.059482516001</v>
      </c>
      <c r="ZT142">
        <v>2011743.3799322248</v>
      </c>
      <c r="ZU142">
        <v>15507.561624048478</v>
      </c>
      <c r="ZV142">
        <v>22910.414662665386</v>
      </c>
      <c r="ZW142">
        <v>18078.251400000001</v>
      </c>
      <c r="ZX142">
        <v>13120</v>
      </c>
      <c r="ZY142">
        <v>8360</v>
      </c>
      <c r="ZZ142">
        <v>597180</v>
      </c>
      <c r="AAA142">
        <v>94545.457500000004</v>
      </c>
      <c r="AAB142">
        <v>39220</v>
      </c>
      <c r="AAC142">
        <v>6215.87456425656</v>
      </c>
      <c r="AAD142">
        <v>1214480</v>
      </c>
      <c r="AAE142">
        <v>34732.101215846007</v>
      </c>
      <c r="AAF142">
        <v>263165.56437527452</v>
      </c>
      <c r="AAG142">
        <v>22000</v>
      </c>
      <c r="AAH142">
        <v>194090</v>
      </c>
      <c r="AAI142">
        <v>7900</v>
      </c>
      <c r="AAJ142">
        <v>410</v>
      </c>
      <c r="AAK142">
        <v>14100</v>
      </c>
      <c r="AAL142">
        <v>2430</v>
      </c>
      <c r="AAM142">
        <v>31232.641500000002</v>
      </c>
      <c r="AAN142">
        <v>399750</v>
      </c>
      <c r="AAO142">
        <v>25207.329999999998</v>
      </c>
      <c r="AAP142">
        <v>276490</v>
      </c>
      <c r="AAQ142">
        <v>24350</v>
      </c>
      <c r="AAR142">
        <v>100630</v>
      </c>
      <c r="AAS142">
        <v>50423.236607365681</v>
      </c>
      <c r="AAT142">
        <v>5786.0024659392848</v>
      </c>
      <c r="AAU142">
        <v>13500</v>
      </c>
      <c r="AAV142">
        <v>2810</v>
      </c>
      <c r="AAW142">
        <v>23300</v>
      </c>
      <c r="AAX142">
        <v>357810</v>
      </c>
      <c r="AAY142">
        <v>27500</v>
      </c>
      <c r="AAZ142">
        <v>33010</v>
      </c>
      <c r="ABA142">
        <v>3935.4117090568693</v>
      </c>
      <c r="ABB142">
        <v>27620</v>
      </c>
      <c r="ABC142">
        <v>15600</v>
      </c>
      <c r="ABD142">
        <v>184820</v>
      </c>
      <c r="ABE142">
        <v>18750</v>
      </c>
      <c r="ABF142">
        <v>408040</v>
      </c>
      <c r="ABG142">
        <v>33753.235304865251</v>
      </c>
      <c r="ABH142">
        <v>50</v>
      </c>
      <c r="ABI142">
        <v>9000</v>
      </c>
      <c r="ABJ142">
        <v>727390</v>
      </c>
      <c r="ABK142">
        <v>6230</v>
      </c>
      <c r="ABL142">
        <v>188250</v>
      </c>
      <c r="ABM142">
        <v>12005.7797075</v>
      </c>
      <c r="ABN142">
        <v>40</v>
      </c>
      <c r="ABO142">
        <v>10381.8375</v>
      </c>
      <c r="ABP142">
        <v>1615780</v>
      </c>
    </row>
    <row r="143" spans="1:744" x14ac:dyDescent="0.25">
      <c r="A143" s="6">
        <v>43636</v>
      </c>
      <c r="B143">
        <v>21138.081099999999</v>
      </c>
      <c r="C143">
        <v>3170</v>
      </c>
      <c r="D143">
        <v>5652.1725000000006</v>
      </c>
      <c r="E143">
        <v>2196.5005491251372</v>
      </c>
      <c r="F143">
        <v>7439.9975999999997</v>
      </c>
      <c r="G143">
        <v>21260</v>
      </c>
      <c r="H143">
        <v>4130</v>
      </c>
      <c r="I143">
        <v>1189810</v>
      </c>
      <c r="J143">
        <v>8380</v>
      </c>
      <c r="K143">
        <v>5750</v>
      </c>
      <c r="L143">
        <v>13000</v>
      </c>
      <c r="M143">
        <v>50</v>
      </c>
      <c r="N143">
        <v>2020</v>
      </c>
      <c r="O143">
        <v>2850</v>
      </c>
      <c r="R143">
        <v>13850</v>
      </c>
      <c r="S143">
        <v>12480</v>
      </c>
      <c r="T143">
        <v>1390</v>
      </c>
      <c r="U143">
        <v>1790</v>
      </c>
      <c r="V143">
        <v>4900</v>
      </c>
      <c r="W143">
        <v>16940</v>
      </c>
      <c r="Z143">
        <v>61017.708234248865</v>
      </c>
      <c r="AA143">
        <v>6629.9966850016572</v>
      </c>
      <c r="AD143">
        <v>47439.394899999999</v>
      </c>
      <c r="AE143">
        <v>6450</v>
      </c>
      <c r="AF143">
        <v>1530</v>
      </c>
      <c r="AG143">
        <v>1965050</v>
      </c>
      <c r="AH143">
        <v>16405.936000000002</v>
      </c>
      <c r="AI143">
        <v>710</v>
      </c>
      <c r="AJ143">
        <v>6200</v>
      </c>
      <c r="AK143">
        <v>48980</v>
      </c>
      <c r="AL143">
        <v>4800</v>
      </c>
      <c r="AM143">
        <v>7440</v>
      </c>
      <c r="AN143">
        <v>5714.2843554000001</v>
      </c>
      <c r="AO143">
        <v>3171.0007540798347</v>
      </c>
      <c r="AP143">
        <v>18016.947199999999</v>
      </c>
      <c r="AQ143">
        <v>2842800</v>
      </c>
      <c r="AR143">
        <v>7100</v>
      </c>
      <c r="AS143">
        <v>125570</v>
      </c>
      <c r="AT143">
        <v>16200</v>
      </c>
      <c r="AU143">
        <v>67880</v>
      </c>
      <c r="AV143">
        <v>24965.224200000001</v>
      </c>
      <c r="AW143">
        <v>2303940</v>
      </c>
      <c r="AX143">
        <v>4880</v>
      </c>
      <c r="AY143">
        <v>69450</v>
      </c>
      <c r="AZ143">
        <v>2020</v>
      </c>
      <c r="BA143">
        <v>7220</v>
      </c>
      <c r="BB143">
        <v>30144.703949999999</v>
      </c>
      <c r="BC143">
        <v>710</v>
      </c>
      <c r="BD143">
        <v>1520</v>
      </c>
      <c r="BE143">
        <v>13220</v>
      </c>
      <c r="BF143">
        <v>21358.774000000001</v>
      </c>
      <c r="BG143">
        <v>4010</v>
      </c>
      <c r="BH143">
        <v>3800</v>
      </c>
      <c r="BI143">
        <v>10</v>
      </c>
      <c r="BJ143">
        <v>3060.0009</v>
      </c>
      <c r="BK143">
        <v>30</v>
      </c>
      <c r="BL143">
        <v>18145.444800000001</v>
      </c>
      <c r="BM143">
        <v>40</v>
      </c>
      <c r="BN143">
        <v>25716.376</v>
      </c>
      <c r="BO143">
        <v>35600</v>
      </c>
      <c r="BP143">
        <v>17150</v>
      </c>
      <c r="BQ143">
        <v>85110</v>
      </c>
      <c r="BR143">
        <v>6800</v>
      </c>
      <c r="BS143">
        <v>42060</v>
      </c>
      <c r="BT143">
        <v>55701.241199999997</v>
      </c>
      <c r="BU143">
        <v>4910</v>
      </c>
      <c r="BV143">
        <v>1400</v>
      </c>
      <c r="BW143">
        <v>1417890</v>
      </c>
      <c r="BX143">
        <v>22000</v>
      </c>
      <c r="BY143">
        <v>10</v>
      </c>
      <c r="BZ143">
        <v>6787.0375800000002</v>
      </c>
      <c r="CA143">
        <v>2052485.8358011332</v>
      </c>
      <c r="CB143">
        <v>18137.911049999999</v>
      </c>
      <c r="CC143">
        <v>19317.246569030893</v>
      </c>
      <c r="CD143">
        <v>17641.526000000002</v>
      </c>
      <c r="CE143">
        <v>220</v>
      </c>
      <c r="CF143">
        <v>13850</v>
      </c>
      <c r="CG143">
        <v>25380</v>
      </c>
      <c r="CH143">
        <v>10037.503650000001</v>
      </c>
      <c r="CI143">
        <v>8230</v>
      </c>
      <c r="CJ143">
        <v>31900</v>
      </c>
      <c r="CK143">
        <v>10</v>
      </c>
      <c r="CL143">
        <v>15840</v>
      </c>
      <c r="CM143">
        <v>10</v>
      </c>
      <c r="CN143">
        <v>18950</v>
      </c>
      <c r="CO143">
        <v>20</v>
      </c>
      <c r="CR143">
        <v>6470</v>
      </c>
      <c r="CS143">
        <v>186970</v>
      </c>
      <c r="CT143">
        <v>158196.08300000001</v>
      </c>
      <c r="CU143">
        <v>290</v>
      </c>
      <c r="CV143">
        <v>4578.8984652326999</v>
      </c>
      <c r="CW143">
        <v>1023580</v>
      </c>
      <c r="CX143">
        <v>7671.7960000000003</v>
      </c>
      <c r="CY143">
        <v>5150</v>
      </c>
      <c r="CZ143">
        <v>13000</v>
      </c>
      <c r="DA143">
        <v>25760</v>
      </c>
      <c r="DB143">
        <v>5920.9852588837502</v>
      </c>
      <c r="DC143">
        <v>349473.58736839681</v>
      </c>
      <c r="DD143">
        <v>3050</v>
      </c>
      <c r="DE143">
        <v>175980</v>
      </c>
      <c r="DF143">
        <v>66608.416599999997</v>
      </c>
      <c r="DG143">
        <v>141140</v>
      </c>
      <c r="DH143">
        <v>2800</v>
      </c>
      <c r="DI143">
        <v>2550</v>
      </c>
      <c r="DJ143">
        <v>7769.9868999999999</v>
      </c>
      <c r="DK143">
        <v>10010</v>
      </c>
      <c r="DL143">
        <v>41389.976396272003</v>
      </c>
      <c r="DM143">
        <v>31790</v>
      </c>
      <c r="DP143">
        <v>15721.473600000001</v>
      </c>
      <c r="DQ143">
        <v>1840</v>
      </c>
      <c r="DR143">
        <v>18737.0769</v>
      </c>
      <c r="DS143">
        <v>18110</v>
      </c>
      <c r="DV143">
        <v>670</v>
      </c>
      <c r="DW143">
        <v>133400</v>
      </c>
      <c r="DX143">
        <v>4350</v>
      </c>
      <c r="DY143">
        <v>2989590</v>
      </c>
      <c r="DZ143">
        <v>19722.2238</v>
      </c>
      <c r="EA143">
        <v>3182813.7453749003</v>
      </c>
      <c r="EB143">
        <v>21738.132900000001</v>
      </c>
      <c r="EC143">
        <v>12650</v>
      </c>
      <c r="ED143">
        <v>9378.1660499999998</v>
      </c>
      <c r="EE143">
        <v>1190</v>
      </c>
      <c r="EF143">
        <v>3530</v>
      </c>
      <c r="EG143">
        <v>461420</v>
      </c>
      <c r="EH143">
        <v>12333.3284</v>
      </c>
      <c r="EI143">
        <v>2904.0011616004645</v>
      </c>
      <c r="EJ143">
        <v>48852.848782607791</v>
      </c>
      <c r="EK143">
        <v>1410</v>
      </c>
      <c r="EL143">
        <v>103775.58</v>
      </c>
      <c r="EM143">
        <v>326020</v>
      </c>
      <c r="EN143">
        <v>4880</v>
      </c>
      <c r="EO143">
        <v>4630</v>
      </c>
      <c r="EP143">
        <v>13152.636752869899</v>
      </c>
      <c r="EQ143">
        <v>68900.996554950165</v>
      </c>
      <c r="ER143">
        <v>17000</v>
      </c>
      <c r="ES143">
        <v>20</v>
      </c>
      <c r="ET143">
        <v>12900</v>
      </c>
      <c r="EU143">
        <v>560</v>
      </c>
      <c r="EV143">
        <v>8905.2592000000004</v>
      </c>
      <c r="EW143">
        <v>3440</v>
      </c>
      <c r="EX143">
        <v>4480</v>
      </c>
      <c r="EY143">
        <v>1123790</v>
      </c>
      <c r="EZ143">
        <v>4852.2541215890005</v>
      </c>
      <c r="FA143">
        <v>14398.998560100144</v>
      </c>
      <c r="FB143">
        <v>27107.615653442102</v>
      </c>
      <c r="FC143">
        <v>1746529.6041594965</v>
      </c>
      <c r="FD143">
        <v>6660</v>
      </c>
      <c r="FE143">
        <v>25010</v>
      </c>
      <c r="FF143">
        <v>3350</v>
      </c>
      <c r="FG143">
        <v>30750</v>
      </c>
      <c r="FH143">
        <v>31575.787630941599</v>
      </c>
      <c r="FI143">
        <v>1142380</v>
      </c>
      <c r="FJ143">
        <v>25500</v>
      </c>
      <c r="FK143">
        <v>1000</v>
      </c>
      <c r="FL143">
        <v>12238.685723868452</v>
      </c>
      <c r="FM143">
        <v>41975.995802400423</v>
      </c>
      <c r="FN143">
        <v>90700</v>
      </c>
      <c r="FO143">
        <v>1146920</v>
      </c>
      <c r="FP143">
        <v>18800</v>
      </c>
      <c r="FQ143">
        <v>172680</v>
      </c>
      <c r="FR143">
        <v>43600</v>
      </c>
      <c r="FS143">
        <v>1009120</v>
      </c>
      <c r="FT143">
        <v>3000</v>
      </c>
      <c r="FU143">
        <v>53230</v>
      </c>
      <c r="FV143">
        <v>1810</v>
      </c>
      <c r="FW143">
        <v>413440</v>
      </c>
      <c r="FX143">
        <v>13918.661899999999</v>
      </c>
      <c r="FY143">
        <v>693640</v>
      </c>
      <c r="GB143">
        <v>65689.1541</v>
      </c>
      <c r="GC143">
        <v>15350</v>
      </c>
      <c r="GD143">
        <v>12033.778249999999</v>
      </c>
      <c r="GE143">
        <v>12325.596908851134</v>
      </c>
      <c r="GF143">
        <v>22700</v>
      </c>
      <c r="GG143">
        <v>419010</v>
      </c>
      <c r="GH143">
        <v>11900</v>
      </c>
      <c r="GI143">
        <v>156730</v>
      </c>
      <c r="GJ143">
        <v>26178.516056111999</v>
      </c>
      <c r="GK143">
        <v>61710</v>
      </c>
      <c r="GL143">
        <v>7328.6925999999994</v>
      </c>
      <c r="GM143">
        <v>250290</v>
      </c>
      <c r="GP143">
        <v>10250</v>
      </c>
      <c r="GQ143">
        <v>30</v>
      </c>
      <c r="GR143">
        <v>13007.467550000001</v>
      </c>
      <c r="GS143">
        <v>129001.70563946554</v>
      </c>
      <c r="GT143">
        <v>15750</v>
      </c>
      <c r="GU143">
        <v>1576990</v>
      </c>
      <c r="GV143">
        <v>5900</v>
      </c>
      <c r="GW143">
        <v>1170950</v>
      </c>
      <c r="GX143">
        <v>20881.540199999999</v>
      </c>
      <c r="GY143">
        <v>572830</v>
      </c>
      <c r="GZ143">
        <v>8600</v>
      </c>
      <c r="HA143">
        <v>465190</v>
      </c>
      <c r="HB143">
        <v>10271.1572</v>
      </c>
      <c r="HC143">
        <v>30</v>
      </c>
      <c r="HD143">
        <v>18991.843199999999</v>
      </c>
      <c r="HE143">
        <v>59080</v>
      </c>
      <c r="HF143">
        <v>23500</v>
      </c>
      <c r="HG143">
        <v>71280</v>
      </c>
      <c r="HH143">
        <v>17400</v>
      </c>
      <c r="HI143">
        <v>62310</v>
      </c>
      <c r="HL143">
        <v>19923.3639</v>
      </c>
      <c r="HM143">
        <v>2331420</v>
      </c>
      <c r="HN143">
        <v>19304.343000000001</v>
      </c>
      <c r="HO143">
        <v>443279.11081977771</v>
      </c>
      <c r="HP143">
        <v>92000</v>
      </c>
      <c r="HQ143">
        <v>260</v>
      </c>
      <c r="HR143">
        <v>6510</v>
      </c>
      <c r="HS143">
        <v>510</v>
      </c>
      <c r="HT143">
        <v>30200</v>
      </c>
      <c r="HU143">
        <v>47680</v>
      </c>
      <c r="HV143">
        <v>31648.421350000001</v>
      </c>
      <c r="HW143">
        <v>180790</v>
      </c>
      <c r="HX143">
        <v>16500</v>
      </c>
      <c r="HY143">
        <v>146580</v>
      </c>
      <c r="HZ143">
        <v>28000</v>
      </c>
      <c r="IA143">
        <v>160950</v>
      </c>
      <c r="ID143">
        <v>3830</v>
      </c>
      <c r="IE143">
        <v>97390</v>
      </c>
      <c r="IF143">
        <v>13550</v>
      </c>
      <c r="IG143">
        <v>15000</v>
      </c>
      <c r="IH143">
        <v>2213.5927200000001</v>
      </c>
      <c r="II143">
        <v>32300.792893825565</v>
      </c>
      <c r="IJ143">
        <v>1150</v>
      </c>
      <c r="IK143">
        <v>128720</v>
      </c>
      <c r="IL143">
        <v>30300</v>
      </c>
      <c r="IM143">
        <v>12179480</v>
      </c>
      <c r="IN143">
        <v>8450</v>
      </c>
      <c r="IO143">
        <v>708670</v>
      </c>
      <c r="IP143">
        <v>19072.675671663601</v>
      </c>
      <c r="IQ143">
        <v>636290</v>
      </c>
      <c r="IR143">
        <v>21850</v>
      </c>
      <c r="IS143">
        <v>140800</v>
      </c>
      <c r="IT143">
        <v>84580.107999999993</v>
      </c>
      <c r="IU143">
        <v>1430</v>
      </c>
      <c r="IV143">
        <v>19400</v>
      </c>
      <c r="IW143">
        <v>88690</v>
      </c>
      <c r="IX143">
        <v>268423.73916187504</v>
      </c>
      <c r="IY143">
        <v>76630</v>
      </c>
      <c r="IZ143">
        <v>57600</v>
      </c>
      <c r="JA143">
        <v>437220</v>
      </c>
      <c r="JB143">
        <v>36500</v>
      </c>
      <c r="JC143">
        <v>99780</v>
      </c>
      <c r="JD143">
        <v>13100</v>
      </c>
      <c r="JE143">
        <v>46080</v>
      </c>
      <c r="JF143">
        <v>40653.858</v>
      </c>
      <c r="JG143">
        <v>4330</v>
      </c>
      <c r="JH143">
        <v>23550</v>
      </c>
      <c r="JI143">
        <v>922040</v>
      </c>
      <c r="JJ143">
        <v>123300</v>
      </c>
      <c r="JK143">
        <v>738760</v>
      </c>
      <c r="JL143">
        <v>22800</v>
      </c>
      <c r="JM143">
        <v>339492</v>
      </c>
      <c r="JN143">
        <v>60284.804499999998</v>
      </c>
      <c r="JO143">
        <v>839620</v>
      </c>
      <c r="JP143">
        <v>11900</v>
      </c>
      <c r="JQ143">
        <v>2080</v>
      </c>
      <c r="JR143">
        <v>17300</v>
      </c>
      <c r="JS143">
        <v>7030</v>
      </c>
      <c r="JT143">
        <v>13063.405851795</v>
      </c>
      <c r="JU143">
        <v>197.99998020000197</v>
      </c>
      <c r="JV143">
        <v>23100</v>
      </c>
      <c r="JW143">
        <v>165040</v>
      </c>
      <c r="JX143">
        <v>2780</v>
      </c>
      <c r="JY143">
        <v>314230</v>
      </c>
      <c r="JZ143">
        <v>18400</v>
      </c>
      <c r="KA143">
        <v>1350</v>
      </c>
      <c r="KB143">
        <v>30765.1175</v>
      </c>
      <c r="KC143">
        <v>10</v>
      </c>
      <c r="KD143">
        <v>12400</v>
      </c>
      <c r="KE143">
        <v>106590</v>
      </c>
      <c r="KF143">
        <v>3000</v>
      </c>
      <c r="KG143">
        <v>135640</v>
      </c>
      <c r="KH143">
        <v>32700</v>
      </c>
      <c r="KI143">
        <v>44490</v>
      </c>
      <c r="KJ143">
        <v>1670</v>
      </c>
      <c r="KK143">
        <v>43650</v>
      </c>
      <c r="KL143">
        <v>22948.4038</v>
      </c>
      <c r="KM143">
        <v>4360</v>
      </c>
      <c r="KN143">
        <v>157177.34640000001</v>
      </c>
      <c r="KO143">
        <v>5710</v>
      </c>
      <c r="KP143">
        <v>26850</v>
      </c>
      <c r="KQ143">
        <v>242740</v>
      </c>
      <c r="KR143">
        <v>19200</v>
      </c>
      <c r="KS143">
        <v>4347040</v>
      </c>
      <c r="KT143">
        <v>31460.628999999997</v>
      </c>
      <c r="KU143">
        <v>2020</v>
      </c>
      <c r="KV143">
        <v>22800</v>
      </c>
      <c r="KW143">
        <v>60000</v>
      </c>
      <c r="KX143">
        <v>15500</v>
      </c>
      <c r="KY143">
        <v>1217460</v>
      </c>
      <c r="KZ143">
        <v>20600</v>
      </c>
      <c r="LA143">
        <v>3519910</v>
      </c>
      <c r="LE143">
        <v>49701.0072</v>
      </c>
      <c r="LF143">
        <v>1340</v>
      </c>
      <c r="LG143">
        <v>17800</v>
      </c>
      <c r="LH143">
        <v>17360</v>
      </c>
      <c r="LI143">
        <v>16050</v>
      </c>
      <c r="LJ143">
        <v>3490</v>
      </c>
      <c r="LK143">
        <v>19146.798000000003</v>
      </c>
      <c r="LL143">
        <v>255020</v>
      </c>
      <c r="LO143">
        <v>55733.353600000002</v>
      </c>
      <c r="LP143">
        <v>69620</v>
      </c>
      <c r="LQ143">
        <v>25624.91835</v>
      </c>
      <c r="LR143">
        <v>363260</v>
      </c>
      <c r="LS143">
        <v>18260.865000000002</v>
      </c>
      <c r="LT143">
        <v>40250.010062502515</v>
      </c>
      <c r="LU143">
        <v>15898.4375</v>
      </c>
      <c r="LV143">
        <v>76313.600000000006</v>
      </c>
      <c r="LW143">
        <v>14500.00145</v>
      </c>
      <c r="LX143">
        <v>241152.97588470241</v>
      </c>
      <c r="LY143">
        <v>24350</v>
      </c>
      <c r="LZ143">
        <v>194070</v>
      </c>
      <c r="MA143">
        <v>14255.877999999999</v>
      </c>
      <c r="MB143">
        <v>125730</v>
      </c>
      <c r="MC143">
        <v>23217.3855</v>
      </c>
      <c r="MD143">
        <v>644621.16115529032</v>
      </c>
      <c r="ME143">
        <v>88500</v>
      </c>
      <c r="MF143">
        <v>37200</v>
      </c>
      <c r="MG143">
        <v>3030</v>
      </c>
      <c r="MH143">
        <v>106350</v>
      </c>
      <c r="MI143">
        <v>77466.648000000001</v>
      </c>
      <c r="MJ143">
        <v>1561250</v>
      </c>
      <c r="MK143">
        <v>48695.64</v>
      </c>
      <c r="ML143">
        <v>160425.04010626001</v>
      </c>
      <c r="MM143">
        <v>23600</v>
      </c>
      <c r="MN143">
        <v>690390</v>
      </c>
      <c r="MO143">
        <v>19550</v>
      </c>
      <c r="MP143">
        <v>20210</v>
      </c>
      <c r="MQ143">
        <v>15815.271499999999</v>
      </c>
      <c r="MR143">
        <v>82486.728096953637</v>
      </c>
      <c r="MS143">
        <v>26900</v>
      </c>
      <c r="MT143">
        <v>1786910</v>
      </c>
      <c r="MU143">
        <v>64785.283199999998</v>
      </c>
      <c r="MV143">
        <v>73020</v>
      </c>
      <c r="MW143">
        <v>5390</v>
      </c>
      <c r="MX143">
        <v>95870</v>
      </c>
      <c r="MY143">
        <v>40329.965100000001</v>
      </c>
      <c r="MZ143">
        <v>300580</v>
      </c>
      <c r="NA143">
        <v>49300</v>
      </c>
      <c r="NB143">
        <v>5510</v>
      </c>
      <c r="NC143">
        <v>34900</v>
      </c>
      <c r="ND143">
        <v>914550</v>
      </c>
      <c r="NE143">
        <v>11500</v>
      </c>
      <c r="NF143">
        <v>27010</v>
      </c>
      <c r="NG143">
        <v>20703.238155715699</v>
      </c>
      <c r="NH143">
        <v>1614487.9354204827</v>
      </c>
      <c r="NI143">
        <v>15508.692800000001</v>
      </c>
      <c r="NJ143">
        <v>218090</v>
      </c>
      <c r="NK143">
        <v>18143.198499999999</v>
      </c>
      <c r="NL143">
        <v>345920</v>
      </c>
      <c r="NM143">
        <v>10272.790257888752</v>
      </c>
      <c r="NN143">
        <v>536210.63405265845</v>
      </c>
      <c r="NO143">
        <v>20225.768503789714</v>
      </c>
      <c r="NP143">
        <v>129386.56130458837</v>
      </c>
      <c r="NQ143">
        <v>26399.736000000001</v>
      </c>
      <c r="NR143">
        <v>777330</v>
      </c>
      <c r="NS143">
        <v>39797.502819879999</v>
      </c>
      <c r="NT143">
        <v>250590</v>
      </c>
      <c r="NU143">
        <v>18000</v>
      </c>
      <c r="NV143">
        <v>800</v>
      </c>
      <c r="NW143">
        <v>10160.48595</v>
      </c>
      <c r="NX143">
        <v>1060</v>
      </c>
      <c r="NY143">
        <v>39541.200456373008</v>
      </c>
      <c r="NZ143">
        <v>52070</v>
      </c>
      <c r="OA143">
        <v>51377.753599999996</v>
      </c>
      <c r="OB143">
        <v>30</v>
      </c>
      <c r="OC143">
        <v>19950</v>
      </c>
      <c r="OD143">
        <v>92940</v>
      </c>
      <c r="OE143">
        <v>19000</v>
      </c>
      <c r="OF143">
        <v>11730</v>
      </c>
      <c r="OG143">
        <v>9199.9994999999999</v>
      </c>
      <c r="OH143">
        <v>8330</v>
      </c>
      <c r="OI143">
        <v>26352.306603647998</v>
      </c>
      <c r="OJ143">
        <v>531300</v>
      </c>
      <c r="OK143">
        <v>11500</v>
      </c>
      <c r="OL143">
        <v>2744170</v>
      </c>
      <c r="OM143">
        <v>13207.631271981176</v>
      </c>
      <c r="ON143">
        <v>11329.998867000113</v>
      </c>
      <c r="OO143">
        <v>51702.137999999999</v>
      </c>
      <c r="OP143">
        <v>9640</v>
      </c>
      <c r="OQ143">
        <v>67000</v>
      </c>
      <c r="OR143">
        <v>10</v>
      </c>
      <c r="OS143">
        <v>24597.3999</v>
      </c>
      <c r="OT143">
        <v>318030</v>
      </c>
      <c r="OU143">
        <v>26045.842199999999</v>
      </c>
      <c r="OV143">
        <v>3788.934880362594</v>
      </c>
      <c r="OW143">
        <v>13524.584999999999</v>
      </c>
      <c r="OX143">
        <v>280</v>
      </c>
      <c r="OY143">
        <v>8000</v>
      </c>
      <c r="OZ143">
        <v>4320</v>
      </c>
      <c r="PA143">
        <v>4345.4549799999995</v>
      </c>
      <c r="PB143">
        <v>10.99999890000011</v>
      </c>
      <c r="PC143">
        <v>3560</v>
      </c>
      <c r="PD143">
        <v>26770</v>
      </c>
      <c r="PE143">
        <v>22600</v>
      </c>
      <c r="PF143">
        <v>283430</v>
      </c>
      <c r="PG143">
        <v>17964.355499999998</v>
      </c>
      <c r="PH143">
        <v>37370</v>
      </c>
      <c r="PI143">
        <v>7700</v>
      </c>
      <c r="PJ143">
        <v>1060</v>
      </c>
      <c r="PK143">
        <v>13300</v>
      </c>
      <c r="PL143">
        <v>110</v>
      </c>
      <c r="PM143">
        <v>30641.489850000002</v>
      </c>
      <c r="PN143">
        <v>485980</v>
      </c>
      <c r="PO143">
        <v>7970.87554</v>
      </c>
      <c r="PP143">
        <v>177623.4609228386</v>
      </c>
      <c r="PS143">
        <v>9860</v>
      </c>
      <c r="PT143">
        <v>6850</v>
      </c>
      <c r="PU143">
        <v>6650</v>
      </c>
      <c r="PV143">
        <v>10230</v>
      </c>
      <c r="PW143">
        <v>80240.035399999993</v>
      </c>
      <c r="PX143">
        <v>150</v>
      </c>
      <c r="PY143">
        <v>11900</v>
      </c>
      <c r="PZ143">
        <v>12000</v>
      </c>
      <c r="QA143">
        <v>22648.627381319999</v>
      </c>
      <c r="QB143">
        <v>1161.5002903750726</v>
      </c>
      <c r="QC143">
        <v>120252.49506765</v>
      </c>
      <c r="QD143">
        <v>1010200</v>
      </c>
      <c r="QE143">
        <v>11350</v>
      </c>
      <c r="QF143">
        <v>32710</v>
      </c>
      <c r="QG143">
        <v>40050</v>
      </c>
      <c r="QH143">
        <v>20</v>
      </c>
      <c r="QI143">
        <v>34285.716</v>
      </c>
      <c r="QJ143">
        <v>4700</v>
      </c>
      <c r="QK143">
        <v>15900</v>
      </c>
      <c r="QL143">
        <v>171360</v>
      </c>
      <c r="QM143">
        <v>47800</v>
      </c>
      <c r="QN143">
        <v>4450</v>
      </c>
      <c r="QO143">
        <v>25857.321767706002</v>
      </c>
      <c r="QP143">
        <v>45783.731700494202</v>
      </c>
      <c r="QQ143">
        <v>73903.367124832002</v>
      </c>
      <c r="QR143">
        <v>2300</v>
      </c>
      <c r="QS143">
        <v>12242.678</v>
      </c>
      <c r="QT143">
        <v>53830</v>
      </c>
      <c r="QW143">
        <v>12900</v>
      </c>
      <c r="QX143">
        <v>10</v>
      </c>
      <c r="QY143">
        <v>70083.357499999998</v>
      </c>
      <c r="QZ143">
        <v>160</v>
      </c>
      <c r="RA143">
        <v>18344.995899999998</v>
      </c>
      <c r="RB143">
        <v>16480</v>
      </c>
      <c r="RE143">
        <v>5180</v>
      </c>
      <c r="RF143">
        <v>130</v>
      </c>
      <c r="RG143">
        <v>23913.037500000002</v>
      </c>
      <c r="RH143">
        <v>1265.0003162500791</v>
      </c>
      <c r="RI143">
        <v>14600</v>
      </c>
      <c r="RJ143">
        <v>1230</v>
      </c>
      <c r="RK143">
        <v>32530.247750000002</v>
      </c>
      <c r="RL143">
        <v>5700</v>
      </c>
      <c r="RM143">
        <v>3070</v>
      </c>
      <c r="RN143">
        <v>1944710</v>
      </c>
      <c r="RO143">
        <v>23050</v>
      </c>
      <c r="RP143">
        <v>383400</v>
      </c>
      <c r="RQ143">
        <v>8800</v>
      </c>
      <c r="RR143">
        <v>5310</v>
      </c>
      <c r="RS143">
        <v>85071.769800000009</v>
      </c>
      <c r="RT143">
        <v>1950</v>
      </c>
      <c r="RU143">
        <v>101017.5705</v>
      </c>
      <c r="RV143">
        <v>18450</v>
      </c>
      <c r="RW143">
        <v>26144.677402471898</v>
      </c>
      <c r="RX143">
        <v>1080</v>
      </c>
      <c r="RY143">
        <v>16954.547149999999</v>
      </c>
      <c r="RZ143">
        <v>3812533.6187466383</v>
      </c>
      <c r="SA143">
        <v>5680</v>
      </c>
      <c r="SB143">
        <v>30280</v>
      </c>
      <c r="SC143">
        <v>35314.501199999999</v>
      </c>
      <c r="SD143">
        <v>20</v>
      </c>
      <c r="SE143">
        <v>14000</v>
      </c>
      <c r="SF143">
        <v>5890</v>
      </c>
      <c r="SG143">
        <v>24505.246999999999</v>
      </c>
      <c r="SH143">
        <v>220</v>
      </c>
      <c r="SI143">
        <v>44546.616200000004</v>
      </c>
      <c r="SJ143">
        <v>1356030</v>
      </c>
      <c r="SK143">
        <v>38435.267717651201</v>
      </c>
      <c r="SL143">
        <v>10</v>
      </c>
      <c r="SM143">
        <v>2840</v>
      </c>
      <c r="SN143">
        <v>115310</v>
      </c>
      <c r="SQ143">
        <v>30700</v>
      </c>
      <c r="SR143">
        <v>4780</v>
      </c>
      <c r="SS143">
        <v>29445.278399999999</v>
      </c>
      <c r="ST143">
        <v>69490</v>
      </c>
      <c r="SU143">
        <v>7260</v>
      </c>
      <c r="SV143">
        <v>10</v>
      </c>
      <c r="SW143">
        <v>11450</v>
      </c>
      <c r="SX143">
        <v>10</v>
      </c>
      <c r="SY143">
        <v>34556.380250000002</v>
      </c>
      <c r="SZ143">
        <v>21720</v>
      </c>
      <c r="TA143">
        <v>15750</v>
      </c>
      <c r="TB143">
        <v>1952850</v>
      </c>
      <c r="TC143">
        <v>1530</v>
      </c>
      <c r="TD143">
        <v>37020</v>
      </c>
      <c r="TE143">
        <v>27591.122000000003</v>
      </c>
      <c r="TF143">
        <v>820</v>
      </c>
      <c r="TG143">
        <v>32630.065499999997</v>
      </c>
      <c r="TH143">
        <v>290</v>
      </c>
      <c r="TI143">
        <v>4350</v>
      </c>
      <c r="TJ143">
        <v>130390</v>
      </c>
      <c r="TK143">
        <v>7750</v>
      </c>
      <c r="TL143">
        <v>23320</v>
      </c>
      <c r="TM143">
        <v>15153.65415</v>
      </c>
      <c r="TN143">
        <v>169460</v>
      </c>
      <c r="TO143">
        <v>13750</v>
      </c>
      <c r="TP143">
        <v>10</v>
      </c>
      <c r="TQ143">
        <v>15400</v>
      </c>
      <c r="TR143">
        <v>600660</v>
      </c>
      <c r="TS143">
        <v>7530</v>
      </c>
      <c r="TT143">
        <v>1500</v>
      </c>
      <c r="TU143">
        <v>116000</v>
      </c>
      <c r="TV143">
        <v>317480</v>
      </c>
      <c r="TW143">
        <v>15500</v>
      </c>
      <c r="TX143">
        <v>57750</v>
      </c>
      <c r="TY143">
        <v>23600</v>
      </c>
      <c r="TZ143">
        <v>4370160</v>
      </c>
      <c r="UA143">
        <v>13334.318314823999</v>
      </c>
      <c r="UB143">
        <v>500</v>
      </c>
      <c r="UC143">
        <v>3120</v>
      </c>
      <c r="UD143">
        <v>1311940</v>
      </c>
      <c r="UE143">
        <v>5973.3311999999996</v>
      </c>
      <c r="UF143">
        <v>5260</v>
      </c>
      <c r="UG143">
        <v>15756.672100000002</v>
      </c>
      <c r="UH143">
        <v>1328720</v>
      </c>
      <c r="UI143">
        <v>17010.466200000003</v>
      </c>
      <c r="UJ143">
        <v>21530</v>
      </c>
      <c r="UM143">
        <v>7300</v>
      </c>
      <c r="UN143">
        <v>5710</v>
      </c>
      <c r="UO143">
        <v>13291.3795312532</v>
      </c>
      <c r="UP143">
        <v>2277280</v>
      </c>
      <c r="UQ143">
        <v>16749.993399999999</v>
      </c>
      <c r="UR143">
        <v>2072490</v>
      </c>
      <c r="US143">
        <v>3000</v>
      </c>
      <c r="UT143">
        <v>690</v>
      </c>
      <c r="UU143">
        <v>22198.459020974551</v>
      </c>
      <c r="UV143">
        <v>595010</v>
      </c>
      <c r="UY143">
        <v>43300</v>
      </c>
      <c r="UZ143">
        <v>182900</v>
      </c>
      <c r="VA143">
        <v>25299.424399626299</v>
      </c>
      <c r="VB143">
        <v>486450</v>
      </c>
      <c r="VC143">
        <v>5500</v>
      </c>
      <c r="VD143">
        <v>20970</v>
      </c>
      <c r="VE143">
        <v>31045.0481</v>
      </c>
      <c r="VF143">
        <v>39060</v>
      </c>
      <c r="VG143">
        <v>1840</v>
      </c>
      <c r="VH143">
        <v>758410</v>
      </c>
      <c r="VI143">
        <v>33761.699999999997</v>
      </c>
      <c r="VJ143">
        <v>1666.0890891157733</v>
      </c>
      <c r="VK143">
        <v>21500</v>
      </c>
      <c r="VL143">
        <v>15620</v>
      </c>
      <c r="VM143">
        <v>1790</v>
      </c>
      <c r="VN143">
        <v>110</v>
      </c>
      <c r="VO143">
        <v>41499.987999999998</v>
      </c>
      <c r="VP143">
        <v>4110</v>
      </c>
      <c r="VQ143">
        <v>25200</v>
      </c>
      <c r="VR143">
        <v>810</v>
      </c>
      <c r="VS143">
        <v>23080</v>
      </c>
      <c r="VT143">
        <v>55337.5</v>
      </c>
      <c r="VW143">
        <v>2940</v>
      </c>
      <c r="VX143">
        <v>45810</v>
      </c>
      <c r="VY143">
        <v>14000</v>
      </c>
      <c r="VZ143">
        <v>270</v>
      </c>
      <c r="WA143">
        <v>43860.366000000002</v>
      </c>
      <c r="WB143">
        <v>29890</v>
      </c>
      <c r="WC143">
        <v>18950</v>
      </c>
      <c r="WD143">
        <v>24340</v>
      </c>
      <c r="WE143">
        <v>45010.77</v>
      </c>
      <c r="WF143">
        <v>10160</v>
      </c>
      <c r="WG143">
        <v>8802.7559639473002</v>
      </c>
      <c r="WH143">
        <v>453148.47734257614</v>
      </c>
      <c r="WI143">
        <v>65569.718999999997</v>
      </c>
      <c r="WJ143">
        <v>10</v>
      </c>
      <c r="WK143">
        <v>7352.3813200000004</v>
      </c>
      <c r="WL143">
        <v>2216413.3891793303</v>
      </c>
      <c r="WM143">
        <v>5130</v>
      </c>
      <c r="WN143">
        <v>1926220</v>
      </c>
      <c r="WO143">
        <v>50000</v>
      </c>
      <c r="WP143">
        <v>10</v>
      </c>
      <c r="WQ143">
        <v>18264.105250000001</v>
      </c>
      <c r="WR143">
        <v>21990</v>
      </c>
      <c r="WS143">
        <v>71379.152772246001</v>
      </c>
      <c r="WT143">
        <v>594660</v>
      </c>
      <c r="WU143">
        <v>23117.331050000001</v>
      </c>
      <c r="WV143">
        <v>481230</v>
      </c>
      <c r="WW143">
        <v>37849.571499999998</v>
      </c>
      <c r="WX143">
        <v>1700</v>
      </c>
      <c r="WY143">
        <v>79306.157999999996</v>
      </c>
      <c r="WZ143">
        <v>389260</v>
      </c>
      <c r="XA143">
        <v>71500</v>
      </c>
      <c r="XB143">
        <v>934290</v>
      </c>
      <c r="XC143">
        <v>21000</v>
      </c>
      <c r="XD143">
        <v>5390770</v>
      </c>
      <c r="XE143">
        <v>10904.6279468826</v>
      </c>
      <c r="XF143">
        <v>3610</v>
      </c>
      <c r="XG143">
        <v>33799.57289661844</v>
      </c>
      <c r="XH143">
        <v>94080.037632015054</v>
      </c>
      <c r="XI143">
        <v>8337.4466099999991</v>
      </c>
      <c r="XJ143">
        <v>11950</v>
      </c>
      <c r="XK143">
        <v>14850</v>
      </c>
      <c r="XL143">
        <v>44400</v>
      </c>
      <c r="XM143">
        <v>65100.573199999999</v>
      </c>
      <c r="XN143">
        <v>58460</v>
      </c>
      <c r="XO143">
        <v>54426.414653956796</v>
      </c>
      <c r="XP143">
        <v>389590</v>
      </c>
      <c r="XQ143">
        <v>14314.913368179768</v>
      </c>
      <c r="XR143">
        <v>20</v>
      </c>
      <c r="XS143">
        <v>13000.00065</v>
      </c>
      <c r="XT143">
        <v>492302.97538485122</v>
      </c>
      <c r="XU143">
        <v>7080.8074199999992</v>
      </c>
      <c r="XV143">
        <v>44280</v>
      </c>
      <c r="XW143">
        <v>5369.6283915082395</v>
      </c>
      <c r="XX143">
        <v>68298.993170100686</v>
      </c>
      <c r="XY143">
        <v>8636.3644999999997</v>
      </c>
      <c r="XZ143">
        <v>659.99993400000665</v>
      </c>
      <c r="YA143">
        <v>8257.2060799999999</v>
      </c>
      <c r="YB143">
        <v>40</v>
      </c>
      <c r="YE143">
        <v>9365.0470000000005</v>
      </c>
      <c r="YF143">
        <v>410800</v>
      </c>
      <c r="YG143">
        <v>11126.157984879301</v>
      </c>
      <c r="YH143">
        <v>423034.47884827602</v>
      </c>
      <c r="YI143">
        <v>78030.817999999999</v>
      </c>
      <c r="YJ143">
        <v>42737.4732890792</v>
      </c>
      <c r="YK143">
        <v>21900</v>
      </c>
      <c r="YL143">
        <v>163700</v>
      </c>
      <c r="YM143">
        <v>12352.314</v>
      </c>
      <c r="YN143">
        <v>640</v>
      </c>
      <c r="YO143">
        <v>18500</v>
      </c>
      <c r="YP143">
        <v>351920</v>
      </c>
      <c r="YQ143">
        <v>18300</v>
      </c>
      <c r="YR143">
        <v>57670</v>
      </c>
      <c r="YS143">
        <v>11428.535688307998</v>
      </c>
      <c r="YT143">
        <v>350008.96499910351</v>
      </c>
      <c r="YU143">
        <v>82500</v>
      </c>
      <c r="YV143">
        <v>313420</v>
      </c>
      <c r="YW143">
        <v>36093.75</v>
      </c>
      <c r="YX143">
        <v>2130</v>
      </c>
      <c r="YY143">
        <v>27278.575499999999</v>
      </c>
      <c r="YZ143">
        <v>100</v>
      </c>
      <c r="ZA143">
        <v>12117.2436</v>
      </c>
      <c r="ZB143">
        <v>37290</v>
      </c>
      <c r="ZC143">
        <v>3060</v>
      </c>
      <c r="ZD143">
        <v>711290</v>
      </c>
      <c r="ZE143">
        <v>34983.2952</v>
      </c>
      <c r="ZF143">
        <v>1510</v>
      </c>
      <c r="ZG143">
        <v>37328.478600000002</v>
      </c>
      <c r="ZH143">
        <v>9450</v>
      </c>
      <c r="ZI143">
        <v>40085.235000000001</v>
      </c>
      <c r="ZJ143">
        <v>6850</v>
      </c>
      <c r="ZK143">
        <v>10041.3824</v>
      </c>
      <c r="ZL143">
        <v>7280</v>
      </c>
      <c r="ZM143">
        <v>3940</v>
      </c>
      <c r="ZN143">
        <v>94380</v>
      </c>
      <c r="ZO143">
        <v>21450</v>
      </c>
      <c r="ZP143">
        <v>231850</v>
      </c>
      <c r="ZQ143">
        <v>37632.572415375995</v>
      </c>
      <c r="ZR143">
        <v>2000</v>
      </c>
      <c r="ZS143">
        <v>14584.631068097999</v>
      </c>
      <c r="ZT143">
        <v>916903.20705136296</v>
      </c>
      <c r="ZU143">
        <v>15538.028346296118</v>
      </c>
      <c r="ZV143">
        <v>3916.8025067536046</v>
      </c>
      <c r="ZW143">
        <v>18671.729350000001</v>
      </c>
      <c r="ZX143">
        <v>40</v>
      </c>
      <c r="ZY143">
        <v>8470</v>
      </c>
      <c r="ZZ143">
        <v>593740</v>
      </c>
      <c r="AAA143">
        <v>94060.608999999997</v>
      </c>
      <c r="AAB143">
        <v>91960</v>
      </c>
      <c r="AAC143">
        <v>6215.87456425656</v>
      </c>
      <c r="AAD143">
        <v>1639200</v>
      </c>
      <c r="AAE143">
        <v>33898.530786665702</v>
      </c>
      <c r="AAF143">
        <v>41697.632831837589</v>
      </c>
      <c r="AAG143">
        <v>22000</v>
      </c>
      <c r="AAH143">
        <v>193280</v>
      </c>
      <c r="AAI143">
        <v>7830</v>
      </c>
      <c r="AAJ143">
        <v>1110</v>
      </c>
      <c r="AAK143">
        <v>13700</v>
      </c>
      <c r="AAL143">
        <v>2010</v>
      </c>
      <c r="AAM143">
        <v>30893.6826</v>
      </c>
      <c r="AAN143">
        <v>189970</v>
      </c>
      <c r="AAO143">
        <v>25825.623</v>
      </c>
      <c r="AAP143">
        <v>32080</v>
      </c>
      <c r="AAQ143">
        <v>24600</v>
      </c>
      <c r="AAR143">
        <v>164350</v>
      </c>
      <c r="AAS143">
        <v>50423.236607365681</v>
      </c>
      <c r="AAT143">
        <v>34408.01466436898</v>
      </c>
      <c r="AAW143">
        <v>23300</v>
      </c>
      <c r="AAX143">
        <v>410860</v>
      </c>
      <c r="AAY143">
        <v>26300</v>
      </c>
      <c r="AAZ143">
        <v>17870</v>
      </c>
      <c r="ABA143">
        <v>3935.4117090568693</v>
      </c>
      <c r="ABB143">
        <v>158450</v>
      </c>
      <c r="ABC143">
        <v>15550</v>
      </c>
      <c r="ABD143">
        <v>158180</v>
      </c>
      <c r="ABE143">
        <v>18700</v>
      </c>
      <c r="ABF143">
        <v>232320</v>
      </c>
      <c r="ABG143">
        <v>34282.886643458005</v>
      </c>
      <c r="ABH143">
        <v>320</v>
      </c>
      <c r="ABI143">
        <v>8500</v>
      </c>
      <c r="ABJ143">
        <v>362400</v>
      </c>
      <c r="ABK143">
        <v>6180</v>
      </c>
      <c r="ABL143">
        <v>236140</v>
      </c>
      <c r="ABM143">
        <v>11960.130354999999</v>
      </c>
      <c r="ABN143">
        <v>5010</v>
      </c>
      <c r="ABO143">
        <v>9920.4225000000006</v>
      </c>
      <c r="ABP143">
        <v>287060</v>
      </c>
    </row>
    <row r="144" spans="1:744" x14ac:dyDescent="0.25">
      <c r="A144" s="6">
        <v>43635</v>
      </c>
      <c r="B144">
        <v>21138.081099999999</v>
      </c>
      <c r="C144">
        <v>5570</v>
      </c>
      <c r="D144">
        <v>5652.1725000000006</v>
      </c>
      <c r="E144">
        <v>391.00009775002439</v>
      </c>
      <c r="F144">
        <v>7439.9975999999997</v>
      </c>
      <c r="G144">
        <v>2710</v>
      </c>
      <c r="H144">
        <v>4110</v>
      </c>
      <c r="I144">
        <v>659630</v>
      </c>
      <c r="J144">
        <v>8160</v>
      </c>
      <c r="K144">
        <v>700</v>
      </c>
      <c r="L144">
        <v>13300</v>
      </c>
      <c r="M144">
        <v>10</v>
      </c>
      <c r="N144">
        <v>2000</v>
      </c>
      <c r="O144">
        <v>12010</v>
      </c>
      <c r="P144">
        <v>8821.424500000001</v>
      </c>
      <c r="Q144">
        <v>8210</v>
      </c>
      <c r="R144">
        <v>13800</v>
      </c>
      <c r="S144">
        <v>2230</v>
      </c>
      <c r="T144">
        <v>1400</v>
      </c>
      <c r="U144">
        <v>370</v>
      </c>
      <c r="V144">
        <v>4830</v>
      </c>
      <c r="W144">
        <v>30740</v>
      </c>
      <c r="X144">
        <v>27600</v>
      </c>
      <c r="Y144">
        <v>520</v>
      </c>
      <c r="Z144">
        <v>57163.958240506829</v>
      </c>
      <c r="AA144">
        <v>404.99979750010124</v>
      </c>
      <c r="AD144">
        <v>47257.982299999996</v>
      </c>
      <c r="AE144">
        <v>12620</v>
      </c>
      <c r="AF144">
        <v>1490</v>
      </c>
      <c r="AG144">
        <v>1756280</v>
      </c>
      <c r="AJ144">
        <v>6200</v>
      </c>
      <c r="AK144">
        <v>17390</v>
      </c>
      <c r="AL144">
        <v>5160</v>
      </c>
      <c r="AM144">
        <v>80</v>
      </c>
      <c r="AN144">
        <v>5714.2843554000001</v>
      </c>
      <c r="AO144">
        <v>2971.5007066377257</v>
      </c>
      <c r="AP144">
        <v>17822.6944</v>
      </c>
      <c r="AQ144">
        <v>3284530</v>
      </c>
      <c r="AR144">
        <v>6800</v>
      </c>
      <c r="AS144">
        <v>116870</v>
      </c>
      <c r="AT144">
        <v>16200</v>
      </c>
      <c r="AU144">
        <v>76560</v>
      </c>
      <c r="AV144">
        <v>24104.3544</v>
      </c>
      <c r="AW144">
        <v>735630</v>
      </c>
      <c r="AX144">
        <v>4850</v>
      </c>
      <c r="AY144">
        <v>113300</v>
      </c>
      <c r="AZ144">
        <v>2020</v>
      </c>
      <c r="BA144">
        <v>150</v>
      </c>
      <c r="BD144">
        <v>1540</v>
      </c>
      <c r="BE144">
        <v>26030</v>
      </c>
      <c r="BF144">
        <v>20995.220400000002</v>
      </c>
      <c r="BG144">
        <v>20</v>
      </c>
      <c r="BH144">
        <v>3800</v>
      </c>
      <c r="BI144">
        <v>600</v>
      </c>
      <c r="BJ144">
        <v>2874.5463</v>
      </c>
      <c r="BK144">
        <v>10</v>
      </c>
      <c r="BN144">
        <v>25527.285</v>
      </c>
      <c r="BO144">
        <v>23900</v>
      </c>
      <c r="BP144">
        <v>16050</v>
      </c>
      <c r="BQ144">
        <v>33620</v>
      </c>
      <c r="BR144">
        <v>7140</v>
      </c>
      <c r="BS144">
        <v>63650</v>
      </c>
      <c r="BT144">
        <v>55509.828000000001</v>
      </c>
      <c r="BU144">
        <v>4860</v>
      </c>
      <c r="BV144">
        <v>1410</v>
      </c>
      <c r="BW144">
        <v>3833370</v>
      </c>
      <c r="BX144">
        <v>23650</v>
      </c>
      <c r="BY144">
        <v>10</v>
      </c>
      <c r="BZ144">
        <v>6759.2597999999998</v>
      </c>
      <c r="CA144">
        <v>1415728.6867417051</v>
      </c>
      <c r="CB144">
        <v>18014.5239</v>
      </c>
      <c r="CC144">
        <v>20605.873464133016</v>
      </c>
      <c r="CF144">
        <v>14200</v>
      </c>
      <c r="CG144">
        <v>15640</v>
      </c>
      <c r="CH144">
        <v>9900.0036</v>
      </c>
      <c r="CI144">
        <v>24180</v>
      </c>
      <c r="CJ144">
        <v>30300</v>
      </c>
      <c r="CK144">
        <v>10</v>
      </c>
      <c r="CL144">
        <v>15390</v>
      </c>
      <c r="CM144">
        <v>70</v>
      </c>
      <c r="CN144">
        <v>17750</v>
      </c>
      <c r="CO144">
        <v>30</v>
      </c>
      <c r="CP144">
        <v>12000</v>
      </c>
      <c r="CQ144">
        <v>10</v>
      </c>
      <c r="CR144">
        <v>6400</v>
      </c>
      <c r="CS144">
        <v>299810</v>
      </c>
      <c r="CT144">
        <v>162614.96799999999</v>
      </c>
      <c r="CU144">
        <v>740</v>
      </c>
      <c r="CV144">
        <v>4417.2902841068408</v>
      </c>
      <c r="CW144">
        <v>171860</v>
      </c>
      <c r="CX144">
        <v>7750.2575500000003</v>
      </c>
      <c r="CY144">
        <v>10</v>
      </c>
      <c r="CZ144">
        <v>12950</v>
      </c>
      <c r="DA144">
        <v>13040</v>
      </c>
      <c r="DB144">
        <v>5888.3177540071501</v>
      </c>
      <c r="DC144">
        <v>434849.60871240217</v>
      </c>
      <c r="DD144">
        <v>3050</v>
      </c>
      <c r="DE144">
        <v>162210</v>
      </c>
      <c r="DF144">
        <v>66999.0818</v>
      </c>
      <c r="DG144">
        <v>107050</v>
      </c>
      <c r="DJ144">
        <v>7910.4083499999997</v>
      </c>
      <c r="DK144">
        <v>43970</v>
      </c>
      <c r="DL144">
        <v>42439.031097559993</v>
      </c>
      <c r="DM144">
        <v>41260</v>
      </c>
      <c r="DP144">
        <v>16329.7449</v>
      </c>
      <c r="DQ144">
        <v>25910</v>
      </c>
      <c r="DR144">
        <v>19173.95175</v>
      </c>
      <c r="DS144">
        <v>39000</v>
      </c>
      <c r="DV144">
        <v>650</v>
      </c>
      <c r="DW144">
        <v>84540</v>
      </c>
      <c r="DX144">
        <v>4330</v>
      </c>
      <c r="DY144">
        <v>3435650</v>
      </c>
      <c r="DZ144">
        <v>19120.371900000002</v>
      </c>
      <c r="EA144">
        <v>1373403.4901277206</v>
      </c>
      <c r="EB144">
        <v>21786.01425</v>
      </c>
      <c r="EC144">
        <v>19550</v>
      </c>
      <c r="EF144">
        <v>3540</v>
      </c>
      <c r="EG144">
        <v>406410</v>
      </c>
      <c r="EH144">
        <v>12083.3285</v>
      </c>
      <c r="EI144">
        <v>252.00010080004031</v>
      </c>
      <c r="EJ144">
        <v>49587.478087609416</v>
      </c>
      <c r="EK144">
        <v>1040</v>
      </c>
      <c r="EL144">
        <v>102686.3325</v>
      </c>
      <c r="EM144">
        <v>177540</v>
      </c>
      <c r="EN144">
        <v>4990</v>
      </c>
      <c r="EO144">
        <v>240</v>
      </c>
      <c r="EP144">
        <v>13198.62499326455</v>
      </c>
      <c r="EQ144">
        <v>175979.99120100043</v>
      </c>
      <c r="ER144">
        <v>16950</v>
      </c>
      <c r="ES144">
        <v>150</v>
      </c>
      <c r="EV144">
        <v>8905.2592000000004</v>
      </c>
      <c r="EW144">
        <v>1860</v>
      </c>
      <c r="EX144">
        <v>4400</v>
      </c>
      <c r="EY144">
        <v>448110</v>
      </c>
      <c r="EZ144">
        <v>4768.5945677685004</v>
      </c>
      <c r="FA144">
        <v>3849.9996150000384</v>
      </c>
      <c r="FB144">
        <v>26925.9900879249</v>
      </c>
      <c r="FC144">
        <v>928819.27533502609</v>
      </c>
      <c r="FD144">
        <v>6750</v>
      </c>
      <c r="FE144">
        <v>3350</v>
      </c>
      <c r="FF144">
        <v>3350</v>
      </c>
      <c r="FG144">
        <v>204200</v>
      </c>
      <c r="FH144">
        <v>30947.173175807995</v>
      </c>
      <c r="FI144">
        <v>461820</v>
      </c>
      <c r="FJ144">
        <v>25600</v>
      </c>
      <c r="FK144">
        <v>10</v>
      </c>
      <c r="FL144">
        <v>12238.685723868452</v>
      </c>
      <c r="FM144">
        <v>81003.991899600805</v>
      </c>
      <c r="FN144">
        <v>88600</v>
      </c>
      <c r="FO144">
        <v>378510</v>
      </c>
      <c r="FP144">
        <v>19150</v>
      </c>
      <c r="FQ144">
        <v>211880</v>
      </c>
      <c r="FR144">
        <v>42850</v>
      </c>
      <c r="FS144">
        <v>580300</v>
      </c>
      <c r="FT144">
        <v>3010</v>
      </c>
      <c r="FU144">
        <v>18980</v>
      </c>
      <c r="FV144">
        <v>1780</v>
      </c>
      <c r="FW144">
        <v>2008010</v>
      </c>
      <c r="FX144">
        <v>14940.661550000001</v>
      </c>
      <c r="FY144">
        <v>634990</v>
      </c>
      <c r="GB144">
        <v>64467.467400000001</v>
      </c>
      <c r="GC144">
        <v>6480</v>
      </c>
      <c r="GD144">
        <v>11985.058500000001</v>
      </c>
      <c r="GE144">
        <v>10888.807926970068</v>
      </c>
      <c r="GF144">
        <v>22600</v>
      </c>
      <c r="GG144">
        <v>422270</v>
      </c>
      <c r="GH144">
        <v>12100</v>
      </c>
      <c r="GI144">
        <v>333410</v>
      </c>
      <c r="GJ144">
        <v>26178.516056111999</v>
      </c>
      <c r="GK144">
        <v>19610</v>
      </c>
      <c r="GL144">
        <v>7364.4423199999992</v>
      </c>
      <c r="GM144">
        <v>130300</v>
      </c>
      <c r="GN144">
        <v>16691.7114</v>
      </c>
      <c r="GO144">
        <v>2540</v>
      </c>
      <c r="GP144">
        <v>9620</v>
      </c>
      <c r="GQ144">
        <v>50</v>
      </c>
      <c r="GR144">
        <v>12823.2258</v>
      </c>
      <c r="GS144">
        <v>130901.38364404376</v>
      </c>
      <c r="GT144">
        <v>15350</v>
      </c>
      <c r="GU144">
        <v>343610</v>
      </c>
      <c r="GV144">
        <v>5610</v>
      </c>
      <c r="GW144">
        <v>242050</v>
      </c>
      <c r="GX144">
        <v>20489.3986</v>
      </c>
      <c r="GY144">
        <v>223600</v>
      </c>
      <c r="GZ144">
        <v>8700</v>
      </c>
      <c r="HA144">
        <v>670260</v>
      </c>
      <c r="HB144">
        <v>9988.4647999999997</v>
      </c>
      <c r="HC144">
        <v>10</v>
      </c>
      <c r="HD144">
        <v>19183.68</v>
      </c>
      <c r="HE144">
        <v>26470</v>
      </c>
      <c r="HF144">
        <v>23000</v>
      </c>
      <c r="HG144">
        <v>27840</v>
      </c>
      <c r="HH144">
        <v>17900</v>
      </c>
      <c r="HI144">
        <v>184080</v>
      </c>
      <c r="HL144">
        <v>19256.074199999999</v>
      </c>
      <c r="HM144">
        <v>290130</v>
      </c>
      <c r="HN144">
        <v>19130.43</v>
      </c>
      <c r="HO144">
        <v>456423.61410590349</v>
      </c>
      <c r="HP144">
        <v>90000</v>
      </c>
      <c r="HQ144">
        <v>4430</v>
      </c>
      <c r="HR144">
        <v>6254.5460800000001</v>
      </c>
      <c r="HS144">
        <v>10.99999890000011</v>
      </c>
      <c r="HT144">
        <v>29600</v>
      </c>
      <c r="HU144">
        <v>8280</v>
      </c>
      <c r="HV144">
        <v>31698.104899999998</v>
      </c>
      <c r="HW144">
        <v>466570</v>
      </c>
      <c r="HX144">
        <v>16500</v>
      </c>
      <c r="HY144">
        <v>1750</v>
      </c>
      <c r="HZ144">
        <v>26200</v>
      </c>
      <c r="IA144">
        <v>51580</v>
      </c>
      <c r="ID144">
        <v>3800</v>
      </c>
      <c r="IE144">
        <v>37230</v>
      </c>
      <c r="IF144">
        <v>13550</v>
      </c>
      <c r="IG144">
        <v>13810</v>
      </c>
      <c r="IH144">
        <v>2233.0102000000002</v>
      </c>
      <c r="II144">
        <v>17087.696240706828</v>
      </c>
      <c r="IJ144">
        <v>1170</v>
      </c>
      <c r="IK144">
        <v>72350</v>
      </c>
      <c r="IL144">
        <v>30250</v>
      </c>
      <c r="IM144">
        <v>12560070</v>
      </c>
      <c r="IN144">
        <v>8400</v>
      </c>
      <c r="IO144">
        <v>501170</v>
      </c>
      <c r="IP144">
        <v>19453.177929452402</v>
      </c>
      <c r="IQ144">
        <v>777780</v>
      </c>
      <c r="IR144">
        <v>22000</v>
      </c>
      <c r="IS144">
        <v>151220</v>
      </c>
      <c r="IT144">
        <v>85683.326799999995</v>
      </c>
      <c r="IU144">
        <v>90</v>
      </c>
      <c r="IV144">
        <v>19400</v>
      </c>
      <c r="IW144">
        <v>124230</v>
      </c>
      <c r="IX144">
        <v>268911.78232398746</v>
      </c>
      <c r="IY144">
        <v>19130</v>
      </c>
      <c r="IZ144">
        <v>57400</v>
      </c>
      <c r="JA144">
        <v>374040</v>
      </c>
      <c r="JB144">
        <v>35900</v>
      </c>
      <c r="JC144">
        <v>105440</v>
      </c>
      <c r="JD144">
        <v>13100</v>
      </c>
      <c r="JE144">
        <v>40900</v>
      </c>
      <c r="JF144">
        <v>40653.858</v>
      </c>
      <c r="JG144">
        <v>29010</v>
      </c>
      <c r="JH144">
        <v>23600</v>
      </c>
      <c r="JI144">
        <v>709800</v>
      </c>
      <c r="JJ144">
        <v>119500</v>
      </c>
      <c r="JK144">
        <v>474540</v>
      </c>
      <c r="JL144">
        <v>22200</v>
      </c>
      <c r="JM144">
        <v>317694</v>
      </c>
      <c r="JN144">
        <v>58386.070499999994</v>
      </c>
      <c r="JO144">
        <v>207820</v>
      </c>
      <c r="JP144">
        <v>11900</v>
      </c>
      <c r="JQ144">
        <v>70</v>
      </c>
      <c r="JR144">
        <v>17000</v>
      </c>
      <c r="JS144">
        <v>5100</v>
      </c>
      <c r="JT144">
        <v>13063.405851795</v>
      </c>
      <c r="JU144">
        <v>1341.9998658000134</v>
      </c>
      <c r="JV144">
        <v>22900</v>
      </c>
      <c r="JW144">
        <v>71140</v>
      </c>
      <c r="JX144">
        <v>2810</v>
      </c>
      <c r="JY144">
        <v>454290</v>
      </c>
      <c r="JZ144">
        <v>18200</v>
      </c>
      <c r="KA144">
        <v>700</v>
      </c>
      <c r="KB144">
        <v>32989.672149999999</v>
      </c>
      <c r="KC144">
        <v>10</v>
      </c>
      <c r="KD144">
        <v>12400</v>
      </c>
      <c r="KE144">
        <v>125670</v>
      </c>
      <c r="KF144">
        <v>3020</v>
      </c>
      <c r="KG144">
        <v>192640</v>
      </c>
      <c r="KH144">
        <v>32900</v>
      </c>
      <c r="KI144">
        <v>79960</v>
      </c>
      <c r="KJ144">
        <v>1670</v>
      </c>
      <c r="KK144">
        <v>106810</v>
      </c>
      <c r="KL144">
        <v>23662.751</v>
      </c>
      <c r="KM144">
        <v>12940</v>
      </c>
      <c r="KN144">
        <v>157079.23319999999</v>
      </c>
      <c r="KO144">
        <v>5730</v>
      </c>
      <c r="KP144">
        <v>27000</v>
      </c>
      <c r="KQ144">
        <v>1166570</v>
      </c>
      <c r="KR144">
        <v>18550</v>
      </c>
      <c r="KS144">
        <v>1292370</v>
      </c>
      <c r="KT144">
        <v>31460.628999999997</v>
      </c>
      <c r="KU144">
        <v>2240</v>
      </c>
      <c r="KV144">
        <v>22700</v>
      </c>
      <c r="KW144">
        <v>54000</v>
      </c>
      <c r="KX144">
        <v>15650</v>
      </c>
      <c r="KY144">
        <v>1797490</v>
      </c>
      <c r="KZ144">
        <v>20100</v>
      </c>
      <c r="LA144">
        <v>2057320</v>
      </c>
      <c r="LE144">
        <v>53426.131999999998</v>
      </c>
      <c r="LF144">
        <v>1030</v>
      </c>
      <c r="LG144">
        <v>17900</v>
      </c>
      <c r="LH144">
        <v>11380</v>
      </c>
      <c r="LI144">
        <v>16250</v>
      </c>
      <c r="LJ144">
        <v>120</v>
      </c>
      <c r="LK144">
        <v>19630.303</v>
      </c>
      <c r="LL144">
        <v>161740</v>
      </c>
      <c r="LM144">
        <v>15600.007500000002</v>
      </c>
      <c r="LN144">
        <v>240</v>
      </c>
      <c r="LO144">
        <v>55458.353499999997</v>
      </c>
      <c r="LP144">
        <v>103970</v>
      </c>
      <c r="LQ144">
        <v>25287.113400000002</v>
      </c>
      <c r="LR144">
        <v>342020</v>
      </c>
      <c r="LS144">
        <v>18304.343250000002</v>
      </c>
      <c r="LT144">
        <v>130536.53263413315</v>
      </c>
      <c r="LU144">
        <v>15878.90625</v>
      </c>
      <c r="LV144">
        <v>71731.199999999997</v>
      </c>
      <c r="LW144">
        <v>14363.6378</v>
      </c>
      <c r="LX144">
        <v>180729.98192700182</v>
      </c>
      <c r="LY144">
        <v>24400</v>
      </c>
      <c r="LZ144">
        <v>215150</v>
      </c>
      <c r="MA144">
        <v>13966.907499999999</v>
      </c>
      <c r="MB144">
        <v>77980</v>
      </c>
      <c r="MC144">
        <v>23217.3855</v>
      </c>
      <c r="MD144">
        <v>455607.11390177847</v>
      </c>
      <c r="ME144">
        <v>87800</v>
      </c>
      <c r="MF144">
        <v>95580</v>
      </c>
      <c r="MG144">
        <v>3000</v>
      </c>
      <c r="MH144">
        <v>418560</v>
      </c>
      <c r="MI144">
        <v>77170.219499999992</v>
      </c>
      <c r="MJ144">
        <v>729570</v>
      </c>
      <c r="MK144">
        <v>46260.858</v>
      </c>
      <c r="ML144">
        <v>138989.03474725867</v>
      </c>
      <c r="MM144">
        <v>23400</v>
      </c>
      <c r="MN144">
        <v>301690</v>
      </c>
      <c r="MO144">
        <v>19400</v>
      </c>
      <c r="MP144">
        <v>24180</v>
      </c>
      <c r="MQ144">
        <v>15106.066499999999</v>
      </c>
      <c r="MR144">
        <v>76042.893098610424</v>
      </c>
      <c r="MS144">
        <v>26250</v>
      </c>
      <c r="MT144">
        <v>1856260</v>
      </c>
      <c r="MU144">
        <v>63228.88</v>
      </c>
      <c r="MV144">
        <v>65840</v>
      </c>
      <c r="MW144">
        <v>5390</v>
      </c>
      <c r="MX144">
        <v>55910</v>
      </c>
      <c r="MY144">
        <v>39993.079949999999</v>
      </c>
      <c r="MZ144">
        <v>231500</v>
      </c>
      <c r="NA144">
        <v>48500</v>
      </c>
      <c r="NB144">
        <v>3830</v>
      </c>
      <c r="NC144">
        <v>34000</v>
      </c>
      <c r="ND144">
        <v>655520</v>
      </c>
      <c r="NE144">
        <v>11500</v>
      </c>
      <c r="NF144">
        <v>9750</v>
      </c>
      <c r="NG144">
        <v>20455.789094093598</v>
      </c>
      <c r="NH144">
        <v>762978.36948086519</v>
      </c>
      <c r="NI144">
        <v>15414.127600000002</v>
      </c>
      <c r="NJ144">
        <v>124250</v>
      </c>
      <c r="NK144">
        <v>17800.874</v>
      </c>
      <c r="NL144">
        <v>478690</v>
      </c>
      <c r="NM144">
        <v>10312.7622044175</v>
      </c>
      <c r="NN144">
        <v>653522.16338054079</v>
      </c>
      <c r="NO144">
        <v>18526.124091706544</v>
      </c>
      <c r="NP144">
        <v>62916.529810452674</v>
      </c>
      <c r="NQ144">
        <v>25717.824000000001</v>
      </c>
      <c r="NR144">
        <v>264390</v>
      </c>
      <c r="NS144">
        <v>39797.502819879999</v>
      </c>
      <c r="NT144">
        <v>175560</v>
      </c>
      <c r="NU144">
        <v>19200</v>
      </c>
      <c r="NV144">
        <v>120</v>
      </c>
      <c r="NW144">
        <v>10831.8837</v>
      </c>
      <c r="NX144">
        <v>10</v>
      </c>
      <c r="NY144">
        <v>39541.200456373008</v>
      </c>
      <c r="NZ144">
        <v>75470</v>
      </c>
      <c r="OA144">
        <v>49583.31</v>
      </c>
      <c r="OB144">
        <v>80</v>
      </c>
      <c r="OC144">
        <v>20200</v>
      </c>
      <c r="OD144">
        <v>147070</v>
      </c>
      <c r="OE144">
        <v>19000</v>
      </c>
      <c r="OF144">
        <v>19330</v>
      </c>
      <c r="OG144">
        <v>9199.9994999999999</v>
      </c>
      <c r="OH144">
        <v>60</v>
      </c>
      <c r="OI144">
        <v>26125.13154672</v>
      </c>
      <c r="OJ144">
        <v>1271800</v>
      </c>
      <c r="OK144">
        <v>11300</v>
      </c>
      <c r="OL144">
        <v>1284560</v>
      </c>
      <c r="OM144">
        <v>13292.295575006698</v>
      </c>
      <c r="ON144">
        <v>1913.9998086000192</v>
      </c>
      <c r="OO144">
        <v>53712.776700000002</v>
      </c>
      <c r="OP144">
        <v>20</v>
      </c>
      <c r="OQ144">
        <v>63700</v>
      </c>
      <c r="OR144">
        <v>1110</v>
      </c>
      <c r="OS144">
        <v>24455.764200000001</v>
      </c>
      <c r="OT144">
        <v>184070</v>
      </c>
      <c r="OU144">
        <v>26437.509000000002</v>
      </c>
      <c r="OV144">
        <v>7577.8697607251879</v>
      </c>
      <c r="OW144">
        <v>13163.929399999999</v>
      </c>
      <c r="OX144">
        <v>5880</v>
      </c>
      <c r="OY144">
        <v>7790</v>
      </c>
      <c r="OZ144">
        <v>20</v>
      </c>
      <c r="PA144">
        <v>4318.1822499999998</v>
      </c>
      <c r="PB144">
        <v>3453.9996546000348</v>
      </c>
      <c r="PC144">
        <v>3560</v>
      </c>
      <c r="PD144">
        <v>10630</v>
      </c>
      <c r="PE144">
        <v>22450</v>
      </c>
      <c r="PF144">
        <v>205750</v>
      </c>
      <c r="PG144">
        <v>17964.355499999998</v>
      </c>
      <c r="PH144">
        <v>18000</v>
      </c>
      <c r="PI144">
        <v>7700</v>
      </c>
      <c r="PJ144">
        <v>2950</v>
      </c>
      <c r="PM144">
        <v>30355.566149999999</v>
      </c>
      <c r="PN144">
        <v>226010</v>
      </c>
      <c r="PO144">
        <v>8009.7105000000001</v>
      </c>
      <c r="PP144">
        <v>151585.06665128533</v>
      </c>
      <c r="PS144">
        <v>9850</v>
      </c>
      <c r="PT144">
        <v>4270</v>
      </c>
      <c r="PU144">
        <v>6650</v>
      </c>
      <c r="PV144">
        <v>12390</v>
      </c>
      <c r="PY144">
        <v>12300</v>
      </c>
      <c r="PZ144">
        <v>18920</v>
      </c>
      <c r="QA144">
        <v>22522.801673646001</v>
      </c>
      <c r="QB144">
        <v>2990.0007475001867</v>
      </c>
      <c r="QC144">
        <v>120350.02344970001</v>
      </c>
      <c r="QD144">
        <v>929690</v>
      </c>
      <c r="QE144">
        <v>11400</v>
      </c>
      <c r="QF144">
        <v>22890</v>
      </c>
      <c r="QG144">
        <v>37500</v>
      </c>
      <c r="QH144">
        <v>2000</v>
      </c>
      <c r="QI144">
        <v>34000.001700000001</v>
      </c>
      <c r="QJ144">
        <v>3280</v>
      </c>
      <c r="QK144">
        <v>15100</v>
      </c>
      <c r="QL144">
        <v>41480</v>
      </c>
      <c r="QM144">
        <v>47900</v>
      </c>
      <c r="QN144">
        <v>5330</v>
      </c>
      <c r="QO144">
        <v>25631.296227778501</v>
      </c>
      <c r="QP144">
        <v>23373.636278867372</v>
      </c>
      <c r="QQ144">
        <v>74371.109954735992</v>
      </c>
      <c r="QR144">
        <v>1460</v>
      </c>
      <c r="QS144">
        <v>12155.230299999999</v>
      </c>
      <c r="QT144">
        <v>108420</v>
      </c>
      <c r="QU144">
        <v>29850</v>
      </c>
      <c r="QV144">
        <v>20</v>
      </c>
      <c r="QW144">
        <v>12450</v>
      </c>
      <c r="QX144">
        <v>2130</v>
      </c>
      <c r="QY144">
        <v>70276.690900000001</v>
      </c>
      <c r="QZ144">
        <v>50</v>
      </c>
      <c r="RA144">
        <v>18432.771000000001</v>
      </c>
      <c r="RB144">
        <v>94560</v>
      </c>
      <c r="RE144">
        <v>5200</v>
      </c>
      <c r="RF144">
        <v>1140</v>
      </c>
      <c r="RG144">
        <v>24217.385249999999</v>
      </c>
      <c r="RH144">
        <v>57.500014375003595</v>
      </c>
      <c r="RI144">
        <v>14600</v>
      </c>
      <c r="RJ144">
        <v>2050</v>
      </c>
      <c r="RK144">
        <v>32675.6885</v>
      </c>
      <c r="RL144">
        <v>12130</v>
      </c>
      <c r="RM144">
        <v>3050</v>
      </c>
      <c r="RN144">
        <v>1208190</v>
      </c>
      <c r="RO144">
        <v>22500</v>
      </c>
      <c r="RP144">
        <v>389310</v>
      </c>
      <c r="RS144">
        <v>84973.534500000009</v>
      </c>
      <c r="RT144">
        <v>2900</v>
      </c>
      <c r="RU144">
        <v>101017.5705</v>
      </c>
      <c r="RV144">
        <v>12850</v>
      </c>
      <c r="RW144">
        <v>24450.538936812602</v>
      </c>
      <c r="RX144">
        <v>4840</v>
      </c>
      <c r="RY144">
        <v>16500.001649999998</v>
      </c>
      <c r="RZ144">
        <v>3456650.6543349344</v>
      </c>
      <c r="SA144">
        <v>5600</v>
      </c>
      <c r="SB144">
        <v>28210</v>
      </c>
      <c r="SC144">
        <v>34936.806000000004</v>
      </c>
      <c r="SD144">
        <v>156440</v>
      </c>
      <c r="SE144">
        <v>14000</v>
      </c>
      <c r="SF144">
        <v>3320</v>
      </c>
      <c r="SG144">
        <v>24505.246999999999</v>
      </c>
      <c r="SH144">
        <v>2520</v>
      </c>
      <c r="SI144">
        <v>43810.713950000005</v>
      </c>
      <c r="SJ144">
        <v>530820</v>
      </c>
      <c r="SK144">
        <v>38435.267717651201</v>
      </c>
      <c r="SL144">
        <v>130</v>
      </c>
      <c r="SM144">
        <v>2830</v>
      </c>
      <c r="SN144">
        <v>91640</v>
      </c>
      <c r="SS144">
        <v>28675.467199999999</v>
      </c>
      <c r="ST144">
        <v>80950</v>
      </c>
      <c r="SU144">
        <v>7800</v>
      </c>
      <c r="SV144">
        <v>400</v>
      </c>
      <c r="SW144">
        <v>11400</v>
      </c>
      <c r="SX144">
        <v>1250</v>
      </c>
      <c r="SY144">
        <v>33752.743500000004</v>
      </c>
      <c r="SZ144">
        <v>18000</v>
      </c>
      <c r="TA144">
        <v>15300</v>
      </c>
      <c r="TB144">
        <v>1101190</v>
      </c>
      <c r="TC144">
        <v>1530</v>
      </c>
      <c r="TD144">
        <v>80500</v>
      </c>
      <c r="TE144">
        <v>27775.678</v>
      </c>
      <c r="TF144">
        <v>10</v>
      </c>
      <c r="TG144">
        <v>32582.775549999998</v>
      </c>
      <c r="TH144">
        <v>360</v>
      </c>
      <c r="TI144">
        <v>4210</v>
      </c>
      <c r="TJ144">
        <v>93080</v>
      </c>
      <c r="TK144">
        <v>7720</v>
      </c>
      <c r="TL144">
        <v>76840</v>
      </c>
      <c r="TM144">
        <v>14690.23965</v>
      </c>
      <c r="TN144">
        <v>65940</v>
      </c>
      <c r="TO144">
        <v>14500</v>
      </c>
      <c r="TP144">
        <v>6000</v>
      </c>
      <c r="TQ144">
        <v>14950</v>
      </c>
      <c r="TR144">
        <v>254010</v>
      </c>
      <c r="TS144">
        <v>7520</v>
      </c>
      <c r="TT144">
        <v>2030</v>
      </c>
      <c r="TU144">
        <v>115900</v>
      </c>
      <c r="TV144">
        <v>135220</v>
      </c>
      <c r="TW144">
        <v>16000</v>
      </c>
      <c r="TX144">
        <v>30490</v>
      </c>
      <c r="TY144">
        <v>23850</v>
      </c>
      <c r="TZ144">
        <v>8365940</v>
      </c>
      <c r="UA144">
        <v>12479.554320284</v>
      </c>
      <c r="UB144">
        <v>910</v>
      </c>
      <c r="UC144">
        <v>3200</v>
      </c>
      <c r="UD144">
        <v>1355920</v>
      </c>
      <c r="UE144">
        <v>5879.9978999999994</v>
      </c>
      <c r="UF144">
        <v>200</v>
      </c>
      <c r="UG144">
        <v>15708.338750000001</v>
      </c>
      <c r="UH144">
        <v>432050</v>
      </c>
      <c r="UI144">
        <v>16963.73415</v>
      </c>
      <c r="UJ144">
        <v>5160</v>
      </c>
      <c r="UM144">
        <v>7300</v>
      </c>
      <c r="UN144">
        <v>13600</v>
      </c>
      <c r="UO144">
        <v>13478.5820598624</v>
      </c>
      <c r="UP144">
        <v>1166120</v>
      </c>
      <c r="UQ144">
        <v>16798.8272</v>
      </c>
      <c r="UR144">
        <v>2109840</v>
      </c>
      <c r="US144">
        <v>2990</v>
      </c>
      <c r="UT144">
        <v>200</v>
      </c>
      <c r="UU144">
        <v>22012.308421217953</v>
      </c>
      <c r="UV144">
        <v>313980</v>
      </c>
      <c r="UY144">
        <v>43250</v>
      </c>
      <c r="UZ144">
        <v>259520</v>
      </c>
      <c r="VA144">
        <v>24973.280806997602</v>
      </c>
      <c r="VB144">
        <v>433420</v>
      </c>
      <c r="VC144">
        <v>5580</v>
      </c>
      <c r="VD144">
        <v>478020</v>
      </c>
      <c r="VE144">
        <v>30461.128700000001</v>
      </c>
      <c r="VF144">
        <v>91400</v>
      </c>
      <c r="VG144">
        <v>1850</v>
      </c>
      <c r="VH144">
        <v>1059420</v>
      </c>
      <c r="VI144">
        <v>33350.679662328002</v>
      </c>
      <c r="VJ144">
        <v>6412.2231440326914</v>
      </c>
      <c r="VK144">
        <v>20450</v>
      </c>
      <c r="VL144">
        <v>5950</v>
      </c>
      <c r="VO144">
        <v>41789.522799999999</v>
      </c>
      <c r="VP144">
        <v>350</v>
      </c>
      <c r="VS144">
        <v>23040</v>
      </c>
      <c r="VT144">
        <v>148000</v>
      </c>
      <c r="VW144">
        <v>2920</v>
      </c>
      <c r="VX144">
        <v>21280</v>
      </c>
      <c r="VY144">
        <v>13750</v>
      </c>
      <c r="VZ144">
        <v>340</v>
      </c>
      <c r="WA144">
        <v>43763.544000000002</v>
      </c>
      <c r="WB144">
        <v>38600</v>
      </c>
      <c r="WC144">
        <v>18600</v>
      </c>
      <c r="WD144">
        <v>34610</v>
      </c>
      <c r="WE144">
        <v>43543.027500000004</v>
      </c>
      <c r="WF144">
        <v>850</v>
      </c>
      <c r="WG144">
        <v>8758.5210093546011</v>
      </c>
      <c r="WH144">
        <v>385696.48071517597</v>
      </c>
      <c r="WI144">
        <v>63442.087999999996</v>
      </c>
      <c r="WJ144">
        <v>50</v>
      </c>
      <c r="WK144">
        <v>7314.2860799999999</v>
      </c>
      <c r="WL144">
        <v>1913656.4043171797</v>
      </c>
      <c r="WM144">
        <v>5150</v>
      </c>
      <c r="WN144">
        <v>5740560</v>
      </c>
      <c r="WO144">
        <v>50000</v>
      </c>
      <c r="WP144">
        <v>9500</v>
      </c>
      <c r="WQ144">
        <v>18569.233499999998</v>
      </c>
      <c r="WR144">
        <v>32690</v>
      </c>
      <c r="WS144">
        <v>69538.984654644009</v>
      </c>
      <c r="WT144">
        <v>258360</v>
      </c>
      <c r="WU144">
        <v>22335.349450000002</v>
      </c>
      <c r="WV144">
        <v>247640</v>
      </c>
      <c r="WW144">
        <v>37849.571499999998</v>
      </c>
      <c r="WX144">
        <v>1010</v>
      </c>
      <c r="WY144">
        <v>78714.320999999996</v>
      </c>
      <c r="WZ144">
        <v>180940</v>
      </c>
      <c r="XA144">
        <v>69800</v>
      </c>
      <c r="XB144">
        <v>767310</v>
      </c>
      <c r="XC144">
        <v>20250</v>
      </c>
      <c r="XD144">
        <v>1428770</v>
      </c>
      <c r="XE144">
        <v>10812.992417917201</v>
      </c>
      <c r="XF144">
        <v>280</v>
      </c>
      <c r="XG144">
        <v>33799.57289661844</v>
      </c>
      <c r="XH144">
        <v>158184.0632736253</v>
      </c>
      <c r="XI144">
        <v>8212.3402299999998</v>
      </c>
      <c r="XJ144">
        <v>8940</v>
      </c>
      <c r="XK144">
        <v>14900</v>
      </c>
      <c r="XL144">
        <v>34020</v>
      </c>
      <c r="XM144">
        <v>65392.286</v>
      </c>
      <c r="XN144">
        <v>97600</v>
      </c>
      <c r="XO144">
        <v>54241.2907945896</v>
      </c>
      <c r="XP144">
        <v>399630</v>
      </c>
      <c r="XS144">
        <v>12952.381600000001</v>
      </c>
      <c r="XT144">
        <v>239452.4880273756</v>
      </c>
      <c r="XU144">
        <v>7099.9965999999995</v>
      </c>
      <c r="XV144">
        <v>46610</v>
      </c>
      <c r="XW144">
        <v>5451.1098542018399</v>
      </c>
      <c r="XX144">
        <v>77098.992290100767</v>
      </c>
      <c r="XY144">
        <v>8181.8189999999995</v>
      </c>
      <c r="XZ144">
        <v>109.99998900000111</v>
      </c>
      <c r="YA144">
        <v>7723.2528000000002</v>
      </c>
      <c r="YB144">
        <v>30</v>
      </c>
      <c r="YC144">
        <v>2300</v>
      </c>
      <c r="YD144">
        <v>5380</v>
      </c>
      <c r="YE144">
        <v>9365.0470000000005</v>
      </c>
      <c r="YF144">
        <v>538260</v>
      </c>
      <c r="YG144">
        <v>11126.157984879301</v>
      </c>
      <c r="YH144">
        <v>139166.99304165033</v>
      </c>
      <c r="YI144">
        <v>76410.273602544985</v>
      </c>
      <c r="YJ144">
        <v>14546.996726929374</v>
      </c>
      <c r="YK144">
        <v>22550</v>
      </c>
      <c r="YL144">
        <v>164390</v>
      </c>
      <c r="YM144">
        <v>12352.314</v>
      </c>
      <c r="YN144">
        <v>8080</v>
      </c>
      <c r="YO144">
        <v>18550</v>
      </c>
      <c r="YP144">
        <v>165920</v>
      </c>
      <c r="YQ144">
        <v>18000</v>
      </c>
      <c r="YR144">
        <v>85440</v>
      </c>
      <c r="YS144">
        <v>11557.915337609598</v>
      </c>
      <c r="YT144">
        <v>272029.9727970027</v>
      </c>
      <c r="YU144">
        <v>82800</v>
      </c>
      <c r="YV144">
        <v>267320</v>
      </c>
      <c r="YW144">
        <v>36281.25</v>
      </c>
      <c r="YX144">
        <v>310</v>
      </c>
      <c r="ZA144">
        <v>12117.2436</v>
      </c>
      <c r="ZB144">
        <v>31110</v>
      </c>
      <c r="ZC144">
        <v>2860</v>
      </c>
      <c r="ZD144">
        <v>519860</v>
      </c>
      <c r="ZG144">
        <v>35550.932000000001</v>
      </c>
      <c r="ZH144">
        <v>15020</v>
      </c>
      <c r="ZI144">
        <v>39613.644</v>
      </c>
      <c r="ZJ144">
        <v>12800</v>
      </c>
      <c r="ZK144">
        <v>10220.692800000001</v>
      </c>
      <c r="ZL144">
        <v>8480</v>
      </c>
      <c r="ZM144">
        <v>3900</v>
      </c>
      <c r="ZN144">
        <v>171130</v>
      </c>
      <c r="ZO144">
        <v>20600</v>
      </c>
      <c r="ZP144">
        <v>194950</v>
      </c>
      <c r="ZS144">
        <v>14309.449349831999</v>
      </c>
      <c r="ZT144">
        <v>829308.3618999864</v>
      </c>
      <c r="ZU144">
        <v>15477.09490180084</v>
      </c>
      <c r="ZV144">
        <v>23630.415123465682</v>
      </c>
      <c r="ZW144">
        <v>18808.685799999999</v>
      </c>
      <c r="ZX144">
        <v>40</v>
      </c>
      <c r="ZY144">
        <v>8480</v>
      </c>
      <c r="ZZ144">
        <v>464400</v>
      </c>
      <c r="AAA144">
        <v>94545.457500000004</v>
      </c>
      <c r="AAB144">
        <v>43540</v>
      </c>
      <c r="AAC144">
        <v>6163.19766116964</v>
      </c>
      <c r="AAD144">
        <v>1107740</v>
      </c>
      <c r="AAE144">
        <v>33620.673976938931</v>
      </c>
      <c r="AAF144">
        <v>60381.419884545649</v>
      </c>
      <c r="AAG144">
        <v>22100</v>
      </c>
      <c r="AAH144">
        <v>230710</v>
      </c>
      <c r="AAI144">
        <v>8000</v>
      </c>
      <c r="AAJ144">
        <v>11710</v>
      </c>
      <c r="AAK144">
        <v>14000</v>
      </c>
      <c r="AAL144">
        <v>3800</v>
      </c>
      <c r="AAM144">
        <v>30312.610200000003</v>
      </c>
      <c r="AAN144">
        <v>171300</v>
      </c>
      <c r="AAO144">
        <v>25778.061999999998</v>
      </c>
      <c r="AAP144">
        <v>342450</v>
      </c>
      <c r="AAQ144">
        <v>24500</v>
      </c>
      <c r="AAR144">
        <v>346820</v>
      </c>
      <c r="AAS144">
        <v>50423.236607365681</v>
      </c>
      <c r="AAT144">
        <v>15114.006441445961</v>
      </c>
      <c r="AAU144">
        <v>13500</v>
      </c>
      <c r="AAV144">
        <v>7660</v>
      </c>
      <c r="AAW144">
        <v>23300</v>
      </c>
      <c r="AAX144">
        <v>241420</v>
      </c>
      <c r="AAY144">
        <v>26600</v>
      </c>
      <c r="AAZ144">
        <v>13680</v>
      </c>
      <c r="ABA144">
        <v>3904.1161885077095</v>
      </c>
      <c r="ABB144">
        <v>133690</v>
      </c>
      <c r="ABC144">
        <v>15400</v>
      </c>
      <c r="ABD144">
        <v>126060</v>
      </c>
      <c r="ABE144">
        <v>18800</v>
      </c>
      <c r="ABF144">
        <v>98750</v>
      </c>
      <c r="ABG144">
        <v>34956.9883471215</v>
      </c>
      <c r="ABH144">
        <v>710</v>
      </c>
      <c r="ABI144">
        <v>8000</v>
      </c>
      <c r="ABJ144">
        <v>823750</v>
      </c>
      <c r="ABK144">
        <v>6250</v>
      </c>
      <c r="ABL144">
        <v>345620</v>
      </c>
      <c r="ABM144">
        <v>12781.8187</v>
      </c>
      <c r="ABN144">
        <v>800</v>
      </c>
      <c r="ABO144">
        <v>9874.2810000000009</v>
      </c>
      <c r="ABP144">
        <v>199830</v>
      </c>
    </row>
    <row r="145" spans="1:744" x14ac:dyDescent="0.25">
      <c r="A145" s="6">
        <v>43634</v>
      </c>
      <c r="B145">
        <v>21044.961800000001</v>
      </c>
      <c r="C145">
        <v>5530</v>
      </c>
      <c r="D145">
        <v>5652.1725000000006</v>
      </c>
      <c r="E145">
        <v>828.00020700005177</v>
      </c>
      <c r="F145">
        <v>7439.9975999999997</v>
      </c>
      <c r="G145">
        <v>39660</v>
      </c>
      <c r="H145">
        <v>4140</v>
      </c>
      <c r="I145">
        <v>983770</v>
      </c>
      <c r="J145">
        <v>8600</v>
      </c>
      <c r="K145">
        <v>5000</v>
      </c>
      <c r="L145">
        <v>13250</v>
      </c>
      <c r="M145">
        <v>10</v>
      </c>
      <c r="N145">
        <v>2030</v>
      </c>
      <c r="O145">
        <v>13640</v>
      </c>
      <c r="R145">
        <v>13800</v>
      </c>
      <c r="S145">
        <v>61960</v>
      </c>
      <c r="T145">
        <v>1390</v>
      </c>
      <c r="U145">
        <v>490</v>
      </c>
      <c r="V145">
        <v>4880</v>
      </c>
      <c r="W145">
        <v>38780</v>
      </c>
      <c r="X145">
        <v>29000</v>
      </c>
      <c r="Y145">
        <v>70</v>
      </c>
      <c r="Z145">
        <v>57163.958240506829</v>
      </c>
      <c r="AA145">
        <v>74.999962500018754</v>
      </c>
      <c r="AD145">
        <v>47348.688599999994</v>
      </c>
      <c r="AE145">
        <v>4560</v>
      </c>
      <c r="AF145">
        <v>1400</v>
      </c>
      <c r="AG145">
        <v>1530210</v>
      </c>
      <c r="AH145">
        <v>17069.760000000002</v>
      </c>
      <c r="AI145">
        <v>1000</v>
      </c>
      <c r="AJ145">
        <v>6270</v>
      </c>
      <c r="AK145">
        <v>12840</v>
      </c>
      <c r="AL145">
        <v>4880</v>
      </c>
      <c r="AM145">
        <v>5820</v>
      </c>
      <c r="AN145">
        <v>5409.5225231120003</v>
      </c>
      <c r="AO145">
        <v>9828.0023371480966</v>
      </c>
      <c r="AP145">
        <v>18065.510399999999</v>
      </c>
      <c r="AQ145">
        <v>5365840</v>
      </c>
      <c r="AR145">
        <v>6400</v>
      </c>
      <c r="AS145">
        <v>143490</v>
      </c>
      <c r="AT145">
        <v>16100</v>
      </c>
      <c r="AU145">
        <v>129300</v>
      </c>
      <c r="AV145">
        <v>23817.397799999999</v>
      </c>
      <c r="AW145">
        <v>1063950</v>
      </c>
      <c r="AX145">
        <v>4850</v>
      </c>
      <c r="AY145">
        <v>147260</v>
      </c>
      <c r="AZ145">
        <v>2160</v>
      </c>
      <c r="BA145">
        <v>9080</v>
      </c>
      <c r="BB145">
        <v>29915.2922</v>
      </c>
      <c r="BC145">
        <v>9480</v>
      </c>
      <c r="BD145">
        <v>1590</v>
      </c>
      <c r="BE145">
        <v>20350</v>
      </c>
      <c r="BF145">
        <v>20995.220400000002</v>
      </c>
      <c r="BG145">
        <v>10</v>
      </c>
      <c r="BH145">
        <v>3800</v>
      </c>
      <c r="BI145">
        <v>490</v>
      </c>
      <c r="BJ145">
        <v>2689.0916999999999</v>
      </c>
      <c r="BK145">
        <v>1000</v>
      </c>
      <c r="BL145">
        <v>19348.9692</v>
      </c>
      <c r="BM145">
        <v>140</v>
      </c>
      <c r="BN145">
        <v>25716.376</v>
      </c>
      <c r="BO145">
        <v>17380</v>
      </c>
      <c r="BP145">
        <v>15000</v>
      </c>
      <c r="BQ145">
        <v>10</v>
      </c>
      <c r="BR145">
        <v>7160</v>
      </c>
      <c r="BS145">
        <v>58390</v>
      </c>
      <c r="BT145">
        <v>55892.654399999999</v>
      </c>
      <c r="BU145">
        <v>310</v>
      </c>
      <c r="BV145">
        <v>1400</v>
      </c>
      <c r="BW145">
        <v>2436290</v>
      </c>
      <c r="BX145">
        <v>25400</v>
      </c>
      <c r="BY145">
        <v>120</v>
      </c>
      <c r="BZ145">
        <v>6805.5560999999998</v>
      </c>
      <c r="CA145">
        <v>1070161.1143871108</v>
      </c>
      <c r="CB145">
        <v>17932.265800000001</v>
      </c>
      <c r="CC145">
        <v>25067.440166986595</v>
      </c>
      <c r="CD145">
        <v>18022.964400000001</v>
      </c>
      <c r="CE145">
        <v>10</v>
      </c>
      <c r="CF145">
        <v>14000</v>
      </c>
      <c r="CG145">
        <v>70190</v>
      </c>
      <c r="CH145">
        <v>10083.337</v>
      </c>
      <c r="CI145">
        <v>720</v>
      </c>
      <c r="CJ145">
        <v>28350</v>
      </c>
      <c r="CK145">
        <v>800</v>
      </c>
      <c r="CL145">
        <v>16515</v>
      </c>
      <c r="CM145">
        <v>40</v>
      </c>
      <c r="CR145">
        <v>6100</v>
      </c>
      <c r="CS145">
        <v>112140</v>
      </c>
      <c r="CT145">
        <v>159079.86000000002</v>
      </c>
      <c r="CU145">
        <v>100</v>
      </c>
      <c r="CV145">
        <v>4390.3555872525303</v>
      </c>
      <c r="CW145">
        <v>669670</v>
      </c>
      <c r="CX145">
        <v>7663.0780500000001</v>
      </c>
      <c r="CY145">
        <v>220</v>
      </c>
      <c r="CZ145">
        <v>13150</v>
      </c>
      <c r="DA145">
        <v>3510</v>
      </c>
      <c r="DB145">
        <v>5888.3177540071501</v>
      </c>
      <c r="DC145">
        <v>873919.71847992961</v>
      </c>
      <c r="DD145">
        <v>3040</v>
      </c>
      <c r="DE145">
        <v>50340</v>
      </c>
      <c r="DF145">
        <v>66706.082899999994</v>
      </c>
      <c r="DG145">
        <v>129320</v>
      </c>
      <c r="DH145">
        <v>3000</v>
      </c>
      <c r="DI145">
        <v>6010</v>
      </c>
      <c r="DJ145">
        <v>7608.2902335562185</v>
      </c>
      <c r="DK145">
        <v>4113.9995886000415</v>
      </c>
      <c r="DL145">
        <v>40817.764741023995</v>
      </c>
      <c r="DM145">
        <v>42210</v>
      </c>
      <c r="DP145">
        <v>16142.584500000001</v>
      </c>
      <c r="DQ145">
        <v>80</v>
      </c>
      <c r="DR145">
        <v>19804.993199999997</v>
      </c>
      <c r="DS145">
        <v>16050</v>
      </c>
      <c r="DV145">
        <v>690</v>
      </c>
      <c r="DW145">
        <v>6000</v>
      </c>
      <c r="DX145">
        <v>4330</v>
      </c>
      <c r="DY145">
        <v>2254580</v>
      </c>
      <c r="DZ145">
        <v>19074.0756</v>
      </c>
      <c r="EA145">
        <v>795754.73633962101</v>
      </c>
      <c r="EB145">
        <v>21786.01425</v>
      </c>
      <c r="EC145">
        <v>16920</v>
      </c>
      <c r="ED145">
        <v>8789.1990999999998</v>
      </c>
      <c r="EE145">
        <v>330</v>
      </c>
      <c r="EF145">
        <v>3560</v>
      </c>
      <c r="EG145">
        <v>266060</v>
      </c>
      <c r="EH145">
        <v>12249.9951</v>
      </c>
      <c r="EI145">
        <v>420.00016800006722</v>
      </c>
      <c r="EL145">
        <v>100507.83750000001</v>
      </c>
      <c r="EM145">
        <v>157350</v>
      </c>
      <c r="EN145">
        <v>4800</v>
      </c>
      <c r="EO145">
        <v>13520</v>
      </c>
      <c r="EP145">
        <v>12876.707310502001</v>
      </c>
      <c r="EQ145">
        <v>74066.996296650177</v>
      </c>
      <c r="ER145">
        <v>15850</v>
      </c>
      <c r="ES145">
        <v>10</v>
      </c>
      <c r="ET145">
        <v>12500</v>
      </c>
      <c r="EU145">
        <v>20</v>
      </c>
      <c r="EV145">
        <v>8867.3644800000002</v>
      </c>
      <c r="EW145">
        <v>5440</v>
      </c>
      <c r="EX145">
        <v>4400</v>
      </c>
      <c r="EY145">
        <v>762000</v>
      </c>
      <c r="EZ145">
        <v>4768.5945677685004</v>
      </c>
      <c r="FA145">
        <v>2749.9997250000274</v>
      </c>
      <c r="FB145">
        <v>26880.583696545596</v>
      </c>
      <c r="FC145">
        <v>882388.59342091309</v>
      </c>
      <c r="FD145">
        <v>6760</v>
      </c>
      <c r="FE145">
        <v>56780</v>
      </c>
      <c r="FF145">
        <v>3390</v>
      </c>
      <c r="FG145">
        <v>338680</v>
      </c>
      <c r="FH145">
        <v>30947.173175807995</v>
      </c>
      <c r="FI145">
        <v>273680</v>
      </c>
      <c r="FJ145">
        <v>26000</v>
      </c>
      <c r="FK145">
        <v>10000</v>
      </c>
      <c r="FL145">
        <v>12238.685723868452</v>
      </c>
      <c r="FM145">
        <v>100143.989985601</v>
      </c>
      <c r="FN145">
        <v>88300</v>
      </c>
      <c r="FO145">
        <v>409820</v>
      </c>
      <c r="FP145">
        <v>19000</v>
      </c>
      <c r="FQ145">
        <v>172090</v>
      </c>
      <c r="FR145">
        <v>42500</v>
      </c>
      <c r="FS145">
        <v>309680</v>
      </c>
      <c r="FT145">
        <v>3000</v>
      </c>
      <c r="FU145">
        <v>27040</v>
      </c>
      <c r="FV145">
        <v>1710</v>
      </c>
      <c r="FW145">
        <v>605280</v>
      </c>
      <c r="FX145">
        <v>16059.994500000001</v>
      </c>
      <c r="FY145">
        <v>147750</v>
      </c>
      <c r="FZ145">
        <v>48424.737177907198</v>
      </c>
      <c r="GA145">
        <v>1140</v>
      </c>
      <c r="GB145">
        <v>63903.612000000001</v>
      </c>
      <c r="GC145">
        <v>33320</v>
      </c>
      <c r="GD145">
        <v>11985.058500000001</v>
      </c>
      <c r="GE145">
        <v>10539.873459941809</v>
      </c>
      <c r="GF145">
        <v>22600</v>
      </c>
      <c r="GG145">
        <v>450770</v>
      </c>
      <c r="GH145">
        <v>11900</v>
      </c>
      <c r="GI145">
        <v>149460</v>
      </c>
      <c r="GJ145">
        <v>26318.758106412603</v>
      </c>
      <c r="GK145">
        <v>40280</v>
      </c>
      <c r="GL145">
        <v>7328.6925999999994</v>
      </c>
      <c r="GM145">
        <v>88050</v>
      </c>
      <c r="GP145">
        <v>9800</v>
      </c>
      <c r="GQ145">
        <v>30</v>
      </c>
      <c r="GR145">
        <v>12675.832400000001</v>
      </c>
      <c r="GS145">
        <v>89596.956173071521</v>
      </c>
      <c r="GT145">
        <v>15000</v>
      </c>
      <c r="GU145">
        <v>533320</v>
      </c>
      <c r="GV145">
        <v>5650</v>
      </c>
      <c r="GW145">
        <v>202700</v>
      </c>
      <c r="GX145">
        <v>20489.3986</v>
      </c>
      <c r="GY145">
        <v>280440</v>
      </c>
      <c r="GZ145">
        <v>8680</v>
      </c>
      <c r="HA145">
        <v>542510</v>
      </c>
      <c r="HB145">
        <v>9705.7723999999998</v>
      </c>
      <c r="HC145">
        <v>10</v>
      </c>
      <c r="HD145">
        <v>19183.68</v>
      </c>
      <c r="HE145">
        <v>13820</v>
      </c>
      <c r="HF145">
        <v>23100</v>
      </c>
      <c r="HG145">
        <v>42940</v>
      </c>
      <c r="HH145">
        <v>17600</v>
      </c>
      <c r="HI145">
        <v>279770</v>
      </c>
      <c r="HL145">
        <v>19256.074199999999</v>
      </c>
      <c r="HM145">
        <v>585840</v>
      </c>
      <c r="HN145">
        <v>19130.43</v>
      </c>
      <c r="HO145">
        <v>461564.11539102881</v>
      </c>
      <c r="HP145">
        <v>91500</v>
      </c>
      <c r="HQ145">
        <v>2220</v>
      </c>
      <c r="HT145">
        <v>29850</v>
      </c>
      <c r="HU145">
        <v>2310</v>
      </c>
      <c r="HV145">
        <v>31499.370699999999</v>
      </c>
      <c r="HW145">
        <v>89610</v>
      </c>
      <c r="HX145">
        <v>16300</v>
      </c>
      <c r="HY145">
        <v>64730</v>
      </c>
      <c r="HZ145">
        <v>25500</v>
      </c>
      <c r="IA145">
        <v>77490</v>
      </c>
      <c r="ID145">
        <v>3810</v>
      </c>
      <c r="IE145">
        <v>107140</v>
      </c>
      <c r="IF145">
        <v>13100</v>
      </c>
      <c r="IG145">
        <v>12360</v>
      </c>
      <c r="IH145">
        <v>2223.3014600000001</v>
      </c>
      <c r="II145">
        <v>7827.9982778403792</v>
      </c>
      <c r="IJ145">
        <v>1180</v>
      </c>
      <c r="IK145">
        <v>84630</v>
      </c>
      <c r="IL145">
        <v>30400</v>
      </c>
      <c r="IM145">
        <v>12514880</v>
      </c>
      <c r="IN145">
        <v>8520</v>
      </c>
      <c r="IO145">
        <v>781260</v>
      </c>
      <c r="IP145">
        <v>20356.8707917008</v>
      </c>
      <c r="IQ145">
        <v>953310</v>
      </c>
      <c r="IR145">
        <v>22000</v>
      </c>
      <c r="IS145">
        <v>144660</v>
      </c>
      <c r="IT145">
        <v>90096.20199999999</v>
      </c>
      <c r="IU145">
        <v>2070</v>
      </c>
      <c r="IV145">
        <v>19374.992249999999</v>
      </c>
      <c r="IW145">
        <v>277020.11080804432</v>
      </c>
      <c r="IX145">
        <v>266471.56651342497</v>
      </c>
      <c r="IY145">
        <v>4510</v>
      </c>
      <c r="IZ145">
        <v>56800</v>
      </c>
      <c r="JA145">
        <v>514910</v>
      </c>
      <c r="JB145">
        <v>35850</v>
      </c>
      <c r="JC145">
        <v>219580</v>
      </c>
      <c r="JD145">
        <v>13000</v>
      </c>
      <c r="JE145">
        <v>29340</v>
      </c>
      <c r="JF145">
        <v>40557.063099999999</v>
      </c>
      <c r="JG145">
        <v>16480</v>
      </c>
      <c r="JH145">
        <v>23800</v>
      </c>
      <c r="JI145">
        <v>757940</v>
      </c>
      <c r="JJ145">
        <v>118000</v>
      </c>
      <c r="JK145">
        <v>358970</v>
      </c>
      <c r="JL145">
        <v>21400</v>
      </c>
      <c r="JM145">
        <v>352936</v>
      </c>
      <c r="JN145">
        <v>57911.386999999995</v>
      </c>
      <c r="JO145">
        <v>210760</v>
      </c>
      <c r="JP145">
        <v>11900</v>
      </c>
      <c r="JQ145">
        <v>4040</v>
      </c>
      <c r="JR145">
        <v>16500</v>
      </c>
      <c r="JS145">
        <v>111420</v>
      </c>
      <c r="JT145">
        <v>13063.405851795</v>
      </c>
      <c r="JU145">
        <v>307.99996920000308</v>
      </c>
      <c r="JV145">
        <v>22900</v>
      </c>
      <c r="JW145">
        <v>82200</v>
      </c>
      <c r="JX145">
        <v>2750</v>
      </c>
      <c r="JY145">
        <v>127960</v>
      </c>
      <c r="JZ145">
        <v>18050</v>
      </c>
      <c r="KA145">
        <v>300</v>
      </c>
      <c r="KB145">
        <v>33084.334049999998</v>
      </c>
      <c r="KC145">
        <v>550</v>
      </c>
      <c r="KD145">
        <v>12700</v>
      </c>
      <c r="KE145">
        <v>101730</v>
      </c>
      <c r="KF145">
        <v>3140</v>
      </c>
      <c r="KG145">
        <v>585130</v>
      </c>
      <c r="KH145">
        <v>32900</v>
      </c>
      <c r="KI145">
        <v>232420</v>
      </c>
      <c r="KJ145">
        <v>1610</v>
      </c>
      <c r="KK145">
        <v>57160</v>
      </c>
      <c r="KL145">
        <v>24466.380884792001</v>
      </c>
      <c r="KM145">
        <v>54100</v>
      </c>
      <c r="KN145">
        <v>157373.57279999999</v>
      </c>
      <c r="KO145">
        <v>5490</v>
      </c>
      <c r="KP145">
        <v>26350</v>
      </c>
      <c r="KQ145">
        <v>145430</v>
      </c>
      <c r="KR145">
        <v>18450</v>
      </c>
      <c r="KS145">
        <v>2691590</v>
      </c>
      <c r="KT145">
        <v>31460.628999999997</v>
      </c>
      <c r="KU145">
        <v>32470</v>
      </c>
      <c r="KV145">
        <v>23000</v>
      </c>
      <c r="KW145">
        <v>54300</v>
      </c>
      <c r="KX145">
        <v>15800</v>
      </c>
      <c r="KY145">
        <v>3147750</v>
      </c>
      <c r="KZ145">
        <v>20300</v>
      </c>
      <c r="LA145">
        <v>3167100</v>
      </c>
      <c r="LE145">
        <v>53426.131999999998</v>
      </c>
      <c r="LF145">
        <v>590</v>
      </c>
      <c r="LG145">
        <v>17900</v>
      </c>
      <c r="LH145">
        <v>15580</v>
      </c>
      <c r="LI145">
        <v>16000</v>
      </c>
      <c r="LJ145">
        <v>7010</v>
      </c>
      <c r="LK145">
        <v>19146.798000000003</v>
      </c>
      <c r="LL145">
        <v>230990</v>
      </c>
      <c r="LO145">
        <v>55183.3534</v>
      </c>
      <c r="LP145">
        <v>59790</v>
      </c>
      <c r="LQ145">
        <v>25142.33985</v>
      </c>
      <c r="LR145">
        <v>567030</v>
      </c>
      <c r="LS145">
        <v>18173.908500000001</v>
      </c>
      <c r="LT145">
        <v>47874.511968627987</v>
      </c>
      <c r="LU145">
        <v>15898.4375</v>
      </c>
      <c r="LV145">
        <v>81177.600000000006</v>
      </c>
      <c r="LW145">
        <v>14681.819649999999</v>
      </c>
      <c r="LX145">
        <v>820357.91796420817</v>
      </c>
      <c r="LY145">
        <v>24600</v>
      </c>
      <c r="LZ145">
        <v>209460</v>
      </c>
      <c r="MA145">
        <v>14544.8485</v>
      </c>
      <c r="MB145">
        <v>77820</v>
      </c>
      <c r="MC145">
        <v>23304.342000000001</v>
      </c>
      <c r="MD145">
        <v>521306.63032665756</v>
      </c>
      <c r="ME145">
        <v>87000</v>
      </c>
      <c r="MF145">
        <v>361010</v>
      </c>
      <c r="MG145">
        <v>3030</v>
      </c>
      <c r="MH145">
        <v>157840</v>
      </c>
      <c r="MI145">
        <v>77071.409999999989</v>
      </c>
      <c r="MJ145">
        <v>1640620</v>
      </c>
      <c r="MK145">
        <v>46260.858</v>
      </c>
      <c r="ML145">
        <v>52359.513089878274</v>
      </c>
      <c r="MM145">
        <v>23550</v>
      </c>
      <c r="MN145">
        <v>787400</v>
      </c>
      <c r="MO145">
        <v>19250</v>
      </c>
      <c r="MP145">
        <v>15990</v>
      </c>
      <c r="MQ145">
        <v>14893.305</v>
      </c>
      <c r="MR145">
        <v>92892.746103030862</v>
      </c>
      <c r="MS145">
        <v>26000</v>
      </c>
      <c r="MT145">
        <v>1248130</v>
      </c>
      <c r="MU145">
        <v>63617.980799999998</v>
      </c>
      <c r="MV145">
        <v>73660</v>
      </c>
      <c r="MW145">
        <v>5400</v>
      </c>
      <c r="MX145">
        <v>54910</v>
      </c>
      <c r="MY145">
        <v>39944.953499999996</v>
      </c>
      <c r="MZ145">
        <v>198790</v>
      </c>
      <c r="NA145">
        <v>48400</v>
      </c>
      <c r="NB145">
        <v>4360</v>
      </c>
      <c r="NC145">
        <v>33500</v>
      </c>
      <c r="ND145">
        <v>1493030</v>
      </c>
      <c r="NE145">
        <v>11500</v>
      </c>
      <c r="NF145">
        <v>14310</v>
      </c>
      <c r="NG145">
        <v>20167.098522201148</v>
      </c>
      <c r="NH145">
        <v>1059996.3576001457</v>
      </c>
      <c r="NI145">
        <v>15461.4102</v>
      </c>
      <c r="NJ145">
        <v>53910</v>
      </c>
      <c r="NK145">
        <v>17849.7775</v>
      </c>
      <c r="NL145">
        <v>333940</v>
      </c>
      <c r="NM145">
        <v>10312.7622044175</v>
      </c>
      <c r="NN145">
        <v>715357.67883941974</v>
      </c>
      <c r="NO145">
        <v>18696.088532914859</v>
      </c>
      <c r="NP145">
        <v>127878.91059024907</v>
      </c>
      <c r="NQ145">
        <v>25815.24</v>
      </c>
      <c r="NR145">
        <v>1024430</v>
      </c>
      <c r="NS145">
        <v>38067.176610319999</v>
      </c>
      <c r="NT145">
        <v>71930</v>
      </c>
      <c r="NU145">
        <v>18800</v>
      </c>
      <c r="NV145">
        <v>1610</v>
      </c>
      <c r="NW145">
        <v>10473.804900000001</v>
      </c>
      <c r="NX145">
        <v>50</v>
      </c>
      <c r="NY145">
        <v>39081.419055717502</v>
      </c>
      <c r="NZ145">
        <v>63990</v>
      </c>
      <c r="OA145">
        <v>50905.531599999995</v>
      </c>
      <c r="OB145">
        <v>80</v>
      </c>
      <c r="OC145">
        <v>20500</v>
      </c>
      <c r="OD145">
        <v>186090</v>
      </c>
      <c r="OE145">
        <v>19200</v>
      </c>
      <c r="OF145">
        <v>3000</v>
      </c>
      <c r="OG145">
        <v>9199.9994999999999</v>
      </c>
      <c r="OH145">
        <v>2430</v>
      </c>
      <c r="OI145">
        <v>24898.386239308802</v>
      </c>
      <c r="OJ145">
        <v>162510</v>
      </c>
      <c r="OK145">
        <v>11200</v>
      </c>
      <c r="OL145">
        <v>3530280</v>
      </c>
      <c r="OM145">
        <v>13122.966968955658</v>
      </c>
      <c r="ON145">
        <v>21.999997800000219</v>
      </c>
      <c r="OO145">
        <v>54574.478999999999</v>
      </c>
      <c r="OP145">
        <v>4570</v>
      </c>
      <c r="OS145">
        <v>24455.764200000001</v>
      </c>
      <c r="OT145">
        <v>246210</v>
      </c>
      <c r="OU145">
        <v>26731.259099999999</v>
      </c>
      <c r="OV145">
        <v>10161.6986683579</v>
      </c>
      <c r="OW145">
        <v>13659.83085</v>
      </c>
      <c r="OX145">
        <v>60</v>
      </c>
      <c r="OY145">
        <v>7510</v>
      </c>
      <c r="OZ145">
        <v>120</v>
      </c>
      <c r="PA145">
        <v>4436.3640800000003</v>
      </c>
      <c r="PB145">
        <v>1022.9998977000103</v>
      </c>
      <c r="PC145">
        <v>3560</v>
      </c>
      <c r="PD145">
        <v>6470</v>
      </c>
      <c r="PE145">
        <v>23000</v>
      </c>
      <c r="PF145">
        <v>424040</v>
      </c>
      <c r="PG145">
        <v>18059.404999999999</v>
      </c>
      <c r="PH145">
        <v>16070</v>
      </c>
      <c r="PI145">
        <v>7700</v>
      </c>
      <c r="PJ145">
        <v>1970</v>
      </c>
      <c r="PK145">
        <v>14250</v>
      </c>
      <c r="PL145">
        <v>30</v>
      </c>
      <c r="PM145">
        <v>30117.296399999999</v>
      </c>
      <c r="PN145">
        <v>352710</v>
      </c>
      <c r="PO145">
        <v>7669.9045999999998</v>
      </c>
      <c r="PP145">
        <v>175398.66141229449</v>
      </c>
      <c r="PQ145">
        <v>20204.2418</v>
      </c>
      <c r="PR145">
        <v>10</v>
      </c>
      <c r="PS145">
        <v>9830</v>
      </c>
      <c r="PT145">
        <v>13650</v>
      </c>
      <c r="PU145">
        <v>6720</v>
      </c>
      <c r="PV145">
        <v>11600</v>
      </c>
      <c r="PW145">
        <v>77034.319699999993</v>
      </c>
      <c r="PX145">
        <v>20</v>
      </c>
      <c r="PY145">
        <v>12200</v>
      </c>
      <c r="PZ145">
        <v>57100</v>
      </c>
      <c r="QA145">
        <v>23235.814017132001</v>
      </c>
      <c r="QB145">
        <v>9315.002328750581</v>
      </c>
      <c r="QC145">
        <v>119959.9099215</v>
      </c>
      <c r="QD145">
        <v>1039070</v>
      </c>
      <c r="QE145">
        <v>11200</v>
      </c>
      <c r="QF145">
        <v>9660</v>
      </c>
      <c r="QI145">
        <v>34000.001700000001</v>
      </c>
      <c r="QJ145">
        <v>1970</v>
      </c>
      <c r="QK145">
        <v>14900</v>
      </c>
      <c r="QL145">
        <v>16660</v>
      </c>
      <c r="QM145">
        <v>48400</v>
      </c>
      <c r="QN145">
        <v>35150</v>
      </c>
      <c r="QO145">
        <v>25405.270687851</v>
      </c>
      <c r="QP145">
        <v>42126.42070473171</v>
      </c>
      <c r="QQ145">
        <v>74838.852784639996</v>
      </c>
      <c r="QR145">
        <v>21060</v>
      </c>
      <c r="QS145">
        <v>12155.230299999999</v>
      </c>
      <c r="QT145">
        <v>11750</v>
      </c>
      <c r="QW145">
        <v>12750</v>
      </c>
      <c r="QX145">
        <v>20</v>
      </c>
      <c r="QY145">
        <v>69890.02410000001</v>
      </c>
      <c r="QZ145">
        <v>1990</v>
      </c>
      <c r="RA145">
        <v>18257.220799999999</v>
      </c>
      <c r="RB145">
        <v>66280</v>
      </c>
      <c r="RE145">
        <v>5090</v>
      </c>
      <c r="RF145">
        <v>2110</v>
      </c>
      <c r="RG145">
        <v>24217.385249999999</v>
      </c>
      <c r="RH145">
        <v>92.00002300000574</v>
      </c>
      <c r="RK145">
        <v>32675.6885</v>
      </c>
      <c r="RL145">
        <v>3530</v>
      </c>
      <c r="RM145">
        <v>3040</v>
      </c>
      <c r="RN145">
        <v>1001540</v>
      </c>
      <c r="RO145">
        <v>22500</v>
      </c>
      <c r="RP145">
        <v>85130</v>
      </c>
      <c r="RS145">
        <v>91162.358399999997</v>
      </c>
      <c r="RT145">
        <v>80</v>
      </c>
      <c r="RU145">
        <v>101017.5705</v>
      </c>
      <c r="RV145">
        <v>35200</v>
      </c>
      <c r="RY145">
        <v>16090.9107</v>
      </c>
      <c r="RZ145">
        <v>3188602.6811397318</v>
      </c>
      <c r="SA145">
        <v>5650</v>
      </c>
      <c r="SB145">
        <v>2650</v>
      </c>
      <c r="SC145">
        <v>34747.952262453</v>
      </c>
      <c r="SD145">
        <v>1500</v>
      </c>
      <c r="SE145">
        <v>14100</v>
      </c>
      <c r="SF145">
        <v>18640</v>
      </c>
      <c r="SG145">
        <v>24505.246999999999</v>
      </c>
      <c r="SH145">
        <v>1200</v>
      </c>
      <c r="SI145">
        <v>43221.992150000005</v>
      </c>
      <c r="SJ145">
        <v>763680</v>
      </c>
      <c r="SK145">
        <v>38711.118921366404</v>
      </c>
      <c r="SL145">
        <v>10</v>
      </c>
      <c r="SM145">
        <v>2830</v>
      </c>
      <c r="SN145">
        <v>168920</v>
      </c>
      <c r="SQ145">
        <v>31000</v>
      </c>
      <c r="SR145">
        <v>7100</v>
      </c>
      <c r="SS145">
        <v>27568.863600000001</v>
      </c>
      <c r="ST145">
        <v>54280</v>
      </c>
      <c r="SU145">
        <v>7480</v>
      </c>
      <c r="SV145">
        <v>600</v>
      </c>
      <c r="SY145">
        <v>33658.198000000004</v>
      </c>
      <c r="SZ145">
        <v>23090</v>
      </c>
      <c r="TA145">
        <v>15250</v>
      </c>
      <c r="TB145">
        <v>1336120</v>
      </c>
      <c r="TC145">
        <v>1490</v>
      </c>
      <c r="TD145">
        <v>163770</v>
      </c>
      <c r="TE145">
        <v>27683.4</v>
      </c>
      <c r="TF145">
        <v>20</v>
      </c>
      <c r="TG145">
        <v>32630.065499999997</v>
      </c>
      <c r="TH145">
        <v>180</v>
      </c>
      <c r="TI145">
        <v>4170</v>
      </c>
      <c r="TJ145">
        <v>165990</v>
      </c>
      <c r="TK145">
        <v>7710</v>
      </c>
      <c r="TL145">
        <v>4870</v>
      </c>
      <c r="TM145">
        <v>14597.55675</v>
      </c>
      <c r="TN145">
        <v>42610</v>
      </c>
      <c r="TQ145">
        <v>14800</v>
      </c>
      <c r="TR145">
        <v>79640</v>
      </c>
      <c r="TS145">
        <v>7790</v>
      </c>
      <c r="TT145">
        <v>3210</v>
      </c>
      <c r="TU145">
        <v>114000</v>
      </c>
      <c r="TV145">
        <v>433860</v>
      </c>
      <c r="TW145">
        <v>15900</v>
      </c>
      <c r="TX145">
        <v>29380</v>
      </c>
      <c r="TY145">
        <v>23050</v>
      </c>
      <c r="TZ145">
        <v>5058220</v>
      </c>
      <c r="UA145">
        <v>11667.528525470998</v>
      </c>
      <c r="UB145">
        <v>20</v>
      </c>
      <c r="UC145">
        <v>3140</v>
      </c>
      <c r="UD145">
        <v>865460</v>
      </c>
      <c r="UE145">
        <v>5879.9978999999994</v>
      </c>
      <c r="UF145">
        <v>5030</v>
      </c>
      <c r="UG145">
        <v>15998.33885</v>
      </c>
      <c r="UH145">
        <v>115500</v>
      </c>
      <c r="UI145">
        <v>16963.73415</v>
      </c>
      <c r="UJ145">
        <v>5750</v>
      </c>
      <c r="UM145">
        <v>7300</v>
      </c>
      <c r="UN145">
        <v>18130</v>
      </c>
      <c r="UO145">
        <v>13478.5820598624</v>
      </c>
      <c r="UP145">
        <v>1421730</v>
      </c>
      <c r="UQ145">
        <v>16798.8272</v>
      </c>
      <c r="UR145">
        <v>1336860</v>
      </c>
      <c r="US145">
        <v>2800</v>
      </c>
      <c r="UT145">
        <v>10</v>
      </c>
      <c r="UU145">
        <v>21965.7707712788</v>
      </c>
      <c r="UV145">
        <v>867880</v>
      </c>
      <c r="UY145">
        <v>42500</v>
      </c>
      <c r="UZ145">
        <v>299460</v>
      </c>
      <c r="VA145">
        <v>24553.953330760702</v>
      </c>
      <c r="VB145">
        <v>523810</v>
      </c>
      <c r="VC145">
        <v>5400</v>
      </c>
      <c r="VD145">
        <v>710</v>
      </c>
      <c r="VE145">
        <v>30461.128700000001</v>
      </c>
      <c r="VF145">
        <v>82810</v>
      </c>
      <c r="VG145">
        <v>1810</v>
      </c>
      <c r="VH145">
        <v>1278340</v>
      </c>
      <c r="VI145">
        <v>33507.255623184006</v>
      </c>
      <c r="VJ145">
        <v>4521.7669183019379</v>
      </c>
      <c r="VK145">
        <v>19250</v>
      </c>
      <c r="VL145">
        <v>320</v>
      </c>
      <c r="VO145">
        <v>41693.011200000001</v>
      </c>
      <c r="VP145">
        <v>1510</v>
      </c>
      <c r="VQ145">
        <v>25800</v>
      </c>
      <c r="VR145">
        <v>210</v>
      </c>
      <c r="VS145">
        <v>22400</v>
      </c>
      <c r="VT145">
        <v>62300</v>
      </c>
      <c r="VW145">
        <v>2950</v>
      </c>
      <c r="VX145">
        <v>90170</v>
      </c>
      <c r="VY145">
        <v>13900</v>
      </c>
      <c r="VZ145">
        <v>400</v>
      </c>
      <c r="WA145">
        <v>44344.475999999995</v>
      </c>
      <c r="WB145">
        <v>26560</v>
      </c>
      <c r="WC145">
        <v>18500</v>
      </c>
      <c r="WD145">
        <v>6000</v>
      </c>
      <c r="WE145">
        <v>41194.639499999997</v>
      </c>
      <c r="WF145">
        <v>70</v>
      </c>
      <c r="WG145">
        <v>8829.29693670292</v>
      </c>
      <c r="WH145">
        <v>248051.98759740061</v>
      </c>
      <c r="WI145">
        <v>63345.377500000002</v>
      </c>
      <c r="WJ145">
        <v>360</v>
      </c>
      <c r="WK145">
        <v>7333.3337000000001</v>
      </c>
      <c r="WL145">
        <v>1744690.4127654794</v>
      </c>
      <c r="WM145">
        <v>4970</v>
      </c>
      <c r="WN145">
        <v>658680</v>
      </c>
      <c r="WO145">
        <v>50000</v>
      </c>
      <c r="WP145">
        <v>5000</v>
      </c>
      <c r="WQ145">
        <v>18220.515500000001</v>
      </c>
      <c r="WR145">
        <v>81600</v>
      </c>
      <c r="WS145">
        <v>69248.431793969998</v>
      </c>
      <c r="WT145">
        <v>461990</v>
      </c>
      <c r="WU145">
        <v>22237.601750000002</v>
      </c>
      <c r="WV145">
        <v>270310</v>
      </c>
      <c r="WY145">
        <v>79404.797500000001</v>
      </c>
      <c r="WZ145">
        <v>378680</v>
      </c>
      <c r="XA145">
        <v>70300</v>
      </c>
      <c r="XB145">
        <v>958120</v>
      </c>
      <c r="XC145">
        <v>20250</v>
      </c>
      <c r="XD145">
        <v>1778110</v>
      </c>
      <c r="XE145">
        <v>10812.992417917201</v>
      </c>
      <c r="XF145">
        <v>2250</v>
      </c>
      <c r="XG145">
        <v>33799.57289661844</v>
      </c>
      <c r="XH145">
        <v>90756.036302414519</v>
      </c>
      <c r="XI145">
        <v>8149.7870400000002</v>
      </c>
      <c r="XJ145">
        <v>23220</v>
      </c>
      <c r="XK145">
        <v>14800</v>
      </c>
      <c r="XL145">
        <v>21060</v>
      </c>
      <c r="XM145">
        <v>63690.628000000004</v>
      </c>
      <c r="XN145">
        <v>100820</v>
      </c>
      <c r="XO145">
        <v>51834.680622815999</v>
      </c>
      <c r="XP145">
        <v>153270</v>
      </c>
      <c r="XQ145">
        <v>13403.964335659237</v>
      </c>
      <c r="XR145">
        <v>20</v>
      </c>
      <c r="XS145">
        <v>13047.619700000001</v>
      </c>
      <c r="XT145">
        <v>475975.47620122618</v>
      </c>
      <c r="XU145">
        <v>7128.7803699999995</v>
      </c>
      <c r="XV145">
        <v>43320</v>
      </c>
      <c r="XW145">
        <v>5402.2209765856796</v>
      </c>
      <c r="XX145">
        <v>128116.98718830128</v>
      </c>
      <c r="XY145">
        <v>8181.8189999999995</v>
      </c>
      <c r="XZ145">
        <v>208.99997910000209</v>
      </c>
      <c r="YA145">
        <v>8199.9968000000008</v>
      </c>
      <c r="YB145">
        <v>10</v>
      </c>
      <c r="YE145">
        <v>9144.1732499999998</v>
      </c>
      <c r="YF145">
        <v>276870</v>
      </c>
      <c r="YG145">
        <v>11126.157984879301</v>
      </c>
      <c r="YH145">
        <v>41611.497919425099</v>
      </c>
      <c r="YI145">
        <v>76923.094230749994</v>
      </c>
      <c r="YJ145">
        <v>13279.497012116493</v>
      </c>
      <c r="YK145">
        <v>23800</v>
      </c>
      <c r="YL145">
        <v>89000</v>
      </c>
      <c r="YM145">
        <v>12779.8941</v>
      </c>
      <c r="YN145">
        <v>2470</v>
      </c>
      <c r="YO145">
        <v>18600</v>
      </c>
      <c r="YP145">
        <v>54340</v>
      </c>
      <c r="YQ145">
        <v>18050</v>
      </c>
      <c r="YR145">
        <v>57060</v>
      </c>
      <c r="YS145">
        <v>11428.535688307998</v>
      </c>
      <c r="YT145">
        <v>285581.97144180286</v>
      </c>
      <c r="YU145">
        <v>82000</v>
      </c>
      <c r="YV145">
        <v>471770</v>
      </c>
      <c r="YW145">
        <v>36281.25</v>
      </c>
      <c r="YX145">
        <v>6920</v>
      </c>
      <c r="ZA145">
        <v>12021.075000000001</v>
      </c>
      <c r="ZB145">
        <v>2510</v>
      </c>
      <c r="ZC145">
        <v>2880</v>
      </c>
      <c r="ZD145">
        <v>263990</v>
      </c>
      <c r="ZG145">
        <v>33965.537130540404</v>
      </c>
      <c r="ZH145">
        <v>20190</v>
      </c>
      <c r="ZI145">
        <v>40085.235000000001</v>
      </c>
      <c r="ZJ145">
        <v>5540</v>
      </c>
      <c r="ZK145">
        <v>9996.5547999999999</v>
      </c>
      <c r="ZL145">
        <v>15100</v>
      </c>
      <c r="ZM145">
        <v>3880</v>
      </c>
      <c r="ZN145">
        <v>195710</v>
      </c>
      <c r="ZO145">
        <v>20800</v>
      </c>
      <c r="ZP145">
        <v>241710</v>
      </c>
      <c r="ZS145">
        <v>14152.202653679999</v>
      </c>
      <c r="ZT145">
        <v>588412.99858256627</v>
      </c>
      <c r="ZU145">
        <v>15446.628179553198</v>
      </c>
      <c r="ZV145">
        <v>14443.209243653917</v>
      </c>
      <c r="ZW145">
        <v>18808.685799999999</v>
      </c>
      <c r="ZX145">
        <v>10</v>
      </c>
      <c r="ZY145">
        <v>8440</v>
      </c>
      <c r="ZZ145">
        <v>612850</v>
      </c>
      <c r="AAA145">
        <v>93866.669600000008</v>
      </c>
      <c r="AAB145">
        <v>88410</v>
      </c>
      <c r="AAC145">
        <v>6163.19766116964</v>
      </c>
      <c r="AAD145">
        <v>1260110</v>
      </c>
      <c r="AAE145">
        <v>33805.911850090117</v>
      </c>
      <c r="AAF145">
        <v>47557.784425528196</v>
      </c>
      <c r="AAG145">
        <v>22100</v>
      </c>
      <c r="AAH145">
        <v>329380</v>
      </c>
      <c r="AAI145">
        <v>8200</v>
      </c>
      <c r="AAJ145">
        <v>207500</v>
      </c>
      <c r="AAK145">
        <v>14100</v>
      </c>
      <c r="AAL145">
        <v>2990</v>
      </c>
      <c r="AAM145">
        <v>29925.228600000002</v>
      </c>
      <c r="AAN145">
        <v>219390</v>
      </c>
      <c r="AAO145">
        <v>25682.94</v>
      </c>
      <c r="AAP145">
        <v>249780</v>
      </c>
      <c r="AAQ145">
        <v>24250</v>
      </c>
      <c r="AAR145">
        <v>130830</v>
      </c>
      <c r="AAS145">
        <v>50249.363377685113</v>
      </c>
      <c r="AAT145">
        <v>4081.0017392841719</v>
      </c>
      <c r="AAU145">
        <v>13600</v>
      </c>
      <c r="AAV145">
        <v>2260</v>
      </c>
      <c r="AAW145">
        <v>23300</v>
      </c>
      <c r="AAX145">
        <v>117510</v>
      </c>
      <c r="AAY145">
        <v>26800</v>
      </c>
      <c r="AAZ145">
        <v>6360</v>
      </c>
      <c r="ABA145">
        <v>3904.1161885077095</v>
      </c>
      <c r="ABB145">
        <v>166100</v>
      </c>
      <c r="ABC145">
        <v>15450</v>
      </c>
      <c r="ABD145">
        <v>227450</v>
      </c>
      <c r="ABE145">
        <v>18650</v>
      </c>
      <c r="ABF145">
        <v>183240</v>
      </c>
      <c r="ABG145">
        <v>34812.537982050751</v>
      </c>
      <c r="ABH145">
        <v>1370</v>
      </c>
      <c r="ABI145">
        <v>8030</v>
      </c>
      <c r="ABJ145">
        <v>370210</v>
      </c>
      <c r="ABK145">
        <v>6260</v>
      </c>
      <c r="ABL145">
        <v>232750</v>
      </c>
      <c r="ABM145">
        <v>12781.8187</v>
      </c>
      <c r="ABN145">
        <v>1000</v>
      </c>
      <c r="ABO145">
        <v>9966.5640000000003</v>
      </c>
      <c r="ABP145">
        <v>585390</v>
      </c>
    </row>
    <row r="146" spans="1:744" x14ac:dyDescent="0.25">
      <c r="A146" s="6">
        <v>43633</v>
      </c>
      <c r="B146">
        <v>21138.081099999999</v>
      </c>
      <c r="C146">
        <v>19540</v>
      </c>
      <c r="D146">
        <v>5913.0420000000004</v>
      </c>
      <c r="E146">
        <v>402.50010062502514</v>
      </c>
      <c r="F146">
        <v>7457.7118799999998</v>
      </c>
      <c r="G146">
        <v>28410</v>
      </c>
      <c r="H146">
        <v>4190</v>
      </c>
      <c r="I146">
        <v>1730130</v>
      </c>
      <c r="J146">
        <v>8290</v>
      </c>
      <c r="K146">
        <v>2070</v>
      </c>
      <c r="L146">
        <v>13000</v>
      </c>
      <c r="M146">
        <v>30</v>
      </c>
      <c r="N146">
        <v>2030</v>
      </c>
      <c r="O146">
        <v>10730</v>
      </c>
      <c r="R146">
        <v>13800</v>
      </c>
      <c r="S146">
        <v>39060</v>
      </c>
      <c r="T146">
        <v>1390</v>
      </c>
      <c r="U146">
        <v>4900</v>
      </c>
      <c r="V146">
        <v>4890</v>
      </c>
      <c r="W146">
        <v>37370</v>
      </c>
      <c r="X146">
        <v>28850</v>
      </c>
      <c r="Y146">
        <v>20</v>
      </c>
      <c r="Z146">
        <v>54915.937410823964</v>
      </c>
      <c r="AA146">
        <v>6179.9969100015451</v>
      </c>
      <c r="AD146">
        <v>47620.807499999995</v>
      </c>
      <c r="AE146">
        <v>4300</v>
      </c>
      <c r="AF146">
        <v>1470</v>
      </c>
      <c r="AG146">
        <v>1658380</v>
      </c>
      <c r="AJ146">
        <v>6270</v>
      </c>
      <c r="AK146">
        <v>9470</v>
      </c>
      <c r="AL146">
        <v>5240</v>
      </c>
      <c r="AM146">
        <v>10</v>
      </c>
      <c r="AN146">
        <v>5809.5224279900003</v>
      </c>
      <c r="AO146">
        <v>10.500002496953094</v>
      </c>
      <c r="AP146">
        <v>17531.315200000001</v>
      </c>
      <c r="AQ146">
        <v>1755540</v>
      </c>
      <c r="AR146">
        <v>6790</v>
      </c>
      <c r="AS146">
        <v>263000</v>
      </c>
      <c r="AT146">
        <v>16250</v>
      </c>
      <c r="AU146">
        <v>66870</v>
      </c>
      <c r="AV146">
        <v>23626.093399999998</v>
      </c>
      <c r="AW146">
        <v>560560</v>
      </c>
      <c r="AX146">
        <v>4860</v>
      </c>
      <c r="AY146">
        <v>234100</v>
      </c>
      <c r="AZ146">
        <v>2150</v>
      </c>
      <c r="BA146">
        <v>4080</v>
      </c>
      <c r="BB146">
        <v>30190.586299999999</v>
      </c>
      <c r="BC146">
        <v>230</v>
      </c>
      <c r="BD146">
        <v>1580</v>
      </c>
      <c r="BE146">
        <v>18470</v>
      </c>
      <c r="BF146">
        <v>21449.662400000001</v>
      </c>
      <c r="BG146">
        <v>240</v>
      </c>
      <c r="BH146">
        <v>3600</v>
      </c>
      <c r="BI146">
        <v>8150</v>
      </c>
      <c r="BJ146">
        <v>2522.1825600000002</v>
      </c>
      <c r="BK146">
        <v>10</v>
      </c>
      <c r="BN146">
        <v>25952.739750000001</v>
      </c>
      <c r="BO146">
        <v>35800</v>
      </c>
      <c r="BP146">
        <v>16000</v>
      </c>
      <c r="BQ146">
        <v>1010</v>
      </c>
      <c r="BR146">
        <v>7250</v>
      </c>
      <c r="BS146">
        <v>109140</v>
      </c>
      <c r="BT146">
        <v>55892.654399999999</v>
      </c>
      <c r="BU146">
        <v>4700</v>
      </c>
      <c r="BV146">
        <v>1400</v>
      </c>
      <c r="BW146">
        <v>1755150</v>
      </c>
      <c r="BX146">
        <v>26200</v>
      </c>
      <c r="BY146">
        <v>20</v>
      </c>
      <c r="BZ146">
        <v>6851.8523999999998</v>
      </c>
      <c r="CA146">
        <v>1575017.87399857</v>
      </c>
      <c r="CB146">
        <v>18096.781999999999</v>
      </c>
      <c r="CC146">
        <v>17992.149101425879</v>
      </c>
      <c r="CD146">
        <v>17641.526000000002</v>
      </c>
      <c r="CE146">
        <v>30</v>
      </c>
      <c r="CF146">
        <v>14250</v>
      </c>
      <c r="CG146">
        <v>48210</v>
      </c>
      <c r="CH146">
        <v>10037.503650000001</v>
      </c>
      <c r="CI146">
        <v>9290</v>
      </c>
      <c r="CJ146">
        <v>28900</v>
      </c>
      <c r="CK146">
        <v>2100</v>
      </c>
      <c r="CL146">
        <v>17730</v>
      </c>
      <c r="CM146">
        <v>30</v>
      </c>
      <c r="CN146">
        <v>16600</v>
      </c>
      <c r="CO146">
        <v>10</v>
      </c>
      <c r="CP146">
        <v>11600</v>
      </c>
      <c r="CQ146">
        <v>1410</v>
      </c>
      <c r="CR146">
        <v>6120</v>
      </c>
      <c r="CS146">
        <v>44790</v>
      </c>
      <c r="CT146">
        <v>159168.2377</v>
      </c>
      <c r="CU146">
        <v>360</v>
      </c>
      <c r="CV146">
        <v>4489.1161423850008</v>
      </c>
      <c r="CW146">
        <v>925740</v>
      </c>
      <c r="CX146">
        <v>7671.7960000000003</v>
      </c>
      <c r="CY146">
        <v>370</v>
      </c>
      <c r="CZ146">
        <v>13050</v>
      </c>
      <c r="DA146">
        <v>15280</v>
      </c>
      <c r="DB146">
        <v>5986.3202686369495</v>
      </c>
      <c r="DC146">
        <v>409607.1024017756</v>
      </c>
      <c r="DD146">
        <v>3050</v>
      </c>
      <c r="DE146">
        <v>56480</v>
      </c>
      <c r="DF146">
        <v>65827.086199999991</v>
      </c>
      <c r="DG146">
        <v>89960</v>
      </c>
      <c r="DH146">
        <v>3000</v>
      </c>
      <c r="DI146">
        <v>2520</v>
      </c>
      <c r="DJ146">
        <v>7608.2902335562185</v>
      </c>
      <c r="DK146">
        <v>23803.997619600239</v>
      </c>
      <c r="DL146">
        <v>40531.658913399995</v>
      </c>
      <c r="DM146">
        <v>4190</v>
      </c>
      <c r="DP146">
        <v>15440.733</v>
      </c>
      <c r="DQ146">
        <v>510</v>
      </c>
      <c r="DR146">
        <v>19902.076499999999</v>
      </c>
      <c r="DS146">
        <v>1950</v>
      </c>
      <c r="DT146">
        <v>6700</v>
      </c>
      <c r="DU146">
        <v>10</v>
      </c>
      <c r="DV146">
        <v>680</v>
      </c>
      <c r="DW146">
        <v>57120</v>
      </c>
      <c r="DX146">
        <v>4350</v>
      </c>
      <c r="DY146">
        <v>2770290</v>
      </c>
      <c r="DZ146">
        <v>19166.6682</v>
      </c>
      <c r="EA146">
        <v>1469998.6824001053</v>
      </c>
      <c r="EB146">
        <v>21833.8956</v>
      </c>
      <c r="EC146">
        <v>17720</v>
      </c>
      <c r="ED146">
        <v>8725.77189</v>
      </c>
      <c r="EE146">
        <v>20</v>
      </c>
      <c r="EF146">
        <v>3600</v>
      </c>
      <c r="EG146">
        <v>336170</v>
      </c>
      <c r="EH146">
        <v>11999.995199999999</v>
      </c>
      <c r="EI146">
        <v>1620.0006480002592</v>
      </c>
      <c r="EJ146">
        <v>49128.334771983398</v>
      </c>
      <c r="EK146">
        <v>100</v>
      </c>
      <c r="EL146">
        <v>100903.92750000001</v>
      </c>
      <c r="EM146">
        <v>117830</v>
      </c>
      <c r="EN146">
        <v>4830</v>
      </c>
      <c r="EO146">
        <v>19670</v>
      </c>
      <c r="EP146">
        <v>12876.707310502001</v>
      </c>
      <c r="EQ146">
        <v>148196.99259015036</v>
      </c>
      <c r="ER146">
        <v>17000</v>
      </c>
      <c r="ES146">
        <v>20</v>
      </c>
      <c r="ET146">
        <v>13000</v>
      </c>
      <c r="EU146">
        <v>10</v>
      </c>
      <c r="EV146">
        <v>8810.5223999999998</v>
      </c>
      <c r="EW146">
        <v>610</v>
      </c>
      <c r="EX146">
        <v>4370</v>
      </c>
      <c r="EY146">
        <v>581630</v>
      </c>
      <c r="EZ146">
        <v>4768.5945677685004</v>
      </c>
      <c r="FA146">
        <v>318.99996810000317</v>
      </c>
      <c r="FB146">
        <v>26971.3964793042</v>
      </c>
      <c r="FC146">
        <v>1147292.4093952323</v>
      </c>
      <c r="FD146">
        <v>6800</v>
      </c>
      <c r="FE146">
        <v>2130</v>
      </c>
      <c r="FF146">
        <v>3350</v>
      </c>
      <c r="FG146">
        <v>561730</v>
      </c>
      <c r="FH146">
        <v>31043.883091982399</v>
      </c>
      <c r="FI146">
        <v>693710</v>
      </c>
      <c r="FJ146">
        <v>25500</v>
      </c>
      <c r="FK146">
        <v>5020</v>
      </c>
      <c r="FL146">
        <v>12281.329228132801</v>
      </c>
      <c r="FM146">
        <v>102574.98974250103</v>
      </c>
      <c r="FN146">
        <v>87800</v>
      </c>
      <c r="FO146">
        <v>767010</v>
      </c>
      <c r="FP146">
        <v>18950</v>
      </c>
      <c r="FQ146">
        <v>107470</v>
      </c>
      <c r="FR146">
        <v>42200</v>
      </c>
      <c r="FS146">
        <v>513740</v>
      </c>
      <c r="FT146">
        <v>3100</v>
      </c>
      <c r="FU146">
        <v>5070</v>
      </c>
      <c r="FV146">
        <v>1800</v>
      </c>
      <c r="FW146">
        <v>1574250</v>
      </c>
      <c r="FX146">
        <v>16546.661</v>
      </c>
      <c r="FY146">
        <v>155520</v>
      </c>
      <c r="FZ146">
        <v>48424.737177907198</v>
      </c>
      <c r="GA146">
        <v>30</v>
      </c>
      <c r="GB146">
        <v>64749.395100000002</v>
      </c>
      <c r="GC146">
        <v>9890</v>
      </c>
      <c r="GD146">
        <v>11985.058500000001</v>
      </c>
      <c r="GE146">
        <v>10580.924573709841</v>
      </c>
      <c r="GF146">
        <v>22500</v>
      </c>
      <c r="GG146">
        <v>291330</v>
      </c>
      <c r="GH146">
        <v>11900</v>
      </c>
      <c r="GI146">
        <v>127060</v>
      </c>
      <c r="GJ146">
        <v>26599.242207013798</v>
      </c>
      <c r="GK146">
        <v>113460</v>
      </c>
      <c r="GL146">
        <v>7364.4423199999992</v>
      </c>
      <c r="GM146">
        <v>507500</v>
      </c>
      <c r="GP146">
        <v>9700</v>
      </c>
      <c r="GQ146">
        <v>30</v>
      </c>
      <c r="GR146">
        <v>12786.37745</v>
      </c>
      <c r="GS146">
        <v>76027.827568941342</v>
      </c>
      <c r="GT146">
        <v>15200</v>
      </c>
      <c r="GU146">
        <v>632520</v>
      </c>
      <c r="GV146">
        <v>5670</v>
      </c>
      <c r="GW146">
        <v>205900</v>
      </c>
      <c r="GX146">
        <v>20587.433999999997</v>
      </c>
      <c r="GY146">
        <v>211380</v>
      </c>
      <c r="GZ146">
        <v>8730</v>
      </c>
      <c r="HA146">
        <v>466320</v>
      </c>
      <c r="HB146">
        <v>9187.5030000000006</v>
      </c>
      <c r="HC146">
        <v>210</v>
      </c>
      <c r="HD146">
        <v>19375.516800000001</v>
      </c>
      <c r="HE146">
        <v>21010</v>
      </c>
      <c r="HF146">
        <v>23500</v>
      </c>
      <c r="HG146">
        <v>153950</v>
      </c>
      <c r="HH146">
        <v>17300</v>
      </c>
      <c r="HI146">
        <v>19180</v>
      </c>
      <c r="HJ146">
        <v>15238.096000000001</v>
      </c>
      <c r="HK146">
        <v>41.999997900000103</v>
      </c>
      <c r="HL146">
        <v>19065.419999999998</v>
      </c>
      <c r="HM146">
        <v>628990</v>
      </c>
      <c r="HN146">
        <v>19391.299500000001</v>
      </c>
      <c r="HO146">
        <v>394599.59864989965</v>
      </c>
      <c r="HP146">
        <v>92000</v>
      </c>
      <c r="HQ146">
        <v>4760</v>
      </c>
      <c r="HR146">
        <v>6209.0915299999997</v>
      </c>
      <c r="HS146">
        <v>10.99999890000011</v>
      </c>
      <c r="HT146">
        <v>29100</v>
      </c>
      <c r="HU146">
        <v>1520</v>
      </c>
      <c r="HV146">
        <v>31350.320049999998</v>
      </c>
      <c r="HW146">
        <v>185180</v>
      </c>
      <c r="HX146">
        <v>16300</v>
      </c>
      <c r="HY146">
        <v>18690</v>
      </c>
      <c r="HZ146">
        <v>26000</v>
      </c>
      <c r="IA146">
        <v>48410</v>
      </c>
      <c r="IB146">
        <v>29030.487697340799</v>
      </c>
      <c r="IC146">
        <v>20</v>
      </c>
      <c r="ID146">
        <v>3810</v>
      </c>
      <c r="IE146">
        <v>151050</v>
      </c>
      <c r="IF146">
        <v>13550</v>
      </c>
      <c r="IG146">
        <v>15220</v>
      </c>
      <c r="IH146">
        <v>2213.5927200000001</v>
      </c>
      <c r="II146">
        <v>20641.195458937</v>
      </c>
      <c r="IJ146">
        <v>1170</v>
      </c>
      <c r="IK146">
        <v>219890</v>
      </c>
      <c r="IL146">
        <v>30150</v>
      </c>
      <c r="IM146">
        <v>10486500</v>
      </c>
      <c r="IN146">
        <v>8600</v>
      </c>
      <c r="IO146">
        <v>911230</v>
      </c>
      <c r="IP146">
        <v>20309.308009477201</v>
      </c>
      <c r="IQ146">
        <v>1103380</v>
      </c>
      <c r="IR146">
        <v>21950</v>
      </c>
      <c r="IS146">
        <v>102270</v>
      </c>
      <c r="IT146">
        <v>91751.030199999994</v>
      </c>
      <c r="IU146">
        <v>10</v>
      </c>
      <c r="IV146">
        <v>19583.325499999999</v>
      </c>
      <c r="IW146">
        <v>150708.06028322413</v>
      </c>
      <c r="IX146">
        <v>266471.56651342497</v>
      </c>
      <c r="IY146">
        <v>37450</v>
      </c>
      <c r="IZ146">
        <v>57800</v>
      </c>
      <c r="JA146">
        <v>596190</v>
      </c>
      <c r="JB146">
        <v>36800</v>
      </c>
      <c r="JC146">
        <v>124580</v>
      </c>
      <c r="JD146">
        <v>13000</v>
      </c>
      <c r="JE146">
        <v>34220</v>
      </c>
      <c r="JF146">
        <v>40557.063099999999</v>
      </c>
      <c r="JG146">
        <v>12800</v>
      </c>
      <c r="JH146">
        <v>23950</v>
      </c>
      <c r="JI146">
        <v>698860</v>
      </c>
      <c r="JJ146">
        <v>119900</v>
      </c>
      <c r="JK146">
        <v>568680</v>
      </c>
      <c r="JL146">
        <v>21400</v>
      </c>
      <c r="JM146">
        <v>190200</v>
      </c>
      <c r="JN146">
        <v>58196.197099999998</v>
      </c>
      <c r="JO146">
        <v>204660</v>
      </c>
      <c r="JP146">
        <v>11500</v>
      </c>
      <c r="JQ146">
        <v>500</v>
      </c>
      <c r="JR146">
        <v>17500</v>
      </c>
      <c r="JS146">
        <v>6000</v>
      </c>
      <c r="JT146">
        <v>12976.316479449701</v>
      </c>
      <c r="JU146">
        <v>2936.9997063000296</v>
      </c>
      <c r="JV146">
        <v>22850</v>
      </c>
      <c r="JW146">
        <v>2830</v>
      </c>
      <c r="JX146">
        <v>2720</v>
      </c>
      <c r="JY146">
        <v>82790</v>
      </c>
      <c r="JZ146">
        <v>18050</v>
      </c>
      <c r="KA146">
        <v>10</v>
      </c>
      <c r="KB146">
        <v>31759.067449999999</v>
      </c>
      <c r="KC146">
        <v>10</v>
      </c>
      <c r="KD146">
        <v>12900</v>
      </c>
      <c r="KE146">
        <v>100160</v>
      </c>
      <c r="KF146">
        <v>3130</v>
      </c>
      <c r="KG146">
        <v>862460</v>
      </c>
      <c r="KH146">
        <v>32800</v>
      </c>
      <c r="KI146">
        <v>100930</v>
      </c>
      <c r="KJ146">
        <v>1630</v>
      </c>
      <c r="KK146">
        <v>12160</v>
      </c>
      <c r="KL146">
        <v>24531.799015500004</v>
      </c>
      <c r="KM146">
        <v>44330</v>
      </c>
      <c r="KN146">
        <v>156981.12</v>
      </c>
      <c r="KO146">
        <v>2520</v>
      </c>
      <c r="KP146">
        <v>26100</v>
      </c>
      <c r="KQ146">
        <v>161030</v>
      </c>
      <c r="KR146">
        <v>18600</v>
      </c>
      <c r="KS146">
        <v>2330100</v>
      </c>
      <c r="KT146">
        <v>31460.628999999997</v>
      </c>
      <c r="KU146">
        <v>8590</v>
      </c>
      <c r="KV146">
        <v>23600</v>
      </c>
      <c r="KW146">
        <v>22100</v>
      </c>
      <c r="KX146">
        <v>15950</v>
      </c>
      <c r="KY146">
        <v>3637680</v>
      </c>
      <c r="KZ146">
        <v>20800</v>
      </c>
      <c r="LA146">
        <v>2217430</v>
      </c>
      <c r="LE146">
        <v>52935.983999999997</v>
      </c>
      <c r="LF146">
        <v>440</v>
      </c>
      <c r="LG146">
        <v>18100</v>
      </c>
      <c r="LH146">
        <v>17370</v>
      </c>
      <c r="LI146">
        <v>16100</v>
      </c>
      <c r="LJ146">
        <v>6900</v>
      </c>
      <c r="LK146">
        <v>18663.293000000001</v>
      </c>
      <c r="LL146">
        <v>197970</v>
      </c>
      <c r="LO146">
        <v>55000.020000000004</v>
      </c>
      <c r="LP146">
        <v>101730</v>
      </c>
      <c r="LQ146">
        <v>25238.85555</v>
      </c>
      <c r="LR146">
        <v>690960</v>
      </c>
      <c r="LS146">
        <v>18217.386750000001</v>
      </c>
      <c r="LT146">
        <v>45367.511341877835</v>
      </c>
      <c r="LU146">
        <v>15996.09375</v>
      </c>
      <c r="LV146">
        <v>78489.600000000006</v>
      </c>
      <c r="LW146">
        <v>14409.092349999999</v>
      </c>
      <c r="LX146">
        <v>168354.9831645017</v>
      </c>
      <c r="LY146">
        <v>24700</v>
      </c>
      <c r="LZ146">
        <v>263280</v>
      </c>
      <c r="MA146">
        <v>14448.525</v>
      </c>
      <c r="MB146">
        <v>80980</v>
      </c>
      <c r="MC146">
        <v>23130.429</v>
      </c>
      <c r="MD146">
        <v>1005732.7514331879</v>
      </c>
      <c r="ME146">
        <v>91800</v>
      </c>
      <c r="MF146">
        <v>44050</v>
      </c>
      <c r="MG146">
        <v>3250</v>
      </c>
      <c r="MH146">
        <v>179590</v>
      </c>
      <c r="MI146">
        <v>77071.409999999989</v>
      </c>
      <c r="MJ146">
        <v>458320</v>
      </c>
      <c r="MK146">
        <v>46086.945</v>
      </c>
      <c r="ML146">
        <v>101763.52544088136</v>
      </c>
      <c r="MM146">
        <v>24500</v>
      </c>
      <c r="MN146">
        <v>598040</v>
      </c>
      <c r="MO146">
        <v>19150</v>
      </c>
      <c r="MP146">
        <v>15900</v>
      </c>
      <c r="MQ146">
        <v>15176.986999999999</v>
      </c>
      <c r="MR146">
        <v>92060.828674360731</v>
      </c>
      <c r="MS146">
        <v>26500</v>
      </c>
      <c r="MT146">
        <v>1006060</v>
      </c>
      <c r="MU146">
        <v>64007.081599999998</v>
      </c>
      <c r="MV146">
        <v>60540</v>
      </c>
      <c r="MW146">
        <v>5400</v>
      </c>
      <c r="MX146">
        <v>36120</v>
      </c>
      <c r="MY146">
        <v>40281.838649999998</v>
      </c>
      <c r="MZ146">
        <v>169830</v>
      </c>
      <c r="NC146">
        <v>34000</v>
      </c>
      <c r="ND146">
        <v>1079830</v>
      </c>
      <c r="NE146">
        <v>11500</v>
      </c>
      <c r="NF146">
        <v>33100</v>
      </c>
      <c r="NG146">
        <v>20290.823053012198</v>
      </c>
      <c r="NH146">
        <v>697879.17208483315</v>
      </c>
      <c r="NI146">
        <v>15461.4102</v>
      </c>
      <c r="NJ146">
        <v>115280</v>
      </c>
      <c r="NK146">
        <v>18436.619500000001</v>
      </c>
      <c r="NL146">
        <v>269730</v>
      </c>
      <c r="NM146">
        <v>10192.846364831252</v>
      </c>
      <c r="NN146">
        <v>405973.10149327538</v>
      </c>
      <c r="NO146">
        <v>18696.088532914859</v>
      </c>
      <c r="NP146">
        <v>25827.862237487781</v>
      </c>
      <c r="NQ146">
        <v>24987.204000000002</v>
      </c>
      <c r="NR146">
        <v>596880</v>
      </c>
      <c r="NS146">
        <v>38499.758162710001</v>
      </c>
      <c r="NT146">
        <v>78770</v>
      </c>
      <c r="NU146">
        <v>18900</v>
      </c>
      <c r="NV146">
        <v>2320</v>
      </c>
      <c r="NW146">
        <v>11189.9625</v>
      </c>
      <c r="NX146">
        <v>8310</v>
      </c>
      <c r="NY146">
        <v>40184.894417290699</v>
      </c>
      <c r="NZ146">
        <v>89380</v>
      </c>
      <c r="OA146">
        <v>48544.421599999994</v>
      </c>
      <c r="OB146">
        <v>10</v>
      </c>
      <c r="OC146">
        <v>19600</v>
      </c>
      <c r="OD146">
        <v>151580</v>
      </c>
      <c r="OE146">
        <v>19100</v>
      </c>
      <c r="OF146">
        <v>15370</v>
      </c>
      <c r="OG146">
        <v>9199.9994999999999</v>
      </c>
      <c r="OH146">
        <v>6630</v>
      </c>
      <c r="OI146">
        <v>24807.516216537599</v>
      </c>
      <c r="OJ146">
        <v>219460</v>
      </c>
      <c r="OK146">
        <v>11450</v>
      </c>
      <c r="OL146">
        <v>2865290</v>
      </c>
      <c r="OM146">
        <v>12487.984696264253</v>
      </c>
      <c r="ON146">
        <v>1099.999890000011</v>
      </c>
      <c r="OO146">
        <v>51606.393300000003</v>
      </c>
      <c r="OP146">
        <v>430</v>
      </c>
      <c r="OQ146">
        <v>66500</v>
      </c>
      <c r="OR146">
        <v>100</v>
      </c>
      <c r="OS146">
        <v>24502.9761</v>
      </c>
      <c r="OT146">
        <v>462770</v>
      </c>
      <c r="OU146">
        <v>25895.316815424001</v>
      </c>
      <c r="OV146">
        <v>108461.31059215666</v>
      </c>
      <c r="OW146">
        <v>13704.9128</v>
      </c>
      <c r="OX146">
        <v>310</v>
      </c>
      <c r="OY146">
        <v>8000</v>
      </c>
      <c r="OZ146">
        <v>20</v>
      </c>
      <c r="PA146">
        <v>4272.7277000000004</v>
      </c>
      <c r="PB146">
        <v>13474.998652500135</v>
      </c>
      <c r="PC146">
        <v>3460</v>
      </c>
      <c r="PD146">
        <v>214020</v>
      </c>
      <c r="PE146">
        <v>22450</v>
      </c>
      <c r="PF146">
        <v>1726160</v>
      </c>
      <c r="PG146">
        <v>18059.404999999999</v>
      </c>
      <c r="PH146">
        <v>70090</v>
      </c>
      <c r="PI146">
        <v>7700</v>
      </c>
      <c r="PJ146">
        <v>2490</v>
      </c>
      <c r="PK146">
        <v>14250</v>
      </c>
      <c r="PL146">
        <v>10</v>
      </c>
      <c r="PM146">
        <v>30069.642449999999</v>
      </c>
      <c r="PN146">
        <v>457020</v>
      </c>
      <c r="PO146">
        <v>7621.3608999999997</v>
      </c>
      <c r="PP146">
        <v>89239.180367380322</v>
      </c>
      <c r="PS146">
        <v>10000</v>
      </c>
      <c r="PT146">
        <v>5050</v>
      </c>
      <c r="PU146">
        <v>6800</v>
      </c>
      <c r="PV146">
        <v>37290</v>
      </c>
      <c r="PW146">
        <v>77034.319699999993</v>
      </c>
      <c r="PX146">
        <v>100</v>
      </c>
      <c r="PY146">
        <v>12400</v>
      </c>
      <c r="PZ146">
        <v>21040</v>
      </c>
      <c r="QC146">
        <v>120642.60859585</v>
      </c>
      <c r="QD146">
        <v>632730</v>
      </c>
      <c r="QE146">
        <v>11500</v>
      </c>
      <c r="QF146">
        <v>5780</v>
      </c>
      <c r="QI146">
        <v>33857.144550000005</v>
      </c>
      <c r="QJ146">
        <v>7840</v>
      </c>
      <c r="QK146">
        <v>14800</v>
      </c>
      <c r="QL146">
        <v>5740</v>
      </c>
      <c r="QM146">
        <v>48400</v>
      </c>
      <c r="QN146">
        <v>460</v>
      </c>
      <c r="QO146">
        <v>25495.680903822002</v>
      </c>
      <c r="QP146">
        <v>24420.06237113936</v>
      </c>
      <c r="QQ146">
        <v>74651.755652678403</v>
      </c>
      <c r="QR146">
        <v>290</v>
      </c>
      <c r="QS146">
        <v>12155.230299999999</v>
      </c>
      <c r="QT146">
        <v>31630</v>
      </c>
      <c r="QW146">
        <v>12000</v>
      </c>
      <c r="QX146">
        <v>80</v>
      </c>
      <c r="QY146">
        <v>69890.02410000001</v>
      </c>
      <c r="QZ146">
        <v>1080</v>
      </c>
      <c r="RA146">
        <v>18257.220799999999</v>
      </c>
      <c r="RB146">
        <v>11140</v>
      </c>
      <c r="RG146">
        <v>23478.255000000001</v>
      </c>
      <c r="RH146">
        <v>471.50011787502945</v>
      </c>
      <c r="RI146">
        <v>14500</v>
      </c>
      <c r="RJ146">
        <v>240</v>
      </c>
      <c r="RK146">
        <v>32772.649000000005</v>
      </c>
      <c r="RL146">
        <v>5490</v>
      </c>
      <c r="RM146">
        <v>3050</v>
      </c>
      <c r="RN146">
        <v>3941670</v>
      </c>
      <c r="RO146">
        <v>23400</v>
      </c>
      <c r="RP146">
        <v>129840</v>
      </c>
      <c r="RQ146">
        <v>9100</v>
      </c>
      <c r="RR146">
        <v>3510</v>
      </c>
      <c r="RS146">
        <v>91162.358399999997</v>
      </c>
      <c r="RT146">
        <v>780</v>
      </c>
      <c r="RU146">
        <v>103804.26209999999</v>
      </c>
      <c r="RV146">
        <v>17860</v>
      </c>
      <c r="RW146">
        <v>26098.889876372999</v>
      </c>
      <c r="RX146">
        <v>10</v>
      </c>
      <c r="RY146">
        <v>16363.637999999999</v>
      </c>
      <c r="RZ146">
        <v>1915737.8084262193</v>
      </c>
      <c r="SA146">
        <v>5690</v>
      </c>
      <c r="SB146">
        <v>62940</v>
      </c>
      <c r="SC146">
        <v>34747.952262453</v>
      </c>
      <c r="SD146">
        <v>2900</v>
      </c>
      <c r="SE146">
        <v>14000</v>
      </c>
      <c r="SF146">
        <v>8540</v>
      </c>
      <c r="SG146">
        <v>24505.246999999999</v>
      </c>
      <c r="SH146">
        <v>210</v>
      </c>
      <c r="SI146">
        <v>43221.992150000005</v>
      </c>
      <c r="SJ146">
        <v>1013550</v>
      </c>
      <c r="SM146">
        <v>2830</v>
      </c>
      <c r="SN146">
        <v>67940</v>
      </c>
      <c r="SO146">
        <v>11900</v>
      </c>
      <c r="SP146">
        <v>10</v>
      </c>
      <c r="SQ146">
        <v>30300</v>
      </c>
      <c r="SR146">
        <v>9960</v>
      </c>
      <c r="SS146">
        <v>27520.750400000001</v>
      </c>
      <c r="ST146">
        <v>21330</v>
      </c>
      <c r="SU146">
        <v>7060</v>
      </c>
      <c r="SV146">
        <v>960</v>
      </c>
      <c r="SW146">
        <v>11350</v>
      </c>
      <c r="SX146">
        <v>4300</v>
      </c>
      <c r="SY146">
        <v>34367.289250000002</v>
      </c>
      <c r="SZ146">
        <v>15740</v>
      </c>
      <c r="TA146">
        <v>15500</v>
      </c>
      <c r="TB146">
        <v>1233960</v>
      </c>
      <c r="TC146">
        <v>1600</v>
      </c>
      <c r="TD146">
        <v>33480</v>
      </c>
      <c r="TE146">
        <v>27544.983</v>
      </c>
      <c r="TF146">
        <v>1170</v>
      </c>
      <c r="TG146">
        <v>32535.485599999996</v>
      </c>
      <c r="TH146">
        <v>500</v>
      </c>
      <c r="TI146">
        <v>4140</v>
      </c>
      <c r="TJ146">
        <v>153730</v>
      </c>
      <c r="TK146">
        <v>7790</v>
      </c>
      <c r="TL146">
        <v>25310</v>
      </c>
      <c r="TM146">
        <v>14597.55675</v>
      </c>
      <c r="TN146">
        <v>26910</v>
      </c>
      <c r="TO146">
        <v>13600</v>
      </c>
      <c r="TP146">
        <v>700</v>
      </c>
      <c r="TQ146">
        <v>15000</v>
      </c>
      <c r="TR146">
        <v>204320</v>
      </c>
      <c r="TS146">
        <v>7700</v>
      </c>
      <c r="TT146">
        <v>2910</v>
      </c>
      <c r="TU146">
        <v>114500</v>
      </c>
      <c r="TV146">
        <v>415390</v>
      </c>
      <c r="TW146">
        <v>16000</v>
      </c>
      <c r="TX146">
        <v>21650</v>
      </c>
      <c r="TY146">
        <v>22450</v>
      </c>
      <c r="TZ146">
        <v>3644160</v>
      </c>
      <c r="UA146">
        <v>12137.648722468</v>
      </c>
      <c r="UB146">
        <v>50</v>
      </c>
      <c r="UC146">
        <v>3200</v>
      </c>
      <c r="UD146">
        <v>669750</v>
      </c>
      <c r="UE146">
        <v>6001.3311899999999</v>
      </c>
      <c r="UF146">
        <v>850</v>
      </c>
      <c r="UG146">
        <v>15950.005500000001</v>
      </c>
      <c r="UH146">
        <v>471760</v>
      </c>
      <c r="UI146">
        <v>17010.466200000003</v>
      </c>
      <c r="UJ146">
        <v>21470</v>
      </c>
      <c r="UK146">
        <v>5030</v>
      </c>
      <c r="UL146">
        <v>10</v>
      </c>
      <c r="UM146">
        <v>7630</v>
      </c>
      <c r="UN146">
        <v>2680</v>
      </c>
      <c r="UO146">
        <v>13525.3826920147</v>
      </c>
      <c r="UP146">
        <v>1369040</v>
      </c>
      <c r="UQ146">
        <v>16798.8272</v>
      </c>
      <c r="UR146">
        <v>1185760</v>
      </c>
      <c r="US146">
        <v>2910</v>
      </c>
      <c r="UT146">
        <v>90</v>
      </c>
      <c r="UU146">
        <v>20848.867172739199</v>
      </c>
      <c r="UV146">
        <v>138490</v>
      </c>
      <c r="UW146">
        <v>23000</v>
      </c>
      <c r="UX146">
        <v>860</v>
      </c>
      <c r="UY146">
        <v>42500</v>
      </c>
      <c r="UZ146">
        <v>256720</v>
      </c>
      <c r="VA146">
        <v>24740.321097977099</v>
      </c>
      <c r="VB146">
        <v>550610</v>
      </c>
      <c r="VC146">
        <v>5390</v>
      </c>
      <c r="VD146">
        <v>58120</v>
      </c>
      <c r="VE146">
        <v>30704.428449999999</v>
      </c>
      <c r="VF146">
        <v>45860</v>
      </c>
      <c r="VG146">
        <v>1850</v>
      </c>
      <c r="VH146">
        <v>1755600</v>
      </c>
      <c r="VI146">
        <v>33585.543603612001</v>
      </c>
      <c r="VJ146">
        <v>5773.555500204734</v>
      </c>
      <c r="VK146">
        <v>20650</v>
      </c>
      <c r="VL146">
        <v>2060</v>
      </c>
      <c r="VM146">
        <v>1830</v>
      </c>
      <c r="VN146">
        <v>130</v>
      </c>
      <c r="VO146">
        <v>41499.987999999998</v>
      </c>
      <c r="VP146">
        <v>2250</v>
      </c>
      <c r="VQ146">
        <v>25800</v>
      </c>
      <c r="VR146">
        <v>90</v>
      </c>
      <c r="VS146">
        <v>23360</v>
      </c>
      <c r="VT146">
        <v>92987.5</v>
      </c>
      <c r="VW146">
        <v>2990</v>
      </c>
      <c r="VX146">
        <v>55860</v>
      </c>
      <c r="VY146">
        <v>13850</v>
      </c>
      <c r="VZ146">
        <v>310</v>
      </c>
      <c r="WA146">
        <v>43666.722000000002</v>
      </c>
      <c r="WB146">
        <v>23070</v>
      </c>
      <c r="WC146">
        <v>18650</v>
      </c>
      <c r="WD146">
        <v>10680</v>
      </c>
      <c r="WE146">
        <v>41145.714749999999</v>
      </c>
      <c r="WF146">
        <v>2590</v>
      </c>
      <c r="WG146">
        <v>8678.8980910877417</v>
      </c>
      <c r="WH146">
        <v>409195.47954022599</v>
      </c>
      <c r="WI146">
        <v>63828.93</v>
      </c>
      <c r="WJ146">
        <v>1130</v>
      </c>
      <c r="WK146">
        <v>7314.2860799999999</v>
      </c>
      <c r="WL146">
        <v>1325803.4337098282</v>
      </c>
      <c r="WM146">
        <v>5000</v>
      </c>
      <c r="WN146">
        <v>1727650</v>
      </c>
      <c r="WO146">
        <v>50000</v>
      </c>
      <c r="WP146">
        <v>7000</v>
      </c>
      <c r="WQ146">
        <v>18656.413</v>
      </c>
      <c r="WR146">
        <v>18450</v>
      </c>
      <c r="WS146">
        <v>69926.388468876001</v>
      </c>
      <c r="WT146">
        <v>476780</v>
      </c>
      <c r="WU146">
        <v>22335.349450000002</v>
      </c>
      <c r="WV146">
        <v>189500</v>
      </c>
      <c r="WW146">
        <v>37370.462999999996</v>
      </c>
      <c r="WX146">
        <v>2400</v>
      </c>
      <c r="WY146">
        <v>79404.797500000001</v>
      </c>
      <c r="WZ146">
        <v>259530</v>
      </c>
      <c r="XA146">
        <v>69200</v>
      </c>
      <c r="XB146">
        <v>1018520</v>
      </c>
      <c r="XC146">
        <v>20450</v>
      </c>
      <c r="XD146">
        <v>2429080</v>
      </c>
      <c r="XE146">
        <v>10354.8147730902</v>
      </c>
      <c r="XF146">
        <v>2520</v>
      </c>
      <c r="XG146">
        <v>33957.146663036234</v>
      </c>
      <c r="XH146">
        <v>120048.0480192192</v>
      </c>
      <c r="XI146">
        <v>8265.9572499999995</v>
      </c>
      <c r="XJ146">
        <v>15700</v>
      </c>
      <c r="XK146">
        <v>15150</v>
      </c>
      <c r="XL146">
        <v>11680</v>
      </c>
      <c r="XM146">
        <v>60919.356400000004</v>
      </c>
      <c r="XN146">
        <v>59940</v>
      </c>
      <c r="XO146">
        <v>51649.556763448796</v>
      </c>
      <c r="XP146">
        <v>429580</v>
      </c>
      <c r="XQ146">
        <v>14314.913368179768</v>
      </c>
      <c r="XR146">
        <v>20</v>
      </c>
      <c r="XS146">
        <v>13142.8578</v>
      </c>
      <c r="XT146">
        <v>236081.98819590057</v>
      </c>
      <c r="XU146">
        <v>7128.7803699999995</v>
      </c>
      <c r="XV146">
        <v>41760</v>
      </c>
      <c r="XW146">
        <v>5499.9987318179992</v>
      </c>
      <c r="XX146">
        <v>89220.991077900893</v>
      </c>
      <c r="XY146">
        <v>8636.3644999999997</v>
      </c>
      <c r="XZ146">
        <v>2210.9997789000222</v>
      </c>
      <c r="YA146">
        <v>8772.0895999999993</v>
      </c>
      <c r="YB146">
        <v>20</v>
      </c>
      <c r="YC146">
        <v>2200</v>
      </c>
      <c r="YD146">
        <v>1000</v>
      </c>
      <c r="YE146">
        <v>9276.6975000000002</v>
      </c>
      <c r="YF146">
        <v>386220</v>
      </c>
      <c r="YG146">
        <v>11126.157984879301</v>
      </c>
      <c r="YH146">
        <v>31016.998449150076</v>
      </c>
      <c r="YI146">
        <v>78205.145801262493</v>
      </c>
      <c r="YJ146">
        <v>35762.991953335753</v>
      </c>
      <c r="YK146">
        <v>24800</v>
      </c>
      <c r="YL146">
        <v>146230</v>
      </c>
      <c r="YM146">
        <v>13254.983099999999</v>
      </c>
      <c r="YN146">
        <v>10</v>
      </c>
      <c r="YO146">
        <v>18550</v>
      </c>
      <c r="YP146">
        <v>1171490</v>
      </c>
      <c r="YQ146">
        <v>18050</v>
      </c>
      <c r="YR146">
        <v>164140</v>
      </c>
      <c r="YS146">
        <v>11385.409138540799</v>
      </c>
      <c r="YT146">
        <v>256695.97433040256</v>
      </c>
      <c r="YU146">
        <v>83500</v>
      </c>
      <c r="YV146">
        <v>334140</v>
      </c>
      <c r="YW146">
        <v>36281.25</v>
      </c>
      <c r="YX146">
        <v>310</v>
      </c>
      <c r="YY146">
        <v>25842.861000000001</v>
      </c>
      <c r="YZ146">
        <v>10</v>
      </c>
      <c r="ZA146">
        <v>12117.2436</v>
      </c>
      <c r="ZB146">
        <v>5180</v>
      </c>
      <c r="ZC146">
        <v>2840</v>
      </c>
      <c r="ZD146">
        <v>273350</v>
      </c>
      <c r="ZE146">
        <v>35168.392</v>
      </c>
      <c r="ZF146">
        <v>3810</v>
      </c>
      <c r="ZG146">
        <v>36315.933865489598</v>
      </c>
      <c r="ZH146">
        <v>1340</v>
      </c>
      <c r="ZI146">
        <v>40085.235000000001</v>
      </c>
      <c r="ZJ146">
        <v>1770</v>
      </c>
      <c r="ZK146">
        <v>9996.5547999999999</v>
      </c>
      <c r="ZL146">
        <v>16590</v>
      </c>
      <c r="ZM146">
        <v>3820</v>
      </c>
      <c r="ZN146">
        <v>100140</v>
      </c>
      <c r="ZO146">
        <v>20900</v>
      </c>
      <c r="ZP146">
        <v>246680</v>
      </c>
      <c r="ZQ146">
        <v>38394.751097206397</v>
      </c>
      <c r="ZR146">
        <v>15460</v>
      </c>
      <c r="ZS146">
        <v>14073.579305603998</v>
      </c>
      <c r="ZT146">
        <v>450858.4392225928</v>
      </c>
      <c r="ZU146">
        <v>15446.628179553198</v>
      </c>
      <c r="ZV146">
        <v>31996.82047796511</v>
      </c>
      <c r="ZW146">
        <v>18808.685799999999</v>
      </c>
      <c r="ZX146">
        <v>30</v>
      </c>
      <c r="ZY146">
        <v>8400</v>
      </c>
      <c r="ZZ146">
        <v>797460</v>
      </c>
      <c r="AAA146">
        <v>96096.972699999998</v>
      </c>
      <c r="AAB146">
        <v>123460</v>
      </c>
      <c r="AAC146">
        <v>6180.7566288652797</v>
      </c>
      <c r="AAD146">
        <v>1051120</v>
      </c>
      <c r="AAE146">
        <v>34130.078128104673</v>
      </c>
      <c r="AAF146">
        <v>66980.595924332229</v>
      </c>
      <c r="AAG146">
        <v>21900</v>
      </c>
      <c r="AAH146">
        <v>356720</v>
      </c>
      <c r="AAI146">
        <v>8800</v>
      </c>
      <c r="AAJ146">
        <v>100000</v>
      </c>
      <c r="AAK146">
        <v>14250</v>
      </c>
      <c r="AAL146">
        <v>5550</v>
      </c>
      <c r="AAM146">
        <v>30603.146400000001</v>
      </c>
      <c r="AAN146">
        <v>165850</v>
      </c>
      <c r="AAO146">
        <v>25540.256999999998</v>
      </c>
      <c r="AAP146">
        <v>196890</v>
      </c>
      <c r="AAQ146">
        <v>24000</v>
      </c>
      <c r="AAR146">
        <v>113000</v>
      </c>
      <c r="AAS146">
        <v>50423.236607365681</v>
      </c>
      <c r="AAT146">
        <v>275.00011720243748</v>
      </c>
      <c r="AAU146">
        <v>13750</v>
      </c>
      <c r="AAV146">
        <v>2610</v>
      </c>
      <c r="AAW146">
        <v>23450</v>
      </c>
      <c r="AAX146">
        <v>285290</v>
      </c>
      <c r="AAY146">
        <v>26800</v>
      </c>
      <c r="AAZ146">
        <v>9410</v>
      </c>
      <c r="ABA146">
        <v>3904.1161885077095</v>
      </c>
      <c r="ABB146">
        <v>57980</v>
      </c>
      <c r="ABC146">
        <v>15200</v>
      </c>
      <c r="ABD146">
        <v>589890</v>
      </c>
      <c r="ABE146">
        <v>18900</v>
      </c>
      <c r="ABF146">
        <v>227390</v>
      </c>
      <c r="ABG146">
        <v>34860.688103740998</v>
      </c>
      <c r="ABH146">
        <v>13010</v>
      </c>
      <c r="ABI146">
        <v>7610</v>
      </c>
      <c r="ABJ146">
        <v>110750</v>
      </c>
      <c r="ABK146">
        <v>6510</v>
      </c>
      <c r="ABL146">
        <v>195360</v>
      </c>
      <c r="ABM146">
        <v>13329.610929999999</v>
      </c>
      <c r="ABN146">
        <v>1010</v>
      </c>
      <c r="ABO146">
        <v>9735.8564999999999</v>
      </c>
      <c r="ABP146">
        <v>255200</v>
      </c>
    </row>
    <row r="147" spans="1:744" x14ac:dyDescent="0.25">
      <c r="A147" s="6">
        <v>43630</v>
      </c>
      <c r="B147">
        <v>21417.439000000002</v>
      </c>
      <c r="C147">
        <v>7870</v>
      </c>
      <c r="D147">
        <v>5869.5637500000003</v>
      </c>
      <c r="E147">
        <v>115.00002875000719</v>
      </c>
      <c r="F147">
        <v>7439.9975999999997</v>
      </c>
      <c r="G147">
        <v>12630</v>
      </c>
      <c r="H147">
        <v>4070</v>
      </c>
      <c r="I147">
        <v>1374840</v>
      </c>
      <c r="J147">
        <v>8470</v>
      </c>
      <c r="K147">
        <v>1180</v>
      </c>
      <c r="L147">
        <v>13000</v>
      </c>
      <c r="M147">
        <v>20</v>
      </c>
      <c r="N147">
        <v>2020</v>
      </c>
      <c r="O147">
        <v>210</v>
      </c>
      <c r="R147">
        <v>13650</v>
      </c>
      <c r="S147">
        <v>11770</v>
      </c>
      <c r="T147">
        <v>1300</v>
      </c>
      <c r="U147">
        <v>1510</v>
      </c>
      <c r="V147">
        <v>4860</v>
      </c>
      <c r="W147">
        <v>40830</v>
      </c>
      <c r="X147">
        <v>27000</v>
      </c>
      <c r="Y147">
        <v>40</v>
      </c>
      <c r="AD147">
        <v>47620.807499999995</v>
      </c>
      <c r="AE147">
        <v>2000</v>
      </c>
      <c r="AF147">
        <v>1550</v>
      </c>
      <c r="AG147">
        <v>4161630</v>
      </c>
      <c r="AH147">
        <v>17069.760000000002</v>
      </c>
      <c r="AI147">
        <v>60</v>
      </c>
      <c r="AJ147">
        <v>6180</v>
      </c>
      <c r="AK147">
        <v>123340</v>
      </c>
      <c r="AL147">
        <v>4900</v>
      </c>
      <c r="AM147">
        <v>400</v>
      </c>
      <c r="AN147">
        <v>5809.5224279900003</v>
      </c>
      <c r="AO147">
        <v>3087.0007341042096</v>
      </c>
      <c r="AP147">
        <v>17579.878400000001</v>
      </c>
      <c r="AQ147">
        <v>5398190</v>
      </c>
      <c r="AR147">
        <v>7120</v>
      </c>
      <c r="AS147">
        <v>361200</v>
      </c>
      <c r="AT147">
        <v>16300</v>
      </c>
      <c r="AU147">
        <v>101900</v>
      </c>
      <c r="AV147">
        <v>23626.093399999998</v>
      </c>
      <c r="AW147">
        <v>826140</v>
      </c>
      <c r="AX147">
        <v>4900</v>
      </c>
      <c r="AY147">
        <v>168150</v>
      </c>
      <c r="AZ147">
        <v>2140</v>
      </c>
      <c r="BA147">
        <v>900</v>
      </c>
      <c r="BB147">
        <v>30007.0569</v>
      </c>
      <c r="BC147">
        <v>11410</v>
      </c>
      <c r="BD147">
        <v>1600</v>
      </c>
      <c r="BE147">
        <v>3300</v>
      </c>
      <c r="BF147">
        <v>20904.332000000002</v>
      </c>
      <c r="BG147">
        <v>24200</v>
      </c>
      <c r="BH147">
        <v>3690</v>
      </c>
      <c r="BI147">
        <v>14210</v>
      </c>
      <c r="BJ147">
        <v>2364.5461500000001</v>
      </c>
      <c r="BK147">
        <v>1990</v>
      </c>
      <c r="BN147">
        <v>26283.649000000001</v>
      </c>
      <c r="BO147">
        <v>24520</v>
      </c>
      <c r="BP147">
        <v>16000</v>
      </c>
      <c r="BQ147">
        <v>130310</v>
      </c>
      <c r="BR147">
        <v>7010</v>
      </c>
      <c r="BS147">
        <v>84850</v>
      </c>
      <c r="BT147">
        <v>56179.7742</v>
      </c>
      <c r="BU147">
        <v>5360</v>
      </c>
      <c r="BV147">
        <v>1390</v>
      </c>
      <c r="BW147">
        <v>1993720</v>
      </c>
      <c r="BZ147">
        <v>6898.1487000000006</v>
      </c>
      <c r="CA147">
        <v>1515877.0787298337</v>
      </c>
      <c r="CB147">
        <v>18343.5563</v>
      </c>
      <c r="CC147">
        <v>5154.5075804084945</v>
      </c>
      <c r="CF147">
        <v>14400</v>
      </c>
      <c r="CG147">
        <v>31470</v>
      </c>
      <c r="CH147">
        <v>9900.0036</v>
      </c>
      <c r="CI147">
        <v>430</v>
      </c>
      <c r="CJ147">
        <v>29000</v>
      </c>
      <c r="CK147">
        <v>60</v>
      </c>
      <c r="CL147">
        <v>16830</v>
      </c>
      <c r="CM147">
        <v>10</v>
      </c>
      <c r="CN147">
        <v>17750</v>
      </c>
      <c r="CO147">
        <v>70</v>
      </c>
      <c r="CP147">
        <v>12000</v>
      </c>
      <c r="CQ147">
        <v>10</v>
      </c>
      <c r="CR147">
        <v>6140</v>
      </c>
      <c r="CS147">
        <v>78880</v>
      </c>
      <c r="CT147">
        <v>159168.2377</v>
      </c>
      <c r="CU147">
        <v>780</v>
      </c>
      <c r="CV147">
        <v>4282.6167998352903</v>
      </c>
      <c r="CW147">
        <v>186820</v>
      </c>
      <c r="CZ147">
        <v>13200</v>
      </c>
      <c r="DA147">
        <v>14770</v>
      </c>
      <c r="DB147">
        <v>6051.6552783901507</v>
      </c>
      <c r="DC147">
        <v>803263.70081592514</v>
      </c>
      <c r="DD147">
        <v>3040</v>
      </c>
      <c r="DE147">
        <v>217380</v>
      </c>
      <c r="DF147">
        <v>66413.084000000003</v>
      </c>
      <c r="DG147">
        <v>82480</v>
      </c>
      <c r="DH147">
        <v>3040</v>
      </c>
      <c r="DI147">
        <v>17380</v>
      </c>
      <c r="DJ147">
        <v>7565.7382747555703</v>
      </c>
      <c r="DK147">
        <v>2507.9997492000252</v>
      </c>
      <c r="DL147">
        <v>39101.129775280002</v>
      </c>
      <c r="DM147">
        <v>5310</v>
      </c>
      <c r="DN147">
        <v>32600</v>
      </c>
      <c r="DO147">
        <v>10</v>
      </c>
      <c r="DR147">
        <v>20290.4097</v>
      </c>
      <c r="DS147">
        <v>36120</v>
      </c>
      <c r="DV147">
        <v>690</v>
      </c>
      <c r="DW147">
        <v>21450</v>
      </c>
      <c r="DX147">
        <v>4410</v>
      </c>
      <c r="DY147">
        <v>3794900</v>
      </c>
      <c r="DZ147">
        <v>19166.6682</v>
      </c>
      <c r="EA147">
        <v>1646297.8682961704</v>
      </c>
      <c r="EB147">
        <v>21833.8956</v>
      </c>
      <c r="EC147">
        <v>8800</v>
      </c>
      <c r="ED147">
        <v>8154.9269999999997</v>
      </c>
      <c r="EE147">
        <v>100</v>
      </c>
      <c r="EF147">
        <v>3630</v>
      </c>
      <c r="EG147">
        <v>433630</v>
      </c>
      <c r="EH147">
        <v>12249.9951</v>
      </c>
      <c r="EI147">
        <v>6672.0026688010676</v>
      </c>
      <c r="EL147">
        <v>101002.95</v>
      </c>
      <c r="EM147">
        <v>181500</v>
      </c>
      <c r="EN147">
        <v>4830</v>
      </c>
      <c r="EO147">
        <v>810</v>
      </c>
      <c r="EP147">
        <v>13060.6602720806</v>
      </c>
      <c r="EQ147">
        <v>287951.98560240073</v>
      </c>
      <c r="ER147">
        <v>16950</v>
      </c>
      <c r="ES147">
        <v>80</v>
      </c>
      <c r="ET147">
        <v>12500</v>
      </c>
      <c r="EU147">
        <v>500</v>
      </c>
      <c r="EV147">
        <v>9274.73272</v>
      </c>
      <c r="EW147">
        <v>4970</v>
      </c>
      <c r="EX147">
        <v>4340</v>
      </c>
      <c r="EY147">
        <v>707540</v>
      </c>
      <c r="EZ147">
        <v>4935.9136754094998</v>
      </c>
      <c r="FA147">
        <v>7699.9992300000768</v>
      </c>
      <c r="FB147">
        <v>26880.583696545596</v>
      </c>
      <c r="FC147">
        <v>1283434.9613294112</v>
      </c>
      <c r="FD147">
        <v>6850</v>
      </c>
      <c r="FE147">
        <v>3920</v>
      </c>
      <c r="FF147">
        <v>3280</v>
      </c>
      <c r="FG147">
        <v>93350</v>
      </c>
      <c r="FH147">
        <v>31092.238050069594</v>
      </c>
      <c r="FI147">
        <v>1589620</v>
      </c>
      <c r="FJ147">
        <v>26900</v>
      </c>
      <c r="FK147">
        <v>100</v>
      </c>
      <c r="FL147">
        <v>12281.329228132801</v>
      </c>
      <c r="FM147">
        <v>121164.98788350122</v>
      </c>
      <c r="FN147">
        <v>89100</v>
      </c>
      <c r="FO147">
        <v>645930</v>
      </c>
      <c r="FP147">
        <v>19150</v>
      </c>
      <c r="FQ147">
        <v>368120</v>
      </c>
      <c r="FR147">
        <v>42750</v>
      </c>
      <c r="FS147">
        <v>519420</v>
      </c>
      <c r="FT147">
        <v>3070</v>
      </c>
      <c r="FU147">
        <v>7600</v>
      </c>
      <c r="FV147">
        <v>1900</v>
      </c>
      <c r="FW147">
        <v>4658440</v>
      </c>
      <c r="FX147">
        <v>16449.327700000002</v>
      </c>
      <c r="FY147">
        <v>289470</v>
      </c>
      <c r="FZ147">
        <v>48608.164212671996</v>
      </c>
      <c r="GA147">
        <v>50</v>
      </c>
      <c r="GB147">
        <v>65219.274600000004</v>
      </c>
      <c r="GC147">
        <v>8930</v>
      </c>
      <c r="GD147">
        <v>11673.128477969294</v>
      </c>
      <c r="GE147">
        <v>65159.786437330506</v>
      </c>
      <c r="GF147">
        <v>22600</v>
      </c>
      <c r="GG147">
        <v>203110</v>
      </c>
      <c r="GH147">
        <v>11900</v>
      </c>
      <c r="GI147">
        <v>184660</v>
      </c>
      <c r="GJ147">
        <v>26272.0107563124</v>
      </c>
      <c r="GK147">
        <v>24410</v>
      </c>
      <c r="GL147">
        <v>7409.1294699999999</v>
      </c>
      <c r="GM147">
        <v>341540</v>
      </c>
      <c r="GN147">
        <v>16691.7114</v>
      </c>
      <c r="GO147">
        <v>90</v>
      </c>
      <c r="GR147">
        <v>12933.770850000001</v>
      </c>
      <c r="GS147">
        <v>130453.60240010745</v>
      </c>
      <c r="GT147">
        <v>15300</v>
      </c>
      <c r="GU147">
        <v>128510</v>
      </c>
      <c r="GV147">
        <v>5740</v>
      </c>
      <c r="GW147">
        <v>245760</v>
      </c>
      <c r="GX147">
        <v>20979.5756</v>
      </c>
      <c r="GY147">
        <v>154510</v>
      </c>
      <c r="GZ147">
        <v>8830</v>
      </c>
      <c r="HA147">
        <v>479270</v>
      </c>
      <c r="HB147">
        <v>9847.1185999999998</v>
      </c>
      <c r="HC147">
        <v>10</v>
      </c>
      <c r="HD147">
        <v>18991.843199999999</v>
      </c>
      <c r="HE147">
        <v>41260</v>
      </c>
      <c r="HF147">
        <v>22500</v>
      </c>
      <c r="HG147">
        <v>82690</v>
      </c>
      <c r="HH147">
        <v>17400</v>
      </c>
      <c r="HI147">
        <v>123620</v>
      </c>
      <c r="HL147">
        <v>19160.747100000001</v>
      </c>
      <c r="HM147">
        <v>313190</v>
      </c>
      <c r="HN147">
        <v>19478.256000000001</v>
      </c>
      <c r="HO147">
        <v>404397.60109940026</v>
      </c>
      <c r="HP147">
        <v>92000</v>
      </c>
      <c r="HQ147">
        <v>100</v>
      </c>
      <c r="HT147">
        <v>29100</v>
      </c>
      <c r="HU147">
        <v>3510</v>
      </c>
      <c r="HV147">
        <v>30903.168099999999</v>
      </c>
      <c r="HW147">
        <v>189820</v>
      </c>
      <c r="HX147">
        <v>15400</v>
      </c>
      <c r="HY147">
        <v>9200</v>
      </c>
      <c r="HZ147">
        <v>25700</v>
      </c>
      <c r="IA147">
        <v>51620</v>
      </c>
      <c r="IB147">
        <v>27693.557342857999</v>
      </c>
      <c r="IC147">
        <v>440</v>
      </c>
      <c r="ID147">
        <v>3940</v>
      </c>
      <c r="IE147">
        <v>87470</v>
      </c>
      <c r="IF147">
        <v>13550</v>
      </c>
      <c r="IG147">
        <v>12650</v>
      </c>
      <c r="IH147">
        <v>2349.5150800000001</v>
      </c>
      <c r="II147">
        <v>16459.396378932797</v>
      </c>
      <c r="IJ147">
        <v>1200</v>
      </c>
      <c r="IK147">
        <v>51970</v>
      </c>
      <c r="IL147">
        <v>30700</v>
      </c>
      <c r="IM147">
        <v>10689760</v>
      </c>
      <c r="IN147">
        <v>8410</v>
      </c>
      <c r="IO147">
        <v>54710</v>
      </c>
      <c r="IP147">
        <v>20261.745227253599</v>
      </c>
      <c r="IQ147">
        <v>1551810</v>
      </c>
      <c r="IR147">
        <v>22000</v>
      </c>
      <c r="IS147">
        <v>151970</v>
      </c>
      <c r="IT147">
        <v>91934.9</v>
      </c>
      <c r="IU147">
        <v>1050</v>
      </c>
      <c r="IV147">
        <v>19458.325550000001</v>
      </c>
      <c r="IW147">
        <v>24672.009868803947</v>
      </c>
      <c r="IX147">
        <v>266471.56651342497</v>
      </c>
      <c r="IY147">
        <v>13550</v>
      </c>
      <c r="IZ147">
        <v>59400</v>
      </c>
      <c r="JA147">
        <v>553300</v>
      </c>
      <c r="JB147">
        <v>38000</v>
      </c>
      <c r="JC147">
        <v>166710</v>
      </c>
      <c r="JD147">
        <v>13500</v>
      </c>
      <c r="JE147">
        <v>17020</v>
      </c>
      <c r="JF147">
        <v>40653.858</v>
      </c>
      <c r="JG147">
        <v>20670</v>
      </c>
      <c r="JH147">
        <v>23950</v>
      </c>
      <c r="JI147">
        <v>699090</v>
      </c>
      <c r="JJ147">
        <v>121700</v>
      </c>
      <c r="JK147">
        <v>484660</v>
      </c>
      <c r="JL147">
        <v>21400</v>
      </c>
      <c r="JM147">
        <v>232020</v>
      </c>
      <c r="JN147">
        <v>58291.133799999996</v>
      </c>
      <c r="JO147">
        <v>138480</v>
      </c>
      <c r="JP147">
        <v>11500</v>
      </c>
      <c r="JQ147">
        <v>6000</v>
      </c>
      <c r="JR147">
        <v>17000</v>
      </c>
      <c r="JS147">
        <v>8800</v>
      </c>
      <c r="JT147">
        <v>12976.316479449701</v>
      </c>
      <c r="JU147">
        <v>3827.9996172000383</v>
      </c>
      <c r="JV147">
        <v>21391.312320949197</v>
      </c>
      <c r="JW147">
        <v>130455.95137550548</v>
      </c>
      <c r="JX147">
        <v>2750</v>
      </c>
      <c r="JY147">
        <v>236160</v>
      </c>
      <c r="JZ147">
        <v>18150</v>
      </c>
      <c r="KA147">
        <v>560</v>
      </c>
      <c r="KD147">
        <v>12950</v>
      </c>
      <c r="KE147">
        <v>116830</v>
      </c>
      <c r="KF147">
        <v>2950</v>
      </c>
      <c r="KG147">
        <v>273170</v>
      </c>
      <c r="KH147">
        <v>32600</v>
      </c>
      <c r="KI147">
        <v>93220</v>
      </c>
      <c r="KJ147">
        <v>1550</v>
      </c>
      <c r="KK147">
        <v>5260</v>
      </c>
      <c r="KL147">
        <v>24400.962754084001</v>
      </c>
      <c r="KM147">
        <v>18150</v>
      </c>
      <c r="KN147">
        <v>157275.4596</v>
      </c>
      <c r="KO147">
        <v>11200</v>
      </c>
      <c r="KP147">
        <v>26050</v>
      </c>
      <c r="KQ147">
        <v>371520</v>
      </c>
      <c r="KR147">
        <v>18600</v>
      </c>
      <c r="KS147">
        <v>3211970</v>
      </c>
      <c r="KT147">
        <v>31507.725749999998</v>
      </c>
      <c r="KU147">
        <v>820</v>
      </c>
      <c r="KV147">
        <v>23700</v>
      </c>
      <c r="KW147">
        <v>51600</v>
      </c>
      <c r="KX147">
        <v>15600</v>
      </c>
      <c r="KY147">
        <v>520010</v>
      </c>
      <c r="KZ147">
        <v>21200</v>
      </c>
      <c r="LA147">
        <v>1082100</v>
      </c>
      <c r="LE147">
        <v>56857.167999999998</v>
      </c>
      <c r="LF147">
        <v>1000</v>
      </c>
      <c r="LG147">
        <v>18100</v>
      </c>
      <c r="LH147">
        <v>18980</v>
      </c>
      <c r="LK147">
        <v>18663.293000000001</v>
      </c>
      <c r="LL147">
        <v>372210</v>
      </c>
      <c r="LO147">
        <v>55916.686999999998</v>
      </c>
      <c r="LP147">
        <v>150030</v>
      </c>
      <c r="LQ147">
        <v>24756.277050000001</v>
      </c>
      <c r="LR147">
        <v>340850</v>
      </c>
      <c r="LS147">
        <v>18260.865000000002</v>
      </c>
      <c r="LT147">
        <v>71380.517845129463</v>
      </c>
      <c r="LU147">
        <v>16074.21875</v>
      </c>
      <c r="LV147">
        <v>70681.600000000006</v>
      </c>
      <c r="LW147">
        <v>14545.456</v>
      </c>
      <c r="LX147">
        <v>244155.97558440245</v>
      </c>
      <c r="LY147">
        <v>24900</v>
      </c>
      <c r="LZ147">
        <v>358040</v>
      </c>
      <c r="MA147">
        <v>14352.201499999999</v>
      </c>
      <c r="MB147">
        <v>104170</v>
      </c>
      <c r="MC147">
        <v>23086.95075</v>
      </c>
      <c r="MD147">
        <v>354326.58858164714</v>
      </c>
      <c r="ME147">
        <v>93500</v>
      </c>
      <c r="MF147">
        <v>70380</v>
      </c>
      <c r="MG147">
        <v>3170</v>
      </c>
      <c r="MH147">
        <v>324230</v>
      </c>
      <c r="MI147">
        <v>78948.790500000003</v>
      </c>
      <c r="MJ147">
        <v>482820</v>
      </c>
      <c r="MK147">
        <v>46347.8145</v>
      </c>
      <c r="ML147">
        <v>52762.013190503298</v>
      </c>
      <c r="MM147">
        <v>24900</v>
      </c>
      <c r="MN147">
        <v>2732610</v>
      </c>
      <c r="MO147">
        <v>19100</v>
      </c>
      <c r="MP147">
        <v>10580</v>
      </c>
      <c r="MQ147">
        <v>15318.828</v>
      </c>
      <c r="MR147">
        <v>128622.89464964291</v>
      </c>
      <c r="MS147">
        <v>26600</v>
      </c>
      <c r="MT147">
        <v>1780120</v>
      </c>
      <c r="MU147">
        <v>65368.934399999998</v>
      </c>
      <c r="MV147">
        <v>97410</v>
      </c>
      <c r="MW147">
        <v>5450</v>
      </c>
      <c r="MX147">
        <v>47270</v>
      </c>
      <c r="MY147">
        <v>40426.218000000001</v>
      </c>
      <c r="MZ147">
        <v>145060</v>
      </c>
      <c r="NA147">
        <v>48400</v>
      </c>
      <c r="NB147">
        <v>1410</v>
      </c>
      <c r="NC147">
        <v>34900</v>
      </c>
      <c r="ND147">
        <v>593520</v>
      </c>
      <c r="NE147">
        <v>11500</v>
      </c>
      <c r="NF147">
        <v>9000</v>
      </c>
      <c r="NG147">
        <v>20455.789094093598</v>
      </c>
      <c r="NH147">
        <v>457782.38168870477</v>
      </c>
      <c r="NI147">
        <v>15414.127600000002</v>
      </c>
      <c r="NJ147">
        <v>161250</v>
      </c>
      <c r="NK147">
        <v>18827.8475</v>
      </c>
      <c r="NL147">
        <v>152230</v>
      </c>
      <c r="NM147">
        <v>10192.846364831252</v>
      </c>
      <c r="NN147">
        <v>580462.6451156612</v>
      </c>
      <c r="NO147">
        <v>19460.928518352288</v>
      </c>
      <c r="NP147">
        <v>19998.509475484771</v>
      </c>
      <c r="NQ147">
        <v>25620.407999999999</v>
      </c>
      <c r="NR147">
        <v>548720</v>
      </c>
      <c r="NS147">
        <v>37894.143989363998</v>
      </c>
      <c r="NT147">
        <v>158570</v>
      </c>
      <c r="NU147">
        <v>17900</v>
      </c>
      <c r="NV147">
        <v>190</v>
      </c>
      <c r="NY147">
        <v>40092.938137159595</v>
      </c>
      <c r="NZ147">
        <v>50150</v>
      </c>
      <c r="OC147">
        <v>19700</v>
      </c>
      <c r="OD147">
        <v>264320</v>
      </c>
      <c r="OE147">
        <v>19200</v>
      </c>
      <c r="OF147">
        <v>23000</v>
      </c>
      <c r="OG147">
        <v>9199.9994999999999</v>
      </c>
      <c r="OH147">
        <v>10940</v>
      </c>
      <c r="OI147">
        <v>24534.906148223999</v>
      </c>
      <c r="OJ147">
        <v>184770</v>
      </c>
      <c r="OK147">
        <v>11650</v>
      </c>
      <c r="OL147">
        <v>1135670</v>
      </c>
      <c r="OO147">
        <v>50936.180400000005</v>
      </c>
      <c r="OP147">
        <v>110</v>
      </c>
      <c r="OQ147">
        <v>66500</v>
      </c>
      <c r="OR147">
        <v>10</v>
      </c>
      <c r="OS147">
        <v>24502.9761</v>
      </c>
      <c r="OT147">
        <v>175610</v>
      </c>
      <c r="OU147">
        <v>25571.625355231201</v>
      </c>
      <c r="OV147">
        <v>8662.570209080759</v>
      </c>
      <c r="OW147">
        <v>13704.9128</v>
      </c>
      <c r="OX147">
        <v>30</v>
      </c>
      <c r="PA147">
        <v>4363.6368000000002</v>
      </c>
      <c r="PB147">
        <v>1308.999869100013</v>
      </c>
      <c r="PC147">
        <v>3630</v>
      </c>
      <c r="PD147">
        <v>45010</v>
      </c>
      <c r="PE147">
        <v>22850</v>
      </c>
      <c r="PF147">
        <v>107440</v>
      </c>
      <c r="PG147">
        <v>18059.404999999999</v>
      </c>
      <c r="PH147">
        <v>82120</v>
      </c>
      <c r="PI147">
        <v>7700</v>
      </c>
      <c r="PJ147">
        <v>350</v>
      </c>
      <c r="PK147">
        <v>13350</v>
      </c>
      <c r="PL147">
        <v>330</v>
      </c>
      <c r="PM147">
        <v>30355.566149999999</v>
      </c>
      <c r="PN147">
        <v>309300</v>
      </c>
      <c r="PO147">
        <v>7669.9045999999998</v>
      </c>
      <c r="PP147">
        <v>136196.8700366886</v>
      </c>
      <c r="PS147">
        <v>9900</v>
      </c>
      <c r="PT147">
        <v>4330</v>
      </c>
      <c r="PU147">
        <v>6670</v>
      </c>
      <c r="PV147">
        <v>10640</v>
      </c>
      <c r="PW147">
        <v>77034.319699999993</v>
      </c>
      <c r="PX147">
        <v>30</v>
      </c>
      <c r="PY147">
        <v>12600</v>
      </c>
      <c r="PZ147">
        <v>12330</v>
      </c>
      <c r="QA147">
        <v>23319.697822247999</v>
      </c>
      <c r="QB147">
        <v>2300.0005750001437</v>
      </c>
      <c r="QC147">
        <v>120642.60859585</v>
      </c>
      <c r="QD147">
        <v>665880</v>
      </c>
      <c r="QE147">
        <v>11450</v>
      </c>
      <c r="QF147">
        <v>40230</v>
      </c>
      <c r="QG147">
        <v>36500</v>
      </c>
      <c r="QH147">
        <v>50</v>
      </c>
      <c r="QI147">
        <v>33809.525500000003</v>
      </c>
      <c r="QJ147">
        <v>690</v>
      </c>
      <c r="QK147">
        <v>14600</v>
      </c>
      <c r="QL147">
        <v>63950</v>
      </c>
      <c r="QM147">
        <v>48800</v>
      </c>
      <c r="QN147">
        <v>6600</v>
      </c>
      <c r="QO147">
        <v>25495.680903822002</v>
      </c>
      <c r="QP147">
        <v>47203.141350407692</v>
      </c>
      <c r="QQ147">
        <v>74838.852784639996</v>
      </c>
      <c r="QR147">
        <v>2460</v>
      </c>
      <c r="QS147">
        <v>12155.230299999999</v>
      </c>
      <c r="QT147">
        <v>38520</v>
      </c>
      <c r="QW147">
        <v>12100</v>
      </c>
      <c r="QX147">
        <v>11560</v>
      </c>
      <c r="QY147">
        <v>70566.691000000006</v>
      </c>
      <c r="QZ147">
        <v>580</v>
      </c>
      <c r="RA147">
        <v>18344.995899999998</v>
      </c>
      <c r="RB147">
        <v>38750</v>
      </c>
      <c r="RE147">
        <v>5090</v>
      </c>
      <c r="RF147">
        <v>5000</v>
      </c>
      <c r="RG147">
        <v>24260.863499999999</v>
      </c>
      <c r="RH147">
        <v>379.50009487502371</v>
      </c>
      <c r="RI147">
        <v>14000</v>
      </c>
      <c r="RJ147">
        <v>170</v>
      </c>
      <c r="RK147">
        <v>32821.129249999998</v>
      </c>
      <c r="RL147">
        <v>7460</v>
      </c>
      <c r="RM147">
        <v>3000</v>
      </c>
      <c r="RN147">
        <v>3050270</v>
      </c>
      <c r="RO147">
        <v>24000</v>
      </c>
      <c r="RP147">
        <v>46320</v>
      </c>
      <c r="RQ147">
        <v>9000</v>
      </c>
      <c r="RR147">
        <v>20</v>
      </c>
      <c r="RS147">
        <v>89394.123000000007</v>
      </c>
      <c r="RT147">
        <v>80</v>
      </c>
      <c r="RU147">
        <v>106093.3302</v>
      </c>
      <c r="RV147">
        <v>11740</v>
      </c>
      <c r="RW147">
        <v>26098.889876372999</v>
      </c>
      <c r="RX147">
        <v>1010</v>
      </c>
      <c r="RY147">
        <v>16454.5471</v>
      </c>
      <c r="RZ147">
        <v>1500256.8499743151</v>
      </c>
      <c r="SA147">
        <v>5620</v>
      </c>
      <c r="SB147">
        <v>42530</v>
      </c>
      <c r="SC147">
        <v>34421.899091089501</v>
      </c>
      <c r="SD147">
        <v>11160</v>
      </c>
      <c r="SE147">
        <v>14000</v>
      </c>
      <c r="SF147">
        <v>12350</v>
      </c>
      <c r="SI147">
        <v>43565.413200000003</v>
      </c>
      <c r="SJ147">
        <v>559800</v>
      </c>
      <c r="SK147">
        <v>36274.433288548804</v>
      </c>
      <c r="SL147">
        <v>10</v>
      </c>
      <c r="SM147">
        <v>2950</v>
      </c>
      <c r="SN147">
        <v>128100</v>
      </c>
      <c r="SQ147">
        <v>28350</v>
      </c>
      <c r="SR147">
        <v>17860</v>
      </c>
      <c r="SS147">
        <v>27520.750400000001</v>
      </c>
      <c r="ST147">
        <v>47140</v>
      </c>
      <c r="SU147">
        <v>6600</v>
      </c>
      <c r="SV147">
        <v>260</v>
      </c>
      <c r="SW147">
        <v>11350</v>
      </c>
      <c r="SX147">
        <v>20</v>
      </c>
      <c r="SY147">
        <v>34981.834999999999</v>
      </c>
      <c r="SZ147">
        <v>10290</v>
      </c>
      <c r="TA147">
        <v>15850</v>
      </c>
      <c r="TB147">
        <v>1117360</v>
      </c>
      <c r="TC147">
        <v>1580</v>
      </c>
      <c r="TD147">
        <v>64830</v>
      </c>
      <c r="TE147">
        <v>25745.562000000002</v>
      </c>
      <c r="TF147">
        <v>330</v>
      </c>
      <c r="TG147">
        <v>32251.745899999998</v>
      </c>
      <c r="TH147">
        <v>260</v>
      </c>
      <c r="TI147">
        <v>4140</v>
      </c>
      <c r="TJ147">
        <v>189320</v>
      </c>
      <c r="TK147">
        <v>7730</v>
      </c>
      <c r="TL147">
        <v>1520</v>
      </c>
      <c r="TM147">
        <v>14690.23965</v>
      </c>
      <c r="TN147">
        <v>65160</v>
      </c>
      <c r="TQ147">
        <v>14600</v>
      </c>
      <c r="TR147">
        <v>286140</v>
      </c>
      <c r="TS147">
        <v>7700</v>
      </c>
      <c r="TT147">
        <v>32510</v>
      </c>
      <c r="TU147">
        <v>115500</v>
      </c>
      <c r="TV147">
        <v>350180</v>
      </c>
      <c r="TW147">
        <v>16350</v>
      </c>
      <c r="TX147">
        <v>38030</v>
      </c>
      <c r="TY147">
        <v>22950</v>
      </c>
      <c r="TZ147">
        <v>2068100</v>
      </c>
      <c r="UA147">
        <v>12906.936317553998</v>
      </c>
      <c r="UB147">
        <v>10</v>
      </c>
      <c r="UC147">
        <v>3260</v>
      </c>
      <c r="UD147">
        <v>686100</v>
      </c>
      <c r="UE147">
        <v>5991.9978599999995</v>
      </c>
      <c r="UF147">
        <v>800</v>
      </c>
      <c r="UG147">
        <v>16578.339050000002</v>
      </c>
      <c r="UH147">
        <v>285710</v>
      </c>
      <c r="UI147">
        <v>17197.394400000001</v>
      </c>
      <c r="UJ147">
        <v>25220</v>
      </c>
      <c r="UK147">
        <v>4710</v>
      </c>
      <c r="UL147">
        <v>30</v>
      </c>
      <c r="UM147">
        <v>7280</v>
      </c>
      <c r="UN147">
        <v>24170</v>
      </c>
      <c r="UO147">
        <v>13525.3826920147</v>
      </c>
      <c r="UP147">
        <v>1460470</v>
      </c>
      <c r="UQ147">
        <v>16798.8272</v>
      </c>
      <c r="UR147">
        <v>1093780</v>
      </c>
      <c r="US147">
        <v>3120</v>
      </c>
      <c r="UT147">
        <v>10</v>
      </c>
      <c r="UU147">
        <v>20848.867172739199</v>
      </c>
      <c r="UV147">
        <v>144410</v>
      </c>
      <c r="UY147">
        <v>42650</v>
      </c>
      <c r="UZ147">
        <v>421220</v>
      </c>
      <c r="VA147">
        <v>25252.832457822198</v>
      </c>
      <c r="VB147">
        <v>405310</v>
      </c>
      <c r="VC147">
        <v>5320</v>
      </c>
      <c r="VD147">
        <v>18740</v>
      </c>
      <c r="VE147">
        <v>30801.748350000002</v>
      </c>
      <c r="VF147">
        <v>42430</v>
      </c>
      <c r="VG147">
        <v>1920</v>
      </c>
      <c r="VH147">
        <v>6980480</v>
      </c>
      <c r="VI147">
        <v>33663.831584039996</v>
      </c>
      <c r="VJ147">
        <v>4151.3396848817229</v>
      </c>
      <c r="VK147">
        <v>21300</v>
      </c>
      <c r="VL147">
        <v>3740</v>
      </c>
      <c r="VM147">
        <v>1860</v>
      </c>
      <c r="VN147">
        <v>100</v>
      </c>
      <c r="VO147">
        <v>41499.987999999998</v>
      </c>
      <c r="VP147">
        <v>1920</v>
      </c>
      <c r="VQ147">
        <v>25299.996000000003</v>
      </c>
      <c r="VR147">
        <v>50</v>
      </c>
      <c r="VS147">
        <v>23560</v>
      </c>
      <c r="VT147">
        <v>17425</v>
      </c>
      <c r="VU147">
        <v>7170</v>
      </c>
      <c r="VV147">
        <v>2010</v>
      </c>
      <c r="VW147">
        <v>2980</v>
      </c>
      <c r="VX147">
        <v>84170</v>
      </c>
      <c r="VY147">
        <v>13900</v>
      </c>
      <c r="VZ147">
        <v>30</v>
      </c>
      <c r="WA147">
        <v>44876.996999999996</v>
      </c>
      <c r="WB147">
        <v>99960</v>
      </c>
      <c r="WC147">
        <v>18800</v>
      </c>
      <c r="WD147">
        <v>53140</v>
      </c>
      <c r="WE147">
        <v>42075.285000000003</v>
      </c>
      <c r="WF147">
        <v>50</v>
      </c>
      <c r="WG147">
        <v>8935.460827725401</v>
      </c>
      <c r="WH147">
        <v>515045.97424770129</v>
      </c>
      <c r="WI147">
        <v>63828.93</v>
      </c>
      <c r="WJ147">
        <v>4100</v>
      </c>
      <c r="WK147">
        <v>7447.61942</v>
      </c>
      <c r="WL147">
        <v>994748.95026255248</v>
      </c>
      <c r="WM147">
        <v>4970</v>
      </c>
      <c r="WN147">
        <v>599980</v>
      </c>
      <c r="WQ147">
        <v>18830.772000000001</v>
      </c>
      <c r="WR147">
        <v>67000</v>
      </c>
      <c r="WS147">
        <v>71863.407540036002</v>
      </c>
      <c r="WT147">
        <v>303500</v>
      </c>
      <c r="WU147">
        <v>22579.718700000001</v>
      </c>
      <c r="WV147">
        <v>158890</v>
      </c>
      <c r="WW147">
        <v>38280.76915</v>
      </c>
      <c r="WX147">
        <v>890</v>
      </c>
      <c r="WY147">
        <v>78911.600000000006</v>
      </c>
      <c r="WZ147">
        <v>431440</v>
      </c>
      <c r="XA147">
        <v>69200</v>
      </c>
      <c r="XB147">
        <v>2478770</v>
      </c>
      <c r="XC147">
        <v>20300</v>
      </c>
      <c r="XD147">
        <v>2793720</v>
      </c>
      <c r="XE147">
        <v>10812.992417917201</v>
      </c>
      <c r="XF147">
        <v>2120</v>
      </c>
      <c r="XG147">
        <v>34232.900754267386</v>
      </c>
      <c r="XH147">
        <v>144420.05776802311</v>
      </c>
      <c r="XI147">
        <v>8239.1487400000005</v>
      </c>
      <c r="XJ147">
        <v>15870</v>
      </c>
      <c r="XK147">
        <v>15100</v>
      </c>
      <c r="XL147">
        <v>79590</v>
      </c>
      <c r="XM147">
        <v>61502.766441983993</v>
      </c>
      <c r="XN147">
        <v>136600</v>
      </c>
      <c r="XO147">
        <v>51834.680622815999</v>
      </c>
      <c r="XP147">
        <v>396540</v>
      </c>
      <c r="XQ147">
        <v>14314.913368179768</v>
      </c>
      <c r="XR147">
        <v>20</v>
      </c>
      <c r="XS147">
        <v>13285.71495</v>
      </c>
      <c r="XT147">
        <v>509816.97450915125</v>
      </c>
      <c r="XU147">
        <v>7138.3749599999992</v>
      </c>
      <c r="XV147">
        <v>42930</v>
      </c>
      <c r="XW147">
        <v>5524.4431706260802</v>
      </c>
      <c r="XX147">
        <v>101177.98988220101</v>
      </c>
      <c r="XY147">
        <v>8363.6371999999992</v>
      </c>
      <c r="XZ147">
        <v>54.999994500000554</v>
      </c>
      <c r="YA147">
        <v>9401.3916800000006</v>
      </c>
      <c r="YB147">
        <v>40</v>
      </c>
      <c r="YC147">
        <v>2300</v>
      </c>
      <c r="YD147">
        <v>400</v>
      </c>
      <c r="YE147">
        <v>9188.348</v>
      </c>
      <c r="YF147">
        <v>572670</v>
      </c>
      <c r="YG147">
        <v>11126.157984879301</v>
      </c>
      <c r="YH147">
        <v>54316.497284175137</v>
      </c>
      <c r="YI147">
        <v>77435.914858954988</v>
      </c>
      <c r="YJ147">
        <v>33052.49256319744</v>
      </c>
      <c r="YK147">
        <v>25200</v>
      </c>
      <c r="YL147">
        <v>120730</v>
      </c>
      <c r="YO147">
        <v>18200</v>
      </c>
      <c r="YP147">
        <v>128850</v>
      </c>
      <c r="YQ147">
        <v>18400</v>
      </c>
      <c r="YR147">
        <v>30710</v>
      </c>
      <c r="YS147">
        <v>11342.2825887736</v>
      </c>
      <c r="YT147">
        <v>239370.97606290239</v>
      </c>
      <c r="YU147">
        <v>84200</v>
      </c>
      <c r="YV147">
        <v>248270</v>
      </c>
      <c r="YW147">
        <v>36281.25</v>
      </c>
      <c r="YX147">
        <v>270</v>
      </c>
      <c r="YY147">
        <v>27613.575549999998</v>
      </c>
      <c r="YZ147">
        <v>320</v>
      </c>
      <c r="ZA147">
        <v>11972.9907</v>
      </c>
      <c r="ZB147">
        <v>2410</v>
      </c>
      <c r="ZC147">
        <v>2900</v>
      </c>
      <c r="ZD147">
        <v>1590490</v>
      </c>
      <c r="ZE147">
        <v>35631.133999999998</v>
      </c>
      <c r="ZF147">
        <v>5520</v>
      </c>
      <c r="ZG147">
        <v>36500.278707446399</v>
      </c>
      <c r="ZH147">
        <v>14770</v>
      </c>
      <c r="ZI147">
        <v>40556.826000000001</v>
      </c>
      <c r="ZJ147">
        <v>12820</v>
      </c>
      <c r="ZK147">
        <v>9996.5547999999999</v>
      </c>
      <c r="ZL147">
        <v>14950</v>
      </c>
      <c r="ZM147">
        <v>3820</v>
      </c>
      <c r="ZN147">
        <v>168790</v>
      </c>
      <c r="ZO147">
        <v>20950</v>
      </c>
      <c r="ZP147">
        <v>249320</v>
      </c>
      <c r="ZQ147">
        <v>38061.2979239056</v>
      </c>
      <c r="ZR147">
        <v>7470</v>
      </c>
      <c r="ZS147">
        <v>14388.072697907999</v>
      </c>
      <c r="ZT147">
        <v>535527.94469271239</v>
      </c>
      <c r="ZU147">
        <v>15416.161457305559</v>
      </c>
      <c r="ZV147">
        <v>4852.8031057939879</v>
      </c>
      <c r="ZW147">
        <v>18899.990100000003</v>
      </c>
      <c r="ZX147">
        <v>50</v>
      </c>
      <c r="ZY147">
        <v>8370</v>
      </c>
      <c r="ZZ147">
        <v>484770</v>
      </c>
      <c r="AAA147">
        <v>99200.003100000002</v>
      </c>
      <c r="AAB147">
        <v>46850</v>
      </c>
      <c r="AAC147">
        <v>6180.7566288652797</v>
      </c>
      <c r="AAD147">
        <v>1164480</v>
      </c>
      <c r="AAE147">
        <v>34176.387596392473</v>
      </c>
      <c r="AAF147">
        <v>111977.8167760631</v>
      </c>
      <c r="AAG147">
        <v>21900</v>
      </c>
      <c r="AAH147">
        <v>221410</v>
      </c>
      <c r="AAK147">
        <v>14750</v>
      </c>
      <c r="AAL147">
        <v>8210</v>
      </c>
      <c r="AAM147">
        <v>30990.528000000002</v>
      </c>
      <c r="AAN147">
        <v>84390</v>
      </c>
      <c r="AAO147">
        <v>25350.012999999999</v>
      </c>
      <c r="AAP147">
        <v>190890</v>
      </c>
      <c r="AAQ147">
        <v>24450</v>
      </c>
      <c r="AAR147">
        <v>227140</v>
      </c>
      <c r="AAS147">
        <v>50423.236607365681</v>
      </c>
      <c r="AAT147">
        <v>1056.0004500573598</v>
      </c>
      <c r="AAU147">
        <v>13750</v>
      </c>
      <c r="AAV147">
        <v>600</v>
      </c>
      <c r="AAW147">
        <v>23500</v>
      </c>
      <c r="AAX147">
        <v>385150</v>
      </c>
      <c r="AAY147">
        <v>26900</v>
      </c>
      <c r="AAZ147">
        <v>7610</v>
      </c>
      <c r="ABA147">
        <v>3935.4117090568693</v>
      </c>
      <c r="ABB147">
        <v>50870</v>
      </c>
      <c r="ABC147">
        <v>15600</v>
      </c>
      <c r="ABD147">
        <v>393330</v>
      </c>
      <c r="ABE147">
        <v>18800</v>
      </c>
      <c r="ABF147">
        <v>343150</v>
      </c>
      <c r="ABG147">
        <v>34764.387860360504</v>
      </c>
      <c r="ABH147">
        <v>50</v>
      </c>
      <c r="ABI147">
        <v>7850</v>
      </c>
      <c r="ABJ147">
        <v>353960</v>
      </c>
      <c r="ABK147">
        <v>6510</v>
      </c>
      <c r="ABL147">
        <v>162560</v>
      </c>
      <c r="ABM147">
        <v>12462.2732325</v>
      </c>
      <c r="ABN147">
        <v>3040</v>
      </c>
      <c r="ABO147">
        <v>9966.5640000000003</v>
      </c>
      <c r="ABP147">
        <v>417130</v>
      </c>
    </row>
    <row r="148" spans="1:744" x14ac:dyDescent="0.25">
      <c r="A148" s="6">
        <v>43629</v>
      </c>
      <c r="B148">
        <v>21231.200400000002</v>
      </c>
      <c r="C148">
        <v>2210</v>
      </c>
      <c r="D148">
        <v>5956.5202500000005</v>
      </c>
      <c r="E148">
        <v>19584.504896126222</v>
      </c>
      <c r="F148">
        <v>7439.9975999999997</v>
      </c>
      <c r="G148">
        <v>25100</v>
      </c>
      <c r="H148">
        <v>4040</v>
      </c>
      <c r="I148">
        <v>342520</v>
      </c>
      <c r="J148">
        <v>8410</v>
      </c>
      <c r="K148">
        <v>90</v>
      </c>
      <c r="N148">
        <v>2010</v>
      </c>
      <c r="O148">
        <v>20330</v>
      </c>
      <c r="R148">
        <v>13750</v>
      </c>
      <c r="S148">
        <v>2740</v>
      </c>
      <c r="T148">
        <v>1250</v>
      </c>
      <c r="U148">
        <v>13880</v>
      </c>
      <c r="V148">
        <v>4860</v>
      </c>
      <c r="W148">
        <v>28500</v>
      </c>
      <c r="X148">
        <v>29000</v>
      </c>
      <c r="Y148">
        <v>30</v>
      </c>
      <c r="Z148">
        <v>54016.729078950833</v>
      </c>
      <c r="AA148">
        <v>2789.9986050006974</v>
      </c>
      <c r="AD148">
        <v>47983.632699999995</v>
      </c>
      <c r="AE148">
        <v>15470</v>
      </c>
      <c r="AF148">
        <v>1450</v>
      </c>
      <c r="AG148">
        <v>2580640</v>
      </c>
      <c r="AH148">
        <v>17543.920000000002</v>
      </c>
      <c r="AI148">
        <v>2320</v>
      </c>
      <c r="AJ148">
        <v>6239.9967200000001</v>
      </c>
      <c r="AK148">
        <v>45090</v>
      </c>
      <c r="AL148">
        <v>4700</v>
      </c>
      <c r="AM148">
        <v>2020</v>
      </c>
      <c r="AN148">
        <v>5809.5224279900003</v>
      </c>
      <c r="AO148">
        <v>9481.5022547486442</v>
      </c>
      <c r="AP148">
        <v>17337.062399999999</v>
      </c>
      <c r="AQ148">
        <v>2995040</v>
      </c>
      <c r="AR148">
        <v>6840</v>
      </c>
      <c r="AS148">
        <v>512800</v>
      </c>
      <c r="AT148">
        <v>16300</v>
      </c>
      <c r="AU148">
        <v>88000</v>
      </c>
      <c r="AV148">
        <v>23626.093399999998</v>
      </c>
      <c r="AW148">
        <v>832360</v>
      </c>
      <c r="AX148">
        <v>4980</v>
      </c>
      <c r="AY148">
        <v>124320</v>
      </c>
      <c r="AZ148">
        <v>2140</v>
      </c>
      <c r="BA148">
        <v>1610</v>
      </c>
      <c r="BB148">
        <v>30007.0569</v>
      </c>
      <c r="BC148">
        <v>3790</v>
      </c>
      <c r="BD148">
        <v>1600</v>
      </c>
      <c r="BE148">
        <v>80850</v>
      </c>
      <c r="BF148">
        <v>21631.439200000001</v>
      </c>
      <c r="BG148">
        <v>2000</v>
      </c>
      <c r="BH148">
        <v>3690</v>
      </c>
      <c r="BI148">
        <v>24200</v>
      </c>
      <c r="BN148">
        <v>26094.558000000001</v>
      </c>
      <c r="BO148">
        <v>21560</v>
      </c>
      <c r="BP148">
        <v>17200</v>
      </c>
      <c r="BQ148">
        <v>143330</v>
      </c>
      <c r="BR148">
        <v>6820</v>
      </c>
      <c r="BS148">
        <v>52130</v>
      </c>
      <c r="BT148">
        <v>56275.480799999998</v>
      </c>
      <c r="BU148">
        <v>4350</v>
      </c>
      <c r="BV148">
        <v>1400</v>
      </c>
      <c r="BW148">
        <v>4542180</v>
      </c>
      <c r="BX148">
        <v>24550</v>
      </c>
      <c r="BY148">
        <v>3030</v>
      </c>
      <c r="BZ148">
        <v>6916.6672200000003</v>
      </c>
      <c r="CA148">
        <v>1140404.3087676552</v>
      </c>
      <c r="CB148">
        <v>18343.5563</v>
      </c>
      <c r="CC148">
        <v>19523.913146547271</v>
      </c>
      <c r="CF148">
        <v>14400</v>
      </c>
      <c r="CG148">
        <v>3660</v>
      </c>
      <c r="CH148">
        <v>9991.6702999999998</v>
      </c>
      <c r="CI148">
        <v>3330</v>
      </c>
      <c r="CJ148">
        <v>28800</v>
      </c>
      <c r="CK148">
        <v>820</v>
      </c>
      <c r="CL148">
        <v>15750</v>
      </c>
      <c r="CM148">
        <v>120</v>
      </c>
      <c r="CN148">
        <v>16600</v>
      </c>
      <c r="CO148">
        <v>10</v>
      </c>
      <c r="CP148">
        <v>11350</v>
      </c>
      <c r="CQ148">
        <v>10</v>
      </c>
      <c r="CR148">
        <v>6180</v>
      </c>
      <c r="CS148">
        <v>88700</v>
      </c>
      <c r="CT148">
        <v>157047.17290000001</v>
      </c>
      <c r="CU148">
        <v>440</v>
      </c>
      <c r="CV148">
        <v>4309.5514966896008</v>
      </c>
      <c r="CW148">
        <v>406970</v>
      </c>
      <c r="CZ148">
        <v>13000</v>
      </c>
      <c r="DA148">
        <v>46480</v>
      </c>
      <c r="DB148">
        <v>6043.4884021710004</v>
      </c>
      <c r="DC148">
        <v>677430.66935766733</v>
      </c>
      <c r="DD148">
        <v>3050</v>
      </c>
      <c r="DE148">
        <v>179680</v>
      </c>
      <c r="DF148">
        <v>66413.084000000003</v>
      </c>
      <c r="DG148">
        <v>199150</v>
      </c>
      <c r="DH148">
        <v>3260</v>
      </c>
      <c r="DI148">
        <v>1420</v>
      </c>
      <c r="DJ148">
        <v>7489.1447489143993</v>
      </c>
      <c r="DK148">
        <v>11725.998827400117</v>
      </c>
      <c r="DL148">
        <v>38719.655338447992</v>
      </c>
      <c r="DM148">
        <v>8090</v>
      </c>
      <c r="DP148">
        <v>16470.1152</v>
      </c>
      <c r="DQ148">
        <v>8150</v>
      </c>
      <c r="DR148">
        <v>19999.159799999998</v>
      </c>
      <c r="DS148">
        <v>3940</v>
      </c>
      <c r="DV148">
        <v>670</v>
      </c>
      <c r="DW148">
        <v>7930</v>
      </c>
      <c r="DX148">
        <v>4360</v>
      </c>
      <c r="DY148">
        <v>2793150</v>
      </c>
      <c r="DZ148">
        <v>19074.0756</v>
      </c>
      <c r="EA148">
        <v>935949.52512403799</v>
      </c>
      <c r="EB148">
        <v>21929.658299999999</v>
      </c>
      <c r="EC148">
        <v>31570</v>
      </c>
      <c r="ED148">
        <v>8154.9269999999997</v>
      </c>
      <c r="EE148">
        <v>1000</v>
      </c>
      <c r="EF148">
        <v>3600</v>
      </c>
      <c r="EG148">
        <v>421320</v>
      </c>
      <c r="EH148">
        <v>12458.32835</v>
      </c>
      <c r="EI148">
        <v>708.00028320011324</v>
      </c>
      <c r="EL148">
        <v>100507.83750000001</v>
      </c>
      <c r="EM148">
        <v>277920</v>
      </c>
      <c r="EN148">
        <v>4840</v>
      </c>
      <c r="EO148">
        <v>160</v>
      </c>
      <c r="EP148">
        <v>13198.62499326455</v>
      </c>
      <c r="EQ148">
        <v>139565.99302170036</v>
      </c>
      <c r="ER148">
        <v>16900</v>
      </c>
      <c r="ES148">
        <v>530</v>
      </c>
      <c r="ET148">
        <v>12500</v>
      </c>
      <c r="EU148">
        <v>30</v>
      </c>
      <c r="EV148">
        <v>8668.4171999999999</v>
      </c>
      <c r="EW148">
        <v>610</v>
      </c>
      <c r="EX148">
        <v>4180</v>
      </c>
      <c r="EY148">
        <v>464440</v>
      </c>
      <c r="EZ148">
        <v>4860.6200769710504</v>
      </c>
      <c r="FA148">
        <v>3849.9996150000384</v>
      </c>
      <c r="FB148">
        <v>26744.364522407701</v>
      </c>
      <c r="FC148">
        <v>1256961.8965364227</v>
      </c>
      <c r="FD148">
        <v>6860</v>
      </c>
      <c r="FE148">
        <v>1100</v>
      </c>
      <c r="FF148">
        <v>3280</v>
      </c>
      <c r="FG148">
        <v>279090</v>
      </c>
      <c r="FH148">
        <v>30463.623594935998</v>
      </c>
      <c r="FI148">
        <v>289140</v>
      </c>
      <c r="FL148">
        <v>12196.0422196041</v>
      </c>
      <c r="FM148">
        <v>130459.9869540013</v>
      </c>
      <c r="FN148">
        <v>89400</v>
      </c>
      <c r="FO148">
        <v>762860</v>
      </c>
      <c r="FP148">
        <v>18900</v>
      </c>
      <c r="FQ148">
        <v>219600</v>
      </c>
      <c r="FR148">
        <v>42150</v>
      </c>
      <c r="FS148">
        <v>725360</v>
      </c>
      <c r="FT148">
        <v>3030</v>
      </c>
      <c r="FU148">
        <v>15430</v>
      </c>
      <c r="FV148">
        <v>1890</v>
      </c>
      <c r="FW148">
        <v>318670</v>
      </c>
      <c r="FX148">
        <v>17227.9941</v>
      </c>
      <c r="FY148">
        <v>833740</v>
      </c>
      <c r="GB148">
        <v>65783.13</v>
      </c>
      <c r="GC148">
        <v>20620</v>
      </c>
      <c r="GD148">
        <v>11596.331580087917</v>
      </c>
      <c r="GE148">
        <v>28162.817635430536</v>
      </c>
      <c r="GF148">
        <v>22550</v>
      </c>
      <c r="GG148">
        <v>117790</v>
      </c>
      <c r="GH148">
        <v>12000</v>
      </c>
      <c r="GI148">
        <v>130290</v>
      </c>
      <c r="GJ148">
        <v>25898.0319555108</v>
      </c>
      <c r="GK148">
        <v>26830</v>
      </c>
      <c r="GL148">
        <v>7382.31718</v>
      </c>
      <c r="GM148">
        <v>246670</v>
      </c>
      <c r="GN148">
        <v>16416.5733</v>
      </c>
      <c r="GO148">
        <v>7310</v>
      </c>
      <c r="GP148">
        <v>10400</v>
      </c>
      <c r="GQ148">
        <v>990</v>
      </c>
      <c r="GR148">
        <v>12896.922500000001</v>
      </c>
      <c r="GS148">
        <v>126342.15643305602</v>
      </c>
      <c r="GT148">
        <v>15300</v>
      </c>
      <c r="GU148">
        <v>171200</v>
      </c>
      <c r="GV148">
        <v>5740</v>
      </c>
      <c r="GW148">
        <v>232550</v>
      </c>
      <c r="GX148">
        <v>20979.5756</v>
      </c>
      <c r="GY148">
        <v>244520</v>
      </c>
      <c r="GZ148">
        <v>8850</v>
      </c>
      <c r="HA148">
        <v>531500</v>
      </c>
      <c r="HB148">
        <v>9470.1954000000005</v>
      </c>
      <c r="HC148">
        <v>870</v>
      </c>
      <c r="HD148">
        <v>18895.934008166401</v>
      </c>
      <c r="HE148">
        <v>31410</v>
      </c>
      <c r="HF148">
        <v>22500</v>
      </c>
      <c r="HG148">
        <v>57590</v>
      </c>
      <c r="HH148">
        <v>17500</v>
      </c>
      <c r="HI148">
        <v>115450</v>
      </c>
      <c r="HL148">
        <v>19113.083549999999</v>
      </c>
      <c r="HM148">
        <v>293890</v>
      </c>
      <c r="HN148">
        <v>19478.256000000001</v>
      </c>
      <c r="HO148">
        <v>428363.60709090176</v>
      </c>
      <c r="HP148">
        <v>92300</v>
      </c>
      <c r="HQ148">
        <v>4340</v>
      </c>
      <c r="HT148">
        <v>29000</v>
      </c>
      <c r="HU148">
        <v>3890</v>
      </c>
      <c r="HV148">
        <v>31400.0036</v>
      </c>
      <c r="HW148">
        <v>185920</v>
      </c>
      <c r="HX148">
        <v>15849.995850000001</v>
      </c>
      <c r="HY148">
        <v>17450</v>
      </c>
      <c r="HZ148">
        <v>27000</v>
      </c>
      <c r="IA148">
        <v>38510</v>
      </c>
      <c r="ID148">
        <v>3820</v>
      </c>
      <c r="IE148">
        <v>55500</v>
      </c>
      <c r="IF148">
        <v>13550</v>
      </c>
      <c r="IG148">
        <v>10300</v>
      </c>
      <c r="IH148">
        <v>2388.3500400000003</v>
      </c>
      <c r="II148">
        <v>45618.68996388821</v>
      </c>
      <c r="IJ148">
        <v>1200</v>
      </c>
      <c r="IK148">
        <v>459780</v>
      </c>
      <c r="IL148">
        <v>30100</v>
      </c>
      <c r="IM148">
        <v>10737350</v>
      </c>
      <c r="IN148">
        <v>8400</v>
      </c>
      <c r="IO148">
        <v>379070</v>
      </c>
      <c r="IP148">
        <v>19976.368533912002</v>
      </c>
      <c r="IQ148">
        <v>1211020</v>
      </c>
      <c r="IR148">
        <v>22050</v>
      </c>
      <c r="IS148">
        <v>152180</v>
      </c>
      <c r="IV148">
        <v>19499.992200000001</v>
      </c>
      <c r="IW148">
        <v>31296.012518405008</v>
      </c>
      <c r="IX148">
        <v>267447.65283765004</v>
      </c>
      <c r="IY148">
        <v>12580</v>
      </c>
      <c r="IZ148">
        <v>59000</v>
      </c>
      <c r="JA148">
        <v>546740</v>
      </c>
      <c r="JB148">
        <v>38050</v>
      </c>
      <c r="JC148">
        <v>160270</v>
      </c>
      <c r="JD148">
        <v>13500</v>
      </c>
      <c r="JE148">
        <v>8860</v>
      </c>
      <c r="JF148">
        <v>40411.870749999995</v>
      </c>
      <c r="JG148">
        <v>36210</v>
      </c>
      <c r="JH148">
        <v>23800</v>
      </c>
      <c r="JI148">
        <v>716660</v>
      </c>
      <c r="JJ148">
        <v>121600</v>
      </c>
      <c r="JK148">
        <v>455860</v>
      </c>
      <c r="JL148">
        <v>21300</v>
      </c>
      <c r="JM148">
        <v>300750</v>
      </c>
      <c r="JN148">
        <v>58386.070499999994</v>
      </c>
      <c r="JO148">
        <v>188640</v>
      </c>
      <c r="JP148">
        <v>11400</v>
      </c>
      <c r="JQ148">
        <v>2280</v>
      </c>
      <c r="JR148">
        <v>17000</v>
      </c>
      <c r="JS148">
        <v>7000</v>
      </c>
      <c r="JT148">
        <v>13063.405851795</v>
      </c>
      <c r="JU148">
        <v>32.999996700000331</v>
      </c>
      <c r="JV148">
        <v>20000.007454546001</v>
      </c>
      <c r="JW148">
        <v>209495.42191533704</v>
      </c>
      <c r="JX148">
        <v>2740</v>
      </c>
      <c r="JY148">
        <v>139540</v>
      </c>
      <c r="JZ148">
        <v>18300</v>
      </c>
      <c r="KA148">
        <v>1650</v>
      </c>
      <c r="KD148">
        <v>12850</v>
      </c>
      <c r="KE148">
        <v>117390</v>
      </c>
      <c r="KF148">
        <v>2910</v>
      </c>
      <c r="KG148">
        <v>377940</v>
      </c>
      <c r="KH148">
        <v>32600</v>
      </c>
      <c r="KI148">
        <v>338070</v>
      </c>
      <c r="KJ148">
        <v>1640</v>
      </c>
      <c r="KK148">
        <v>2040</v>
      </c>
      <c r="KL148">
        <v>24400.962754084001</v>
      </c>
      <c r="KM148">
        <v>16200</v>
      </c>
      <c r="KN148">
        <v>155999.98800000001</v>
      </c>
      <c r="KO148">
        <v>10320</v>
      </c>
      <c r="KP148">
        <v>26400</v>
      </c>
      <c r="KQ148">
        <v>339110</v>
      </c>
      <c r="KR148">
        <v>18200</v>
      </c>
      <c r="KS148">
        <v>2107810</v>
      </c>
      <c r="KT148">
        <v>31554.822499999998</v>
      </c>
      <c r="KU148">
        <v>70</v>
      </c>
      <c r="KV148">
        <v>24000</v>
      </c>
      <c r="KW148">
        <v>66400</v>
      </c>
      <c r="KX148">
        <v>15600</v>
      </c>
      <c r="KY148">
        <v>1315050</v>
      </c>
      <c r="KZ148">
        <v>21150</v>
      </c>
      <c r="LA148">
        <v>845890</v>
      </c>
      <c r="LE148">
        <v>59405.937599999997</v>
      </c>
      <c r="LF148">
        <v>430</v>
      </c>
      <c r="LG148">
        <v>18500</v>
      </c>
      <c r="LH148">
        <v>15490</v>
      </c>
      <c r="LI148">
        <v>16450</v>
      </c>
      <c r="LJ148">
        <v>10</v>
      </c>
      <c r="LK148">
        <v>19533.601999999999</v>
      </c>
      <c r="LL148">
        <v>287650</v>
      </c>
      <c r="LO148">
        <v>56100.020400000001</v>
      </c>
      <c r="LP148">
        <v>63390</v>
      </c>
      <c r="LQ148">
        <v>24273.698550000001</v>
      </c>
      <c r="LR148">
        <v>129930</v>
      </c>
      <c r="LS148">
        <v>18260.865000000002</v>
      </c>
      <c r="LT148">
        <v>81247.520311880071</v>
      </c>
      <c r="LU148">
        <v>16132.8125</v>
      </c>
      <c r="LV148">
        <v>51584</v>
      </c>
      <c r="LW148">
        <v>15045.456049999999</v>
      </c>
      <c r="LX148">
        <v>397847.96021520399</v>
      </c>
      <c r="LY148">
        <v>24800</v>
      </c>
      <c r="LZ148">
        <v>228310</v>
      </c>
      <c r="MA148">
        <v>14255.877999999999</v>
      </c>
      <c r="MB148">
        <v>95990</v>
      </c>
      <c r="MC148">
        <v>23130.429</v>
      </c>
      <c r="MD148">
        <v>234427.55860688965</v>
      </c>
      <c r="ME148">
        <v>91700</v>
      </c>
      <c r="MF148">
        <v>22800</v>
      </c>
      <c r="MG148">
        <v>3100</v>
      </c>
      <c r="MH148">
        <v>192250</v>
      </c>
      <c r="MI148">
        <v>79047.599999999991</v>
      </c>
      <c r="MJ148">
        <v>2022580</v>
      </c>
      <c r="MK148">
        <v>46086.922391310007</v>
      </c>
      <c r="ML148">
        <v>91954.022988505749</v>
      </c>
      <c r="MM148">
        <v>25400</v>
      </c>
      <c r="MN148">
        <v>3041540</v>
      </c>
      <c r="MO148">
        <v>19050</v>
      </c>
      <c r="MP148">
        <v>12160</v>
      </c>
      <c r="MQ148">
        <v>14609.623</v>
      </c>
      <c r="MR148">
        <v>152621.597422466</v>
      </c>
      <c r="MS148">
        <v>26600</v>
      </c>
      <c r="MT148">
        <v>1028590</v>
      </c>
      <c r="MU148">
        <v>65368.934399999998</v>
      </c>
      <c r="MV148">
        <v>213970</v>
      </c>
      <c r="MW148">
        <v>5450</v>
      </c>
      <c r="MX148">
        <v>59760</v>
      </c>
      <c r="MY148">
        <v>40570.597349999996</v>
      </c>
      <c r="MZ148">
        <v>419180</v>
      </c>
      <c r="NA148">
        <v>48400</v>
      </c>
      <c r="NB148">
        <v>3380</v>
      </c>
      <c r="NC148">
        <v>34700</v>
      </c>
      <c r="ND148">
        <v>598250</v>
      </c>
      <c r="NE148">
        <v>11300</v>
      </c>
      <c r="NF148">
        <v>24190</v>
      </c>
      <c r="NG148">
        <v>20455.789094093598</v>
      </c>
      <c r="NH148">
        <v>764439.96942240128</v>
      </c>
      <c r="NI148">
        <v>15650.5406</v>
      </c>
      <c r="NJ148">
        <v>145000</v>
      </c>
      <c r="NK148">
        <v>18827.8475</v>
      </c>
      <c r="NL148">
        <v>180780</v>
      </c>
      <c r="NM148">
        <v>10232.818311360001</v>
      </c>
      <c r="NN148">
        <v>500250.12506253127</v>
      </c>
      <c r="NO148">
        <v>19460.928518352288</v>
      </c>
      <c r="NP148">
        <v>26746.712672847894</v>
      </c>
      <c r="NQ148">
        <v>26010.072</v>
      </c>
      <c r="NR148">
        <v>581640</v>
      </c>
      <c r="NS148">
        <v>38932.339715100003</v>
      </c>
      <c r="NT148">
        <v>296830</v>
      </c>
      <c r="NU148">
        <v>18000</v>
      </c>
      <c r="NV148">
        <v>1010</v>
      </c>
      <c r="NY148">
        <v>40460.763257683997</v>
      </c>
      <c r="NZ148">
        <v>41820</v>
      </c>
      <c r="OC148">
        <v>19300</v>
      </c>
      <c r="OD148">
        <v>267110</v>
      </c>
      <c r="OE148">
        <v>19200</v>
      </c>
      <c r="OF148">
        <v>13000</v>
      </c>
      <c r="OG148">
        <v>9141.8942399999996</v>
      </c>
      <c r="OH148">
        <v>700</v>
      </c>
      <c r="OI148">
        <v>24762.081205152001</v>
      </c>
      <c r="OJ148">
        <v>284780</v>
      </c>
      <c r="OK148">
        <v>11600</v>
      </c>
      <c r="OL148">
        <v>1308500</v>
      </c>
      <c r="OO148">
        <v>49882.988700000002</v>
      </c>
      <c r="OP148">
        <v>5100</v>
      </c>
      <c r="OQ148">
        <v>65500</v>
      </c>
      <c r="OR148">
        <v>270</v>
      </c>
      <c r="OS148">
        <v>24550.188000000002</v>
      </c>
      <c r="OT148">
        <v>303270</v>
      </c>
      <c r="OU148">
        <v>25490.702490183001</v>
      </c>
      <c r="OV148">
        <v>9984.8170170288922</v>
      </c>
      <c r="OW148">
        <v>13704.9128</v>
      </c>
      <c r="OX148">
        <v>1770</v>
      </c>
      <c r="OY148">
        <v>7980</v>
      </c>
      <c r="OZ148">
        <v>20</v>
      </c>
      <c r="PA148">
        <v>4363.6368000000002</v>
      </c>
      <c r="PB148">
        <v>5004.9994995000498</v>
      </c>
      <c r="PC148">
        <v>3620</v>
      </c>
      <c r="PD148">
        <v>22190</v>
      </c>
      <c r="PE148">
        <v>22800</v>
      </c>
      <c r="PF148">
        <v>241180</v>
      </c>
      <c r="PG148">
        <v>18059.404999999999</v>
      </c>
      <c r="PH148">
        <v>117870</v>
      </c>
      <c r="PI148">
        <v>7900</v>
      </c>
      <c r="PJ148">
        <v>1470</v>
      </c>
      <c r="PK148">
        <v>13350</v>
      </c>
      <c r="PL148">
        <v>1450</v>
      </c>
      <c r="PM148">
        <v>30546.181950000002</v>
      </c>
      <c r="PN148">
        <v>208770</v>
      </c>
      <c r="PO148">
        <v>7533.9822400000003</v>
      </c>
      <c r="PP148">
        <v>165335.56362617601</v>
      </c>
      <c r="PS148">
        <v>9900</v>
      </c>
      <c r="PT148">
        <v>5210</v>
      </c>
      <c r="PU148">
        <v>6700</v>
      </c>
      <c r="PV148">
        <v>32150</v>
      </c>
      <c r="PW148">
        <v>76742.891000000003</v>
      </c>
      <c r="PX148">
        <v>90</v>
      </c>
      <c r="PY148">
        <v>12600</v>
      </c>
      <c r="PZ148">
        <v>4140</v>
      </c>
      <c r="QC148">
        <v>120154.96668560001</v>
      </c>
      <c r="QD148">
        <v>1125310</v>
      </c>
      <c r="QE148">
        <v>11250</v>
      </c>
      <c r="QF148">
        <v>24200</v>
      </c>
      <c r="QI148">
        <v>33714.287400000001</v>
      </c>
      <c r="QJ148">
        <v>930</v>
      </c>
      <c r="QK148">
        <v>14600</v>
      </c>
      <c r="QL148">
        <v>17100</v>
      </c>
      <c r="QM148">
        <v>48500</v>
      </c>
      <c r="QN148">
        <v>23730</v>
      </c>
      <c r="QO148">
        <v>25586.091119793</v>
      </c>
      <c r="QP148">
        <v>28315.668417617257</v>
      </c>
      <c r="QQ148">
        <v>74838.852784639996</v>
      </c>
      <c r="QR148">
        <v>2100</v>
      </c>
      <c r="QS148">
        <v>11980.3349</v>
      </c>
      <c r="QT148">
        <v>57510</v>
      </c>
      <c r="QW148">
        <v>12000</v>
      </c>
      <c r="QX148">
        <v>940</v>
      </c>
      <c r="QY148">
        <v>69116.690499999997</v>
      </c>
      <c r="QZ148">
        <v>40</v>
      </c>
      <c r="RA148">
        <v>18432.771000000001</v>
      </c>
      <c r="RB148">
        <v>40680</v>
      </c>
      <c r="RE148">
        <v>5070</v>
      </c>
      <c r="RF148">
        <v>10</v>
      </c>
      <c r="RG148">
        <v>23913.037500000002</v>
      </c>
      <c r="RH148">
        <v>264.50006612501653</v>
      </c>
      <c r="RI148">
        <v>14000</v>
      </c>
      <c r="RJ148">
        <v>2310</v>
      </c>
      <c r="RK148">
        <v>33887.694750000002</v>
      </c>
      <c r="RL148">
        <v>50</v>
      </c>
      <c r="RM148">
        <v>3030</v>
      </c>
      <c r="RN148">
        <v>2363900</v>
      </c>
      <c r="RO148">
        <v>23500</v>
      </c>
      <c r="RP148">
        <v>140900</v>
      </c>
      <c r="RQ148">
        <v>8500</v>
      </c>
      <c r="RR148">
        <v>20</v>
      </c>
      <c r="RS148">
        <v>88411.77</v>
      </c>
      <c r="RT148">
        <v>50</v>
      </c>
      <c r="RU148">
        <v>108680.9724</v>
      </c>
      <c r="RV148">
        <v>20210</v>
      </c>
      <c r="RW148">
        <v>26556.765137361999</v>
      </c>
      <c r="RX148">
        <v>10</v>
      </c>
      <c r="RY148">
        <v>16636.365300000001</v>
      </c>
      <c r="RZ148">
        <v>2338951.7661048234</v>
      </c>
      <c r="SA148">
        <v>5690</v>
      </c>
      <c r="SB148">
        <v>188580</v>
      </c>
      <c r="SC148">
        <v>34375.320066608998</v>
      </c>
      <c r="SD148">
        <v>43010</v>
      </c>
      <c r="SE148">
        <v>14000</v>
      </c>
      <c r="SF148">
        <v>5940</v>
      </c>
      <c r="SG148">
        <v>24505.246999999999</v>
      </c>
      <c r="SH148">
        <v>910</v>
      </c>
      <c r="SI148">
        <v>43712.593650000003</v>
      </c>
      <c r="SJ148">
        <v>856270</v>
      </c>
      <c r="SK148">
        <v>36228.458087929605</v>
      </c>
      <c r="SL148">
        <v>90</v>
      </c>
      <c r="SM148">
        <v>2910</v>
      </c>
      <c r="SN148">
        <v>2040</v>
      </c>
      <c r="SQ148">
        <v>26500</v>
      </c>
      <c r="SR148">
        <v>4010</v>
      </c>
      <c r="SS148">
        <v>27520.750400000001</v>
      </c>
      <c r="ST148">
        <v>55400</v>
      </c>
      <c r="SU148">
        <v>6200</v>
      </c>
      <c r="SV148">
        <v>360</v>
      </c>
      <c r="SW148">
        <v>11900</v>
      </c>
      <c r="SX148">
        <v>70</v>
      </c>
      <c r="SY148">
        <v>34981.834999999999</v>
      </c>
      <c r="SZ148">
        <v>4640</v>
      </c>
      <c r="TA148">
        <v>15800</v>
      </c>
      <c r="TB148">
        <v>1139230</v>
      </c>
      <c r="TC148">
        <v>1590</v>
      </c>
      <c r="TD148">
        <v>498580</v>
      </c>
      <c r="TE148">
        <v>24084.558000000001</v>
      </c>
      <c r="TF148">
        <v>1010</v>
      </c>
      <c r="TG148">
        <v>32393.615749999997</v>
      </c>
      <c r="TH148">
        <v>250</v>
      </c>
      <c r="TI148">
        <v>4140</v>
      </c>
      <c r="TJ148">
        <v>79410</v>
      </c>
      <c r="TK148">
        <v>7800</v>
      </c>
      <c r="TL148">
        <v>20330</v>
      </c>
      <c r="TM148">
        <v>14597.55675</v>
      </c>
      <c r="TN148">
        <v>55590</v>
      </c>
      <c r="TQ148">
        <v>14850</v>
      </c>
      <c r="TR148">
        <v>202350</v>
      </c>
      <c r="TS148">
        <v>7900</v>
      </c>
      <c r="TT148">
        <v>220</v>
      </c>
      <c r="TU148">
        <v>115500</v>
      </c>
      <c r="TV148">
        <v>267940</v>
      </c>
      <c r="TW148">
        <v>17000</v>
      </c>
      <c r="TX148">
        <v>36110</v>
      </c>
      <c r="TY148">
        <v>23000</v>
      </c>
      <c r="TZ148">
        <v>2523260</v>
      </c>
      <c r="UC148">
        <v>3350</v>
      </c>
      <c r="UD148">
        <v>1999420</v>
      </c>
      <c r="UG148">
        <v>16771.672450000002</v>
      </c>
      <c r="UH148">
        <v>944940</v>
      </c>
      <c r="UI148">
        <v>17197.394400000001</v>
      </c>
      <c r="UJ148">
        <v>35290</v>
      </c>
      <c r="UK148">
        <v>5000</v>
      </c>
      <c r="UL148">
        <v>10</v>
      </c>
      <c r="UM148">
        <v>7770</v>
      </c>
      <c r="UN148">
        <v>8340</v>
      </c>
      <c r="UO148">
        <v>13525.3826920147</v>
      </c>
      <c r="UP148">
        <v>1987490</v>
      </c>
      <c r="UQ148">
        <v>16749.993399999999</v>
      </c>
      <c r="UR148">
        <v>866590</v>
      </c>
      <c r="US148">
        <v>3000</v>
      </c>
      <c r="UT148">
        <v>220</v>
      </c>
      <c r="UU148">
        <v>20895.404822678353</v>
      </c>
      <c r="UV148">
        <v>379910</v>
      </c>
      <c r="UY148">
        <v>43000</v>
      </c>
      <c r="UZ148">
        <v>392920</v>
      </c>
      <c r="VA148">
        <v>25252.832457822198</v>
      </c>
      <c r="VB148">
        <v>383180</v>
      </c>
      <c r="VC148">
        <v>5360</v>
      </c>
      <c r="VD148">
        <v>29170</v>
      </c>
      <c r="VE148">
        <v>31337.007799999999</v>
      </c>
      <c r="VF148">
        <v>36280</v>
      </c>
      <c r="VG148">
        <v>1820</v>
      </c>
      <c r="VH148">
        <v>411860</v>
      </c>
      <c r="VI148">
        <v>33663.831584039996</v>
      </c>
      <c r="VJ148">
        <v>8353.7727812696812</v>
      </c>
      <c r="VK148">
        <v>20100</v>
      </c>
      <c r="VL148">
        <v>370</v>
      </c>
      <c r="VO148">
        <v>41499.987999999998</v>
      </c>
      <c r="VP148">
        <v>60</v>
      </c>
      <c r="VQ148">
        <v>25201.934000000001</v>
      </c>
      <c r="VR148">
        <v>1500</v>
      </c>
      <c r="VS148">
        <v>23560</v>
      </c>
      <c r="VT148">
        <v>28325</v>
      </c>
      <c r="VW148">
        <v>3100</v>
      </c>
      <c r="VX148">
        <v>30780</v>
      </c>
      <c r="VY148">
        <v>13800</v>
      </c>
      <c r="VZ148">
        <v>510</v>
      </c>
      <c r="WA148">
        <v>45022.229999999996</v>
      </c>
      <c r="WB148">
        <v>54180</v>
      </c>
      <c r="WC148">
        <v>18500</v>
      </c>
      <c r="WD148">
        <v>16720</v>
      </c>
      <c r="WE148">
        <v>43445.197178502</v>
      </c>
      <c r="WF148">
        <v>1250</v>
      </c>
      <c r="WG148">
        <v>8891.2258731327001</v>
      </c>
      <c r="WH148">
        <v>718346.96408265177</v>
      </c>
      <c r="WI148">
        <v>64796.034999999996</v>
      </c>
      <c r="WJ148">
        <v>310</v>
      </c>
      <c r="WK148">
        <v>7400.0003700000007</v>
      </c>
      <c r="WL148">
        <v>1387543.4306228284</v>
      </c>
      <c r="WM148">
        <v>4970</v>
      </c>
      <c r="WN148">
        <v>1346830</v>
      </c>
      <c r="WQ148">
        <v>18830.772000000001</v>
      </c>
      <c r="WR148">
        <v>30450</v>
      </c>
      <c r="WS148">
        <v>72347.662307826002</v>
      </c>
      <c r="WT148">
        <v>529700</v>
      </c>
      <c r="WU148">
        <v>22726.340250000001</v>
      </c>
      <c r="WV148">
        <v>215290</v>
      </c>
      <c r="WW148">
        <v>38328.68</v>
      </c>
      <c r="WX148">
        <v>100</v>
      </c>
      <c r="WY148">
        <v>78911.600000000006</v>
      </c>
      <c r="WZ148">
        <v>218690</v>
      </c>
      <c r="XA148">
        <v>67300</v>
      </c>
      <c r="XB148">
        <v>546960</v>
      </c>
      <c r="XC148">
        <v>20150</v>
      </c>
      <c r="XD148">
        <v>1334410</v>
      </c>
      <c r="XE148">
        <v>10675.5391244691</v>
      </c>
      <c r="XF148">
        <v>9670</v>
      </c>
      <c r="XG148">
        <v>34232.900754267386</v>
      </c>
      <c r="XH148">
        <v>88752.035500814207</v>
      </c>
      <c r="XI148">
        <v>8355.3189500000008</v>
      </c>
      <c r="XJ148">
        <v>7600</v>
      </c>
      <c r="XK148">
        <v>15300</v>
      </c>
      <c r="XL148">
        <v>30900</v>
      </c>
      <c r="XM148">
        <v>62367.649095074397</v>
      </c>
      <c r="XN148">
        <v>198240</v>
      </c>
      <c r="XO148">
        <v>53223.109568070002</v>
      </c>
      <c r="XP148">
        <v>190920</v>
      </c>
      <c r="XQ148">
        <v>14011.263690672926</v>
      </c>
      <c r="XR148">
        <v>10</v>
      </c>
      <c r="XS148">
        <v>13000.00065</v>
      </c>
      <c r="XT148">
        <v>319735.48401322577</v>
      </c>
      <c r="XU148">
        <v>7138.3749599999992</v>
      </c>
      <c r="XV148">
        <v>42300</v>
      </c>
      <c r="XW148">
        <v>5703.7023885520002</v>
      </c>
      <c r="XX148">
        <v>364143.96358560363</v>
      </c>
      <c r="XY148">
        <v>8363.6371999999992</v>
      </c>
      <c r="XZ148">
        <v>21.999997800000219</v>
      </c>
      <c r="YA148">
        <v>10106.9728</v>
      </c>
      <c r="YB148">
        <v>80</v>
      </c>
      <c r="YC148">
        <v>2280</v>
      </c>
      <c r="YD148">
        <v>6310</v>
      </c>
      <c r="YE148">
        <v>9541.746000000001</v>
      </c>
      <c r="YF148">
        <v>282500</v>
      </c>
      <c r="YG148">
        <v>11218.1097037626</v>
      </c>
      <c r="YH148">
        <v>21955.498902225056</v>
      </c>
      <c r="YI148">
        <v>74871.811717929988</v>
      </c>
      <c r="YJ148">
        <v>41320.490702899922</v>
      </c>
      <c r="YK148">
        <v>26000</v>
      </c>
      <c r="YL148">
        <v>101140</v>
      </c>
      <c r="YM148">
        <v>13254.983099999999</v>
      </c>
      <c r="YN148">
        <v>690</v>
      </c>
      <c r="YO148">
        <v>18250</v>
      </c>
      <c r="YP148">
        <v>173350</v>
      </c>
      <c r="YQ148">
        <v>18400</v>
      </c>
      <c r="YR148">
        <v>46510</v>
      </c>
      <c r="YS148">
        <v>11299.156039006399</v>
      </c>
      <c r="YT148">
        <v>227721.97722780227</v>
      </c>
      <c r="YU148">
        <v>84500</v>
      </c>
      <c r="YV148">
        <v>111480</v>
      </c>
      <c r="YW148">
        <v>36187.5</v>
      </c>
      <c r="YX148">
        <v>330</v>
      </c>
      <c r="YY148">
        <v>25842.861000000001</v>
      </c>
      <c r="YZ148">
        <v>50</v>
      </c>
      <c r="ZA148">
        <v>12117.2436</v>
      </c>
      <c r="ZB148">
        <v>9000</v>
      </c>
      <c r="ZC148">
        <v>3030</v>
      </c>
      <c r="ZD148">
        <v>500920</v>
      </c>
      <c r="ZE148">
        <v>34798.198400000001</v>
      </c>
      <c r="ZF148">
        <v>33140</v>
      </c>
      <c r="ZG148">
        <v>36408.106286468006</v>
      </c>
      <c r="ZH148">
        <v>17020</v>
      </c>
      <c r="ZI148">
        <v>39849.4395</v>
      </c>
      <c r="ZJ148">
        <v>420</v>
      </c>
      <c r="ZK148">
        <v>10131.0376</v>
      </c>
      <c r="ZL148">
        <v>28540</v>
      </c>
      <c r="ZM148">
        <v>3790</v>
      </c>
      <c r="ZN148">
        <v>103200</v>
      </c>
      <c r="ZO148">
        <v>20800</v>
      </c>
      <c r="ZP148">
        <v>263980</v>
      </c>
      <c r="ZQ148">
        <v>37823.117085833597</v>
      </c>
      <c r="ZR148">
        <v>4310</v>
      </c>
      <c r="ZS148">
        <v>14466.696045983999</v>
      </c>
      <c r="ZT148">
        <v>536545.45414706261</v>
      </c>
      <c r="ZU148">
        <v>15477.09490180084</v>
      </c>
      <c r="ZV148">
        <v>2894.4018524171856</v>
      </c>
      <c r="ZW148">
        <v>18991.294400000002</v>
      </c>
      <c r="ZX148">
        <v>10</v>
      </c>
      <c r="ZY148">
        <v>8300</v>
      </c>
      <c r="ZZ148">
        <v>549170</v>
      </c>
      <c r="AAA148">
        <v>101139.3971</v>
      </c>
      <c r="AAB148">
        <v>34220</v>
      </c>
      <c r="AAC148">
        <v>6180.7566288652797</v>
      </c>
      <c r="AAD148">
        <v>1467510</v>
      </c>
      <c r="AAE148">
        <v>33157.579294060983</v>
      </c>
      <c r="AAF148">
        <v>67959.022655783236</v>
      </c>
      <c r="AAG148">
        <v>22100</v>
      </c>
      <c r="AAH148">
        <v>321370</v>
      </c>
      <c r="AAK148">
        <v>14750</v>
      </c>
      <c r="AAL148">
        <v>10250</v>
      </c>
      <c r="AAM148">
        <v>30990.528000000002</v>
      </c>
      <c r="AAN148">
        <v>170220</v>
      </c>
      <c r="AAO148">
        <v>25207.329999999998</v>
      </c>
      <c r="AAP148">
        <v>301740</v>
      </c>
      <c r="AAQ148">
        <v>23800</v>
      </c>
      <c r="AAR148">
        <v>80220</v>
      </c>
      <c r="AAS148">
        <v>50423.236607365681</v>
      </c>
      <c r="AAT148">
        <v>24695.010524778882</v>
      </c>
      <c r="AAU148">
        <v>13900</v>
      </c>
      <c r="AAV148">
        <v>1100</v>
      </c>
      <c r="AAW148">
        <v>23500</v>
      </c>
      <c r="AAX148">
        <v>328560</v>
      </c>
      <c r="AAY148">
        <v>26750</v>
      </c>
      <c r="AAZ148">
        <v>2450</v>
      </c>
      <c r="ABA148">
        <v>3935.4117090568693</v>
      </c>
      <c r="ABB148">
        <v>49090</v>
      </c>
      <c r="ABC148">
        <v>15600</v>
      </c>
      <c r="ABD148">
        <v>215070</v>
      </c>
      <c r="ABE148">
        <v>19250</v>
      </c>
      <c r="ABF148">
        <v>76080</v>
      </c>
      <c r="ABG148">
        <v>34860.688103740998</v>
      </c>
      <c r="ABH148">
        <v>540</v>
      </c>
      <c r="ABI148">
        <v>7850</v>
      </c>
      <c r="ABJ148">
        <v>605500</v>
      </c>
      <c r="ABK148">
        <v>6500</v>
      </c>
      <c r="ABL148">
        <v>114350</v>
      </c>
      <c r="ABM148">
        <v>13283.9615775</v>
      </c>
      <c r="ABN148">
        <v>10</v>
      </c>
      <c r="ABO148">
        <v>9874.2810000000009</v>
      </c>
      <c r="ABP148">
        <v>202320</v>
      </c>
    </row>
    <row r="149" spans="1:744" x14ac:dyDescent="0.25">
      <c r="A149" s="6">
        <v>43628</v>
      </c>
      <c r="B149">
        <v>21138.081099999999</v>
      </c>
      <c r="C149">
        <v>7950</v>
      </c>
      <c r="D149">
        <v>5956.5202500000005</v>
      </c>
      <c r="E149">
        <v>218.50005462501366</v>
      </c>
      <c r="F149">
        <v>7484.2833000000001</v>
      </c>
      <c r="G149">
        <v>28770</v>
      </c>
      <c r="H149">
        <v>4030</v>
      </c>
      <c r="I149">
        <v>398460</v>
      </c>
      <c r="J149">
        <v>8320</v>
      </c>
      <c r="K149">
        <v>1010</v>
      </c>
      <c r="N149">
        <v>2080</v>
      </c>
      <c r="O149">
        <v>5120</v>
      </c>
      <c r="R149">
        <v>13700</v>
      </c>
      <c r="S149">
        <v>14510</v>
      </c>
      <c r="T149">
        <v>1320</v>
      </c>
      <c r="U149">
        <v>610</v>
      </c>
      <c r="V149">
        <v>4900</v>
      </c>
      <c r="W149">
        <v>110080</v>
      </c>
      <c r="Z149">
        <v>53952.499912388463</v>
      </c>
      <c r="AA149">
        <v>1169.9994150002924</v>
      </c>
      <c r="AB149">
        <v>2300</v>
      </c>
      <c r="AC149">
        <v>2260</v>
      </c>
      <c r="AD149">
        <v>47257.982299999996</v>
      </c>
      <c r="AE149">
        <v>15780</v>
      </c>
      <c r="AF149">
        <v>1360</v>
      </c>
      <c r="AG149">
        <v>849440</v>
      </c>
      <c r="AJ149">
        <v>6300.3281800000004</v>
      </c>
      <c r="AK149">
        <v>52520</v>
      </c>
      <c r="AL149">
        <v>4800</v>
      </c>
      <c r="AM149">
        <v>2010</v>
      </c>
      <c r="AN149">
        <v>5533.3320174790006</v>
      </c>
      <c r="AO149">
        <v>12747.003031301057</v>
      </c>
      <c r="AP149">
        <v>17045.683199999999</v>
      </c>
      <c r="AQ149">
        <v>2052640</v>
      </c>
      <c r="AR149">
        <v>6400</v>
      </c>
      <c r="AS149">
        <v>252430</v>
      </c>
      <c r="AT149">
        <v>16100</v>
      </c>
      <c r="AU149">
        <v>152910</v>
      </c>
      <c r="AV149">
        <v>23721.745599999998</v>
      </c>
      <c r="AW149">
        <v>662490</v>
      </c>
      <c r="AX149">
        <v>5050</v>
      </c>
      <c r="AY149">
        <v>617160</v>
      </c>
      <c r="AZ149">
        <v>2070</v>
      </c>
      <c r="BA149">
        <v>5210</v>
      </c>
      <c r="BB149">
        <v>30144.703949999999</v>
      </c>
      <c r="BC149">
        <v>450</v>
      </c>
      <c r="BD149">
        <v>1520</v>
      </c>
      <c r="BE149">
        <v>32270</v>
      </c>
      <c r="BF149">
        <v>21631.439200000001</v>
      </c>
      <c r="BG149">
        <v>14180</v>
      </c>
      <c r="BH149">
        <v>3690</v>
      </c>
      <c r="BI149">
        <v>31060</v>
      </c>
      <c r="BN149">
        <v>26094.558000000001</v>
      </c>
      <c r="BO149">
        <v>82790</v>
      </c>
      <c r="BP149">
        <v>16100</v>
      </c>
      <c r="BQ149">
        <v>60</v>
      </c>
      <c r="BR149">
        <v>6790</v>
      </c>
      <c r="BS149">
        <v>58030</v>
      </c>
      <c r="BT149">
        <v>55988.360999999997</v>
      </c>
      <c r="BU149">
        <v>2400</v>
      </c>
      <c r="BV149">
        <v>1400</v>
      </c>
      <c r="BW149">
        <v>3744650</v>
      </c>
      <c r="BX149">
        <v>24600</v>
      </c>
      <c r="BY149">
        <v>50</v>
      </c>
      <c r="BZ149">
        <v>6925.9264800000001</v>
      </c>
      <c r="CA149">
        <v>1181098.7055121036</v>
      </c>
      <c r="CB149">
        <v>18179.040099999998</v>
      </c>
      <c r="CC149">
        <v>18697.246836481758</v>
      </c>
      <c r="CD149">
        <v>18595.121999999999</v>
      </c>
      <c r="CE149">
        <v>440</v>
      </c>
      <c r="CF149">
        <v>14450</v>
      </c>
      <c r="CG149">
        <v>7770</v>
      </c>
      <c r="CH149">
        <v>9991.6702999999998</v>
      </c>
      <c r="CI149">
        <v>3210</v>
      </c>
      <c r="CJ149">
        <v>28000</v>
      </c>
      <c r="CK149">
        <v>5680</v>
      </c>
      <c r="CL149">
        <v>16830</v>
      </c>
      <c r="CM149">
        <v>120</v>
      </c>
      <c r="CN149">
        <v>16600</v>
      </c>
      <c r="CO149">
        <v>30</v>
      </c>
      <c r="CP149">
        <v>10650</v>
      </c>
      <c r="CQ149">
        <v>1040</v>
      </c>
      <c r="CR149">
        <v>6250</v>
      </c>
      <c r="CS149">
        <v>66320</v>
      </c>
      <c r="CV149">
        <v>4345.4644258286808</v>
      </c>
      <c r="CW149">
        <v>628800</v>
      </c>
      <c r="CX149">
        <v>7628.2062500000002</v>
      </c>
      <c r="CY149">
        <v>480</v>
      </c>
      <c r="CZ149">
        <v>12650</v>
      </c>
      <c r="DA149">
        <v>29960</v>
      </c>
      <c r="DB149">
        <v>6206.825926554</v>
      </c>
      <c r="DC149">
        <v>592215.64805391198</v>
      </c>
      <c r="DD149">
        <v>3070</v>
      </c>
      <c r="DE149">
        <v>118060</v>
      </c>
      <c r="DF149">
        <v>66022.418799999999</v>
      </c>
      <c r="DG149">
        <v>150190</v>
      </c>
      <c r="DH149">
        <v>3500</v>
      </c>
      <c r="DI149">
        <v>1530</v>
      </c>
      <c r="DJ149">
        <v>7489.1447489143993</v>
      </c>
      <c r="DK149">
        <v>29468.997053100295</v>
      </c>
      <c r="DL149">
        <v>38433.549510823999</v>
      </c>
      <c r="DM149">
        <v>6730</v>
      </c>
      <c r="DP149">
        <v>15534.313200000001</v>
      </c>
      <c r="DQ149">
        <v>1600</v>
      </c>
      <c r="DR149">
        <v>20387.492999999999</v>
      </c>
      <c r="DS149">
        <v>5000</v>
      </c>
      <c r="DV149">
        <v>700</v>
      </c>
      <c r="DW149">
        <v>55740</v>
      </c>
      <c r="DX149">
        <v>4350</v>
      </c>
      <c r="DY149">
        <v>5281290</v>
      </c>
      <c r="DZ149">
        <v>19074.0756</v>
      </c>
      <c r="EA149">
        <v>945550.72435594199</v>
      </c>
      <c r="EB149">
        <v>21642.370200000001</v>
      </c>
      <c r="EC149">
        <v>11040</v>
      </c>
      <c r="EF149">
        <v>3550</v>
      </c>
      <c r="EG149">
        <v>273020</v>
      </c>
      <c r="EH149">
        <v>12374.99505</v>
      </c>
      <c r="EI149">
        <v>1008.0004032001613</v>
      </c>
      <c r="EJ149">
        <v>48852.848782607791</v>
      </c>
      <c r="EK149">
        <v>1790</v>
      </c>
      <c r="EL149">
        <v>100507.83750000001</v>
      </c>
      <c r="EM149">
        <v>222140</v>
      </c>
      <c r="EN149">
        <v>4880</v>
      </c>
      <c r="EO149">
        <v>19450</v>
      </c>
      <c r="EP149">
        <v>13198.62499326455</v>
      </c>
      <c r="EQ149">
        <v>118502.99407485028</v>
      </c>
      <c r="ER149">
        <v>15850</v>
      </c>
      <c r="ES149">
        <v>40</v>
      </c>
      <c r="ET149">
        <v>12050</v>
      </c>
      <c r="EU149">
        <v>10</v>
      </c>
      <c r="EV149">
        <v>8621.0488000000005</v>
      </c>
      <c r="EW149">
        <v>1460</v>
      </c>
      <c r="EX149">
        <v>4180</v>
      </c>
      <c r="EY149">
        <v>369930</v>
      </c>
      <c r="EZ149">
        <v>4885.7179431171999</v>
      </c>
      <c r="FA149">
        <v>15476.998452300155</v>
      </c>
      <c r="FB149">
        <v>26653.551739649098</v>
      </c>
      <c r="FC149">
        <v>1736518.3265906028</v>
      </c>
      <c r="FD149">
        <v>7080</v>
      </c>
      <c r="FE149">
        <v>26610</v>
      </c>
      <c r="FF149">
        <v>3110</v>
      </c>
      <c r="FG149">
        <v>17220</v>
      </c>
      <c r="FH149">
        <v>30463.623594935998</v>
      </c>
      <c r="FI149">
        <v>351310</v>
      </c>
      <c r="FJ149">
        <v>26500</v>
      </c>
      <c r="FK149">
        <v>310</v>
      </c>
      <c r="FL149">
        <v>12409.259740925849</v>
      </c>
      <c r="FM149">
        <v>67209.993279000671</v>
      </c>
      <c r="FN149">
        <v>90700</v>
      </c>
      <c r="FO149">
        <v>948660</v>
      </c>
      <c r="FP149">
        <v>18800</v>
      </c>
      <c r="FQ149">
        <v>223150</v>
      </c>
      <c r="FR149">
        <v>43400</v>
      </c>
      <c r="FS149">
        <v>846880</v>
      </c>
      <c r="FT149">
        <v>3100</v>
      </c>
      <c r="FU149">
        <v>16390</v>
      </c>
      <c r="FV149">
        <v>1770</v>
      </c>
      <c r="FW149">
        <v>804240</v>
      </c>
      <c r="FX149">
        <v>17422.6607</v>
      </c>
      <c r="FY149">
        <v>340840</v>
      </c>
      <c r="GB149">
        <v>65783.13</v>
      </c>
      <c r="GC149">
        <v>16550</v>
      </c>
      <c r="GD149">
        <v>11596.331580087917</v>
      </c>
      <c r="GE149">
        <v>11191.614748913213</v>
      </c>
      <c r="GF149">
        <v>22800</v>
      </c>
      <c r="GG149">
        <v>222310</v>
      </c>
      <c r="GH149">
        <v>12100</v>
      </c>
      <c r="GI149">
        <v>235970</v>
      </c>
      <c r="GJ149">
        <v>25898.0319555108</v>
      </c>
      <c r="GK149">
        <v>62860</v>
      </c>
      <c r="GL149">
        <v>7391.25461</v>
      </c>
      <c r="GM149">
        <v>449860</v>
      </c>
      <c r="GN149">
        <v>16875.1368</v>
      </c>
      <c r="GO149">
        <v>10</v>
      </c>
      <c r="GP149">
        <v>10600</v>
      </c>
      <c r="GQ149">
        <v>4580</v>
      </c>
      <c r="GR149">
        <v>12675.832400000001</v>
      </c>
      <c r="GS149">
        <v>96218.690931887046</v>
      </c>
      <c r="GT149">
        <v>15300</v>
      </c>
      <c r="GU149">
        <v>93150</v>
      </c>
      <c r="GV149">
        <v>5690</v>
      </c>
      <c r="GW149">
        <v>215670</v>
      </c>
      <c r="GX149">
        <v>21420.734899999999</v>
      </c>
      <c r="GY149">
        <v>241320</v>
      </c>
      <c r="GZ149">
        <v>8900</v>
      </c>
      <c r="HA149">
        <v>393900</v>
      </c>
      <c r="HD149">
        <v>18895.934008166401</v>
      </c>
      <c r="HE149">
        <v>23660</v>
      </c>
      <c r="HF149">
        <v>22828.125</v>
      </c>
      <c r="HG149">
        <v>124800</v>
      </c>
      <c r="HH149">
        <v>17000</v>
      </c>
      <c r="HI149">
        <v>288480</v>
      </c>
      <c r="HL149">
        <v>19494.391950000001</v>
      </c>
      <c r="HM149">
        <v>444260</v>
      </c>
      <c r="HN149">
        <v>19608.690750000002</v>
      </c>
      <c r="HO149">
        <v>477215.61930390482</v>
      </c>
      <c r="HP149">
        <v>93000</v>
      </c>
      <c r="HQ149">
        <v>2190</v>
      </c>
      <c r="HR149">
        <v>6163.6369800000002</v>
      </c>
      <c r="HS149">
        <v>1726.9998273000174</v>
      </c>
      <c r="HT149">
        <v>29500</v>
      </c>
      <c r="HU149">
        <v>2000</v>
      </c>
      <c r="HV149">
        <v>31797.471999999998</v>
      </c>
      <c r="HW149">
        <v>229490</v>
      </c>
      <c r="HX149">
        <v>15849.995850000001</v>
      </c>
      <c r="HY149">
        <v>25320</v>
      </c>
      <c r="HZ149">
        <v>27250</v>
      </c>
      <c r="IA149">
        <v>63520</v>
      </c>
      <c r="IB149">
        <v>26595.364551675699</v>
      </c>
      <c r="IC149">
        <v>10</v>
      </c>
      <c r="ID149">
        <v>3830</v>
      </c>
      <c r="IE149">
        <v>37340</v>
      </c>
      <c r="IF149">
        <v>13450</v>
      </c>
      <c r="IG149">
        <v>5700</v>
      </c>
      <c r="IH149">
        <v>2233.0102000000002</v>
      </c>
      <c r="II149">
        <v>36111.792055405749</v>
      </c>
      <c r="IJ149">
        <v>1240</v>
      </c>
      <c r="IK149">
        <v>55380</v>
      </c>
      <c r="IL149">
        <v>30100</v>
      </c>
      <c r="IM149">
        <v>12005090</v>
      </c>
      <c r="IN149">
        <v>8450</v>
      </c>
      <c r="IO149">
        <v>299880</v>
      </c>
      <c r="IP149">
        <v>20689.810267266002</v>
      </c>
      <c r="IQ149">
        <v>852170</v>
      </c>
      <c r="IR149">
        <v>22050</v>
      </c>
      <c r="IS149">
        <v>162390</v>
      </c>
      <c r="IT149">
        <v>92854.248999999996</v>
      </c>
      <c r="IU149">
        <v>9790</v>
      </c>
      <c r="IV149">
        <v>19416.658899999999</v>
      </c>
      <c r="IW149">
        <v>120324.04812961926</v>
      </c>
      <c r="IX149">
        <v>267447.65283765004</v>
      </c>
      <c r="IY149">
        <v>77400</v>
      </c>
      <c r="IZ149">
        <v>59900</v>
      </c>
      <c r="JA149">
        <v>466730</v>
      </c>
      <c r="JB149">
        <v>38500</v>
      </c>
      <c r="JC149">
        <v>140460</v>
      </c>
      <c r="JD149">
        <v>13500</v>
      </c>
      <c r="JE149">
        <v>13910</v>
      </c>
      <c r="JF149">
        <v>40169.883499999996</v>
      </c>
      <c r="JG149">
        <v>28590</v>
      </c>
      <c r="JH149">
        <v>23800</v>
      </c>
      <c r="JI149">
        <v>624120</v>
      </c>
      <c r="JJ149">
        <v>123500</v>
      </c>
      <c r="JK149">
        <v>444310</v>
      </c>
      <c r="JL149">
        <v>21400</v>
      </c>
      <c r="JM149">
        <v>184990</v>
      </c>
      <c r="JN149">
        <v>58670.880599999997</v>
      </c>
      <c r="JO149">
        <v>276490</v>
      </c>
      <c r="JP149">
        <v>11500</v>
      </c>
      <c r="JQ149">
        <v>120</v>
      </c>
      <c r="JR149">
        <v>16400</v>
      </c>
      <c r="JS149">
        <v>10010</v>
      </c>
      <c r="JT149">
        <v>13019.861165622349</v>
      </c>
      <c r="JU149">
        <v>197.99998020000197</v>
      </c>
      <c r="JV149">
        <v>19652.181237945202</v>
      </c>
      <c r="JW149">
        <v>280599.89541275857</v>
      </c>
      <c r="JX149">
        <v>2760</v>
      </c>
      <c r="JY149">
        <v>89400</v>
      </c>
      <c r="JZ149">
        <v>18500</v>
      </c>
      <c r="KA149">
        <v>4760</v>
      </c>
      <c r="KB149">
        <v>34078.284</v>
      </c>
      <c r="KC149">
        <v>160</v>
      </c>
      <c r="KD149">
        <v>12600</v>
      </c>
      <c r="KE149">
        <v>123590</v>
      </c>
      <c r="KF149">
        <v>2910</v>
      </c>
      <c r="KG149">
        <v>668460</v>
      </c>
      <c r="KH149">
        <v>31800</v>
      </c>
      <c r="KI149">
        <v>40050</v>
      </c>
      <c r="KJ149">
        <v>1670</v>
      </c>
      <c r="KK149">
        <v>112970</v>
      </c>
      <c r="KL149">
        <v>24400.962754084001</v>
      </c>
      <c r="KM149">
        <v>25800</v>
      </c>
      <c r="KN149">
        <v>155999.98800000001</v>
      </c>
      <c r="KO149">
        <v>410</v>
      </c>
      <c r="KP149">
        <v>25900</v>
      </c>
      <c r="KQ149">
        <v>158550</v>
      </c>
      <c r="KR149">
        <v>18150</v>
      </c>
      <c r="KS149">
        <v>1461730</v>
      </c>
      <c r="KT149">
        <v>31884.499749999999</v>
      </c>
      <c r="KU149">
        <v>30</v>
      </c>
      <c r="KV149">
        <v>22700</v>
      </c>
      <c r="KW149">
        <v>41400</v>
      </c>
      <c r="KX149">
        <v>15750</v>
      </c>
      <c r="KY149">
        <v>1922670</v>
      </c>
      <c r="KZ149">
        <v>21300</v>
      </c>
      <c r="LA149">
        <v>672440</v>
      </c>
      <c r="LE149">
        <v>55582.783199999998</v>
      </c>
      <c r="LF149">
        <v>380</v>
      </c>
      <c r="LG149">
        <v>18200</v>
      </c>
      <c r="LH149">
        <v>17460</v>
      </c>
      <c r="LI149">
        <v>15700</v>
      </c>
      <c r="LJ149">
        <v>22940</v>
      </c>
      <c r="LK149">
        <v>19146.798000000003</v>
      </c>
      <c r="LL149">
        <v>356370</v>
      </c>
      <c r="LO149">
        <v>55091.686699999998</v>
      </c>
      <c r="LP149">
        <v>114760</v>
      </c>
      <c r="LQ149">
        <v>24080.667150000001</v>
      </c>
      <c r="LR149">
        <v>150510</v>
      </c>
      <c r="LS149">
        <v>18521.734500000002</v>
      </c>
      <c r="LT149">
        <v>95668.52391713098</v>
      </c>
      <c r="LU149">
        <v>16191.40625</v>
      </c>
      <c r="LV149">
        <v>77491.199999999997</v>
      </c>
      <c r="LW149">
        <v>15545.456099999999</v>
      </c>
      <c r="LX149">
        <v>794793.92052060796</v>
      </c>
      <c r="LY149">
        <v>24800</v>
      </c>
      <c r="LZ149">
        <v>301260</v>
      </c>
      <c r="MA149">
        <v>14352.201499999999</v>
      </c>
      <c r="MB149">
        <v>127180</v>
      </c>
      <c r="MC149">
        <v>23173.90725</v>
      </c>
      <c r="MD149">
        <v>375256.59381414845</v>
      </c>
      <c r="ME149">
        <v>91200</v>
      </c>
      <c r="MF149">
        <v>48510</v>
      </c>
      <c r="MG149">
        <v>2940</v>
      </c>
      <c r="MH149">
        <v>107480</v>
      </c>
      <c r="MI149">
        <v>79047.599999999991</v>
      </c>
      <c r="MJ149">
        <v>893930</v>
      </c>
      <c r="MK149">
        <v>46086.922391310007</v>
      </c>
      <c r="ML149">
        <v>650440.16261004063</v>
      </c>
      <c r="MM149">
        <v>25200</v>
      </c>
      <c r="MN149">
        <v>1339830</v>
      </c>
      <c r="MO149">
        <v>19050</v>
      </c>
      <c r="MP149">
        <v>19100</v>
      </c>
      <c r="MQ149">
        <v>14680.5435</v>
      </c>
      <c r="MR149">
        <v>114141.89127262216</v>
      </c>
      <c r="MS149">
        <v>26800</v>
      </c>
      <c r="MT149">
        <v>1192730</v>
      </c>
      <c r="MU149">
        <v>63228.88</v>
      </c>
      <c r="MV149">
        <v>155660</v>
      </c>
      <c r="MW149">
        <v>5400</v>
      </c>
      <c r="MX149">
        <v>145830</v>
      </c>
      <c r="MY149">
        <v>40281.838649999998</v>
      </c>
      <c r="MZ149">
        <v>430770</v>
      </c>
      <c r="NA149">
        <v>48000</v>
      </c>
      <c r="NB149">
        <v>5720</v>
      </c>
      <c r="NC149">
        <v>34950</v>
      </c>
      <c r="ND149">
        <v>900490</v>
      </c>
      <c r="NE149">
        <v>11500</v>
      </c>
      <c r="NF149">
        <v>21830</v>
      </c>
      <c r="NG149">
        <v>20497.030604363947</v>
      </c>
      <c r="NH149">
        <v>619880.77520476899</v>
      </c>
      <c r="NI149">
        <v>15697.823200000001</v>
      </c>
      <c r="NJ149">
        <v>121680</v>
      </c>
      <c r="NK149">
        <v>18827.8475</v>
      </c>
      <c r="NL149">
        <v>121870</v>
      </c>
      <c r="NM149">
        <v>10192.846364831252</v>
      </c>
      <c r="NN149">
        <v>1775669.4439173609</v>
      </c>
      <c r="NO149">
        <v>20055.804062581392</v>
      </c>
      <c r="NP149">
        <v>100745.79773432108</v>
      </c>
      <c r="NQ149">
        <v>26253.612000000001</v>
      </c>
      <c r="NR149">
        <v>720550</v>
      </c>
      <c r="NS149">
        <v>38932.339715100003</v>
      </c>
      <c r="NT149">
        <v>76490</v>
      </c>
      <c r="NU149">
        <v>18000</v>
      </c>
      <c r="NV149">
        <v>800</v>
      </c>
      <c r="NY149">
        <v>40782.61023814285</v>
      </c>
      <c r="NZ149">
        <v>86670</v>
      </c>
      <c r="OA149">
        <v>51377.753599999996</v>
      </c>
      <c r="OB149">
        <v>140</v>
      </c>
      <c r="OC149">
        <v>18200</v>
      </c>
      <c r="OD149">
        <v>104730</v>
      </c>
      <c r="OE149">
        <v>19200</v>
      </c>
      <c r="OF149">
        <v>34160</v>
      </c>
      <c r="OI149">
        <v>24534.906148223999</v>
      </c>
      <c r="OJ149">
        <v>327600</v>
      </c>
      <c r="OK149">
        <v>11650</v>
      </c>
      <c r="OL149">
        <v>556040</v>
      </c>
      <c r="OM149">
        <v>13376.959878032219</v>
      </c>
      <c r="ON149">
        <v>11395.998860400114</v>
      </c>
      <c r="OO149">
        <v>52659.584999999999</v>
      </c>
      <c r="OP149">
        <v>1150</v>
      </c>
      <c r="OS149">
        <v>24550.188000000002</v>
      </c>
      <c r="OT149">
        <v>143940</v>
      </c>
      <c r="OU149">
        <v>26016.701112996299</v>
      </c>
      <c r="OV149">
        <v>16830.842546031377</v>
      </c>
      <c r="OW149">
        <v>13434.4211</v>
      </c>
      <c r="OX149">
        <v>520</v>
      </c>
      <c r="PA149">
        <v>4272.7277000000004</v>
      </c>
      <c r="PB149">
        <v>813.99991860000819</v>
      </c>
      <c r="PC149">
        <v>3600</v>
      </c>
      <c r="PD149">
        <v>85310</v>
      </c>
      <c r="PE149">
        <v>22800</v>
      </c>
      <c r="PF149">
        <v>105790</v>
      </c>
      <c r="PG149">
        <v>18059.404999999999</v>
      </c>
      <c r="PH149">
        <v>59680</v>
      </c>
      <c r="PI149">
        <v>7500</v>
      </c>
      <c r="PJ149">
        <v>5270</v>
      </c>
      <c r="PK149">
        <v>12500</v>
      </c>
      <c r="PL149">
        <v>30</v>
      </c>
      <c r="PM149">
        <v>30689.143800000002</v>
      </c>
      <c r="PN149">
        <v>370420</v>
      </c>
      <c r="PO149">
        <v>7708.73956</v>
      </c>
      <c r="PP149">
        <v>122930.47295529595</v>
      </c>
      <c r="PS149">
        <v>9900</v>
      </c>
      <c r="PT149">
        <v>21070</v>
      </c>
      <c r="PU149">
        <v>6700</v>
      </c>
      <c r="PV149">
        <v>14830</v>
      </c>
      <c r="PW149">
        <v>80337.1783</v>
      </c>
      <c r="PX149">
        <v>60</v>
      </c>
      <c r="PY149">
        <v>12600</v>
      </c>
      <c r="PZ149">
        <v>22370</v>
      </c>
      <c r="QA149">
        <v>22648.627381319999</v>
      </c>
      <c r="QB149">
        <v>9947.5024868756209</v>
      </c>
      <c r="QC149">
        <v>122105.5343266</v>
      </c>
      <c r="QD149">
        <v>699880</v>
      </c>
      <c r="QE149">
        <v>11600</v>
      </c>
      <c r="QF149">
        <v>6420</v>
      </c>
      <c r="QG149">
        <v>37900</v>
      </c>
      <c r="QH149">
        <v>1050</v>
      </c>
      <c r="QI149">
        <v>34000.001700000001</v>
      </c>
      <c r="QJ149">
        <v>5930</v>
      </c>
      <c r="QK149">
        <v>14400</v>
      </c>
      <c r="QL149">
        <v>7410</v>
      </c>
      <c r="QM149">
        <v>48000</v>
      </c>
      <c r="QN149">
        <v>51360</v>
      </c>
      <c r="QO149">
        <v>25676.501335763998</v>
      </c>
      <c r="QP149">
        <v>23404.718242004164</v>
      </c>
      <c r="QQ149">
        <v>74838.852784639996</v>
      </c>
      <c r="QR149">
        <v>11690</v>
      </c>
      <c r="QS149">
        <v>11980.3349</v>
      </c>
      <c r="QT149">
        <v>33290</v>
      </c>
      <c r="QY149">
        <v>69116.690499999997</v>
      </c>
      <c r="QZ149">
        <v>700</v>
      </c>
      <c r="RA149">
        <v>18344.995899999998</v>
      </c>
      <c r="RB149">
        <v>58180</v>
      </c>
      <c r="RC149">
        <v>25200</v>
      </c>
      <c r="RD149">
        <v>100</v>
      </c>
      <c r="RE149">
        <v>4900</v>
      </c>
      <c r="RF149">
        <v>100</v>
      </c>
      <c r="RG149">
        <v>24347.82</v>
      </c>
      <c r="RH149">
        <v>92.00002300000574</v>
      </c>
      <c r="RI149">
        <v>14500</v>
      </c>
      <c r="RJ149">
        <v>50</v>
      </c>
      <c r="RK149">
        <v>32772.649000000005</v>
      </c>
      <c r="RL149">
        <v>450</v>
      </c>
      <c r="RM149">
        <v>3060</v>
      </c>
      <c r="RN149">
        <v>1714410</v>
      </c>
      <c r="RO149">
        <v>24100</v>
      </c>
      <c r="RP149">
        <v>112290</v>
      </c>
      <c r="RQ149">
        <v>9000</v>
      </c>
      <c r="RR149">
        <v>1170</v>
      </c>
      <c r="RU149">
        <v>111467.664</v>
      </c>
      <c r="RV149">
        <v>20490</v>
      </c>
      <c r="RW149">
        <v>26098.889876372999</v>
      </c>
      <c r="RX149">
        <v>1730</v>
      </c>
      <c r="RY149">
        <v>16545.456200000001</v>
      </c>
      <c r="RZ149">
        <v>2941289.7058710293</v>
      </c>
      <c r="SA149">
        <v>5700</v>
      </c>
      <c r="SB149">
        <v>18090</v>
      </c>
      <c r="SC149">
        <v>34328.741042128495</v>
      </c>
      <c r="SD149">
        <v>3510</v>
      </c>
      <c r="SE149">
        <v>13950</v>
      </c>
      <c r="SF149">
        <v>17690</v>
      </c>
      <c r="SG149">
        <v>24688.463800000001</v>
      </c>
      <c r="SH149">
        <v>220</v>
      </c>
      <c r="SI149">
        <v>44203.19515</v>
      </c>
      <c r="SJ149">
        <v>1284520</v>
      </c>
      <c r="SK149">
        <v>36320.408489168003</v>
      </c>
      <c r="SL149">
        <v>40</v>
      </c>
      <c r="SM149">
        <v>2920</v>
      </c>
      <c r="SN149">
        <v>29170</v>
      </c>
      <c r="SQ149">
        <v>27000</v>
      </c>
      <c r="SR149">
        <v>17540</v>
      </c>
      <c r="SS149">
        <v>27328.297600000002</v>
      </c>
      <c r="ST149">
        <v>26140</v>
      </c>
      <c r="SU149">
        <v>5800</v>
      </c>
      <c r="SV149">
        <v>380</v>
      </c>
      <c r="SW149">
        <v>11900</v>
      </c>
      <c r="SX149">
        <v>560</v>
      </c>
      <c r="SY149">
        <v>35454.5625</v>
      </c>
      <c r="SZ149">
        <v>16720</v>
      </c>
      <c r="TA149">
        <v>15900</v>
      </c>
      <c r="TB149">
        <v>1176620</v>
      </c>
      <c r="TC149">
        <v>1510</v>
      </c>
      <c r="TD149">
        <v>135570</v>
      </c>
      <c r="TE149">
        <v>24915.06</v>
      </c>
      <c r="TF149">
        <v>4920</v>
      </c>
      <c r="TG149">
        <v>32630.065499999997</v>
      </c>
      <c r="TH149">
        <v>270</v>
      </c>
      <c r="TI149">
        <v>4140</v>
      </c>
      <c r="TJ149">
        <v>118870</v>
      </c>
      <c r="TK149">
        <v>7770</v>
      </c>
      <c r="TL149">
        <v>29860</v>
      </c>
      <c r="TM149">
        <v>14551.2153</v>
      </c>
      <c r="TN149">
        <v>106300</v>
      </c>
      <c r="TQ149">
        <v>14850</v>
      </c>
      <c r="TR149">
        <v>183030</v>
      </c>
      <c r="TS149">
        <v>7880</v>
      </c>
      <c r="TT149">
        <v>250</v>
      </c>
      <c r="TU149">
        <v>116000</v>
      </c>
      <c r="TV149">
        <v>258350</v>
      </c>
      <c r="TW149">
        <v>16200</v>
      </c>
      <c r="TX149">
        <v>86160</v>
      </c>
      <c r="TY149">
        <v>23100</v>
      </c>
      <c r="TZ149">
        <v>3132550</v>
      </c>
      <c r="UC149">
        <v>3310</v>
      </c>
      <c r="UD149">
        <v>1575850</v>
      </c>
      <c r="UE149">
        <v>6010.6645199999994</v>
      </c>
      <c r="UF149">
        <v>1420</v>
      </c>
      <c r="UG149">
        <v>16626.6653433309</v>
      </c>
      <c r="UH149">
        <v>798250</v>
      </c>
      <c r="UI149">
        <v>17244.12645</v>
      </c>
      <c r="UJ149">
        <v>11110</v>
      </c>
      <c r="UK149">
        <v>5320</v>
      </c>
      <c r="UL149">
        <v>680</v>
      </c>
      <c r="UM149">
        <v>7750</v>
      </c>
      <c r="UN149">
        <v>4610</v>
      </c>
      <c r="UO149">
        <v>13665.784588471599</v>
      </c>
      <c r="UP149">
        <v>1801080</v>
      </c>
      <c r="UQ149">
        <v>16798.8272</v>
      </c>
      <c r="UR149">
        <v>1435560</v>
      </c>
      <c r="US149">
        <v>2840</v>
      </c>
      <c r="UT149">
        <v>500</v>
      </c>
      <c r="UU149">
        <v>20197.340073591102</v>
      </c>
      <c r="UV149">
        <v>406860</v>
      </c>
      <c r="UY149">
        <v>43750</v>
      </c>
      <c r="UZ149">
        <v>215980</v>
      </c>
      <c r="VA149">
        <v>25252.832457822198</v>
      </c>
      <c r="VB149">
        <v>455250</v>
      </c>
      <c r="VC149">
        <v>5400</v>
      </c>
      <c r="VD149">
        <v>23740</v>
      </c>
      <c r="VE149">
        <v>31726.287400000001</v>
      </c>
      <c r="VF149">
        <v>30590</v>
      </c>
      <c r="VG149">
        <v>1710</v>
      </c>
      <c r="VH149">
        <v>364920</v>
      </c>
      <c r="VI149">
        <v>33898.695525324001</v>
      </c>
      <c r="VJ149">
        <v>2273.6568120275283</v>
      </c>
      <c r="VK149">
        <v>21400</v>
      </c>
      <c r="VL149">
        <v>2390</v>
      </c>
      <c r="VM149">
        <v>1990</v>
      </c>
      <c r="VN149">
        <v>10</v>
      </c>
      <c r="VO149">
        <v>42368.592400000001</v>
      </c>
      <c r="VP149">
        <v>50</v>
      </c>
      <c r="VQ149">
        <v>25299.996000000003</v>
      </c>
      <c r="VR149">
        <v>1200</v>
      </c>
      <c r="VS149">
        <v>23600</v>
      </c>
      <c r="VT149">
        <v>29862.5</v>
      </c>
      <c r="VW149">
        <v>3010</v>
      </c>
      <c r="VX149">
        <v>76660</v>
      </c>
      <c r="VY149">
        <v>13800</v>
      </c>
      <c r="VZ149">
        <v>580</v>
      </c>
      <c r="WA149">
        <v>44054.01</v>
      </c>
      <c r="WB149">
        <v>59450</v>
      </c>
      <c r="WC149">
        <v>18700</v>
      </c>
      <c r="WD149">
        <v>22640</v>
      </c>
      <c r="WE149">
        <v>46698.802253543996</v>
      </c>
      <c r="WF149">
        <v>60</v>
      </c>
      <c r="WG149">
        <v>8820.4499457843795</v>
      </c>
      <c r="WH149">
        <v>1093091.9453454027</v>
      </c>
      <c r="WI149">
        <v>66343.403000000006</v>
      </c>
      <c r="WJ149">
        <v>560</v>
      </c>
      <c r="WK149">
        <v>7409.5241800000003</v>
      </c>
      <c r="WL149">
        <v>1232059.438397028</v>
      </c>
      <c r="WM149">
        <v>4950</v>
      </c>
      <c r="WN149">
        <v>1064850</v>
      </c>
      <c r="WO149">
        <v>50000</v>
      </c>
      <c r="WP149">
        <v>7600</v>
      </c>
      <c r="WQ149">
        <v>18830.772000000001</v>
      </c>
      <c r="WR149">
        <v>578090</v>
      </c>
      <c r="WS149">
        <v>74284.681378986003</v>
      </c>
      <c r="WT149">
        <v>847940</v>
      </c>
      <c r="WU149">
        <v>22921.835650000001</v>
      </c>
      <c r="WV149">
        <v>175320</v>
      </c>
      <c r="WW149">
        <v>38280.76915</v>
      </c>
      <c r="WX149">
        <v>700</v>
      </c>
      <c r="WY149">
        <v>79207.518500000006</v>
      </c>
      <c r="WZ149">
        <v>578310</v>
      </c>
      <c r="XA149">
        <v>67000</v>
      </c>
      <c r="XB149">
        <v>212910</v>
      </c>
      <c r="XC149">
        <v>20250</v>
      </c>
      <c r="XD149">
        <v>1213370</v>
      </c>
      <c r="XE149">
        <v>11454.441120675001</v>
      </c>
      <c r="XF149">
        <v>20</v>
      </c>
      <c r="XG149">
        <v>34232.900754267386</v>
      </c>
      <c r="XH149">
        <v>66924.026769610704</v>
      </c>
      <c r="XI149">
        <v>8355.3189500000008</v>
      </c>
      <c r="XJ149">
        <v>50680</v>
      </c>
      <c r="XK149">
        <v>15100</v>
      </c>
      <c r="XL149">
        <v>37320</v>
      </c>
      <c r="XM149">
        <v>64289.610546386401</v>
      </c>
      <c r="XN149">
        <v>65620</v>
      </c>
      <c r="XO149">
        <v>52575.176060284801</v>
      </c>
      <c r="XP149">
        <v>302280</v>
      </c>
      <c r="XQ149">
        <v>15052.348299267818</v>
      </c>
      <c r="XR149">
        <v>20</v>
      </c>
      <c r="XS149">
        <v>13047.619700000001</v>
      </c>
      <c r="XT149">
        <v>441503.97792480106</v>
      </c>
      <c r="XU149">
        <v>7147.9695499999998</v>
      </c>
      <c r="XV149">
        <v>45270</v>
      </c>
      <c r="XW149">
        <v>5337.0358064308002</v>
      </c>
      <c r="XX149">
        <v>192367.98076320192</v>
      </c>
      <c r="XY149">
        <v>8454.5463</v>
      </c>
      <c r="XZ149">
        <v>230.99997690000231</v>
      </c>
      <c r="YA149">
        <v>9677.9032000000007</v>
      </c>
      <c r="YB149">
        <v>30</v>
      </c>
      <c r="YE149">
        <v>9630.0954999999994</v>
      </c>
      <c r="YF149">
        <v>566100</v>
      </c>
      <c r="YG149">
        <v>11218.1097037626</v>
      </c>
      <c r="YH149">
        <v>95959.495202025239</v>
      </c>
      <c r="YI149">
        <v>76923.094230749994</v>
      </c>
      <c r="YJ149">
        <v>70492.484139208696</v>
      </c>
      <c r="YK149">
        <v>26800</v>
      </c>
      <c r="YL149">
        <v>168210</v>
      </c>
      <c r="YO149">
        <v>18150</v>
      </c>
      <c r="YP149">
        <v>435190</v>
      </c>
      <c r="YQ149">
        <v>18300</v>
      </c>
      <c r="YR149">
        <v>68030</v>
      </c>
      <c r="YS149">
        <v>11126.6498399376</v>
      </c>
      <c r="YT149">
        <v>227600.97723990228</v>
      </c>
      <c r="YU149">
        <v>85000</v>
      </c>
      <c r="YV149">
        <v>209690</v>
      </c>
      <c r="YW149">
        <v>36187.5</v>
      </c>
      <c r="YX149">
        <v>13520</v>
      </c>
      <c r="YY149">
        <v>25842.861000000001</v>
      </c>
      <c r="YZ149">
        <v>30</v>
      </c>
      <c r="ZA149">
        <v>11924.9064</v>
      </c>
      <c r="ZB149">
        <v>7940</v>
      </c>
      <c r="ZC149">
        <v>3250</v>
      </c>
      <c r="ZD149">
        <v>129040</v>
      </c>
      <c r="ZE149">
        <v>32577.036799999998</v>
      </c>
      <c r="ZF149">
        <v>600</v>
      </c>
      <c r="ZG149">
        <v>36408.106286468006</v>
      </c>
      <c r="ZH149">
        <v>1690</v>
      </c>
      <c r="ZI149">
        <v>40085.235000000001</v>
      </c>
      <c r="ZJ149">
        <v>25200</v>
      </c>
      <c r="ZK149">
        <v>9996.5547999999999</v>
      </c>
      <c r="ZL149">
        <v>3380</v>
      </c>
      <c r="ZM149">
        <v>3890</v>
      </c>
      <c r="ZN149">
        <v>313980</v>
      </c>
      <c r="ZO149">
        <v>20800</v>
      </c>
      <c r="ZP149">
        <v>255040</v>
      </c>
      <c r="ZQ149">
        <v>37632.572415375995</v>
      </c>
      <c r="ZR149">
        <v>6610</v>
      </c>
      <c r="ZS149">
        <v>14545.319394059999</v>
      </c>
      <c r="ZT149">
        <v>587738.89856905933</v>
      </c>
      <c r="ZU149">
        <v>15446.628179553198</v>
      </c>
      <c r="ZV149">
        <v>2548.8016312330442</v>
      </c>
      <c r="ZY149">
        <v>8370</v>
      </c>
      <c r="ZZ149">
        <v>901830</v>
      </c>
      <c r="AAA149">
        <v>102690.9123</v>
      </c>
      <c r="AAB149">
        <v>28630</v>
      </c>
      <c r="AAC149">
        <v>6215.87456425656</v>
      </c>
      <c r="AAD149">
        <v>1200920</v>
      </c>
      <c r="AAE149">
        <v>34454.244406119244</v>
      </c>
      <c r="AAF149">
        <v>84685.956245589274</v>
      </c>
      <c r="AAG149">
        <v>22100</v>
      </c>
      <c r="AAH149">
        <v>465310</v>
      </c>
      <c r="AAI149">
        <v>8800</v>
      </c>
      <c r="AAJ149">
        <v>10</v>
      </c>
      <c r="AAK149">
        <v>14750</v>
      </c>
      <c r="AAL149">
        <v>9900</v>
      </c>
      <c r="AAM149">
        <v>31232.641500000002</v>
      </c>
      <c r="AAN149">
        <v>195050</v>
      </c>
      <c r="AAO149">
        <v>25778.061999999998</v>
      </c>
      <c r="AAP149">
        <v>136670</v>
      </c>
      <c r="AAQ149">
        <v>23800</v>
      </c>
      <c r="AAR149">
        <v>186670</v>
      </c>
      <c r="AAS149">
        <v>50423.236607365681</v>
      </c>
      <c r="AAT149">
        <v>4070.0017345960741</v>
      </c>
      <c r="AAU149">
        <v>14200</v>
      </c>
      <c r="AAV149">
        <v>2050</v>
      </c>
      <c r="AAW149">
        <v>23500</v>
      </c>
      <c r="AAX149">
        <v>679910</v>
      </c>
      <c r="AAY149">
        <v>27000</v>
      </c>
      <c r="AAZ149">
        <v>10060</v>
      </c>
      <c r="ABA149">
        <v>3943.2355891941593</v>
      </c>
      <c r="ABB149">
        <v>38340</v>
      </c>
      <c r="ABC149">
        <v>15500</v>
      </c>
      <c r="ABD149">
        <v>134090</v>
      </c>
      <c r="ABE149">
        <v>19100</v>
      </c>
      <c r="ABF149">
        <v>169320</v>
      </c>
      <c r="ABG149">
        <v>34956.9883471215</v>
      </c>
      <c r="ABH149">
        <v>1530</v>
      </c>
      <c r="ABI149">
        <v>7950</v>
      </c>
      <c r="ABJ149">
        <v>192920</v>
      </c>
      <c r="ABK149">
        <v>6530</v>
      </c>
      <c r="ABL149">
        <v>178950</v>
      </c>
      <c r="ABM149">
        <v>12416.623879999999</v>
      </c>
      <c r="ABN149">
        <v>40</v>
      </c>
      <c r="ABO149">
        <v>9920.4225000000006</v>
      </c>
      <c r="ABP149">
        <v>924410</v>
      </c>
    </row>
    <row r="150" spans="1:744" x14ac:dyDescent="0.25">
      <c r="A150" s="6">
        <v>43627</v>
      </c>
      <c r="B150">
        <v>21603.677600000003</v>
      </c>
      <c r="C150">
        <v>13850</v>
      </c>
      <c r="D150">
        <v>5817.3898500000005</v>
      </c>
      <c r="E150">
        <v>770.50019262504816</v>
      </c>
      <c r="F150">
        <v>7501.9975800000002</v>
      </c>
      <c r="G150">
        <v>9010</v>
      </c>
      <c r="H150">
        <v>4020</v>
      </c>
      <c r="I150">
        <v>413830</v>
      </c>
      <c r="J150">
        <v>8320</v>
      </c>
      <c r="K150">
        <v>700</v>
      </c>
      <c r="L150">
        <v>13000</v>
      </c>
      <c r="M150">
        <v>310</v>
      </c>
      <c r="N150">
        <v>2090</v>
      </c>
      <c r="O150">
        <v>50300</v>
      </c>
      <c r="R150">
        <v>13750</v>
      </c>
      <c r="S150">
        <v>41540</v>
      </c>
      <c r="T150">
        <v>1360</v>
      </c>
      <c r="U150">
        <v>3290</v>
      </c>
      <c r="V150">
        <v>4900</v>
      </c>
      <c r="W150">
        <v>99420</v>
      </c>
      <c r="X150">
        <v>29250</v>
      </c>
      <c r="Y150">
        <v>30</v>
      </c>
      <c r="Z150">
        <v>54016.729078950833</v>
      </c>
      <c r="AA150">
        <v>1274.9993625003187</v>
      </c>
      <c r="AB150">
        <v>2330</v>
      </c>
      <c r="AC150">
        <v>2420</v>
      </c>
      <c r="AD150">
        <v>47257.982299999996</v>
      </c>
      <c r="AE150">
        <v>11400</v>
      </c>
      <c r="AF150">
        <v>1350</v>
      </c>
      <c r="AG150">
        <v>845130</v>
      </c>
      <c r="AH150">
        <v>18065.495999999999</v>
      </c>
      <c r="AI150">
        <v>420</v>
      </c>
      <c r="AJ150">
        <v>6369.2784200000006</v>
      </c>
      <c r="AK150">
        <v>180280</v>
      </c>
      <c r="AL150">
        <v>4790</v>
      </c>
      <c r="AM150">
        <v>610</v>
      </c>
      <c r="AN150">
        <v>5533.3320174790006</v>
      </c>
      <c r="AO150">
        <v>4210.5010012781904</v>
      </c>
      <c r="AP150">
        <v>17288.499200000002</v>
      </c>
      <c r="AQ150">
        <v>3215890</v>
      </c>
      <c r="AR150">
        <v>5990</v>
      </c>
      <c r="AS150">
        <v>59130</v>
      </c>
      <c r="AT150">
        <v>16500</v>
      </c>
      <c r="AU150">
        <v>74680</v>
      </c>
      <c r="AV150">
        <v>24104.3544</v>
      </c>
      <c r="AW150">
        <v>718690</v>
      </c>
      <c r="AX150">
        <v>4990</v>
      </c>
      <c r="AY150">
        <v>317320</v>
      </c>
      <c r="AZ150">
        <v>2200</v>
      </c>
      <c r="BA150">
        <v>100</v>
      </c>
      <c r="BB150">
        <v>29915.2922</v>
      </c>
      <c r="BC150">
        <v>3820</v>
      </c>
      <c r="BD150">
        <v>1560</v>
      </c>
      <c r="BE150">
        <v>89620</v>
      </c>
      <c r="BF150">
        <v>20995.220400000002</v>
      </c>
      <c r="BG150">
        <v>1500</v>
      </c>
      <c r="BH150">
        <v>3640</v>
      </c>
      <c r="BI150">
        <v>79730</v>
      </c>
      <c r="BN150">
        <v>25527.285</v>
      </c>
      <c r="BO150">
        <v>92050</v>
      </c>
      <c r="BP150">
        <v>15100</v>
      </c>
      <c r="BQ150">
        <v>100</v>
      </c>
      <c r="BR150">
        <v>6800</v>
      </c>
      <c r="BS150">
        <v>36420</v>
      </c>
      <c r="BT150">
        <v>56275.480799999998</v>
      </c>
      <c r="BU150">
        <v>2800</v>
      </c>
      <c r="BV150">
        <v>1430</v>
      </c>
      <c r="BW150">
        <v>4854590</v>
      </c>
      <c r="BX150">
        <v>23000</v>
      </c>
      <c r="BY150">
        <v>10</v>
      </c>
      <c r="BZ150">
        <v>6935.1857399999999</v>
      </c>
      <c r="CA150">
        <v>1300190.2959847762</v>
      </c>
      <c r="CB150">
        <v>18179.040099999998</v>
      </c>
      <c r="CC150">
        <v>12327.053505976919</v>
      </c>
      <c r="CF150">
        <v>14600</v>
      </c>
      <c r="CG150">
        <v>7370</v>
      </c>
      <c r="CH150">
        <v>10037.503650000001</v>
      </c>
      <c r="CI150">
        <v>39330</v>
      </c>
      <c r="CJ150">
        <v>29000</v>
      </c>
      <c r="CK150">
        <v>10</v>
      </c>
      <c r="CN150">
        <v>16400</v>
      </c>
      <c r="CO150">
        <v>500</v>
      </c>
      <c r="CR150">
        <v>6270</v>
      </c>
      <c r="CS150">
        <v>61760</v>
      </c>
      <c r="CT150">
        <v>166150.076</v>
      </c>
      <c r="CU150">
        <v>830</v>
      </c>
      <c r="CV150">
        <v>4318.5297289743703</v>
      </c>
      <c r="CW150">
        <v>982640</v>
      </c>
      <c r="CX150">
        <v>7541.02675</v>
      </c>
      <c r="CY150">
        <v>1040</v>
      </c>
      <c r="CZ150">
        <v>12050</v>
      </c>
      <c r="DA150">
        <v>34900</v>
      </c>
      <c r="DB150">
        <v>6280.3278125263496</v>
      </c>
      <c r="DC150">
        <v>611271.15281778818</v>
      </c>
      <c r="DD150">
        <v>3060</v>
      </c>
      <c r="DE150">
        <v>65640</v>
      </c>
      <c r="DF150">
        <v>66999.0818</v>
      </c>
      <c r="DG150">
        <v>375100</v>
      </c>
      <c r="DH150">
        <v>3650</v>
      </c>
      <c r="DI150">
        <v>550</v>
      </c>
      <c r="DJ150">
        <v>7412.5512230732293</v>
      </c>
      <c r="DK150">
        <v>406.99995930000409</v>
      </c>
      <c r="DL150">
        <v>38147.443683199999</v>
      </c>
      <c r="DM150">
        <v>19190</v>
      </c>
      <c r="DP150">
        <v>15534.313200000001</v>
      </c>
      <c r="DQ150">
        <v>260</v>
      </c>
      <c r="DR150">
        <v>20678.742899999997</v>
      </c>
      <c r="DS150">
        <v>20790</v>
      </c>
      <c r="DV150">
        <v>690</v>
      </c>
      <c r="DW150">
        <v>2630</v>
      </c>
      <c r="DX150">
        <v>4320</v>
      </c>
      <c r="DY150">
        <v>2534620</v>
      </c>
      <c r="DZ150">
        <v>19166.6682</v>
      </c>
      <c r="EA150">
        <v>1151657.9078673674</v>
      </c>
      <c r="EB150">
        <v>21594.488850000002</v>
      </c>
      <c r="EC150">
        <v>45890</v>
      </c>
      <c r="EF150">
        <v>3550</v>
      </c>
      <c r="EG150">
        <v>474650</v>
      </c>
      <c r="EH150">
        <v>12374.99505</v>
      </c>
      <c r="EI150">
        <v>8784.0035136014048</v>
      </c>
      <c r="EJ150">
        <v>48852.848782607791</v>
      </c>
      <c r="EK150">
        <v>3860</v>
      </c>
      <c r="EL150">
        <v>102983.40000000001</v>
      </c>
      <c r="EM150">
        <v>239360</v>
      </c>
      <c r="EN150">
        <v>4890</v>
      </c>
      <c r="EO150">
        <v>10570</v>
      </c>
      <c r="EP150">
        <v>13244.6132336592</v>
      </c>
      <c r="EQ150">
        <v>122167.4938916253</v>
      </c>
      <c r="ER150">
        <v>14900</v>
      </c>
      <c r="ES150">
        <v>30</v>
      </c>
      <c r="ET150">
        <v>12950</v>
      </c>
      <c r="EU150">
        <v>10</v>
      </c>
      <c r="EV150">
        <v>9094.7327999999998</v>
      </c>
      <c r="EW150">
        <v>2970</v>
      </c>
      <c r="EX150">
        <v>4160</v>
      </c>
      <c r="EY150">
        <v>420800</v>
      </c>
      <c r="EZ150">
        <v>4793.6924339146499</v>
      </c>
      <c r="FA150">
        <v>17049.998295000172</v>
      </c>
      <c r="FB150">
        <v>26562.738956890498</v>
      </c>
      <c r="FC150">
        <v>994341.73414808908</v>
      </c>
      <c r="FD150">
        <v>6700.0032000000001</v>
      </c>
      <c r="FE150">
        <v>42330</v>
      </c>
      <c r="FF150">
        <v>3100</v>
      </c>
      <c r="FG150">
        <v>82250</v>
      </c>
      <c r="FH150">
        <v>30850.463259633598</v>
      </c>
      <c r="FI150">
        <v>584390</v>
      </c>
      <c r="FL150">
        <v>12409.259740925849</v>
      </c>
      <c r="FM150">
        <v>217711.97822880218</v>
      </c>
      <c r="FN150">
        <v>89600</v>
      </c>
      <c r="FO150">
        <v>1050580</v>
      </c>
      <c r="FP150">
        <v>18450</v>
      </c>
      <c r="FQ150">
        <v>167020</v>
      </c>
      <c r="FR150">
        <v>43300</v>
      </c>
      <c r="FS150">
        <v>769000</v>
      </c>
      <c r="FT150">
        <v>3100</v>
      </c>
      <c r="FU150">
        <v>21700</v>
      </c>
      <c r="FV150">
        <v>1660</v>
      </c>
      <c r="FW150">
        <v>275500</v>
      </c>
      <c r="FX150">
        <v>17422.6607</v>
      </c>
      <c r="FY150">
        <v>150070</v>
      </c>
      <c r="FZ150">
        <v>48057.883108377595</v>
      </c>
      <c r="GA150">
        <v>730</v>
      </c>
      <c r="GB150">
        <v>65595.178199999995</v>
      </c>
      <c r="GC150">
        <v>46570</v>
      </c>
      <c r="GD150">
        <v>11673.128477969294</v>
      </c>
      <c r="GE150">
        <v>15222.117002768709</v>
      </c>
      <c r="GF150">
        <v>23100</v>
      </c>
      <c r="GG150">
        <v>245470</v>
      </c>
      <c r="GH150">
        <v>12400</v>
      </c>
      <c r="GI150">
        <v>54460</v>
      </c>
      <c r="GJ150">
        <v>25664.295205009803</v>
      </c>
      <c r="GK150">
        <v>59430</v>
      </c>
      <c r="GL150">
        <v>7409.1294699999999</v>
      </c>
      <c r="GM150">
        <v>168310</v>
      </c>
      <c r="GN150">
        <v>16416.5733</v>
      </c>
      <c r="GO150">
        <v>5750</v>
      </c>
      <c r="GP150">
        <v>9930</v>
      </c>
      <c r="GQ150">
        <v>20</v>
      </c>
      <c r="GR150">
        <v>12528.439</v>
      </c>
      <c r="GS150">
        <v>128540.35526692511</v>
      </c>
      <c r="GT150">
        <v>15300</v>
      </c>
      <c r="GU150">
        <v>107610</v>
      </c>
      <c r="GV150">
        <v>5790</v>
      </c>
      <c r="GW150">
        <v>421850</v>
      </c>
      <c r="GX150">
        <v>21469.7526</v>
      </c>
      <c r="GY150">
        <v>240680</v>
      </c>
      <c r="GZ150">
        <v>9000</v>
      </c>
      <c r="HA150">
        <v>915920</v>
      </c>
      <c r="HD150">
        <v>18942.706122048003</v>
      </c>
      <c r="HE150">
        <v>29600</v>
      </c>
      <c r="HF150">
        <v>23437.5</v>
      </c>
      <c r="HG150">
        <v>121350</v>
      </c>
      <c r="HH150">
        <v>16086.952500000001</v>
      </c>
      <c r="HI150">
        <v>95542.023885505972</v>
      </c>
      <c r="HL150">
        <v>19542.055499999999</v>
      </c>
      <c r="HM150">
        <v>570190</v>
      </c>
      <c r="HN150">
        <v>19608.690750000002</v>
      </c>
      <c r="HO150">
        <v>649508.66237716551</v>
      </c>
      <c r="HP150">
        <v>95000</v>
      </c>
      <c r="HQ150">
        <v>880</v>
      </c>
      <c r="HR150">
        <v>5954.5460499999999</v>
      </c>
      <c r="HS150">
        <v>10.99999890000011</v>
      </c>
      <c r="HT150">
        <v>29800</v>
      </c>
      <c r="HU150">
        <v>1510</v>
      </c>
      <c r="HV150">
        <v>31797.471999999998</v>
      </c>
      <c r="HW150">
        <v>387290</v>
      </c>
      <c r="HX150">
        <v>15849.995850000001</v>
      </c>
      <c r="HY150">
        <v>30</v>
      </c>
      <c r="HZ150">
        <v>26300</v>
      </c>
      <c r="IA150">
        <v>97270</v>
      </c>
      <c r="ID150">
        <v>3830</v>
      </c>
      <c r="IE150">
        <v>228960</v>
      </c>
      <c r="IF150">
        <v>13600</v>
      </c>
      <c r="IG150">
        <v>11800</v>
      </c>
      <c r="IH150">
        <v>2310.68012</v>
      </c>
      <c r="II150">
        <v>36884.291885455787</v>
      </c>
      <c r="IJ150">
        <v>1240</v>
      </c>
      <c r="IK150">
        <v>19660</v>
      </c>
      <c r="IL150">
        <v>30650</v>
      </c>
      <c r="IM150">
        <v>8561560</v>
      </c>
      <c r="IN150">
        <v>8400</v>
      </c>
      <c r="IO150">
        <v>98060</v>
      </c>
      <c r="IP150">
        <v>20642.247485042401</v>
      </c>
      <c r="IQ150">
        <v>1378160</v>
      </c>
      <c r="IR150">
        <v>22200</v>
      </c>
      <c r="IS150">
        <v>177180</v>
      </c>
      <c r="IT150">
        <v>93589.728199999998</v>
      </c>
      <c r="IU150">
        <v>530</v>
      </c>
      <c r="IV150">
        <v>19166.659</v>
      </c>
      <c r="IW150">
        <v>30144.012057604825</v>
      </c>
      <c r="IX150">
        <v>269399.82548609999</v>
      </c>
      <c r="IY150">
        <v>45180</v>
      </c>
      <c r="IZ150">
        <v>60500</v>
      </c>
      <c r="JA150">
        <v>621730</v>
      </c>
      <c r="JB150">
        <v>39500</v>
      </c>
      <c r="JC150">
        <v>74870</v>
      </c>
      <c r="JD150">
        <v>13550</v>
      </c>
      <c r="JE150">
        <v>6000</v>
      </c>
      <c r="JF150">
        <v>40750.652900000001</v>
      </c>
      <c r="JG150">
        <v>28960</v>
      </c>
      <c r="JH150">
        <v>23800</v>
      </c>
      <c r="JI150">
        <v>615260</v>
      </c>
      <c r="JJ150">
        <v>124000</v>
      </c>
      <c r="JK150">
        <v>480010</v>
      </c>
      <c r="JL150">
        <v>21400</v>
      </c>
      <c r="JM150">
        <v>270201</v>
      </c>
      <c r="JN150">
        <v>59240.500799999994</v>
      </c>
      <c r="JO150">
        <v>371780</v>
      </c>
      <c r="JP150">
        <v>11500</v>
      </c>
      <c r="JQ150">
        <v>30</v>
      </c>
      <c r="JR150">
        <v>17200</v>
      </c>
      <c r="JS150">
        <v>102660</v>
      </c>
      <c r="JT150">
        <v>13019.861165622349</v>
      </c>
      <c r="JU150">
        <v>307.99996920000308</v>
      </c>
      <c r="JV150">
        <v>19565.224683795001</v>
      </c>
      <c r="JW150">
        <v>161275.93988805436</v>
      </c>
      <c r="JX150">
        <v>2780</v>
      </c>
      <c r="JY150">
        <v>139700</v>
      </c>
      <c r="JZ150">
        <v>18100</v>
      </c>
      <c r="KA150">
        <v>940</v>
      </c>
      <c r="KB150">
        <v>32185.045999999998</v>
      </c>
      <c r="KC150">
        <v>30</v>
      </c>
      <c r="KD150">
        <v>12750</v>
      </c>
      <c r="KE150">
        <v>116200</v>
      </c>
      <c r="KF150">
        <v>3000</v>
      </c>
      <c r="KG150">
        <v>327220</v>
      </c>
      <c r="KH150">
        <v>32500</v>
      </c>
      <c r="KI150">
        <v>155450</v>
      </c>
      <c r="KJ150">
        <v>1610</v>
      </c>
      <c r="KK150">
        <v>15350</v>
      </c>
      <c r="KL150">
        <v>24531.799015500004</v>
      </c>
      <c r="KM150">
        <v>25220</v>
      </c>
      <c r="KN150">
        <v>156883.0068</v>
      </c>
      <c r="KO150">
        <v>2040</v>
      </c>
      <c r="KP150">
        <v>26500</v>
      </c>
      <c r="KQ150">
        <v>556660</v>
      </c>
      <c r="KR150">
        <v>18150</v>
      </c>
      <c r="KS150">
        <v>1180300</v>
      </c>
      <c r="KT150">
        <v>31554.822499999998</v>
      </c>
      <c r="KU150">
        <v>10</v>
      </c>
      <c r="KV150">
        <v>22600</v>
      </c>
      <c r="KW150">
        <v>36100</v>
      </c>
      <c r="KX150">
        <v>15850</v>
      </c>
      <c r="KY150">
        <v>1320290</v>
      </c>
      <c r="KZ150">
        <v>21500</v>
      </c>
      <c r="LA150">
        <v>907130</v>
      </c>
      <c r="LE150">
        <v>51955.687999999995</v>
      </c>
      <c r="LF150">
        <v>470</v>
      </c>
      <c r="LG150">
        <v>18400</v>
      </c>
      <c r="LH150">
        <v>10810</v>
      </c>
      <c r="LI150">
        <v>15950</v>
      </c>
      <c r="LJ150">
        <v>1010</v>
      </c>
      <c r="LK150">
        <v>20113.808000000001</v>
      </c>
      <c r="LL150">
        <v>328710</v>
      </c>
      <c r="LO150">
        <v>56925.020700000001</v>
      </c>
      <c r="LP150">
        <v>247290</v>
      </c>
      <c r="LQ150">
        <v>24225.440700000003</v>
      </c>
      <c r="LR150">
        <v>160880</v>
      </c>
      <c r="LS150">
        <v>18782.603999999999</v>
      </c>
      <c r="LT150">
        <v>149293.03732325931</v>
      </c>
      <c r="LU150">
        <v>16191.40625</v>
      </c>
      <c r="LV150">
        <v>80204.800000000003</v>
      </c>
      <c r="LW150">
        <v>15090.910599999999</v>
      </c>
      <c r="LX150">
        <v>922613.90773860924</v>
      </c>
      <c r="LY150">
        <v>25000</v>
      </c>
      <c r="LZ150">
        <v>688350</v>
      </c>
      <c r="MA150">
        <v>14255.877999999999</v>
      </c>
      <c r="MB150">
        <v>143060</v>
      </c>
      <c r="MC150">
        <v>23260.86375</v>
      </c>
      <c r="MD150">
        <v>409641.60241040058</v>
      </c>
      <c r="ME150">
        <v>91200</v>
      </c>
      <c r="MF150">
        <v>35440</v>
      </c>
      <c r="MG150">
        <v>2940</v>
      </c>
      <c r="MH150">
        <v>288760</v>
      </c>
      <c r="MI150">
        <v>80924.980499999991</v>
      </c>
      <c r="MJ150">
        <v>375370</v>
      </c>
      <c r="MK150">
        <v>44636.037797509503</v>
      </c>
      <c r="ML150">
        <v>71426.517856629463</v>
      </c>
      <c r="MM150">
        <v>25500</v>
      </c>
      <c r="MN150">
        <v>1237320</v>
      </c>
      <c r="MO150">
        <v>19050</v>
      </c>
      <c r="MP150">
        <v>18150</v>
      </c>
      <c r="MQ150">
        <v>14396.861499999999</v>
      </c>
      <c r="MR150">
        <v>118047.67309875142</v>
      </c>
      <c r="MS150">
        <v>26750</v>
      </c>
      <c r="MT150">
        <v>865430</v>
      </c>
      <c r="MU150">
        <v>62256.127999999997</v>
      </c>
      <c r="MV150">
        <v>82150</v>
      </c>
      <c r="MW150">
        <v>5600</v>
      </c>
      <c r="MX150">
        <v>98540</v>
      </c>
      <c r="MY150">
        <v>40618.7238</v>
      </c>
      <c r="MZ150">
        <v>261860</v>
      </c>
      <c r="NA150">
        <v>48400</v>
      </c>
      <c r="NB150">
        <v>3540</v>
      </c>
      <c r="NC150">
        <v>35200</v>
      </c>
      <c r="ND150">
        <v>1331330</v>
      </c>
      <c r="NE150">
        <v>11500</v>
      </c>
      <c r="NF150">
        <v>6870</v>
      </c>
      <c r="NG150">
        <v>20785.7211762564</v>
      </c>
      <c r="NH150">
        <v>626945.17492219305</v>
      </c>
      <c r="NI150">
        <v>15650.5406</v>
      </c>
      <c r="NJ150">
        <v>159560</v>
      </c>
      <c r="NK150">
        <v>19219.075499999999</v>
      </c>
      <c r="NL150">
        <v>125140</v>
      </c>
      <c r="NM150">
        <v>10112.902471773752</v>
      </c>
      <c r="NN150">
        <v>818202.20455055113</v>
      </c>
      <c r="NO150">
        <v>20310.750724393871</v>
      </c>
      <c r="NP150">
        <v>117106.8554863465</v>
      </c>
      <c r="NQ150">
        <v>26740.691999999999</v>
      </c>
      <c r="NR150">
        <v>289650</v>
      </c>
      <c r="NS150">
        <v>38932.339715100003</v>
      </c>
      <c r="NT150">
        <v>265060</v>
      </c>
      <c r="NU150">
        <v>17900</v>
      </c>
      <c r="NV150">
        <v>800</v>
      </c>
      <c r="NY150">
        <v>40460.763257683997</v>
      </c>
      <c r="NZ150">
        <v>35470</v>
      </c>
      <c r="OA150">
        <v>51755.531199999998</v>
      </c>
      <c r="OB150">
        <v>10</v>
      </c>
      <c r="OC150">
        <v>18000</v>
      </c>
      <c r="OD150">
        <v>46460</v>
      </c>
      <c r="OE150">
        <v>19200</v>
      </c>
      <c r="OF150">
        <v>36450</v>
      </c>
      <c r="OI150">
        <v>24989.256262080002</v>
      </c>
      <c r="OJ150">
        <v>387110</v>
      </c>
      <c r="OK150">
        <v>11700</v>
      </c>
      <c r="OL150">
        <v>1201010</v>
      </c>
      <c r="OM150">
        <v>13376.959878032219</v>
      </c>
      <c r="ON150">
        <v>329.99996700000332</v>
      </c>
      <c r="OO150">
        <v>55819.160100000001</v>
      </c>
      <c r="OP150">
        <v>350</v>
      </c>
      <c r="OQ150">
        <v>65000</v>
      </c>
      <c r="OR150">
        <v>390</v>
      </c>
      <c r="OS150">
        <v>24691.823700000001</v>
      </c>
      <c r="OT150">
        <v>132460</v>
      </c>
      <c r="OU150">
        <v>25976.239680472201</v>
      </c>
      <c r="OV150">
        <v>16534.263822753288</v>
      </c>
      <c r="OY150">
        <v>8000</v>
      </c>
      <c r="OZ150">
        <v>20</v>
      </c>
      <c r="PA150">
        <v>4272.7277000000004</v>
      </c>
      <c r="PB150">
        <v>110032.9889967011</v>
      </c>
      <c r="PC150">
        <v>3550</v>
      </c>
      <c r="PD150">
        <v>41310</v>
      </c>
      <c r="PE150">
        <v>23000</v>
      </c>
      <c r="PF150">
        <v>191430</v>
      </c>
      <c r="PG150">
        <v>17964.355499999998</v>
      </c>
      <c r="PH150">
        <v>45960</v>
      </c>
      <c r="PI150">
        <v>7900</v>
      </c>
      <c r="PJ150">
        <v>14300</v>
      </c>
      <c r="PK150">
        <v>12500</v>
      </c>
      <c r="PL150">
        <v>50</v>
      </c>
      <c r="PM150">
        <v>31165.683300000001</v>
      </c>
      <c r="PN150">
        <v>588730</v>
      </c>
      <c r="PO150">
        <v>7747.5745200000001</v>
      </c>
      <c r="PP150">
        <v>133920.57053747447</v>
      </c>
      <c r="PQ150">
        <v>20114.842500000002</v>
      </c>
      <c r="PR150">
        <v>760</v>
      </c>
      <c r="PS150">
        <v>10200</v>
      </c>
      <c r="PT150">
        <v>20240</v>
      </c>
      <c r="PU150">
        <v>6380</v>
      </c>
      <c r="PV150">
        <v>24460</v>
      </c>
      <c r="PW150">
        <v>75285.747499999998</v>
      </c>
      <c r="PX150">
        <v>20</v>
      </c>
      <c r="PY150">
        <v>12700</v>
      </c>
      <c r="PZ150">
        <v>556200</v>
      </c>
      <c r="QA150">
        <v>23026.104504342002</v>
      </c>
      <c r="QB150">
        <v>10925.002731250683</v>
      </c>
      <c r="QC150">
        <v>122398.11947275</v>
      </c>
      <c r="QD150">
        <v>565400</v>
      </c>
      <c r="QE150">
        <v>11800</v>
      </c>
      <c r="QF150">
        <v>64160</v>
      </c>
      <c r="QG150">
        <v>35450</v>
      </c>
      <c r="QH150">
        <v>100</v>
      </c>
      <c r="QI150">
        <v>33809.525500000003</v>
      </c>
      <c r="QJ150">
        <v>4450</v>
      </c>
      <c r="QK150">
        <v>14450</v>
      </c>
      <c r="QL150">
        <v>10130</v>
      </c>
      <c r="QM150">
        <v>48768</v>
      </c>
      <c r="QN150">
        <v>18250</v>
      </c>
      <c r="QO150">
        <v>25766.911551735</v>
      </c>
      <c r="QP150">
        <v>17374.817393466572</v>
      </c>
      <c r="QQ150">
        <v>75680.7898784672</v>
      </c>
      <c r="QR150">
        <v>300</v>
      </c>
      <c r="QS150">
        <v>12067.782599999999</v>
      </c>
      <c r="QT150">
        <v>86690</v>
      </c>
      <c r="QU150">
        <v>27900</v>
      </c>
      <c r="QV150">
        <v>3390</v>
      </c>
      <c r="QW150">
        <v>12900</v>
      </c>
      <c r="QX150">
        <v>1870</v>
      </c>
      <c r="QY150">
        <v>69116.690499999997</v>
      </c>
      <c r="QZ150">
        <v>1540</v>
      </c>
      <c r="RA150">
        <v>18388.883449999998</v>
      </c>
      <c r="RB150">
        <v>14370</v>
      </c>
      <c r="RC150">
        <v>24100</v>
      </c>
      <c r="RD150">
        <v>290</v>
      </c>
      <c r="RE150">
        <v>5080</v>
      </c>
      <c r="RF150">
        <v>210</v>
      </c>
      <c r="RG150">
        <v>23826.081000000002</v>
      </c>
      <c r="RH150">
        <v>4968.0012420003104</v>
      </c>
      <c r="RI150">
        <v>14500</v>
      </c>
      <c r="RJ150">
        <v>140</v>
      </c>
      <c r="RK150">
        <v>32918.089749999999</v>
      </c>
      <c r="RL150">
        <v>4570</v>
      </c>
      <c r="RM150">
        <v>3100</v>
      </c>
      <c r="RN150">
        <v>1348230</v>
      </c>
      <c r="RO150">
        <v>24800</v>
      </c>
      <c r="RP150">
        <v>59370</v>
      </c>
      <c r="RQ150">
        <v>9630</v>
      </c>
      <c r="RR150">
        <v>20</v>
      </c>
      <c r="RS150">
        <v>89295.887700000007</v>
      </c>
      <c r="RT150">
        <v>470</v>
      </c>
      <c r="RU150">
        <v>113358.6333</v>
      </c>
      <c r="RV150">
        <v>10050</v>
      </c>
      <c r="RW150">
        <v>26098.889876372999</v>
      </c>
      <c r="RX150">
        <v>7040</v>
      </c>
      <c r="RY150">
        <v>17045.456249999999</v>
      </c>
      <c r="RZ150">
        <v>1396438.8603561141</v>
      </c>
      <c r="SA150">
        <v>5630</v>
      </c>
      <c r="SB150">
        <v>51080</v>
      </c>
      <c r="SC150">
        <v>34421.899091089501</v>
      </c>
      <c r="SD150">
        <v>10100</v>
      </c>
      <c r="SE150">
        <v>14150</v>
      </c>
      <c r="SF150">
        <v>27570</v>
      </c>
      <c r="SG150">
        <v>24688.463800000001</v>
      </c>
      <c r="SH150">
        <v>790</v>
      </c>
      <c r="SI150">
        <v>44350.375599999999</v>
      </c>
      <c r="SJ150">
        <v>1296500</v>
      </c>
      <c r="SM150">
        <v>2960</v>
      </c>
      <c r="SN150">
        <v>15090</v>
      </c>
      <c r="SS150">
        <v>27328.297600000002</v>
      </c>
      <c r="ST150">
        <v>329260</v>
      </c>
      <c r="SU150">
        <v>5430</v>
      </c>
      <c r="SV150">
        <v>60</v>
      </c>
      <c r="SY150">
        <v>35738.199000000001</v>
      </c>
      <c r="SZ150">
        <v>17970</v>
      </c>
      <c r="TA150">
        <v>16100</v>
      </c>
      <c r="TB150">
        <v>857110</v>
      </c>
      <c r="TC150">
        <v>1490</v>
      </c>
      <c r="TD150">
        <v>95980</v>
      </c>
      <c r="TE150">
        <v>25745.562000000002</v>
      </c>
      <c r="TF150">
        <v>100</v>
      </c>
      <c r="TG150">
        <v>32630.065499999997</v>
      </c>
      <c r="TH150">
        <v>270</v>
      </c>
      <c r="TI150">
        <v>4140</v>
      </c>
      <c r="TJ150">
        <v>51930</v>
      </c>
      <c r="TK150">
        <v>7830</v>
      </c>
      <c r="TL150">
        <v>19890</v>
      </c>
      <c r="TM150">
        <v>14782.922549999999</v>
      </c>
      <c r="TN150">
        <v>137770</v>
      </c>
      <c r="TQ150">
        <v>15250</v>
      </c>
      <c r="TR150">
        <v>220140</v>
      </c>
      <c r="TS150">
        <v>7890</v>
      </c>
      <c r="TT150">
        <v>5350</v>
      </c>
      <c r="TU150">
        <v>117000</v>
      </c>
      <c r="TV150">
        <v>308910</v>
      </c>
      <c r="TW150">
        <v>16600</v>
      </c>
      <c r="TX150">
        <v>54290</v>
      </c>
      <c r="TY150">
        <v>23000</v>
      </c>
      <c r="TZ150">
        <v>4409100</v>
      </c>
      <c r="UA150">
        <v>13676.22391264</v>
      </c>
      <c r="UB150">
        <v>210</v>
      </c>
      <c r="UC150">
        <v>3100</v>
      </c>
      <c r="UD150">
        <v>1030480</v>
      </c>
      <c r="UE150">
        <v>5786.6646000000001</v>
      </c>
      <c r="UF150">
        <v>9510</v>
      </c>
      <c r="UG150">
        <v>16720.601305722601</v>
      </c>
      <c r="UH150">
        <v>169120</v>
      </c>
      <c r="UI150">
        <v>17290.858500000002</v>
      </c>
      <c r="UJ150">
        <v>26900</v>
      </c>
      <c r="UK150">
        <v>5720</v>
      </c>
      <c r="UL150">
        <v>50</v>
      </c>
      <c r="UM150">
        <v>7800</v>
      </c>
      <c r="UN150">
        <v>9240</v>
      </c>
      <c r="UO150">
        <v>13759.3858527762</v>
      </c>
      <c r="UP150">
        <v>2111870</v>
      </c>
      <c r="UQ150">
        <v>16310.4892</v>
      </c>
      <c r="UR150">
        <v>955080</v>
      </c>
      <c r="US150">
        <v>3050</v>
      </c>
      <c r="UT150">
        <v>80</v>
      </c>
      <c r="UU150">
        <v>20895.404822678353</v>
      </c>
      <c r="UV150">
        <v>367850</v>
      </c>
      <c r="UY150">
        <v>43750</v>
      </c>
      <c r="UZ150">
        <v>286820</v>
      </c>
      <c r="VA150">
        <v>25346.016341430401</v>
      </c>
      <c r="VB150">
        <v>582670</v>
      </c>
      <c r="VC150">
        <v>5400</v>
      </c>
      <c r="VD150">
        <v>19180</v>
      </c>
      <c r="VE150">
        <v>32115.567000000003</v>
      </c>
      <c r="VF150">
        <v>119500</v>
      </c>
      <c r="VG150">
        <v>1600</v>
      </c>
      <c r="VH150">
        <v>208840</v>
      </c>
      <c r="VI150">
        <v>33898.695525324001</v>
      </c>
      <c r="VJ150">
        <v>13807.994459560437</v>
      </c>
      <c r="VK150">
        <v>23000</v>
      </c>
      <c r="VL150">
        <v>460</v>
      </c>
      <c r="VO150">
        <v>42368.592400000001</v>
      </c>
      <c r="VP150">
        <v>490</v>
      </c>
      <c r="VQ150">
        <v>25496.120000000003</v>
      </c>
      <c r="VR150">
        <v>5100</v>
      </c>
      <c r="VS150">
        <v>23640</v>
      </c>
      <c r="VT150">
        <v>26600</v>
      </c>
      <c r="VU150">
        <v>7700</v>
      </c>
      <c r="VV150">
        <v>10</v>
      </c>
      <c r="VW150">
        <v>3100</v>
      </c>
      <c r="VX150">
        <v>227560</v>
      </c>
      <c r="VY150">
        <v>13800</v>
      </c>
      <c r="VZ150">
        <v>20</v>
      </c>
      <c r="WA150">
        <v>45022.229999999996</v>
      </c>
      <c r="WB150">
        <v>64270</v>
      </c>
      <c r="WC150">
        <v>18400</v>
      </c>
      <c r="WD150">
        <v>29570</v>
      </c>
      <c r="WE150">
        <v>45359.082516761999</v>
      </c>
      <c r="WF150">
        <v>50</v>
      </c>
      <c r="WG150">
        <v>8581.5811909837994</v>
      </c>
      <c r="WH150">
        <v>755999.96220000181</v>
      </c>
      <c r="WI150">
        <v>65376.31521446901</v>
      </c>
      <c r="WJ150">
        <v>151540</v>
      </c>
      <c r="WK150">
        <v>7485.7146600000005</v>
      </c>
      <c r="WL150">
        <v>1401854.9299072535</v>
      </c>
      <c r="WM150">
        <v>4990</v>
      </c>
      <c r="WN150">
        <v>1116780</v>
      </c>
      <c r="WO150">
        <v>50000</v>
      </c>
      <c r="WP150">
        <v>15000</v>
      </c>
      <c r="WQ150">
        <v>18917.951499999999</v>
      </c>
      <c r="WR150">
        <v>67640</v>
      </c>
      <c r="WS150">
        <v>76415.402357261992</v>
      </c>
      <c r="WT150">
        <v>432400</v>
      </c>
      <c r="WU150">
        <v>23019.583350000001</v>
      </c>
      <c r="WV150">
        <v>204070</v>
      </c>
      <c r="WW150">
        <v>38280.76915</v>
      </c>
      <c r="WX150">
        <v>250</v>
      </c>
      <c r="WY150">
        <v>78714.320999999996</v>
      </c>
      <c r="WZ150">
        <v>394630</v>
      </c>
      <c r="XA150">
        <v>67400</v>
      </c>
      <c r="XB150">
        <v>280100</v>
      </c>
      <c r="XC150">
        <v>20500</v>
      </c>
      <c r="XD150">
        <v>1143400</v>
      </c>
      <c r="XE150">
        <v>10858.8101823999</v>
      </c>
      <c r="XF150">
        <v>8820</v>
      </c>
      <c r="XG150">
        <v>33878.359779827333</v>
      </c>
      <c r="XH150">
        <v>416340.16653606662</v>
      </c>
      <c r="XI150">
        <v>8355.3189500000008</v>
      </c>
      <c r="XJ150">
        <v>11500</v>
      </c>
      <c r="XK150">
        <v>15500</v>
      </c>
      <c r="XL150">
        <v>41590</v>
      </c>
      <c r="XM150">
        <v>63905.218256123997</v>
      </c>
      <c r="XN150">
        <v>314820</v>
      </c>
      <c r="XO150">
        <v>52667.737989968395</v>
      </c>
      <c r="XP150">
        <v>439470</v>
      </c>
      <c r="XQ150">
        <v>14098.020741389168</v>
      </c>
      <c r="XR150">
        <v>20</v>
      </c>
      <c r="XS150">
        <v>13142.8578</v>
      </c>
      <c r="XT150">
        <v>814610.95926945203</v>
      </c>
      <c r="XU150">
        <v>7157.5641399999995</v>
      </c>
      <c r="XV150">
        <v>41320</v>
      </c>
      <c r="XW150">
        <v>5328.8876601614402</v>
      </c>
      <c r="XX150">
        <v>30865.996913400308</v>
      </c>
      <c r="XY150">
        <v>8181.8189999999995</v>
      </c>
      <c r="XZ150">
        <v>54.999994500000554</v>
      </c>
      <c r="YA150">
        <v>10393.0161488384</v>
      </c>
      <c r="YB150">
        <v>560</v>
      </c>
      <c r="YE150">
        <v>9188.348</v>
      </c>
      <c r="YF150">
        <v>601210</v>
      </c>
      <c r="YG150">
        <v>11310.061422645902</v>
      </c>
      <c r="YH150">
        <v>34124.998293750083</v>
      </c>
      <c r="YI150">
        <v>78461.556115365005</v>
      </c>
      <c r="YJ150">
        <v>32057.992786959639</v>
      </c>
      <c r="YK150">
        <v>26300</v>
      </c>
      <c r="YL150">
        <v>264650</v>
      </c>
      <c r="YM150">
        <v>13492.527599999999</v>
      </c>
      <c r="YN150">
        <v>4070</v>
      </c>
      <c r="YO150">
        <v>18350</v>
      </c>
      <c r="YP150">
        <v>252050</v>
      </c>
      <c r="YQ150">
        <v>18700</v>
      </c>
      <c r="YR150">
        <v>56310</v>
      </c>
      <c r="YS150">
        <v>11040.396740403199</v>
      </c>
      <c r="YT150">
        <v>226907.97730920228</v>
      </c>
      <c r="YU150">
        <v>86000</v>
      </c>
      <c r="YV150">
        <v>226860</v>
      </c>
      <c r="YW150">
        <v>36281.25</v>
      </c>
      <c r="YX150">
        <v>50</v>
      </c>
      <c r="ZA150">
        <v>11972.9907</v>
      </c>
      <c r="ZB150">
        <v>10510</v>
      </c>
      <c r="ZC150">
        <v>3490</v>
      </c>
      <c r="ZD150">
        <v>164980</v>
      </c>
      <c r="ZE150">
        <v>32669.585199999998</v>
      </c>
      <c r="ZF150">
        <v>1050</v>
      </c>
      <c r="ZG150">
        <v>36592.4511284248</v>
      </c>
      <c r="ZH150">
        <v>59070</v>
      </c>
      <c r="ZI150">
        <v>40556.826000000001</v>
      </c>
      <c r="ZJ150">
        <v>1850</v>
      </c>
      <c r="ZK150">
        <v>9996.5547999999999</v>
      </c>
      <c r="ZL150">
        <v>21240</v>
      </c>
      <c r="ZM150">
        <v>3640</v>
      </c>
      <c r="ZN150">
        <v>51370</v>
      </c>
      <c r="ZO150">
        <v>20750</v>
      </c>
      <c r="ZP150">
        <v>284550</v>
      </c>
      <c r="ZQ150">
        <v>38061.2979239056</v>
      </c>
      <c r="ZR150">
        <v>19530</v>
      </c>
      <c r="ZS150">
        <v>14623.942742136</v>
      </c>
      <c r="ZT150">
        <v>1102395.1805794123</v>
      </c>
      <c r="ZU150">
        <v>15446.628179553198</v>
      </c>
      <c r="ZV150">
        <v>2865.6018339851739</v>
      </c>
      <c r="ZW150">
        <v>18991.294400000002</v>
      </c>
      <c r="ZX150">
        <v>30</v>
      </c>
      <c r="ZY150">
        <v>8370</v>
      </c>
      <c r="ZZ150">
        <v>498650</v>
      </c>
      <c r="AAA150">
        <v>102884.8517</v>
      </c>
      <c r="AAB150">
        <v>27850</v>
      </c>
      <c r="AAC150">
        <v>6242.21301580002</v>
      </c>
      <c r="AAD150">
        <v>1344490</v>
      </c>
      <c r="AAE150">
        <v>35009.958025572771</v>
      </c>
      <c r="AAF150">
        <v>193509.90813197519</v>
      </c>
      <c r="AAG150">
        <v>22200</v>
      </c>
      <c r="AAH150">
        <v>546630</v>
      </c>
      <c r="AAI150">
        <v>8500</v>
      </c>
      <c r="AAJ150">
        <v>710</v>
      </c>
      <c r="AAK150">
        <v>13950</v>
      </c>
      <c r="AAL150">
        <v>11220</v>
      </c>
      <c r="AAM150">
        <v>31668.445800000001</v>
      </c>
      <c r="AAN150">
        <v>528090</v>
      </c>
      <c r="AAO150">
        <v>25778.061999999998</v>
      </c>
      <c r="AAP150">
        <v>138290</v>
      </c>
      <c r="AAQ150">
        <v>23750</v>
      </c>
      <c r="AAR150">
        <v>115640</v>
      </c>
      <c r="AAS150">
        <v>50423.236607365681</v>
      </c>
      <c r="AAT150">
        <v>10032.004275544918</v>
      </c>
      <c r="AAU150">
        <v>14300</v>
      </c>
      <c r="AAV150">
        <v>470</v>
      </c>
      <c r="AAW150">
        <v>23600</v>
      </c>
      <c r="AAX150">
        <v>652030</v>
      </c>
      <c r="AAY150">
        <v>27250</v>
      </c>
      <c r="AAZ150">
        <v>11260</v>
      </c>
      <c r="ABA150">
        <v>3911.940068644999</v>
      </c>
      <c r="ABB150">
        <v>61290</v>
      </c>
      <c r="ABC150">
        <v>15451.5625</v>
      </c>
      <c r="ABD150">
        <v>177330</v>
      </c>
      <c r="ABE150">
        <v>19300</v>
      </c>
      <c r="ABF150">
        <v>264910</v>
      </c>
      <c r="ABG150">
        <v>34764.387860360504</v>
      </c>
      <c r="ABH150">
        <v>1010</v>
      </c>
      <c r="ABI150">
        <v>8100</v>
      </c>
      <c r="ABJ150">
        <v>391170</v>
      </c>
      <c r="ABK150">
        <v>6590</v>
      </c>
      <c r="ABL150">
        <v>192410</v>
      </c>
      <c r="ABM150">
        <v>11640.584887499999</v>
      </c>
      <c r="ABN150">
        <v>560</v>
      </c>
      <c r="ABO150">
        <v>9551.290500000001</v>
      </c>
      <c r="ABP150">
        <v>428590</v>
      </c>
    </row>
    <row r="151" spans="1:744" x14ac:dyDescent="0.25">
      <c r="A151" s="6">
        <v>43626</v>
      </c>
      <c r="B151">
        <v>21417.439000000002</v>
      </c>
      <c r="C151">
        <v>10890</v>
      </c>
      <c r="D151">
        <v>5669.5637999999999</v>
      </c>
      <c r="E151">
        <v>92.00002300000574</v>
      </c>
      <c r="F151">
        <v>7501.9975800000002</v>
      </c>
      <c r="G151">
        <v>4030</v>
      </c>
      <c r="H151">
        <v>4120</v>
      </c>
      <c r="I151">
        <v>596800</v>
      </c>
      <c r="J151">
        <v>8870</v>
      </c>
      <c r="K151">
        <v>1680</v>
      </c>
      <c r="N151">
        <v>2100</v>
      </c>
      <c r="O151">
        <v>53200</v>
      </c>
      <c r="R151">
        <v>13850</v>
      </c>
      <c r="S151">
        <v>19080</v>
      </c>
      <c r="T151">
        <v>1390</v>
      </c>
      <c r="U151">
        <v>1660</v>
      </c>
      <c r="V151">
        <v>4920</v>
      </c>
      <c r="W151">
        <v>76710</v>
      </c>
      <c r="X151">
        <v>31450</v>
      </c>
      <c r="Y151">
        <v>30</v>
      </c>
      <c r="Z151">
        <v>53824.041579263729</v>
      </c>
      <c r="AA151">
        <v>1304.9993475003262</v>
      </c>
      <c r="AD151">
        <v>47167.275999999998</v>
      </c>
      <c r="AE151">
        <v>13600</v>
      </c>
      <c r="AF151">
        <v>1360</v>
      </c>
      <c r="AG151">
        <v>952430</v>
      </c>
      <c r="AJ151">
        <v>6231.3779400000003</v>
      </c>
      <c r="AK151">
        <v>46360</v>
      </c>
      <c r="AL151">
        <v>4970</v>
      </c>
      <c r="AM151">
        <v>10</v>
      </c>
      <c r="AN151">
        <v>5895.2366933209996</v>
      </c>
      <c r="AO151">
        <v>798.00018976843512</v>
      </c>
      <c r="AP151">
        <v>17434.1888</v>
      </c>
      <c r="AQ151">
        <v>3060770</v>
      </c>
      <c r="AR151">
        <v>5890</v>
      </c>
      <c r="AS151">
        <v>58300</v>
      </c>
      <c r="AT151">
        <v>16500</v>
      </c>
      <c r="AU151">
        <v>95050</v>
      </c>
      <c r="AV151">
        <v>24200.006600000001</v>
      </c>
      <c r="AW151">
        <v>1662010</v>
      </c>
      <c r="AX151">
        <v>5070</v>
      </c>
      <c r="AY151">
        <v>726940</v>
      </c>
      <c r="AZ151">
        <v>2200</v>
      </c>
      <c r="BA151">
        <v>90</v>
      </c>
      <c r="BB151">
        <v>29915.2922</v>
      </c>
      <c r="BC151">
        <v>5020</v>
      </c>
      <c r="BD151">
        <v>1560</v>
      </c>
      <c r="BE151">
        <v>26840</v>
      </c>
      <c r="BF151">
        <v>20995.220400000002</v>
      </c>
      <c r="BG151">
        <v>1510</v>
      </c>
      <c r="BH151">
        <v>3910</v>
      </c>
      <c r="BI151">
        <v>61870</v>
      </c>
      <c r="BN151">
        <v>25385.46675</v>
      </c>
      <c r="BO151">
        <v>70540</v>
      </c>
      <c r="BP151">
        <v>14200</v>
      </c>
      <c r="BQ151">
        <v>350</v>
      </c>
      <c r="BR151">
        <v>6900</v>
      </c>
      <c r="BS151">
        <v>34250</v>
      </c>
      <c r="BT151">
        <v>56466.894</v>
      </c>
      <c r="BU151">
        <v>4000</v>
      </c>
      <c r="BV151">
        <v>1390</v>
      </c>
      <c r="BW151">
        <v>2092010</v>
      </c>
      <c r="BX151">
        <v>22800</v>
      </c>
      <c r="BY151">
        <v>10</v>
      </c>
      <c r="BZ151">
        <v>6944.4450000000006</v>
      </c>
      <c r="CA151">
        <v>3150597.3479522122</v>
      </c>
      <c r="CB151">
        <v>18549.201550000002</v>
      </c>
      <c r="CC151">
        <v>33066.65240262053</v>
      </c>
      <c r="CF151">
        <v>14650</v>
      </c>
      <c r="CG151">
        <v>17410</v>
      </c>
      <c r="CH151">
        <v>9991.6702999999998</v>
      </c>
      <c r="CI151">
        <v>24600</v>
      </c>
      <c r="CJ151">
        <v>28000</v>
      </c>
      <c r="CK151">
        <v>1050</v>
      </c>
      <c r="CL151">
        <v>15750</v>
      </c>
      <c r="CM151">
        <v>10</v>
      </c>
      <c r="CN151">
        <v>15350</v>
      </c>
      <c r="CO151">
        <v>60</v>
      </c>
      <c r="CR151">
        <v>6220</v>
      </c>
      <c r="CS151">
        <v>164680</v>
      </c>
      <c r="CT151">
        <v>166945.47530000002</v>
      </c>
      <c r="CU151">
        <v>150</v>
      </c>
      <c r="CV151">
        <v>4049.1827604312698</v>
      </c>
      <c r="CW151">
        <v>364480</v>
      </c>
      <c r="CX151">
        <v>7671.7960000000003</v>
      </c>
      <c r="CY151">
        <v>10</v>
      </c>
      <c r="CZ151">
        <v>12550</v>
      </c>
      <c r="DA151">
        <v>37350</v>
      </c>
      <c r="DB151">
        <v>6272.1609363072002</v>
      </c>
      <c r="DC151">
        <v>1086773.2716933179</v>
      </c>
      <c r="DD151">
        <v>3070</v>
      </c>
      <c r="DE151">
        <v>97560</v>
      </c>
      <c r="DF151">
        <v>65045.755799999999</v>
      </c>
      <c r="DG151">
        <v>343590</v>
      </c>
      <c r="DH151">
        <v>3840</v>
      </c>
      <c r="DI151">
        <v>70</v>
      </c>
      <c r="DJ151">
        <v>7574.2486665156994</v>
      </c>
      <c r="DK151">
        <v>4828.9995171000483</v>
      </c>
      <c r="DL151">
        <v>36716.914545079999</v>
      </c>
      <c r="DM151">
        <v>2890</v>
      </c>
      <c r="DR151">
        <v>20096.2431</v>
      </c>
      <c r="DS151">
        <v>16630</v>
      </c>
      <c r="DV151">
        <v>720</v>
      </c>
      <c r="DW151">
        <v>57190</v>
      </c>
      <c r="DX151">
        <v>4350</v>
      </c>
      <c r="DY151">
        <v>4315650</v>
      </c>
      <c r="DZ151">
        <v>19074.0756</v>
      </c>
      <c r="EA151">
        <v>1719133.0624693551</v>
      </c>
      <c r="EB151">
        <v>21690.251550000001</v>
      </c>
      <c r="EC151">
        <v>37090</v>
      </c>
      <c r="ED151">
        <v>8607.9784999999993</v>
      </c>
      <c r="EE151">
        <v>200</v>
      </c>
      <c r="EF151">
        <v>3600</v>
      </c>
      <c r="EG151">
        <v>355620</v>
      </c>
      <c r="EH151">
        <v>11999.995199999999</v>
      </c>
      <c r="EI151">
        <v>11484.004593601838</v>
      </c>
      <c r="EJ151">
        <v>48852.848782607791</v>
      </c>
      <c r="EK151">
        <v>830</v>
      </c>
      <c r="EL151">
        <v>102488.28750000001</v>
      </c>
      <c r="EM151">
        <v>301290</v>
      </c>
      <c r="EN151">
        <v>4910</v>
      </c>
      <c r="EO151">
        <v>13200</v>
      </c>
      <c r="EP151">
        <v>13382.577954843151</v>
      </c>
      <c r="EQ151">
        <v>169270.49153647543</v>
      </c>
      <c r="ER151">
        <v>16000</v>
      </c>
      <c r="ES151">
        <v>650</v>
      </c>
      <c r="EV151">
        <v>9094.7327999999998</v>
      </c>
      <c r="EW151">
        <v>140</v>
      </c>
      <c r="EX151">
        <v>4170</v>
      </c>
      <c r="EY151">
        <v>642380</v>
      </c>
      <c r="EZ151">
        <v>4843.8881662069498</v>
      </c>
      <c r="FA151">
        <v>8205.9991794000816</v>
      </c>
      <c r="FB151">
        <v>26971.3964793042</v>
      </c>
      <c r="FC151">
        <v>1231159.8579156196</v>
      </c>
      <c r="FD151">
        <v>6783.75324</v>
      </c>
      <c r="FE151">
        <v>700</v>
      </c>
      <c r="FF151">
        <v>3090</v>
      </c>
      <c r="FG151">
        <v>42910</v>
      </c>
      <c r="FH151">
        <v>30657.043427284796</v>
      </c>
      <c r="FI151">
        <v>471530</v>
      </c>
      <c r="FJ151">
        <v>25500</v>
      </c>
      <c r="FK151">
        <v>10</v>
      </c>
      <c r="FL151">
        <v>12366.616236661499</v>
      </c>
      <c r="FM151">
        <v>291840.97081590293</v>
      </c>
      <c r="FN151">
        <v>88600</v>
      </c>
      <c r="FO151">
        <v>726010</v>
      </c>
      <c r="FP151">
        <v>18200</v>
      </c>
      <c r="FQ151">
        <v>583980</v>
      </c>
      <c r="FR151">
        <v>43250</v>
      </c>
      <c r="FS151">
        <v>690310</v>
      </c>
      <c r="FT151">
        <v>3040</v>
      </c>
      <c r="FU151">
        <v>44500</v>
      </c>
      <c r="FV151">
        <v>1660</v>
      </c>
      <c r="FW151">
        <v>396500</v>
      </c>
      <c r="FX151">
        <v>17519.993999999999</v>
      </c>
      <c r="FY151">
        <v>404680</v>
      </c>
      <c r="FZ151">
        <v>48608.164212671996</v>
      </c>
      <c r="GA151">
        <v>60</v>
      </c>
      <c r="GB151">
        <v>65595.178199999995</v>
      </c>
      <c r="GC151">
        <v>28330</v>
      </c>
      <c r="GD151">
        <v>11634.730029028606</v>
      </c>
      <c r="GE151">
        <v>3168.6338473706719</v>
      </c>
      <c r="GF151">
        <v>22950</v>
      </c>
      <c r="GG151">
        <v>630750</v>
      </c>
      <c r="GH151">
        <v>12400</v>
      </c>
      <c r="GI151">
        <v>82050</v>
      </c>
      <c r="GJ151">
        <v>25617.547854909601</v>
      </c>
      <c r="GK151">
        <v>34080</v>
      </c>
      <c r="GL151">
        <v>7409.1294699999999</v>
      </c>
      <c r="GM151">
        <v>360680</v>
      </c>
      <c r="GN151">
        <v>15774.5844</v>
      </c>
      <c r="GO151">
        <v>300</v>
      </c>
      <c r="GP151">
        <v>10200</v>
      </c>
      <c r="GQ151">
        <v>30</v>
      </c>
      <c r="GR151">
        <v>12970.619200000001</v>
      </c>
      <c r="GS151">
        <v>99990.908683835223</v>
      </c>
      <c r="GT151">
        <v>15250</v>
      </c>
      <c r="GU151">
        <v>169780</v>
      </c>
      <c r="GV151">
        <v>5840</v>
      </c>
      <c r="GW151">
        <v>259650</v>
      </c>
      <c r="GX151">
        <v>21910.911899999999</v>
      </c>
      <c r="GY151">
        <v>364150</v>
      </c>
      <c r="GZ151">
        <v>8800</v>
      </c>
      <c r="HA151">
        <v>879440</v>
      </c>
      <c r="HB151">
        <v>10176.9264</v>
      </c>
      <c r="HC151">
        <v>20</v>
      </c>
      <c r="HD151">
        <v>19176.566691456002</v>
      </c>
      <c r="HE151">
        <v>29460</v>
      </c>
      <c r="HF151">
        <v>23343.75</v>
      </c>
      <c r="HG151">
        <v>118700</v>
      </c>
      <c r="HH151">
        <v>15913.039500000001</v>
      </c>
      <c r="HI151">
        <v>177560.04439001108</v>
      </c>
      <c r="HJ151">
        <v>15000.000750000001</v>
      </c>
      <c r="HK151">
        <v>41.999997900000103</v>
      </c>
      <c r="HL151">
        <v>19542.055499999999</v>
      </c>
      <c r="HM151">
        <v>598030</v>
      </c>
      <c r="HN151">
        <v>19565.212500000001</v>
      </c>
      <c r="HO151">
        <v>915331.22883280716</v>
      </c>
      <c r="HP151">
        <v>95000</v>
      </c>
      <c r="HQ151">
        <v>1030</v>
      </c>
      <c r="HT151">
        <v>30000</v>
      </c>
      <c r="HU151">
        <v>1960</v>
      </c>
      <c r="HV151">
        <v>30803.800999999999</v>
      </c>
      <c r="HW151">
        <v>349600</v>
      </c>
      <c r="HX151">
        <v>15803.2407</v>
      </c>
      <c r="HY151">
        <v>25530</v>
      </c>
      <c r="HZ151">
        <v>27900</v>
      </c>
      <c r="IA151">
        <v>87890</v>
      </c>
      <c r="IB151">
        <v>26452.1220136954</v>
      </c>
      <c r="IC151">
        <v>100</v>
      </c>
      <c r="ID151">
        <v>3850</v>
      </c>
      <c r="IE151">
        <v>37680</v>
      </c>
      <c r="IF151">
        <v>13500</v>
      </c>
      <c r="IG151">
        <v>15980</v>
      </c>
      <c r="IH151">
        <v>2320.38886</v>
      </c>
      <c r="II151">
        <v>13204.59709498864</v>
      </c>
      <c r="IJ151">
        <v>1250</v>
      </c>
      <c r="IK151">
        <v>34720</v>
      </c>
      <c r="IL151">
        <v>31000</v>
      </c>
      <c r="IM151">
        <v>8810460</v>
      </c>
      <c r="IN151">
        <v>8350</v>
      </c>
      <c r="IO151">
        <v>111500</v>
      </c>
      <c r="IP151">
        <v>20261.745227253599</v>
      </c>
      <c r="IQ151">
        <v>1167710</v>
      </c>
      <c r="IR151">
        <v>21500</v>
      </c>
      <c r="IS151">
        <v>157780</v>
      </c>
      <c r="IT151">
        <v>90096.20199999999</v>
      </c>
      <c r="IU151">
        <v>600</v>
      </c>
      <c r="IV151">
        <v>19333.3256</v>
      </c>
      <c r="IW151">
        <v>131448.05257922102</v>
      </c>
      <c r="IX151">
        <v>275061.12616660504</v>
      </c>
      <c r="IY151">
        <v>105770</v>
      </c>
      <c r="IZ151">
        <v>60700</v>
      </c>
      <c r="JA151">
        <v>642850</v>
      </c>
      <c r="JB151">
        <v>39800</v>
      </c>
      <c r="JC151">
        <v>176120</v>
      </c>
      <c r="JD151">
        <v>13550</v>
      </c>
      <c r="JE151">
        <v>12350</v>
      </c>
      <c r="JF151">
        <v>41621.807000000001</v>
      </c>
      <c r="JG151">
        <v>51780</v>
      </c>
      <c r="JH151">
        <v>23900</v>
      </c>
      <c r="JI151">
        <v>743660</v>
      </c>
      <c r="JJ151">
        <v>124000</v>
      </c>
      <c r="JK151">
        <v>644970</v>
      </c>
      <c r="JL151">
        <v>21400</v>
      </c>
      <c r="JM151">
        <v>432850</v>
      </c>
      <c r="JN151">
        <v>59240.500799999994</v>
      </c>
      <c r="JO151">
        <v>277790</v>
      </c>
      <c r="JP151">
        <v>11300</v>
      </c>
      <c r="JQ151">
        <v>880</v>
      </c>
      <c r="JR151">
        <v>17000</v>
      </c>
      <c r="JS151">
        <v>12030</v>
      </c>
      <c r="JT151">
        <v>13063.405851795</v>
      </c>
      <c r="JU151">
        <v>637.99993620000635</v>
      </c>
      <c r="JV151">
        <v>19739.137792095396</v>
      </c>
      <c r="JW151">
        <v>124222.95369871387</v>
      </c>
      <c r="JX151">
        <v>2790</v>
      </c>
      <c r="JY151">
        <v>267630</v>
      </c>
      <c r="JZ151">
        <v>18400</v>
      </c>
      <c r="KA151">
        <v>700</v>
      </c>
      <c r="KD151">
        <v>12850</v>
      </c>
      <c r="KE151">
        <v>123040</v>
      </c>
      <c r="KF151">
        <v>3090</v>
      </c>
      <c r="KG151">
        <v>208910</v>
      </c>
      <c r="KH151">
        <v>32100</v>
      </c>
      <c r="KI151">
        <v>148050</v>
      </c>
      <c r="KJ151">
        <v>1640</v>
      </c>
      <c r="KK151">
        <v>85280</v>
      </c>
      <c r="KL151">
        <v>24989.725930456003</v>
      </c>
      <c r="KM151">
        <v>27620</v>
      </c>
      <c r="KN151">
        <v>157177.34640000001</v>
      </c>
      <c r="KO151">
        <v>520</v>
      </c>
      <c r="KP151">
        <v>26450</v>
      </c>
      <c r="KQ151">
        <v>535450</v>
      </c>
      <c r="KR151">
        <v>18100</v>
      </c>
      <c r="KS151">
        <v>1847070</v>
      </c>
      <c r="KT151">
        <v>31366.4355</v>
      </c>
      <c r="KU151">
        <v>4720</v>
      </c>
      <c r="KV151">
        <v>22900</v>
      </c>
      <c r="KW151">
        <v>63700</v>
      </c>
      <c r="KX151">
        <v>16100</v>
      </c>
      <c r="KY151">
        <v>2921550</v>
      </c>
      <c r="KZ151">
        <v>21500</v>
      </c>
      <c r="LA151">
        <v>1692190</v>
      </c>
      <c r="LE151">
        <v>50289.184799999995</v>
      </c>
      <c r="LF151">
        <v>40</v>
      </c>
      <c r="LG151">
        <v>18300</v>
      </c>
      <c r="LH151">
        <v>27410</v>
      </c>
      <c r="LI151">
        <v>16000</v>
      </c>
      <c r="LJ151">
        <v>10</v>
      </c>
      <c r="LK151">
        <v>20258.859500000002</v>
      </c>
      <c r="LL151">
        <v>346910</v>
      </c>
      <c r="LO151">
        <v>56833.353999999999</v>
      </c>
      <c r="LP151">
        <v>137240</v>
      </c>
      <c r="LQ151">
        <v>24128.924999999999</v>
      </c>
      <c r="LR151">
        <v>467890</v>
      </c>
      <c r="LS151">
        <v>18956.517</v>
      </c>
      <c r="LT151">
        <v>86031.521507880374</v>
      </c>
      <c r="LU151">
        <v>16171.875</v>
      </c>
      <c r="LV151">
        <v>76108.800000000003</v>
      </c>
      <c r="LW151">
        <v>14136.36505</v>
      </c>
      <c r="LX151">
        <v>930533.90694660938</v>
      </c>
      <c r="LY151">
        <v>24800</v>
      </c>
      <c r="LZ151">
        <v>553660</v>
      </c>
      <c r="MA151">
        <v>14448.525</v>
      </c>
      <c r="MB151">
        <v>155640</v>
      </c>
      <c r="MC151">
        <v>23304.342000000001</v>
      </c>
      <c r="MD151">
        <v>497685.62442140607</v>
      </c>
      <c r="ME151">
        <v>91200</v>
      </c>
      <c r="MF151">
        <v>26420</v>
      </c>
      <c r="MG151">
        <v>3160</v>
      </c>
      <c r="MH151">
        <v>274010</v>
      </c>
      <c r="MI151">
        <v>81023.789999999994</v>
      </c>
      <c r="MJ151">
        <v>596360</v>
      </c>
      <c r="MK151">
        <v>44806.730102662499</v>
      </c>
      <c r="ML151">
        <v>91494.022873505717</v>
      </c>
      <c r="MM151">
        <v>24350</v>
      </c>
      <c r="MN151">
        <v>920390</v>
      </c>
      <c r="MO151">
        <v>18850</v>
      </c>
      <c r="MP151">
        <v>51130</v>
      </c>
      <c r="MQ151">
        <v>14467.781999999999</v>
      </c>
      <c r="MR151">
        <v>136265.25475708715</v>
      </c>
      <c r="MS151">
        <v>26800</v>
      </c>
      <c r="MT151">
        <v>1287780</v>
      </c>
      <c r="MU151">
        <v>62158.852799999993</v>
      </c>
      <c r="MV151">
        <v>240910</v>
      </c>
      <c r="MW151">
        <v>5800</v>
      </c>
      <c r="MX151">
        <v>48970</v>
      </c>
      <c r="MY151">
        <v>40426.218000000001</v>
      </c>
      <c r="MZ151">
        <v>443770</v>
      </c>
      <c r="NA151">
        <v>48600</v>
      </c>
      <c r="NB151">
        <v>500</v>
      </c>
      <c r="NC151">
        <v>35050</v>
      </c>
      <c r="ND151">
        <v>1738860</v>
      </c>
      <c r="NE151">
        <v>11500</v>
      </c>
      <c r="NF151">
        <v>76220</v>
      </c>
      <c r="NG151">
        <v>20785.7211762564</v>
      </c>
      <c r="NH151">
        <v>1079913.5568034577</v>
      </c>
      <c r="NI151">
        <v>15650.5406</v>
      </c>
      <c r="NJ151">
        <v>221230</v>
      </c>
      <c r="NK151">
        <v>19267.978999999999</v>
      </c>
      <c r="NL151">
        <v>186290</v>
      </c>
      <c r="NM151">
        <v>9833.0988460725002</v>
      </c>
      <c r="NN151">
        <v>899702.72492568125</v>
      </c>
      <c r="NO151">
        <v>20565.697386206342</v>
      </c>
      <c r="NP151">
        <v>138811.96577043502</v>
      </c>
      <c r="NQ151">
        <v>26838.108</v>
      </c>
      <c r="NR151">
        <v>750760</v>
      </c>
      <c r="NS151">
        <v>38196.951076037003</v>
      </c>
      <c r="NT151">
        <v>234740</v>
      </c>
      <c r="NU151">
        <v>17500</v>
      </c>
      <c r="NV151">
        <v>2910</v>
      </c>
      <c r="NY151">
        <v>40644.675817946198</v>
      </c>
      <c r="NZ151">
        <v>133780</v>
      </c>
      <c r="OA151">
        <v>50149.9764</v>
      </c>
      <c r="OB151">
        <v>10</v>
      </c>
      <c r="OC151">
        <v>17900</v>
      </c>
      <c r="OD151">
        <v>335850</v>
      </c>
      <c r="OE151">
        <v>19200</v>
      </c>
      <c r="OF151">
        <v>14950</v>
      </c>
      <c r="OG151">
        <v>9141.8942399999996</v>
      </c>
      <c r="OH151">
        <v>910</v>
      </c>
      <c r="OI151">
        <v>24989.256262080002</v>
      </c>
      <c r="OJ151">
        <v>373440</v>
      </c>
      <c r="OK151">
        <v>11800</v>
      </c>
      <c r="OL151">
        <v>3030830</v>
      </c>
      <c r="OM151">
        <v>13376.959878032219</v>
      </c>
      <c r="ON151">
        <v>12198.998780100123</v>
      </c>
      <c r="OO151">
        <v>55819.160100000001</v>
      </c>
      <c r="OP151">
        <v>1610</v>
      </c>
      <c r="OQ151">
        <v>64000</v>
      </c>
      <c r="OR151">
        <v>540</v>
      </c>
      <c r="OS151">
        <v>24691.823700000001</v>
      </c>
      <c r="OT151">
        <v>231790</v>
      </c>
      <c r="OU151">
        <v>25693.009652803499</v>
      </c>
      <c r="OV151">
        <v>52988.731892351352</v>
      </c>
      <c r="OW151">
        <v>13434.4211</v>
      </c>
      <c r="OX151">
        <v>3020</v>
      </c>
      <c r="OY151">
        <v>7900</v>
      </c>
      <c r="OZ151">
        <v>1710</v>
      </c>
      <c r="PA151">
        <v>4254.5458799999997</v>
      </c>
      <c r="PB151">
        <v>6885.999311400069</v>
      </c>
      <c r="PC151">
        <v>3530</v>
      </c>
      <c r="PD151">
        <v>24080</v>
      </c>
      <c r="PE151">
        <v>23000</v>
      </c>
      <c r="PF151">
        <v>745790</v>
      </c>
      <c r="PG151">
        <v>18011.880249999998</v>
      </c>
      <c r="PH151">
        <v>46950</v>
      </c>
      <c r="PI151">
        <v>7500</v>
      </c>
      <c r="PJ151">
        <v>21590</v>
      </c>
      <c r="PK151">
        <v>12500</v>
      </c>
      <c r="PL151">
        <v>30</v>
      </c>
      <c r="PM151">
        <v>30832.105650000001</v>
      </c>
      <c r="PN151">
        <v>503080</v>
      </c>
      <c r="PO151">
        <v>7611.6521600000005</v>
      </c>
      <c r="PP151">
        <v>189736.25825802318</v>
      </c>
      <c r="PS151">
        <v>10200</v>
      </c>
      <c r="PT151">
        <v>15140</v>
      </c>
      <c r="PU151">
        <v>6690</v>
      </c>
      <c r="PV151">
        <v>21310</v>
      </c>
      <c r="PW151">
        <v>70525.7454</v>
      </c>
      <c r="PX151">
        <v>320</v>
      </c>
      <c r="PY151">
        <v>12550</v>
      </c>
      <c r="PZ151">
        <v>18680</v>
      </c>
      <c r="QC151">
        <v>123763.51682145</v>
      </c>
      <c r="QD151">
        <v>561260</v>
      </c>
      <c r="QE151">
        <v>11930.001099999999</v>
      </c>
      <c r="QF151">
        <v>36940</v>
      </c>
      <c r="QI151">
        <v>33238.080804761099</v>
      </c>
      <c r="QJ151">
        <v>1500</v>
      </c>
      <c r="QK151">
        <v>14500</v>
      </c>
      <c r="QL151">
        <v>9420</v>
      </c>
      <c r="QM151">
        <v>48864</v>
      </c>
      <c r="QN151">
        <v>4340</v>
      </c>
      <c r="QO151">
        <v>25766.911551735</v>
      </c>
      <c r="QP151">
        <v>74296.252551311147</v>
      </c>
      <c r="QQ151">
        <v>75680.7898784672</v>
      </c>
      <c r="QR151">
        <v>6370</v>
      </c>
      <c r="QS151">
        <v>12024.05875</v>
      </c>
      <c r="QT151">
        <v>58220</v>
      </c>
      <c r="QU151">
        <v>29950</v>
      </c>
      <c r="QV151">
        <v>30</v>
      </c>
      <c r="QW151">
        <v>12400</v>
      </c>
      <c r="QX151">
        <v>80</v>
      </c>
      <c r="QY151">
        <v>69213.357199999999</v>
      </c>
      <c r="QZ151">
        <v>290</v>
      </c>
      <c r="RA151">
        <v>18388.883449999998</v>
      </c>
      <c r="RB151">
        <v>33160</v>
      </c>
      <c r="RC151">
        <v>24100</v>
      </c>
      <c r="RD151">
        <v>100</v>
      </c>
      <c r="RE151">
        <v>5090</v>
      </c>
      <c r="RF151">
        <v>10</v>
      </c>
      <c r="RI151">
        <v>15000</v>
      </c>
      <c r="RJ151">
        <v>460</v>
      </c>
      <c r="RK151">
        <v>33160.491000000002</v>
      </c>
      <c r="RL151">
        <v>80</v>
      </c>
      <c r="RM151">
        <v>3100</v>
      </c>
      <c r="RN151">
        <v>2253100</v>
      </c>
      <c r="RO151">
        <v>24700</v>
      </c>
      <c r="RP151">
        <v>122520</v>
      </c>
      <c r="RQ151">
        <v>9000</v>
      </c>
      <c r="RR151">
        <v>80</v>
      </c>
      <c r="RS151">
        <v>88411.77</v>
      </c>
      <c r="RT151">
        <v>210</v>
      </c>
      <c r="RU151">
        <v>113259.10859999999</v>
      </c>
      <c r="RV151">
        <v>26390</v>
      </c>
      <c r="RW151">
        <v>25549.439563186199</v>
      </c>
      <c r="RX151">
        <v>40</v>
      </c>
      <c r="RY151">
        <v>17136.36535</v>
      </c>
      <c r="RZ151">
        <v>2003990.7996009202</v>
      </c>
      <c r="SA151">
        <v>5700</v>
      </c>
      <c r="SB151">
        <v>10800</v>
      </c>
      <c r="SC151">
        <v>34375.320066608998</v>
      </c>
      <c r="SD151">
        <v>6000</v>
      </c>
      <c r="SE151">
        <v>14000</v>
      </c>
      <c r="SF151">
        <v>35520</v>
      </c>
      <c r="SG151">
        <v>24780.072199999999</v>
      </c>
      <c r="SH151">
        <v>3240</v>
      </c>
      <c r="SI151">
        <v>44252.255300000004</v>
      </c>
      <c r="SJ151">
        <v>1227340</v>
      </c>
      <c r="SM151">
        <v>2930</v>
      </c>
      <c r="SN151">
        <v>25970</v>
      </c>
      <c r="SQ151">
        <v>26400</v>
      </c>
      <c r="SR151">
        <v>4000</v>
      </c>
      <c r="SS151">
        <v>25981.128000000001</v>
      </c>
      <c r="ST151">
        <v>62110</v>
      </c>
      <c r="SU151">
        <v>5080</v>
      </c>
      <c r="SV151">
        <v>110</v>
      </c>
      <c r="SW151">
        <v>11900</v>
      </c>
      <c r="SX151">
        <v>30</v>
      </c>
      <c r="SY151">
        <v>35312.744250000003</v>
      </c>
      <c r="SZ151">
        <v>45490</v>
      </c>
      <c r="TA151">
        <v>16200</v>
      </c>
      <c r="TB151">
        <v>2106150</v>
      </c>
      <c r="TC151">
        <v>1460</v>
      </c>
      <c r="TD151">
        <v>127570</v>
      </c>
      <c r="TG151">
        <v>33859.604200000002</v>
      </c>
      <c r="TH151">
        <v>1500</v>
      </c>
      <c r="TI151">
        <v>4170</v>
      </c>
      <c r="TJ151">
        <v>126960</v>
      </c>
      <c r="TK151">
        <v>7810</v>
      </c>
      <c r="TL151">
        <v>100180</v>
      </c>
      <c r="TM151">
        <v>14921.946900000001</v>
      </c>
      <c r="TN151">
        <v>93500</v>
      </c>
      <c r="TQ151">
        <v>15350</v>
      </c>
      <c r="TR151">
        <v>217770</v>
      </c>
      <c r="TS151">
        <v>7700</v>
      </c>
      <c r="TT151">
        <v>4840</v>
      </c>
      <c r="TU151">
        <v>117600</v>
      </c>
      <c r="TV151">
        <v>955890</v>
      </c>
      <c r="TW151">
        <v>17350</v>
      </c>
      <c r="TX151">
        <v>24540</v>
      </c>
      <c r="TY151">
        <v>22900</v>
      </c>
      <c r="TZ151">
        <v>6567230</v>
      </c>
      <c r="UA151">
        <v>13419.794714277999</v>
      </c>
      <c r="UB151">
        <v>380</v>
      </c>
      <c r="UC151">
        <v>3130</v>
      </c>
      <c r="UD151">
        <v>668320</v>
      </c>
      <c r="UE151">
        <v>6066.6644999999999</v>
      </c>
      <c r="UF151">
        <v>2710</v>
      </c>
      <c r="UG151">
        <v>17096.3451552894</v>
      </c>
      <c r="UH151">
        <v>283670</v>
      </c>
      <c r="UI151">
        <v>17290.858500000002</v>
      </c>
      <c r="UJ151">
        <v>40990</v>
      </c>
      <c r="UK151">
        <v>5720</v>
      </c>
      <c r="UL151">
        <v>10</v>
      </c>
      <c r="UM151">
        <v>7460</v>
      </c>
      <c r="UN151">
        <v>21730</v>
      </c>
      <c r="UO151">
        <v>13665.784588471599</v>
      </c>
      <c r="UP151">
        <v>2384220</v>
      </c>
      <c r="UQ151">
        <v>17335.999</v>
      </c>
      <c r="UR151">
        <v>1448180</v>
      </c>
      <c r="UU151">
        <v>21360.781322069852</v>
      </c>
      <c r="UV151">
        <v>330870</v>
      </c>
      <c r="UW151">
        <v>22300.010600000001</v>
      </c>
      <c r="UX151">
        <v>10</v>
      </c>
      <c r="UY151">
        <v>43800</v>
      </c>
      <c r="UZ151">
        <v>905160</v>
      </c>
      <c r="VA151">
        <v>25066.464690605801</v>
      </c>
      <c r="VB151">
        <v>1733390</v>
      </c>
      <c r="VC151">
        <v>5590</v>
      </c>
      <c r="VD151">
        <v>91570</v>
      </c>
      <c r="VE151">
        <v>31337.007799999999</v>
      </c>
      <c r="VF151">
        <v>17700</v>
      </c>
      <c r="VG151">
        <v>1600</v>
      </c>
      <c r="VH151">
        <v>376310</v>
      </c>
      <c r="VI151">
        <v>33663.831584039996</v>
      </c>
      <c r="VJ151">
        <v>19734.830194283881</v>
      </c>
      <c r="VK151">
        <v>24700</v>
      </c>
      <c r="VL151">
        <v>40</v>
      </c>
      <c r="VM151">
        <v>1890</v>
      </c>
      <c r="VN151">
        <v>120</v>
      </c>
      <c r="VO151">
        <v>42465.103999999999</v>
      </c>
      <c r="VP151">
        <v>2660</v>
      </c>
      <c r="VQ151">
        <v>25299.996000000003</v>
      </c>
      <c r="VR151">
        <v>1080</v>
      </c>
      <c r="VS151">
        <v>23600</v>
      </c>
      <c r="VT151">
        <v>17925</v>
      </c>
      <c r="VU151">
        <v>7200</v>
      </c>
      <c r="VV151">
        <v>10</v>
      </c>
      <c r="VW151">
        <v>3200</v>
      </c>
      <c r="VX151">
        <v>98960</v>
      </c>
      <c r="VY151">
        <v>13900</v>
      </c>
      <c r="VZ151">
        <v>710</v>
      </c>
      <c r="WA151">
        <v>46474.559999999998</v>
      </c>
      <c r="WB151">
        <v>50820</v>
      </c>
      <c r="WC151">
        <v>18700</v>
      </c>
      <c r="WD151">
        <v>9300</v>
      </c>
      <c r="WE151">
        <v>42583.948776285004</v>
      </c>
      <c r="WF151">
        <v>1290</v>
      </c>
      <c r="WG151">
        <v>8599.2751728208805</v>
      </c>
      <c r="WH151">
        <v>426488.97867555107</v>
      </c>
      <c r="WI151">
        <v>64423.307704054008</v>
      </c>
      <c r="WJ151">
        <v>25220</v>
      </c>
      <c r="WK151">
        <v>7380.9527500000004</v>
      </c>
      <c r="WL151">
        <v>1520095.4239952287</v>
      </c>
      <c r="WM151">
        <v>5010</v>
      </c>
      <c r="WN151">
        <v>708290</v>
      </c>
      <c r="WO151">
        <v>49950</v>
      </c>
      <c r="WP151">
        <v>2050</v>
      </c>
      <c r="WQ151">
        <v>19179.489999999998</v>
      </c>
      <c r="WR151">
        <v>166910</v>
      </c>
      <c r="WS151">
        <v>76318.551403703997</v>
      </c>
      <c r="WT151">
        <v>350190</v>
      </c>
      <c r="WU151">
        <v>23117.331050000001</v>
      </c>
      <c r="WV151">
        <v>260670</v>
      </c>
      <c r="WW151">
        <v>37849.571499999998</v>
      </c>
      <c r="WX151">
        <v>3890</v>
      </c>
      <c r="WY151">
        <v>77925.205000000002</v>
      </c>
      <c r="WZ151">
        <v>370010</v>
      </c>
      <c r="XA151">
        <v>66700</v>
      </c>
      <c r="XB151">
        <v>585460</v>
      </c>
      <c r="XC151">
        <v>20500</v>
      </c>
      <c r="XD151">
        <v>2476670</v>
      </c>
      <c r="XE151">
        <v>10858.8101823999</v>
      </c>
      <c r="XF151">
        <v>5880</v>
      </c>
      <c r="XG151">
        <v>32775.343414902723</v>
      </c>
      <c r="XH151">
        <v>138852.05554082221</v>
      </c>
      <c r="XI151">
        <v>8382.1274599999997</v>
      </c>
      <c r="XJ151">
        <v>19170</v>
      </c>
      <c r="XK151">
        <v>15600</v>
      </c>
      <c r="XL151">
        <v>83100</v>
      </c>
      <c r="XM151">
        <v>66788.160433091994</v>
      </c>
      <c r="XN151">
        <v>239520</v>
      </c>
      <c r="XO151">
        <v>54148.728864905999</v>
      </c>
      <c r="XP151">
        <v>269580</v>
      </c>
      <c r="XQ151">
        <v>13187.071708868636</v>
      </c>
      <c r="XR151">
        <v>10</v>
      </c>
      <c r="XS151">
        <v>13095.23875</v>
      </c>
      <c r="XT151">
        <v>537893.97310530138</v>
      </c>
      <c r="XU151">
        <v>7157.5641399999995</v>
      </c>
      <c r="XV151">
        <v>42130</v>
      </c>
      <c r="XW151">
        <v>5353.3320989695194</v>
      </c>
      <c r="XX151">
        <v>108250.98917490109</v>
      </c>
      <c r="XY151">
        <v>8409.0917499999996</v>
      </c>
      <c r="XZ151">
        <v>12891.99871080013</v>
      </c>
      <c r="YA151">
        <v>11135.374445183999</v>
      </c>
      <c r="YB151">
        <v>10</v>
      </c>
      <c r="YE151">
        <v>8605.2412999999997</v>
      </c>
      <c r="YF151">
        <v>181770</v>
      </c>
      <c r="YG151">
        <v>11310.061422645902</v>
      </c>
      <c r="YH151">
        <v>4714.4997642750113</v>
      </c>
      <c r="YI151">
        <v>78974.376743569999</v>
      </c>
      <c r="YJ151">
        <v>35080.492106898047</v>
      </c>
      <c r="YK151">
        <v>27300</v>
      </c>
      <c r="YL151">
        <v>139720</v>
      </c>
      <c r="YO151">
        <v>18250</v>
      </c>
      <c r="YP151">
        <v>4082530</v>
      </c>
      <c r="YQ151">
        <v>18700</v>
      </c>
      <c r="YR151">
        <v>114510</v>
      </c>
      <c r="YS151">
        <v>11126.6498399376</v>
      </c>
      <c r="YT151">
        <v>225796.97742030225</v>
      </c>
      <c r="YU151">
        <v>86700</v>
      </c>
      <c r="YV151">
        <v>435320</v>
      </c>
      <c r="YW151">
        <v>36281.25</v>
      </c>
      <c r="YX151">
        <v>1560</v>
      </c>
      <c r="ZA151">
        <v>12021.075000000001</v>
      </c>
      <c r="ZB151">
        <v>2730</v>
      </c>
      <c r="ZC151">
        <v>3490</v>
      </c>
      <c r="ZD151">
        <v>193580</v>
      </c>
      <c r="ZE151">
        <v>32854.682000000001</v>
      </c>
      <c r="ZF151">
        <v>3710</v>
      </c>
      <c r="ZG151">
        <v>35578.554497662401</v>
      </c>
      <c r="ZH151">
        <v>6320</v>
      </c>
      <c r="ZI151">
        <v>38953.416599999997</v>
      </c>
      <c r="ZJ151">
        <v>270</v>
      </c>
      <c r="ZK151">
        <v>10131.0376</v>
      </c>
      <c r="ZL151">
        <v>10940</v>
      </c>
      <c r="ZM151">
        <v>3600</v>
      </c>
      <c r="ZN151">
        <v>44590</v>
      </c>
      <c r="ZO151">
        <v>20600</v>
      </c>
      <c r="ZP151">
        <v>319530</v>
      </c>
      <c r="ZQ151">
        <v>38061.2979239056</v>
      </c>
      <c r="ZR151">
        <v>45000</v>
      </c>
      <c r="ZS151">
        <v>14584.631068097999</v>
      </c>
      <c r="ZT151">
        <v>985076.34049282933</v>
      </c>
      <c r="ZU151">
        <v>15477.09490180084</v>
      </c>
      <c r="ZV151">
        <v>8222.4052623393691</v>
      </c>
      <c r="ZW151">
        <v>18534.7729</v>
      </c>
      <c r="ZX151">
        <v>220</v>
      </c>
      <c r="ZY151">
        <v>8380</v>
      </c>
      <c r="ZZ151">
        <v>621610</v>
      </c>
      <c r="AAA151">
        <v>102884.8517</v>
      </c>
      <c r="AAB151">
        <v>37210</v>
      </c>
      <c r="AAC151">
        <v>6233.4335319521997</v>
      </c>
      <c r="AAD151">
        <v>1065110</v>
      </c>
      <c r="AAE151">
        <v>33481.745572075553</v>
      </c>
      <c r="AAF151">
        <v>195060.81858927521</v>
      </c>
      <c r="AAG151">
        <v>21650</v>
      </c>
      <c r="AAH151">
        <v>349170</v>
      </c>
      <c r="AAK151">
        <v>13550</v>
      </c>
      <c r="AAL151">
        <v>6610</v>
      </c>
      <c r="AAM151">
        <v>30331.97928</v>
      </c>
      <c r="AAN151">
        <v>442137.5</v>
      </c>
      <c r="AAO151">
        <v>25873.183999999997</v>
      </c>
      <c r="AAP151">
        <v>100320</v>
      </c>
      <c r="AAQ151">
        <v>23550.286821358091</v>
      </c>
      <c r="AAR151">
        <v>259805.08598311673</v>
      </c>
      <c r="AAS151">
        <v>48771.44092540026</v>
      </c>
      <c r="AAT151">
        <v>8173.0034832564406</v>
      </c>
      <c r="AAU151">
        <v>14300</v>
      </c>
      <c r="AAV151">
        <v>5620</v>
      </c>
      <c r="AAW151">
        <v>23800</v>
      </c>
      <c r="AAX151">
        <v>557910</v>
      </c>
      <c r="AAY151">
        <v>27000</v>
      </c>
      <c r="AAZ151">
        <v>7070</v>
      </c>
      <c r="ABA151">
        <v>3904.1161885077095</v>
      </c>
      <c r="ABB151">
        <v>104540</v>
      </c>
      <c r="ABC151">
        <v>15354.6875</v>
      </c>
      <c r="ABD151">
        <v>75250</v>
      </c>
      <c r="ABE151">
        <v>19350</v>
      </c>
      <c r="ABF151">
        <v>157320</v>
      </c>
      <c r="ABG151">
        <v>34379.186886838499</v>
      </c>
      <c r="ABH151">
        <v>2010</v>
      </c>
      <c r="ABI151">
        <v>7740</v>
      </c>
      <c r="ABJ151">
        <v>220260</v>
      </c>
      <c r="ABK151">
        <v>6520</v>
      </c>
      <c r="ABL151">
        <v>277140</v>
      </c>
      <c r="ABM151">
        <v>12462.2732325</v>
      </c>
      <c r="ABN151">
        <v>6190</v>
      </c>
      <c r="ABO151">
        <v>9412.866</v>
      </c>
      <c r="ABP151">
        <v>229090</v>
      </c>
    </row>
    <row r="152" spans="1:744" x14ac:dyDescent="0.25">
      <c r="A152" s="6">
        <v>43623</v>
      </c>
      <c r="B152">
        <v>21417.439000000002</v>
      </c>
      <c r="C152">
        <v>31740</v>
      </c>
      <c r="D152">
        <v>5669.5637999999999</v>
      </c>
      <c r="E152">
        <v>1345.5003363750841</v>
      </c>
      <c r="F152">
        <v>7466.5690199999999</v>
      </c>
      <c r="G152">
        <v>27190</v>
      </c>
      <c r="H152">
        <v>4090</v>
      </c>
      <c r="I152">
        <v>352650</v>
      </c>
      <c r="J152">
        <v>8370</v>
      </c>
      <c r="K152">
        <v>3090</v>
      </c>
      <c r="N152">
        <v>2010</v>
      </c>
      <c r="O152">
        <v>13200</v>
      </c>
      <c r="R152">
        <v>13900</v>
      </c>
      <c r="S152">
        <v>57370</v>
      </c>
      <c r="T152">
        <v>1300</v>
      </c>
      <c r="U152">
        <v>4290</v>
      </c>
      <c r="V152">
        <v>4910</v>
      </c>
      <c r="W152">
        <v>17480</v>
      </c>
      <c r="X152">
        <v>30200</v>
      </c>
      <c r="Y152">
        <v>10</v>
      </c>
      <c r="Z152">
        <v>53952.499912388463</v>
      </c>
      <c r="AA152">
        <v>89.999955000022496</v>
      </c>
      <c r="AD152">
        <v>47620.807499999995</v>
      </c>
      <c r="AE152">
        <v>860</v>
      </c>
      <c r="AF152">
        <v>1360</v>
      </c>
      <c r="AG152">
        <v>605650</v>
      </c>
      <c r="AJ152">
        <v>6205.5216</v>
      </c>
      <c r="AK152">
        <v>35890</v>
      </c>
      <c r="AL152">
        <v>4890</v>
      </c>
      <c r="AM152">
        <v>4030</v>
      </c>
      <c r="AN152">
        <v>5904.7605005799996</v>
      </c>
      <c r="AO152">
        <v>1900.5004519485101</v>
      </c>
      <c r="AP152">
        <v>17239.936000000002</v>
      </c>
      <c r="AQ152">
        <v>2334910</v>
      </c>
      <c r="AR152">
        <v>6100</v>
      </c>
      <c r="AS152">
        <v>135910</v>
      </c>
      <c r="AT152">
        <v>16550</v>
      </c>
      <c r="AU152">
        <v>47350</v>
      </c>
      <c r="AV152">
        <v>23721.745599999998</v>
      </c>
      <c r="AW152">
        <v>1428580</v>
      </c>
      <c r="AX152">
        <v>5050</v>
      </c>
      <c r="AY152">
        <v>839780</v>
      </c>
      <c r="AZ152">
        <v>2180</v>
      </c>
      <c r="BA152">
        <v>200</v>
      </c>
      <c r="BB152">
        <v>29823.5275</v>
      </c>
      <c r="BC152">
        <v>320</v>
      </c>
      <c r="BD152">
        <v>1560</v>
      </c>
      <c r="BE152">
        <v>33530</v>
      </c>
      <c r="BH152">
        <v>4090</v>
      </c>
      <c r="BI152">
        <v>64200</v>
      </c>
      <c r="BL152">
        <v>18515.760000000002</v>
      </c>
      <c r="BM152">
        <v>1190</v>
      </c>
      <c r="BN152">
        <v>25716.376</v>
      </c>
      <c r="BO152">
        <v>62770</v>
      </c>
      <c r="BP152">
        <v>13350</v>
      </c>
      <c r="BQ152">
        <v>50</v>
      </c>
      <c r="BR152">
        <v>6960</v>
      </c>
      <c r="BS152">
        <v>25310</v>
      </c>
      <c r="BT152">
        <v>56275.480799999998</v>
      </c>
      <c r="BU152">
        <v>4160</v>
      </c>
      <c r="BV152">
        <v>1370</v>
      </c>
      <c r="BW152">
        <v>749700</v>
      </c>
      <c r="BX152">
        <v>22800</v>
      </c>
      <c r="BY152">
        <v>70</v>
      </c>
      <c r="BZ152">
        <v>6944.4450000000006</v>
      </c>
      <c r="CA152">
        <v>3818231.6945414641</v>
      </c>
      <c r="CB152">
        <v>19001.6211</v>
      </c>
      <c r="CC152">
        <v>10515.681738333367</v>
      </c>
      <c r="CF152">
        <v>14600</v>
      </c>
      <c r="CG152">
        <v>5100</v>
      </c>
      <c r="CH152">
        <v>10175.003699999999</v>
      </c>
      <c r="CI152">
        <v>84450</v>
      </c>
      <c r="CJ152">
        <v>29000</v>
      </c>
      <c r="CK152">
        <v>440</v>
      </c>
      <c r="CL152">
        <v>16110</v>
      </c>
      <c r="CM152">
        <v>10</v>
      </c>
      <c r="CP152">
        <v>11400</v>
      </c>
      <c r="CQ152">
        <v>550</v>
      </c>
      <c r="CR152">
        <v>6120</v>
      </c>
      <c r="CS152">
        <v>24140</v>
      </c>
      <c r="CT152">
        <v>166857.09760000001</v>
      </c>
      <c r="CU152">
        <v>420</v>
      </c>
      <c r="CV152">
        <v>3788.8140241729402</v>
      </c>
      <c r="CW152">
        <v>229720</v>
      </c>
      <c r="CZ152">
        <v>12800</v>
      </c>
      <c r="DA152">
        <v>88090</v>
      </c>
      <c r="DB152">
        <v>6435.4984606901999</v>
      </c>
      <c r="DC152">
        <v>300196.07504901878</v>
      </c>
      <c r="DD152">
        <v>3050</v>
      </c>
      <c r="DE152">
        <v>112440</v>
      </c>
      <c r="DF152">
        <v>62799.430899999999</v>
      </c>
      <c r="DG152">
        <v>42180</v>
      </c>
      <c r="DH152">
        <v>3730</v>
      </c>
      <c r="DI152">
        <v>100</v>
      </c>
      <c r="DJ152">
        <v>7531.6967077150503</v>
      </c>
      <c r="DK152">
        <v>8689.9991310000878</v>
      </c>
      <c r="DL152">
        <v>38147.443683199999</v>
      </c>
      <c r="DM152">
        <v>7590</v>
      </c>
      <c r="DP152">
        <v>15534.313200000001</v>
      </c>
      <c r="DQ152">
        <v>1170</v>
      </c>
      <c r="DR152">
        <v>20484.576300000001</v>
      </c>
      <c r="DS152">
        <v>9050</v>
      </c>
      <c r="DV152">
        <v>690</v>
      </c>
      <c r="DW152">
        <v>4000</v>
      </c>
      <c r="DX152">
        <v>4370</v>
      </c>
      <c r="DY152">
        <v>3012430</v>
      </c>
      <c r="DZ152">
        <v>19027.779300000002</v>
      </c>
      <c r="EA152">
        <v>1139259.5088592393</v>
      </c>
      <c r="EB152">
        <v>21546.607500000002</v>
      </c>
      <c r="EC152">
        <v>4530</v>
      </c>
      <c r="EF152">
        <v>3510</v>
      </c>
      <c r="EG152">
        <v>128390</v>
      </c>
      <c r="EH152">
        <v>12874.994849999999</v>
      </c>
      <c r="EI152">
        <v>216.00008640003458</v>
      </c>
      <c r="EJ152">
        <v>48761.020119482593</v>
      </c>
      <c r="EK152">
        <v>3930</v>
      </c>
      <c r="EL152">
        <v>101993.175</v>
      </c>
      <c r="EM152">
        <v>553140</v>
      </c>
      <c r="EN152">
        <v>4880</v>
      </c>
      <c r="EO152">
        <v>13370</v>
      </c>
      <c r="EP152">
        <v>13428.5661952378</v>
      </c>
      <c r="EQ152">
        <v>307723.48461382574</v>
      </c>
      <c r="ER152">
        <v>15000</v>
      </c>
      <c r="ES152">
        <v>70</v>
      </c>
      <c r="ET152">
        <v>12500</v>
      </c>
      <c r="EU152">
        <v>53510</v>
      </c>
      <c r="EV152">
        <v>9473.68</v>
      </c>
      <c r="EW152">
        <v>2530</v>
      </c>
      <c r="EX152">
        <v>4260</v>
      </c>
      <c r="EY152">
        <v>501680</v>
      </c>
      <c r="EZ152">
        <v>4843.8881662069498</v>
      </c>
      <c r="FA152">
        <v>5741.9994258000579</v>
      </c>
      <c r="FB152">
        <v>26887.845631531673</v>
      </c>
      <c r="FC152">
        <v>1263260.884152743</v>
      </c>
      <c r="FD152">
        <v>6793.0588000000007</v>
      </c>
      <c r="FE152">
        <v>570</v>
      </c>
      <c r="FF152">
        <v>3100</v>
      </c>
      <c r="FG152">
        <v>69560</v>
      </c>
      <c r="FH152">
        <v>30657.043427284796</v>
      </c>
      <c r="FI152">
        <v>459310</v>
      </c>
      <c r="FJ152">
        <v>25600</v>
      </c>
      <c r="FK152">
        <v>350</v>
      </c>
      <c r="FL152">
        <v>11769.607176960601</v>
      </c>
      <c r="FM152">
        <v>44802.995519700446</v>
      </c>
      <c r="FN152">
        <v>88300</v>
      </c>
      <c r="FO152">
        <v>656210</v>
      </c>
      <c r="FP152">
        <v>19200</v>
      </c>
      <c r="FQ152">
        <v>316690</v>
      </c>
      <c r="FR152">
        <v>43200</v>
      </c>
      <c r="FS152">
        <v>1115580</v>
      </c>
      <c r="FT152">
        <v>2980</v>
      </c>
      <c r="FU152">
        <v>108840</v>
      </c>
      <c r="FV152">
        <v>1680</v>
      </c>
      <c r="FW152">
        <v>227620</v>
      </c>
      <c r="FX152">
        <v>17130.660800000001</v>
      </c>
      <c r="FY152">
        <v>235940</v>
      </c>
      <c r="GB152">
        <v>65783.13</v>
      </c>
      <c r="GC152">
        <v>20880</v>
      </c>
      <c r="GD152">
        <v>11481.136233265852</v>
      </c>
      <c r="GE152">
        <v>6755.5273625942727</v>
      </c>
      <c r="GF152">
        <v>24250</v>
      </c>
      <c r="GG152">
        <v>635930</v>
      </c>
      <c r="GH152">
        <v>12450</v>
      </c>
      <c r="GI152">
        <v>56220</v>
      </c>
      <c r="GJ152">
        <v>26131.768706011801</v>
      </c>
      <c r="GK152">
        <v>1540</v>
      </c>
      <c r="GL152">
        <v>7418.0668999999998</v>
      </c>
      <c r="GM152">
        <v>315100</v>
      </c>
      <c r="GN152">
        <v>16691.7114</v>
      </c>
      <c r="GO152">
        <v>10</v>
      </c>
      <c r="GP152">
        <v>10250</v>
      </c>
      <c r="GQ152">
        <v>10</v>
      </c>
      <c r="GR152">
        <v>12712.680750000001</v>
      </c>
      <c r="GS152">
        <v>105065.76278177991</v>
      </c>
      <c r="GT152">
        <v>15300</v>
      </c>
      <c r="GU152">
        <v>239390</v>
      </c>
      <c r="GV152">
        <v>5760</v>
      </c>
      <c r="GW152">
        <v>189170</v>
      </c>
      <c r="GX152">
        <v>21910.911899999999</v>
      </c>
      <c r="GY152">
        <v>468810</v>
      </c>
      <c r="GZ152">
        <v>8750</v>
      </c>
      <c r="HA152">
        <v>434890</v>
      </c>
      <c r="HB152">
        <v>10271.1572</v>
      </c>
      <c r="HC152">
        <v>10</v>
      </c>
      <c r="HD152">
        <v>19083.022463692803</v>
      </c>
      <c r="HE152">
        <v>23250</v>
      </c>
      <c r="HF152">
        <v>23156.25</v>
      </c>
      <c r="HG152">
        <v>138760</v>
      </c>
      <c r="HH152">
        <v>15478.257000000001</v>
      </c>
      <c r="HI152">
        <v>45908.011477002867</v>
      </c>
      <c r="HL152">
        <v>19637.382600000001</v>
      </c>
      <c r="HM152">
        <v>1087110</v>
      </c>
      <c r="HN152">
        <v>19304.343000000001</v>
      </c>
      <c r="HO152">
        <v>350175.08754377189</v>
      </c>
      <c r="HP152">
        <v>93100</v>
      </c>
      <c r="HQ152">
        <v>3410</v>
      </c>
      <c r="HR152">
        <v>6400.0006400000002</v>
      </c>
      <c r="HS152">
        <v>54.999994500000554</v>
      </c>
      <c r="HT152">
        <v>29500</v>
      </c>
      <c r="HU152">
        <v>1900</v>
      </c>
      <c r="HV152">
        <v>30505.699699999997</v>
      </c>
      <c r="HW152">
        <v>926500</v>
      </c>
      <c r="HX152">
        <v>15709.7304</v>
      </c>
      <c r="HY152">
        <v>6040</v>
      </c>
      <c r="HZ152">
        <v>28650</v>
      </c>
      <c r="IA152">
        <v>118280</v>
      </c>
      <c r="ID152">
        <v>3820</v>
      </c>
      <c r="IE152">
        <v>39180</v>
      </c>
      <c r="IF152">
        <v>13600</v>
      </c>
      <c r="IG152">
        <v>8510</v>
      </c>
      <c r="IH152">
        <v>2320.38886</v>
      </c>
      <c r="II152">
        <v>15336.696625926743</v>
      </c>
      <c r="IJ152">
        <v>1250</v>
      </c>
      <c r="IK152">
        <v>81330</v>
      </c>
      <c r="IL152">
        <v>30000</v>
      </c>
      <c r="IM152">
        <v>10815600</v>
      </c>
      <c r="IN152">
        <v>8450</v>
      </c>
      <c r="IO152">
        <v>140960</v>
      </c>
      <c r="IP152">
        <v>19976.368533912002</v>
      </c>
      <c r="IQ152">
        <v>1041160</v>
      </c>
      <c r="IR152">
        <v>21300</v>
      </c>
      <c r="IS152">
        <v>161200</v>
      </c>
      <c r="IT152">
        <v>89176.853000000003</v>
      </c>
      <c r="IU152">
        <v>200</v>
      </c>
      <c r="IV152">
        <v>19333.3256</v>
      </c>
      <c r="IW152">
        <v>44664.017865607144</v>
      </c>
      <c r="IX152">
        <v>269790.26001579</v>
      </c>
      <c r="IY152">
        <v>40580</v>
      </c>
      <c r="IZ152">
        <v>60700</v>
      </c>
      <c r="JA152">
        <v>579760</v>
      </c>
      <c r="JB152">
        <v>38700</v>
      </c>
      <c r="JC152">
        <v>65990</v>
      </c>
      <c r="JD152">
        <v>13500</v>
      </c>
      <c r="JE152">
        <v>8350</v>
      </c>
      <c r="JF152">
        <v>42299.371299999999</v>
      </c>
      <c r="JG152">
        <v>40700</v>
      </c>
      <c r="JH152">
        <v>23950</v>
      </c>
      <c r="JI152">
        <v>1003640</v>
      </c>
      <c r="JJ152">
        <v>122200</v>
      </c>
      <c r="JK152">
        <v>534680</v>
      </c>
      <c r="JL152">
        <v>21500</v>
      </c>
      <c r="JM152">
        <v>222575</v>
      </c>
      <c r="JN152">
        <v>59240.500799999994</v>
      </c>
      <c r="JO152">
        <v>329820</v>
      </c>
      <c r="JP152">
        <v>12000</v>
      </c>
      <c r="JQ152">
        <v>3850</v>
      </c>
      <c r="JR152">
        <v>17000</v>
      </c>
      <c r="JS152">
        <v>20000</v>
      </c>
      <c r="JT152">
        <v>13063.405851795</v>
      </c>
      <c r="JU152">
        <v>417.99995820000419</v>
      </c>
      <c r="JV152">
        <v>19913.0509003958</v>
      </c>
      <c r="JW152">
        <v>27369.989798457602</v>
      </c>
      <c r="JX152">
        <v>2790</v>
      </c>
      <c r="JY152">
        <v>225290</v>
      </c>
      <c r="KB152">
        <v>33604.974499999997</v>
      </c>
      <c r="KC152">
        <v>10</v>
      </c>
      <c r="KD152">
        <v>12700</v>
      </c>
      <c r="KE152">
        <v>125220</v>
      </c>
      <c r="KF152">
        <v>3090</v>
      </c>
      <c r="KG152">
        <v>218690</v>
      </c>
      <c r="KH152">
        <v>30650</v>
      </c>
      <c r="KI152">
        <v>147700</v>
      </c>
      <c r="KJ152">
        <v>1570</v>
      </c>
      <c r="KK152">
        <v>156590</v>
      </c>
      <c r="KL152">
        <v>24302.835558021998</v>
      </c>
      <c r="KM152">
        <v>23690</v>
      </c>
      <c r="KN152">
        <v>155509.42199999999</v>
      </c>
      <c r="KO152">
        <v>150</v>
      </c>
      <c r="KP152">
        <v>26000</v>
      </c>
      <c r="KQ152">
        <v>353180</v>
      </c>
      <c r="KR152">
        <v>17950</v>
      </c>
      <c r="KS152">
        <v>1571060</v>
      </c>
      <c r="KT152">
        <v>31366.4355</v>
      </c>
      <c r="KU152">
        <v>15900</v>
      </c>
      <c r="KV152">
        <v>23500</v>
      </c>
      <c r="KW152">
        <v>119100</v>
      </c>
      <c r="KX152">
        <v>16050</v>
      </c>
      <c r="KY152">
        <v>3216140</v>
      </c>
      <c r="KZ152">
        <v>21600</v>
      </c>
      <c r="LA152">
        <v>1426730</v>
      </c>
      <c r="LE152">
        <v>47054.207999999999</v>
      </c>
      <c r="LF152">
        <v>3000</v>
      </c>
      <c r="LG152">
        <v>18300</v>
      </c>
      <c r="LH152">
        <v>21380</v>
      </c>
      <c r="LI152">
        <v>16000</v>
      </c>
      <c r="LJ152">
        <v>580</v>
      </c>
      <c r="LK152">
        <v>19823.705000000002</v>
      </c>
      <c r="LL152">
        <v>1007580</v>
      </c>
      <c r="LO152">
        <v>57200.020799999998</v>
      </c>
      <c r="LP152">
        <v>420550</v>
      </c>
      <c r="LQ152">
        <v>24514.987800000003</v>
      </c>
      <c r="LR152">
        <v>457640</v>
      </c>
      <c r="LS152">
        <v>19217.386500000001</v>
      </c>
      <c r="LT152">
        <v>77613.519403379847</v>
      </c>
      <c r="LU152">
        <v>16210.9375</v>
      </c>
      <c r="LV152">
        <v>58521.599999999999</v>
      </c>
      <c r="LW152">
        <v>13227.27405</v>
      </c>
      <c r="LX152">
        <v>135783.98642160135</v>
      </c>
      <c r="LY152">
        <v>24500</v>
      </c>
      <c r="LZ152">
        <v>296440</v>
      </c>
      <c r="MA152">
        <v>14641.171999999999</v>
      </c>
      <c r="MB152">
        <v>94100</v>
      </c>
      <c r="MC152">
        <v>22956.516</v>
      </c>
      <c r="MD152">
        <v>381811.59545289882</v>
      </c>
      <c r="ME152">
        <v>94000</v>
      </c>
      <c r="MF152">
        <v>58410</v>
      </c>
      <c r="MG152">
        <v>3390</v>
      </c>
      <c r="MH152">
        <v>49930</v>
      </c>
      <c r="MI152">
        <v>81221.409</v>
      </c>
      <c r="MJ152">
        <v>572380</v>
      </c>
      <c r="MK152">
        <v>42758.4224408265</v>
      </c>
      <c r="ML152">
        <v>62479.515619878905</v>
      </c>
      <c r="MM152">
        <v>24100</v>
      </c>
      <c r="MN152">
        <v>775140</v>
      </c>
      <c r="MO152">
        <v>18468.470499999999</v>
      </c>
      <c r="MP152">
        <v>183116.67985716523</v>
      </c>
      <c r="MQ152">
        <v>13758.576999999999</v>
      </c>
      <c r="MR152">
        <v>135151.33142039325</v>
      </c>
      <c r="MS152">
        <v>26900</v>
      </c>
      <c r="MT152">
        <v>941190</v>
      </c>
      <c r="MU152">
        <v>61380.6512</v>
      </c>
      <c r="MV152">
        <v>80070</v>
      </c>
      <c r="MW152">
        <v>5800</v>
      </c>
      <c r="MX152">
        <v>110550</v>
      </c>
      <c r="MY152">
        <v>40426.218000000001</v>
      </c>
      <c r="MZ152">
        <v>434410</v>
      </c>
      <c r="NA152">
        <v>48600</v>
      </c>
      <c r="NB152">
        <v>7430</v>
      </c>
      <c r="NC152">
        <v>34750</v>
      </c>
      <c r="ND152">
        <v>844720</v>
      </c>
      <c r="NE152">
        <v>11500</v>
      </c>
      <c r="NF152">
        <v>68910</v>
      </c>
      <c r="NG152">
        <v>20661.99664544535</v>
      </c>
      <c r="NH152">
        <v>738699.57045201724</v>
      </c>
      <c r="NI152">
        <v>15839.671</v>
      </c>
      <c r="NJ152">
        <v>361950</v>
      </c>
      <c r="NK152">
        <v>19023.461500000001</v>
      </c>
      <c r="NL152">
        <v>235160</v>
      </c>
      <c r="NM152">
        <v>9833.0988460725002</v>
      </c>
      <c r="NN152">
        <v>471212.61780315446</v>
      </c>
      <c r="NO152">
        <v>20395.732944998028</v>
      </c>
      <c r="NP152">
        <v>543620.20757244586</v>
      </c>
      <c r="NQ152">
        <v>26253.612000000001</v>
      </c>
      <c r="NR152">
        <v>355770</v>
      </c>
      <c r="NS152">
        <v>38499.758162710001</v>
      </c>
      <c r="NT152">
        <v>117630</v>
      </c>
      <c r="NU152">
        <v>16500</v>
      </c>
      <c r="NV152">
        <v>580</v>
      </c>
      <c r="NW152">
        <v>10831.8837</v>
      </c>
      <c r="NX152">
        <v>10</v>
      </c>
      <c r="NY152">
        <v>40920.544658339502</v>
      </c>
      <c r="NZ152">
        <v>233940</v>
      </c>
      <c r="OA152">
        <v>53833.307999999997</v>
      </c>
      <c r="OB152">
        <v>1040</v>
      </c>
      <c r="OC152">
        <v>17600</v>
      </c>
      <c r="OD152">
        <v>21380</v>
      </c>
      <c r="OE152">
        <v>19200</v>
      </c>
      <c r="OF152">
        <v>25710</v>
      </c>
      <c r="OG152">
        <v>9151.5784499999991</v>
      </c>
      <c r="OH152">
        <v>1190</v>
      </c>
      <c r="OI152">
        <v>24307.731091296002</v>
      </c>
      <c r="OJ152">
        <v>341840</v>
      </c>
      <c r="OK152">
        <v>11750</v>
      </c>
      <c r="OL152">
        <v>1429480</v>
      </c>
      <c r="OM152">
        <v>13461.624181057739</v>
      </c>
      <c r="ON152">
        <v>6093.9993906000609</v>
      </c>
      <c r="OO152">
        <v>56585.117700000003</v>
      </c>
      <c r="OP152">
        <v>1010</v>
      </c>
      <c r="OQ152">
        <v>64400</v>
      </c>
      <c r="OR152">
        <v>90</v>
      </c>
      <c r="OS152">
        <v>24975.095100000002</v>
      </c>
      <c r="OT152">
        <v>172470</v>
      </c>
      <c r="OU152">
        <v>25571.625355231201</v>
      </c>
      <c r="OV152">
        <v>15656.885099722287</v>
      </c>
      <c r="OW152">
        <v>13704.9128</v>
      </c>
      <c r="OX152">
        <v>110</v>
      </c>
      <c r="PA152">
        <v>4090.9094999999998</v>
      </c>
      <c r="PB152">
        <v>5389.999461000054</v>
      </c>
      <c r="PC152">
        <v>3540</v>
      </c>
      <c r="PD152">
        <v>25730</v>
      </c>
      <c r="PE152">
        <v>22850</v>
      </c>
      <c r="PF152">
        <v>168830</v>
      </c>
      <c r="PG152">
        <v>17869.306</v>
      </c>
      <c r="PH152">
        <v>39080</v>
      </c>
      <c r="PI152">
        <v>7450</v>
      </c>
      <c r="PJ152">
        <v>110</v>
      </c>
      <c r="PK152">
        <v>12450</v>
      </c>
      <c r="PL152">
        <v>30</v>
      </c>
      <c r="PM152">
        <v>31070.375400000001</v>
      </c>
      <c r="PN152">
        <v>392280</v>
      </c>
      <c r="PO152">
        <v>7466.02106</v>
      </c>
      <c r="PP152">
        <v>153315.46627059742</v>
      </c>
      <c r="PQ152">
        <v>20114.842500000002</v>
      </c>
      <c r="PR152">
        <v>10</v>
      </c>
      <c r="PS152">
        <v>10200</v>
      </c>
      <c r="PT152">
        <v>8780</v>
      </c>
      <c r="PU152">
        <v>6700</v>
      </c>
      <c r="PV152">
        <v>11370</v>
      </c>
      <c r="PW152">
        <v>75771.462</v>
      </c>
      <c r="PX152">
        <v>40</v>
      </c>
      <c r="PY152">
        <v>12600</v>
      </c>
      <c r="PZ152">
        <v>61230</v>
      </c>
      <c r="QA152">
        <v>23068.046406900001</v>
      </c>
      <c r="QB152">
        <v>264.50006612501653</v>
      </c>
      <c r="QC152">
        <v>123470.9316753</v>
      </c>
      <c r="QD152">
        <v>362030</v>
      </c>
      <c r="QE152">
        <v>11930.001099999999</v>
      </c>
      <c r="QF152">
        <v>13180</v>
      </c>
      <c r="QI152">
        <v>33238.080804761099</v>
      </c>
      <c r="QJ152">
        <v>7950</v>
      </c>
      <c r="QK152">
        <v>14600</v>
      </c>
      <c r="QL152">
        <v>23260</v>
      </c>
      <c r="QM152">
        <v>48960</v>
      </c>
      <c r="QN152">
        <v>15250</v>
      </c>
      <c r="QO152">
        <v>25586.091119793</v>
      </c>
      <c r="QP152">
        <v>47793.698650006736</v>
      </c>
      <c r="QQ152">
        <v>74838.852784639996</v>
      </c>
      <c r="QR152">
        <v>1810</v>
      </c>
      <c r="QS152">
        <v>12067.782599999999</v>
      </c>
      <c r="QT152">
        <v>28290</v>
      </c>
      <c r="QY152">
        <v>69213.357199999999</v>
      </c>
      <c r="QZ152">
        <v>1030</v>
      </c>
      <c r="RA152">
        <v>18432.771000000001</v>
      </c>
      <c r="RB152">
        <v>19520</v>
      </c>
      <c r="RE152">
        <v>5000</v>
      </c>
      <c r="RF152">
        <v>230</v>
      </c>
      <c r="RG152">
        <v>23913.037500000002</v>
      </c>
      <c r="RH152">
        <v>448.50011212502801</v>
      </c>
      <c r="RI152">
        <v>15050</v>
      </c>
      <c r="RJ152">
        <v>290</v>
      </c>
      <c r="RK152">
        <v>33839.214500000002</v>
      </c>
      <c r="RL152">
        <v>110</v>
      </c>
      <c r="RM152">
        <v>3140</v>
      </c>
      <c r="RN152">
        <v>1294430</v>
      </c>
      <c r="RO152">
        <v>24299.995500000001</v>
      </c>
      <c r="RP152">
        <v>117430</v>
      </c>
      <c r="RQ152">
        <v>8560</v>
      </c>
      <c r="RR152">
        <v>10</v>
      </c>
      <c r="RS152">
        <v>89394.123000000007</v>
      </c>
      <c r="RT152">
        <v>140</v>
      </c>
      <c r="RU152">
        <v>114353.8803</v>
      </c>
      <c r="RV152">
        <v>9590</v>
      </c>
      <c r="RW152">
        <v>27380.940607142202</v>
      </c>
      <c r="RX152">
        <v>10</v>
      </c>
      <c r="RY152">
        <v>17136.36535</v>
      </c>
      <c r="RZ152">
        <v>3373149.6626850339</v>
      </c>
      <c r="SA152">
        <v>5740</v>
      </c>
      <c r="SB152">
        <v>14890</v>
      </c>
      <c r="SC152">
        <v>34375.320066608998</v>
      </c>
      <c r="SD152">
        <v>330</v>
      </c>
      <c r="SE152">
        <v>13800</v>
      </c>
      <c r="SF152">
        <v>5190</v>
      </c>
      <c r="SI152">
        <v>44350.375599999999</v>
      </c>
      <c r="SJ152">
        <v>1304680</v>
      </c>
      <c r="SM152">
        <v>2930</v>
      </c>
      <c r="SN152">
        <v>900</v>
      </c>
      <c r="SQ152">
        <v>25500</v>
      </c>
      <c r="SR152">
        <v>5060</v>
      </c>
      <c r="SS152">
        <v>26173.5808</v>
      </c>
      <c r="ST152">
        <v>22780</v>
      </c>
      <c r="SU152">
        <v>4750</v>
      </c>
      <c r="SV152">
        <v>200</v>
      </c>
      <c r="SY152">
        <v>36021.835500000001</v>
      </c>
      <c r="SZ152">
        <v>20440</v>
      </c>
      <c r="TA152">
        <v>16050</v>
      </c>
      <c r="TB152">
        <v>1297620</v>
      </c>
      <c r="TC152">
        <v>1440</v>
      </c>
      <c r="TD152">
        <v>166750</v>
      </c>
      <c r="TI152">
        <v>4110</v>
      </c>
      <c r="TJ152">
        <v>142190</v>
      </c>
      <c r="TK152">
        <v>7930</v>
      </c>
      <c r="TL152">
        <v>80270</v>
      </c>
      <c r="TM152">
        <v>14921.946900000001</v>
      </c>
      <c r="TN152">
        <v>81200</v>
      </c>
      <c r="TQ152">
        <v>15250</v>
      </c>
      <c r="TR152">
        <v>329510</v>
      </c>
      <c r="TS152">
        <v>7700</v>
      </c>
      <c r="TT152">
        <v>3670</v>
      </c>
      <c r="TU152">
        <v>117000</v>
      </c>
      <c r="TV152">
        <v>286940</v>
      </c>
      <c r="TW152">
        <v>17900</v>
      </c>
      <c r="TX152">
        <v>123970</v>
      </c>
      <c r="TY152">
        <v>22950</v>
      </c>
      <c r="TZ152">
        <v>5101320</v>
      </c>
      <c r="UA152">
        <v>13505.271113732</v>
      </c>
      <c r="UB152">
        <v>60</v>
      </c>
      <c r="UC152">
        <v>3140</v>
      </c>
      <c r="UD152">
        <v>299590</v>
      </c>
      <c r="UE152">
        <v>5973.3311999999996</v>
      </c>
      <c r="UF152">
        <v>4010</v>
      </c>
      <c r="UG152">
        <v>16955.441211701851</v>
      </c>
      <c r="UH152">
        <v>124440</v>
      </c>
      <c r="UI152">
        <v>17244.12645</v>
      </c>
      <c r="UJ152">
        <v>20250</v>
      </c>
      <c r="UK152">
        <v>5350</v>
      </c>
      <c r="UL152">
        <v>750</v>
      </c>
      <c r="UM152">
        <v>8000</v>
      </c>
      <c r="UN152">
        <v>33830</v>
      </c>
      <c r="UO152">
        <v>13618.9839563193</v>
      </c>
      <c r="UP152">
        <v>2413810</v>
      </c>
      <c r="UQ152">
        <v>17384.8328</v>
      </c>
      <c r="UR152">
        <v>1021300</v>
      </c>
      <c r="UU152">
        <v>21360.781322069852</v>
      </c>
      <c r="UV152">
        <v>372380</v>
      </c>
      <c r="UY152">
        <v>45300</v>
      </c>
      <c r="UZ152">
        <v>196460</v>
      </c>
      <c r="VA152">
        <v>26557.406828337</v>
      </c>
      <c r="VB152">
        <v>555260</v>
      </c>
      <c r="VC152">
        <v>5360</v>
      </c>
      <c r="VD152">
        <v>58450</v>
      </c>
      <c r="VE152">
        <v>31337.007799999999</v>
      </c>
      <c r="VF152">
        <v>35400</v>
      </c>
      <c r="VG152">
        <v>1590</v>
      </c>
      <c r="VH152">
        <v>449630</v>
      </c>
      <c r="VI152">
        <v>33585.543603612001</v>
      </c>
      <c r="VJ152">
        <v>6578.2767314279599</v>
      </c>
      <c r="VK152">
        <v>23950</v>
      </c>
      <c r="VL152">
        <v>3370</v>
      </c>
      <c r="VO152">
        <v>42465.103999999999</v>
      </c>
      <c r="VP152">
        <v>670</v>
      </c>
      <c r="VQ152">
        <v>25496.120000000003</v>
      </c>
      <c r="VR152">
        <v>2320</v>
      </c>
      <c r="VS152">
        <v>23360</v>
      </c>
      <c r="VT152">
        <v>49400</v>
      </c>
      <c r="VW152">
        <v>3300</v>
      </c>
      <c r="VX152">
        <v>24060</v>
      </c>
      <c r="VY152">
        <v>13900</v>
      </c>
      <c r="VZ152">
        <v>20</v>
      </c>
      <c r="WA152">
        <v>45554.750999999997</v>
      </c>
      <c r="WB152">
        <v>197740</v>
      </c>
      <c r="WC152">
        <v>18700</v>
      </c>
      <c r="WD152">
        <v>12230</v>
      </c>
      <c r="WE152">
        <v>41627.006107155001</v>
      </c>
      <c r="WF152">
        <v>10</v>
      </c>
      <c r="WG152">
        <v>8599.2751728208805</v>
      </c>
      <c r="WH152">
        <v>272842.48635787569</v>
      </c>
      <c r="WI152">
        <v>66234.021973842508</v>
      </c>
      <c r="WJ152">
        <v>4070</v>
      </c>
      <c r="WK152">
        <v>7276.1908400000002</v>
      </c>
      <c r="WL152">
        <v>1428787.4285606286</v>
      </c>
      <c r="WM152">
        <v>4980</v>
      </c>
      <c r="WN152">
        <v>932880</v>
      </c>
      <c r="WO152">
        <v>46700</v>
      </c>
      <c r="WP152">
        <v>10</v>
      </c>
      <c r="WQ152">
        <v>19571.797749999998</v>
      </c>
      <c r="WR152">
        <v>1603120</v>
      </c>
      <c r="WS152">
        <v>76318.551403703997</v>
      </c>
      <c r="WT152">
        <v>347690</v>
      </c>
      <c r="WU152">
        <v>22726.340250000001</v>
      </c>
      <c r="WV152">
        <v>255920</v>
      </c>
      <c r="WY152">
        <v>77234.728499999997</v>
      </c>
      <c r="WZ152">
        <v>305770</v>
      </c>
      <c r="XA152">
        <v>65600</v>
      </c>
      <c r="XB152">
        <v>490880</v>
      </c>
      <c r="XC152">
        <v>20450</v>
      </c>
      <c r="XD152">
        <v>1389360</v>
      </c>
      <c r="XE152">
        <v>11546.076649640401</v>
      </c>
      <c r="XF152">
        <v>4130</v>
      </c>
      <c r="XG152">
        <v>32617.769648484926</v>
      </c>
      <c r="XH152">
        <v>108276.04331041733</v>
      </c>
      <c r="XI152">
        <v>8310.6381000000001</v>
      </c>
      <c r="XJ152">
        <v>28960</v>
      </c>
      <c r="XK152">
        <v>15350</v>
      </c>
      <c r="XL152">
        <v>97480</v>
      </c>
      <c r="XM152">
        <v>66067.424888850001</v>
      </c>
      <c r="XN152">
        <v>111100</v>
      </c>
      <c r="XO152">
        <v>53685.919216488001</v>
      </c>
      <c r="XP152">
        <v>297400</v>
      </c>
      <c r="XQ152">
        <v>14141.399266747288</v>
      </c>
      <c r="XR152">
        <v>10</v>
      </c>
      <c r="XS152">
        <v>13285.71495</v>
      </c>
      <c r="XT152">
        <v>340493.98297530087</v>
      </c>
      <c r="XU152">
        <v>7157.5641399999995</v>
      </c>
      <c r="XV152">
        <v>42830</v>
      </c>
      <c r="XW152">
        <v>5214.8136123903996</v>
      </c>
      <c r="XX152">
        <v>8909.9991090000894</v>
      </c>
      <c r="XY152">
        <v>8363.6371999999992</v>
      </c>
      <c r="XZ152">
        <v>21.999997800000219</v>
      </c>
      <c r="YA152">
        <v>11970.5275285728</v>
      </c>
      <c r="YB152">
        <v>10</v>
      </c>
      <c r="YC152">
        <v>2450</v>
      </c>
      <c r="YD152">
        <v>1010</v>
      </c>
      <c r="YE152">
        <v>8552.231600000001</v>
      </c>
      <c r="YF152">
        <v>96140</v>
      </c>
      <c r="YG152">
        <v>11493.964860412501</v>
      </c>
      <c r="YH152">
        <v>41464.497926775104</v>
      </c>
      <c r="YI152">
        <v>81025.65925638999</v>
      </c>
      <c r="YJ152">
        <v>35743.49195772325</v>
      </c>
      <c r="YK152">
        <v>28100</v>
      </c>
      <c r="YL152">
        <v>143770</v>
      </c>
      <c r="YM152">
        <v>13587.545399999999</v>
      </c>
      <c r="YN152">
        <v>190</v>
      </c>
      <c r="YO152">
        <v>18400</v>
      </c>
      <c r="YP152">
        <v>281650</v>
      </c>
      <c r="YQ152">
        <v>18800</v>
      </c>
      <c r="YR152">
        <v>54170</v>
      </c>
      <c r="YS152">
        <v>11212.902939471998</v>
      </c>
      <c r="YT152">
        <v>177143.98228560179</v>
      </c>
      <c r="YU152">
        <v>86000</v>
      </c>
      <c r="YV152">
        <v>293020</v>
      </c>
      <c r="YY152">
        <v>27709.289849999997</v>
      </c>
      <c r="YZ152">
        <v>200</v>
      </c>
      <c r="ZA152">
        <v>12021.075000000001</v>
      </c>
      <c r="ZB152">
        <v>11660</v>
      </c>
      <c r="ZC152">
        <v>3490</v>
      </c>
      <c r="ZD152">
        <v>524120</v>
      </c>
      <c r="ZE152">
        <v>33039.7788</v>
      </c>
      <c r="ZF152">
        <v>4410</v>
      </c>
      <c r="ZG152">
        <v>35486.382076684</v>
      </c>
      <c r="ZH152">
        <v>13990</v>
      </c>
      <c r="ZI152">
        <v>39802.280399999996</v>
      </c>
      <c r="ZJ152">
        <v>2440</v>
      </c>
      <c r="ZK152">
        <v>10131.0376</v>
      </c>
      <c r="ZL152">
        <v>3000</v>
      </c>
      <c r="ZM152">
        <v>3610</v>
      </c>
      <c r="ZN152">
        <v>24250</v>
      </c>
      <c r="ZO152">
        <v>19850</v>
      </c>
      <c r="ZP152">
        <v>255670</v>
      </c>
      <c r="ZQ152">
        <v>37632.572415375995</v>
      </c>
      <c r="ZR152">
        <v>19710</v>
      </c>
      <c r="ZS152">
        <v>14348.761023869998</v>
      </c>
      <c r="ZT152">
        <v>683499.25709159649</v>
      </c>
      <c r="ZU152">
        <v>15477.09490180084</v>
      </c>
      <c r="ZV152">
        <v>18072.011566087403</v>
      </c>
      <c r="ZW152">
        <v>17484.773450000001</v>
      </c>
      <c r="ZX152">
        <v>50</v>
      </c>
      <c r="ZY152">
        <v>8380</v>
      </c>
      <c r="ZZ152">
        <v>506940</v>
      </c>
      <c r="AAA152">
        <v>102400.00320000001</v>
      </c>
      <c r="AAB152">
        <v>50660</v>
      </c>
      <c r="AAC152">
        <v>6277.3309511913003</v>
      </c>
      <c r="AAD152">
        <v>1387250</v>
      </c>
      <c r="AAE152">
        <v>32694.484611183045</v>
      </c>
      <c r="AAF152">
        <v>70550.812614626862</v>
      </c>
      <c r="AAG152">
        <v>21500</v>
      </c>
      <c r="AAH152">
        <v>262890</v>
      </c>
      <c r="AAI152">
        <v>8940</v>
      </c>
      <c r="AAJ152">
        <v>600</v>
      </c>
      <c r="AAK152">
        <v>13600</v>
      </c>
      <c r="AAL152">
        <v>1860</v>
      </c>
      <c r="AAM152">
        <v>29673.430560000004</v>
      </c>
      <c r="AAN152">
        <v>176212.5</v>
      </c>
      <c r="AAO152">
        <v>25825.623</v>
      </c>
      <c r="AAP152">
        <v>84590</v>
      </c>
      <c r="AAQ152">
        <v>23474.31815419242</v>
      </c>
      <c r="AAR152">
        <v>125645.04158252805</v>
      </c>
      <c r="AAS152">
        <v>50423.236607365681</v>
      </c>
      <c r="AAT152">
        <v>4488.001912743779</v>
      </c>
      <c r="AAU152">
        <v>13800</v>
      </c>
      <c r="AAV152">
        <v>1500</v>
      </c>
      <c r="AAW152">
        <v>23800</v>
      </c>
      <c r="AAX152">
        <v>736640</v>
      </c>
      <c r="AAY152">
        <v>26900</v>
      </c>
      <c r="AAZ152">
        <v>7200</v>
      </c>
      <c r="ABA152">
        <v>3896.2923083704195</v>
      </c>
      <c r="ABB152">
        <v>49880</v>
      </c>
      <c r="ABC152">
        <v>15403.125</v>
      </c>
      <c r="ABD152">
        <v>136240</v>
      </c>
      <c r="ABE152">
        <v>19350</v>
      </c>
      <c r="ABF152">
        <v>504540</v>
      </c>
      <c r="ABG152">
        <v>35053.288590502001</v>
      </c>
      <c r="ABH152">
        <v>310</v>
      </c>
      <c r="ABI152">
        <v>7940</v>
      </c>
      <c r="ABJ152">
        <v>251520</v>
      </c>
      <c r="ABK152">
        <v>6540</v>
      </c>
      <c r="ABL152">
        <v>103560</v>
      </c>
      <c r="ABM152">
        <v>13238.312225</v>
      </c>
      <c r="ABN152">
        <v>330</v>
      </c>
      <c r="ABO152">
        <v>9505.1490000000013</v>
      </c>
      <c r="ABP152">
        <v>143500</v>
      </c>
    </row>
    <row r="153" spans="1:744" x14ac:dyDescent="0.25">
      <c r="A153" s="6">
        <v>43622</v>
      </c>
      <c r="B153">
        <v>21324.3197</v>
      </c>
      <c r="C153">
        <v>8040</v>
      </c>
      <c r="D153">
        <v>5565.2160000000003</v>
      </c>
      <c r="E153">
        <v>17158.00428950107</v>
      </c>
      <c r="F153">
        <v>7360.28334</v>
      </c>
      <c r="G153">
        <v>36430</v>
      </c>
      <c r="H153">
        <v>4100</v>
      </c>
      <c r="I153">
        <v>343240</v>
      </c>
      <c r="J153">
        <v>8360</v>
      </c>
      <c r="K153">
        <v>24160</v>
      </c>
      <c r="N153">
        <v>2100</v>
      </c>
      <c r="O153">
        <v>6220</v>
      </c>
      <c r="P153">
        <v>8867.8530499999997</v>
      </c>
      <c r="Q153">
        <v>160</v>
      </c>
      <c r="R153">
        <v>13800</v>
      </c>
      <c r="S153">
        <v>29230</v>
      </c>
      <c r="T153">
        <v>1350</v>
      </c>
      <c r="U153">
        <v>5800</v>
      </c>
      <c r="V153">
        <v>4830</v>
      </c>
      <c r="W153">
        <v>223340</v>
      </c>
      <c r="AB153">
        <v>2300</v>
      </c>
      <c r="AC153">
        <v>10</v>
      </c>
      <c r="AD153">
        <v>47348.688599999994</v>
      </c>
      <c r="AE153">
        <v>31160</v>
      </c>
      <c r="AF153">
        <v>1340</v>
      </c>
      <c r="AG153">
        <v>578420</v>
      </c>
      <c r="AH153">
        <v>19393.144</v>
      </c>
      <c r="AI153">
        <v>220</v>
      </c>
      <c r="AJ153">
        <v>6145.1901400000006</v>
      </c>
      <c r="AK153">
        <v>36730</v>
      </c>
      <c r="AL153">
        <v>4990</v>
      </c>
      <c r="AM153">
        <v>4000</v>
      </c>
      <c r="AN153">
        <v>5904.7605005799996</v>
      </c>
      <c r="AO153">
        <v>220.50005243601498</v>
      </c>
      <c r="AP153">
        <v>16802.867200000001</v>
      </c>
      <c r="AQ153">
        <v>1902790</v>
      </c>
      <c r="AR153">
        <v>6260</v>
      </c>
      <c r="AS153">
        <v>123810</v>
      </c>
      <c r="AT153">
        <v>16600</v>
      </c>
      <c r="AU153">
        <v>43200</v>
      </c>
      <c r="AV153">
        <v>23339.1368</v>
      </c>
      <c r="AW153">
        <v>518690</v>
      </c>
      <c r="AX153">
        <v>4900</v>
      </c>
      <c r="AY153">
        <v>249700</v>
      </c>
      <c r="AZ153">
        <v>2130</v>
      </c>
      <c r="BA153">
        <v>930</v>
      </c>
      <c r="BB153">
        <v>29823.5275</v>
      </c>
      <c r="BC153">
        <v>8980</v>
      </c>
      <c r="BD153">
        <v>1550</v>
      </c>
      <c r="BE153">
        <v>65400</v>
      </c>
      <c r="BH153">
        <v>4000</v>
      </c>
      <c r="BI153">
        <v>228810</v>
      </c>
      <c r="BJ153">
        <v>2531.4552899999999</v>
      </c>
      <c r="BK153">
        <v>800</v>
      </c>
      <c r="BN153">
        <v>25716.376</v>
      </c>
      <c r="BO153">
        <v>40340</v>
      </c>
      <c r="BP153">
        <v>14350</v>
      </c>
      <c r="BQ153">
        <v>100</v>
      </c>
      <c r="BR153">
        <v>6960</v>
      </c>
      <c r="BS153">
        <v>17450</v>
      </c>
      <c r="BT153">
        <v>55988.360999999997</v>
      </c>
      <c r="BU153">
        <v>1530</v>
      </c>
      <c r="BV153">
        <v>1370</v>
      </c>
      <c r="BW153">
        <v>1127940</v>
      </c>
      <c r="BX153">
        <v>24400</v>
      </c>
      <c r="BY153">
        <v>20</v>
      </c>
      <c r="BZ153">
        <v>6944.4450000000006</v>
      </c>
      <c r="CA153">
        <v>2510027.7991977758</v>
      </c>
      <c r="CB153">
        <v>18919.363000000001</v>
      </c>
      <c r="CC153">
        <v>9761.9565732736355</v>
      </c>
      <c r="CF153">
        <v>14700</v>
      </c>
      <c r="CG153">
        <v>28520</v>
      </c>
      <c r="CH153">
        <v>10083.337</v>
      </c>
      <c r="CI153">
        <v>6610</v>
      </c>
      <c r="CJ153">
        <v>29000</v>
      </c>
      <c r="CK153">
        <v>1020</v>
      </c>
      <c r="CL153">
        <v>15075</v>
      </c>
      <c r="CM153">
        <v>10</v>
      </c>
      <c r="CN153">
        <v>16050</v>
      </c>
      <c r="CO153">
        <v>10</v>
      </c>
      <c r="CP153">
        <v>10702.703097297299</v>
      </c>
      <c r="CQ153">
        <v>940</v>
      </c>
      <c r="CR153">
        <v>6130</v>
      </c>
      <c r="CS153">
        <v>53930</v>
      </c>
      <c r="CT153">
        <v>166150.076</v>
      </c>
      <c r="CU153">
        <v>250</v>
      </c>
      <c r="CV153">
        <v>3806.7704887424802</v>
      </c>
      <c r="CW153">
        <v>292950</v>
      </c>
      <c r="CX153">
        <v>7497.4369999999999</v>
      </c>
      <c r="CY153">
        <v>210</v>
      </c>
      <c r="CZ153">
        <v>12500</v>
      </c>
      <c r="DA153">
        <v>58810</v>
      </c>
      <c r="DB153">
        <v>6361.9965747178503</v>
      </c>
      <c r="DC153">
        <v>392299.59807489952</v>
      </c>
      <c r="DD153">
        <v>3060</v>
      </c>
      <c r="DE153">
        <v>60830</v>
      </c>
      <c r="DF153">
        <v>62213.433099999995</v>
      </c>
      <c r="DG153">
        <v>83780</v>
      </c>
      <c r="DH153">
        <v>3740</v>
      </c>
      <c r="DI153">
        <v>30</v>
      </c>
      <c r="DJ153">
        <v>7412.5512230732293</v>
      </c>
      <c r="DK153">
        <v>4740.999525900047</v>
      </c>
      <c r="DL153">
        <v>36240.071499040001</v>
      </c>
      <c r="DM153">
        <v>1460</v>
      </c>
      <c r="DP153">
        <v>15347.1528</v>
      </c>
      <c r="DQ153">
        <v>240</v>
      </c>
      <c r="DR153">
        <v>20872.909499999998</v>
      </c>
      <c r="DS153">
        <v>1220</v>
      </c>
      <c r="DV153">
        <v>690</v>
      </c>
      <c r="DW153">
        <v>26350</v>
      </c>
      <c r="DX153">
        <v>4360</v>
      </c>
      <c r="DY153">
        <v>2337030</v>
      </c>
      <c r="DZ153">
        <v>18703.7052</v>
      </c>
      <c r="EA153">
        <v>1945987.0443210364</v>
      </c>
      <c r="EB153">
        <v>21498.726149999999</v>
      </c>
      <c r="EC153">
        <v>15120</v>
      </c>
      <c r="ED153">
        <v>8607.9784999999993</v>
      </c>
      <c r="EE153">
        <v>30</v>
      </c>
      <c r="EF153">
        <v>3500</v>
      </c>
      <c r="EG153">
        <v>671060</v>
      </c>
      <c r="EH153">
        <v>12499.994999999999</v>
      </c>
      <c r="EI153">
        <v>1620.0006480002592</v>
      </c>
      <c r="EJ153">
        <v>48669.191456357396</v>
      </c>
      <c r="EK153">
        <v>370</v>
      </c>
      <c r="EL153">
        <v>98824.455000000002</v>
      </c>
      <c r="EM153">
        <v>343360</v>
      </c>
      <c r="EN153">
        <v>4900</v>
      </c>
      <c r="EO153">
        <v>15280</v>
      </c>
      <c r="EP153">
        <v>13060.6602720806</v>
      </c>
      <c r="EQ153">
        <v>115510.49422447529</v>
      </c>
      <c r="ER153">
        <v>14050</v>
      </c>
      <c r="ES153">
        <v>20</v>
      </c>
      <c r="ET153">
        <v>12500</v>
      </c>
      <c r="EU153">
        <v>39000</v>
      </c>
      <c r="EV153">
        <v>9473.68</v>
      </c>
      <c r="EW153">
        <v>1860</v>
      </c>
      <c r="EX153">
        <v>4210</v>
      </c>
      <c r="EY153">
        <v>990930</v>
      </c>
      <c r="EZ153">
        <v>4852.2541215890005</v>
      </c>
      <c r="FA153">
        <v>24496.997550300246</v>
      </c>
      <c r="FB153">
        <v>25763.771817504428</v>
      </c>
      <c r="FC153">
        <v>498399.27788925474</v>
      </c>
      <c r="FD153">
        <v>6783.75324</v>
      </c>
      <c r="FE153">
        <v>6220</v>
      </c>
      <c r="FF153">
        <v>3100</v>
      </c>
      <c r="FG153">
        <v>107610</v>
      </c>
      <c r="FH153">
        <v>30270.203762587196</v>
      </c>
      <c r="FI153">
        <v>329600</v>
      </c>
      <c r="FL153">
        <v>11769.607176960601</v>
      </c>
      <c r="FM153">
        <v>35716.996428300357</v>
      </c>
      <c r="FN153">
        <v>86500</v>
      </c>
      <c r="FO153">
        <v>383430</v>
      </c>
      <c r="FP153">
        <v>19500</v>
      </c>
      <c r="FQ153">
        <v>219460</v>
      </c>
      <c r="FR153">
        <v>41500</v>
      </c>
      <c r="FS153">
        <v>354600</v>
      </c>
      <c r="FT153">
        <v>3000</v>
      </c>
      <c r="FU153">
        <v>21760</v>
      </c>
      <c r="FV153">
        <v>1670</v>
      </c>
      <c r="FW153">
        <v>571590</v>
      </c>
      <c r="FX153">
        <v>16546.661</v>
      </c>
      <c r="FY153">
        <v>208270</v>
      </c>
      <c r="FZ153">
        <v>48975.0182822016</v>
      </c>
      <c r="GA153">
        <v>100</v>
      </c>
      <c r="GB153">
        <v>65125.298699999999</v>
      </c>
      <c r="GC153">
        <v>23940</v>
      </c>
      <c r="GD153">
        <v>11212.347090681033</v>
      </c>
      <c r="GE153">
        <v>74792.433333337351</v>
      </c>
      <c r="GF153">
        <v>25900</v>
      </c>
      <c r="GG153">
        <v>1104040</v>
      </c>
      <c r="GH153">
        <v>12400</v>
      </c>
      <c r="GI153">
        <v>191160</v>
      </c>
      <c r="GJ153">
        <v>25898.0319555108</v>
      </c>
      <c r="GK153">
        <v>15870</v>
      </c>
      <c r="GL153">
        <v>7418.0668999999998</v>
      </c>
      <c r="GM153">
        <v>171930</v>
      </c>
      <c r="GN153">
        <v>15682.8717</v>
      </c>
      <c r="GO153">
        <v>1000</v>
      </c>
      <c r="GP153">
        <v>11000</v>
      </c>
      <c r="GQ153">
        <v>10</v>
      </c>
      <c r="GR153">
        <v>12417.893950000001</v>
      </c>
      <c r="GS153">
        <v>93776.247783143612</v>
      </c>
      <c r="GT153">
        <v>15100</v>
      </c>
      <c r="GU153">
        <v>172900</v>
      </c>
      <c r="GV153">
        <v>5810</v>
      </c>
      <c r="GW153">
        <v>794210</v>
      </c>
      <c r="GX153">
        <v>21175.646399999998</v>
      </c>
      <c r="GY153">
        <v>104250</v>
      </c>
      <c r="GZ153">
        <v>8750</v>
      </c>
      <c r="HA153">
        <v>327310</v>
      </c>
      <c r="HD153">
        <v>18895.934008166401</v>
      </c>
      <c r="HE153">
        <v>19080</v>
      </c>
      <c r="HF153">
        <v>22453.125</v>
      </c>
      <c r="HG153">
        <v>106120</v>
      </c>
      <c r="HH153">
        <v>15478.257000000001</v>
      </c>
      <c r="HI153">
        <v>66516.016629004152</v>
      </c>
      <c r="HL153">
        <v>18779.438699999999</v>
      </c>
      <c r="HM153">
        <v>518450</v>
      </c>
      <c r="HN153">
        <v>19391.299500000001</v>
      </c>
      <c r="HO153">
        <v>535923.13398078352</v>
      </c>
      <c r="HP153">
        <v>96500</v>
      </c>
      <c r="HQ153">
        <v>230</v>
      </c>
      <c r="HR153">
        <v>6400.0006400000002</v>
      </c>
      <c r="HS153">
        <v>21.999997800000219</v>
      </c>
      <c r="HT153">
        <v>29500</v>
      </c>
      <c r="HU153">
        <v>3570</v>
      </c>
      <c r="HV153">
        <v>28518.3577</v>
      </c>
      <c r="HW153">
        <v>65040</v>
      </c>
      <c r="HX153">
        <v>15616.2201</v>
      </c>
      <c r="HY153">
        <v>14790</v>
      </c>
      <c r="HZ153">
        <v>26850</v>
      </c>
      <c r="IA153">
        <v>279400</v>
      </c>
      <c r="IB153">
        <v>27120.5871909368</v>
      </c>
      <c r="IC153">
        <v>4130</v>
      </c>
      <c r="ID153">
        <v>3890</v>
      </c>
      <c r="IE153">
        <v>57290</v>
      </c>
      <c r="IF153">
        <v>13700</v>
      </c>
      <c r="IG153">
        <v>12360</v>
      </c>
      <c r="IH153">
        <v>2281.5538999999999</v>
      </c>
      <c r="II153">
        <v>4521.699005226219</v>
      </c>
      <c r="IJ153">
        <v>1250</v>
      </c>
      <c r="IK153">
        <v>67200</v>
      </c>
      <c r="IL153">
        <v>30050</v>
      </c>
      <c r="IM153">
        <v>12644120</v>
      </c>
      <c r="IN153">
        <v>8380</v>
      </c>
      <c r="IO153">
        <v>287430</v>
      </c>
      <c r="IP153">
        <v>19690.991840570401</v>
      </c>
      <c r="IQ153">
        <v>507740</v>
      </c>
      <c r="IR153">
        <v>20900</v>
      </c>
      <c r="IS153">
        <v>155670</v>
      </c>
      <c r="IT153">
        <v>94692.947</v>
      </c>
      <c r="IU153">
        <v>5110</v>
      </c>
      <c r="IV153">
        <v>19249.992299999998</v>
      </c>
      <c r="IW153">
        <v>24408.009763203907</v>
      </c>
      <c r="IX153">
        <v>267447.65283765004</v>
      </c>
      <c r="IY153">
        <v>35900</v>
      </c>
      <c r="IZ153">
        <v>60300</v>
      </c>
      <c r="JA153">
        <v>561760</v>
      </c>
      <c r="JB153">
        <v>38700</v>
      </c>
      <c r="JC153">
        <v>58360</v>
      </c>
      <c r="JD153">
        <v>13700</v>
      </c>
      <c r="JE153">
        <v>2310</v>
      </c>
      <c r="JF153">
        <v>42396.1662</v>
      </c>
      <c r="JG153">
        <v>37910</v>
      </c>
      <c r="JH153">
        <v>23400</v>
      </c>
      <c r="JI153">
        <v>694540</v>
      </c>
      <c r="JJ153">
        <v>121400</v>
      </c>
      <c r="JK153">
        <v>584270</v>
      </c>
      <c r="JL153">
        <v>21500</v>
      </c>
      <c r="JM153">
        <v>200620</v>
      </c>
      <c r="JN153">
        <v>58575.943899999998</v>
      </c>
      <c r="JO153">
        <v>347040</v>
      </c>
      <c r="JP153">
        <v>12000</v>
      </c>
      <c r="JQ153">
        <v>8760</v>
      </c>
      <c r="JR153">
        <v>16700</v>
      </c>
      <c r="JS153">
        <v>29200</v>
      </c>
      <c r="JT153">
        <v>13063.405851795</v>
      </c>
      <c r="JU153">
        <v>2001.9997998000201</v>
      </c>
      <c r="JV153">
        <v>19913.0509003958</v>
      </c>
      <c r="JW153">
        <v>931.49965280464949</v>
      </c>
      <c r="JX153">
        <v>2720</v>
      </c>
      <c r="JY153">
        <v>192220</v>
      </c>
      <c r="KD153">
        <v>12700</v>
      </c>
      <c r="KE153">
        <v>101300</v>
      </c>
      <c r="KF153">
        <v>3090</v>
      </c>
      <c r="KG153">
        <v>271070</v>
      </c>
      <c r="KH153">
        <v>30500</v>
      </c>
      <c r="KI153">
        <v>182120</v>
      </c>
      <c r="KJ153">
        <v>1520</v>
      </c>
      <c r="KK153">
        <v>49610</v>
      </c>
      <c r="KL153">
        <v>23812.199577712003</v>
      </c>
      <c r="KM153">
        <v>29440</v>
      </c>
      <c r="KN153">
        <v>156981.12</v>
      </c>
      <c r="KO153">
        <v>20360</v>
      </c>
      <c r="KP153">
        <v>25100</v>
      </c>
      <c r="KQ153">
        <v>70300</v>
      </c>
      <c r="KR153">
        <v>17950</v>
      </c>
      <c r="KS153">
        <v>1321980</v>
      </c>
      <c r="KT153">
        <v>30942.564749999998</v>
      </c>
      <c r="KU153">
        <v>580</v>
      </c>
      <c r="KV153">
        <v>23200</v>
      </c>
      <c r="KW153">
        <v>102700</v>
      </c>
      <c r="KX153">
        <v>15750</v>
      </c>
      <c r="KY153">
        <v>1463300</v>
      </c>
      <c r="KZ153">
        <v>21350</v>
      </c>
      <c r="LA153">
        <v>1377350</v>
      </c>
      <c r="LE153">
        <v>46122.926799999994</v>
      </c>
      <c r="LF153">
        <v>30</v>
      </c>
      <c r="LG153">
        <v>18500</v>
      </c>
      <c r="LH153">
        <v>24600</v>
      </c>
      <c r="LI153">
        <v>16100</v>
      </c>
      <c r="LJ153">
        <v>10</v>
      </c>
      <c r="LK153">
        <v>18566.592000000001</v>
      </c>
      <c r="LL153">
        <v>243990</v>
      </c>
      <c r="LO153">
        <v>53533.352800000001</v>
      </c>
      <c r="LP153">
        <v>54900</v>
      </c>
      <c r="LQ153">
        <v>26348.786100000001</v>
      </c>
      <c r="LR153">
        <v>119240</v>
      </c>
      <c r="LS153">
        <v>18956.510565219</v>
      </c>
      <c r="LT153">
        <v>277955.06948876736</v>
      </c>
      <c r="LU153">
        <v>16289.0625</v>
      </c>
      <c r="LV153">
        <v>67251.199999999997</v>
      </c>
      <c r="LW153">
        <v>13409.09225</v>
      </c>
      <c r="LX153">
        <v>137741.98622580137</v>
      </c>
      <c r="LY153">
        <v>24600</v>
      </c>
      <c r="LZ153">
        <v>346520</v>
      </c>
      <c r="MA153">
        <v>14544.8485</v>
      </c>
      <c r="MB153">
        <v>81690</v>
      </c>
      <c r="MC153">
        <v>22913.03775</v>
      </c>
      <c r="MD153">
        <v>265328.06633201655</v>
      </c>
      <c r="ME153">
        <v>93900</v>
      </c>
      <c r="MF153">
        <v>48400</v>
      </c>
      <c r="MG153">
        <v>3350</v>
      </c>
      <c r="MH153">
        <v>145320</v>
      </c>
      <c r="MI153">
        <v>79344.0285</v>
      </c>
      <c r="MJ153">
        <v>582690</v>
      </c>
      <c r="MK153">
        <v>42673.076288249998</v>
      </c>
      <c r="ML153">
        <v>7153.0017882504471</v>
      </c>
      <c r="MM153">
        <v>23900</v>
      </c>
      <c r="MN153">
        <v>460940</v>
      </c>
      <c r="MO153">
        <v>18513.51555</v>
      </c>
      <c r="MP153">
        <v>34909.496159955423</v>
      </c>
      <c r="MQ153">
        <v>13120.2925</v>
      </c>
      <c r="MR153">
        <v>174984.6659287512</v>
      </c>
      <c r="MS153">
        <v>26800</v>
      </c>
      <c r="MT153">
        <v>779490</v>
      </c>
      <c r="MU153">
        <v>61380.6512</v>
      </c>
      <c r="MV153">
        <v>90190</v>
      </c>
      <c r="MW153">
        <v>6000</v>
      </c>
      <c r="MX153">
        <v>127570</v>
      </c>
      <c r="MY153">
        <v>40185.585749999998</v>
      </c>
      <c r="MZ153">
        <v>417950</v>
      </c>
      <c r="NA153">
        <v>48700</v>
      </c>
      <c r="NB153">
        <v>710</v>
      </c>
      <c r="NC153">
        <v>34450</v>
      </c>
      <c r="ND153">
        <v>896230</v>
      </c>
      <c r="NE153">
        <v>11400</v>
      </c>
      <c r="NF153">
        <v>19860</v>
      </c>
      <c r="NG153">
        <v>20373.3060735529</v>
      </c>
      <c r="NH153">
        <v>1407311.9437075222</v>
      </c>
      <c r="NI153">
        <v>15461.4102</v>
      </c>
      <c r="NJ153">
        <v>259990</v>
      </c>
      <c r="NK153">
        <v>19170.171999999999</v>
      </c>
      <c r="NL153">
        <v>301190</v>
      </c>
      <c r="NM153">
        <v>9593.267166900001</v>
      </c>
      <c r="NN153">
        <v>396566.09914152476</v>
      </c>
      <c r="NO153">
        <v>18696.088532914859</v>
      </c>
      <c r="NP153">
        <v>324599.15379817894</v>
      </c>
      <c r="NQ153">
        <v>25815.24</v>
      </c>
      <c r="NR153">
        <v>470040</v>
      </c>
      <c r="NS153">
        <v>37548.078747451997</v>
      </c>
      <c r="NT153">
        <v>159930</v>
      </c>
      <c r="NU153">
        <v>17500</v>
      </c>
      <c r="NV153">
        <v>20</v>
      </c>
      <c r="NY153">
        <v>39081.419055717502</v>
      </c>
      <c r="NZ153">
        <v>96700</v>
      </c>
      <c r="OA153">
        <v>53738.863599999997</v>
      </c>
      <c r="OB153">
        <v>20</v>
      </c>
      <c r="OC153">
        <v>17400</v>
      </c>
      <c r="OD153">
        <v>1190</v>
      </c>
      <c r="OE153">
        <v>19100</v>
      </c>
      <c r="OF153">
        <v>41060</v>
      </c>
      <c r="OG153">
        <v>9180.6310799999992</v>
      </c>
      <c r="OH153">
        <v>22200</v>
      </c>
      <c r="OI153">
        <v>23717.075943283202</v>
      </c>
      <c r="OJ153">
        <v>437500</v>
      </c>
      <c r="OK153">
        <v>11550</v>
      </c>
      <c r="OL153">
        <v>1900010</v>
      </c>
      <c r="OM153">
        <v>13122.966968955658</v>
      </c>
      <c r="ON153">
        <v>21.999997800000219</v>
      </c>
      <c r="OO153">
        <v>56680.862400000005</v>
      </c>
      <c r="OP153">
        <v>280</v>
      </c>
      <c r="OQ153">
        <v>64500</v>
      </c>
      <c r="OR153">
        <v>390</v>
      </c>
      <c r="OS153">
        <v>24833.4594</v>
      </c>
      <c r="OT153">
        <v>146330</v>
      </c>
      <c r="OU153">
        <v>25652.548220279401</v>
      </c>
      <c r="OV153">
        <v>14297.565951364391</v>
      </c>
      <c r="OW153">
        <v>13524.584999999999</v>
      </c>
      <c r="OX153">
        <v>1130</v>
      </c>
      <c r="OY153">
        <v>8289.9961199999998</v>
      </c>
      <c r="OZ153">
        <v>18570</v>
      </c>
      <c r="PA153">
        <v>4145.45496</v>
      </c>
      <c r="PB153">
        <v>53712.994628700537</v>
      </c>
      <c r="PC153">
        <v>3530</v>
      </c>
      <c r="PD153">
        <v>46210</v>
      </c>
      <c r="PE153">
        <v>22700</v>
      </c>
      <c r="PF153">
        <v>91920</v>
      </c>
      <c r="PG153">
        <v>18059.404999999999</v>
      </c>
      <c r="PH153">
        <v>34870</v>
      </c>
      <c r="PI153">
        <v>7300</v>
      </c>
      <c r="PJ153">
        <v>2970</v>
      </c>
      <c r="PK153">
        <v>13300</v>
      </c>
      <c r="PL153">
        <v>10</v>
      </c>
      <c r="PM153">
        <v>30498.528000000002</v>
      </c>
      <c r="PN153">
        <v>322640</v>
      </c>
      <c r="PO153">
        <v>7359.2249200000006</v>
      </c>
      <c r="PP153">
        <v>67773.985089723283</v>
      </c>
      <c r="PQ153">
        <v>20561.839</v>
      </c>
      <c r="PR153">
        <v>1530</v>
      </c>
      <c r="PS153">
        <v>10200</v>
      </c>
      <c r="PT153">
        <v>27260</v>
      </c>
      <c r="PU153">
        <v>6700</v>
      </c>
      <c r="PV153">
        <v>16350</v>
      </c>
      <c r="PY153">
        <v>12250</v>
      </c>
      <c r="PZ153">
        <v>17270</v>
      </c>
      <c r="QA153">
        <v>22648.627381319999</v>
      </c>
      <c r="QB153">
        <v>218.50005462501366</v>
      </c>
      <c r="QC153">
        <v>123373.40329325001</v>
      </c>
      <c r="QD153">
        <v>548650</v>
      </c>
      <c r="QE153">
        <v>11930.001099999999</v>
      </c>
      <c r="QF153">
        <v>34300</v>
      </c>
      <c r="QG153">
        <v>38000</v>
      </c>
      <c r="QH153">
        <v>700</v>
      </c>
      <c r="QI153">
        <v>32697.624206309698</v>
      </c>
      <c r="QJ153">
        <v>3500</v>
      </c>
      <c r="QK153">
        <v>14750</v>
      </c>
      <c r="QL153">
        <v>9010</v>
      </c>
      <c r="QM153">
        <v>47904</v>
      </c>
      <c r="QN153">
        <v>11010</v>
      </c>
      <c r="QO153">
        <v>25224.450255909</v>
      </c>
      <c r="QP153">
        <v>37008.257441540009</v>
      </c>
      <c r="QQ153">
        <v>74371.109954735992</v>
      </c>
      <c r="QR153">
        <v>410</v>
      </c>
      <c r="QS153">
        <v>12111.506449999999</v>
      </c>
      <c r="QT153">
        <v>157220</v>
      </c>
      <c r="QU153">
        <v>28000</v>
      </c>
      <c r="QV153">
        <v>1820</v>
      </c>
      <c r="QW153">
        <v>12050</v>
      </c>
      <c r="QX153">
        <v>3080</v>
      </c>
      <c r="QY153">
        <v>69213.357199999999</v>
      </c>
      <c r="QZ153">
        <v>1690</v>
      </c>
      <c r="RA153">
        <v>18432.771000000001</v>
      </c>
      <c r="RB153">
        <v>28500</v>
      </c>
      <c r="RG153">
        <v>23913.037500000002</v>
      </c>
      <c r="RH153">
        <v>230.00005750001438</v>
      </c>
      <c r="RI153">
        <v>14250</v>
      </c>
      <c r="RJ153">
        <v>1350</v>
      </c>
      <c r="RK153">
        <v>32869.609499999999</v>
      </c>
      <c r="RL153">
        <v>10010</v>
      </c>
      <c r="RM153">
        <v>3140</v>
      </c>
      <c r="RN153">
        <v>857010</v>
      </c>
      <c r="RO153">
        <v>22775.2899</v>
      </c>
      <c r="RP153">
        <v>296120</v>
      </c>
      <c r="RQ153">
        <v>9100</v>
      </c>
      <c r="RR153">
        <v>1390</v>
      </c>
      <c r="RS153">
        <v>88902.946500000005</v>
      </c>
      <c r="RT153">
        <v>220</v>
      </c>
      <c r="RU153">
        <v>114353.8803</v>
      </c>
      <c r="RV153">
        <v>9850</v>
      </c>
      <c r="RW153">
        <v>26007.314824175199</v>
      </c>
      <c r="RX153">
        <v>1500</v>
      </c>
      <c r="RY153">
        <v>16727.274399999998</v>
      </c>
      <c r="RZ153">
        <v>3411528.6588471341</v>
      </c>
      <c r="SA153">
        <v>5680</v>
      </c>
      <c r="SB153">
        <v>7070</v>
      </c>
      <c r="SC153">
        <v>34375.320066608998</v>
      </c>
      <c r="SD153">
        <v>70</v>
      </c>
      <c r="SE153">
        <v>13600</v>
      </c>
      <c r="SF153">
        <v>10840</v>
      </c>
      <c r="SG153">
        <v>24734.268</v>
      </c>
      <c r="SH153">
        <v>1010</v>
      </c>
      <c r="SI153">
        <v>43663.533500000005</v>
      </c>
      <c r="SJ153">
        <v>922740</v>
      </c>
      <c r="SK153">
        <v>34941.152470591995</v>
      </c>
      <c r="SL153">
        <v>200</v>
      </c>
      <c r="SM153">
        <v>2980</v>
      </c>
      <c r="SN153">
        <v>7220</v>
      </c>
      <c r="SO153">
        <v>12376</v>
      </c>
      <c r="SP153">
        <v>10</v>
      </c>
      <c r="SQ153">
        <v>27200</v>
      </c>
      <c r="SR153">
        <v>550</v>
      </c>
      <c r="SS153">
        <v>25981.128000000001</v>
      </c>
      <c r="ST153">
        <v>58860</v>
      </c>
      <c r="SU153">
        <v>4440</v>
      </c>
      <c r="SV153">
        <v>70</v>
      </c>
      <c r="SW153">
        <v>11900</v>
      </c>
      <c r="SX153">
        <v>330</v>
      </c>
      <c r="SY153">
        <v>35170.925999999999</v>
      </c>
      <c r="SZ153">
        <v>9860</v>
      </c>
      <c r="TA153">
        <v>15950</v>
      </c>
      <c r="TB153">
        <v>1915670</v>
      </c>
      <c r="TC153">
        <v>1440</v>
      </c>
      <c r="TD153">
        <v>152930</v>
      </c>
      <c r="TE153">
        <v>27683.4</v>
      </c>
      <c r="TF153">
        <v>80</v>
      </c>
      <c r="TG153">
        <v>32913.805199999995</v>
      </c>
      <c r="TH153">
        <v>760</v>
      </c>
      <c r="TI153">
        <v>4100</v>
      </c>
      <c r="TJ153">
        <v>154200</v>
      </c>
      <c r="TK153">
        <v>7790</v>
      </c>
      <c r="TL153">
        <v>47100</v>
      </c>
      <c r="TM153">
        <v>14412.19095</v>
      </c>
      <c r="TN153">
        <v>49640</v>
      </c>
      <c r="TQ153">
        <v>14400</v>
      </c>
      <c r="TR153">
        <v>68160</v>
      </c>
      <c r="TS153">
        <v>7750</v>
      </c>
      <c r="TT153">
        <v>10100</v>
      </c>
      <c r="TU153">
        <v>115900</v>
      </c>
      <c r="TV153">
        <v>167500</v>
      </c>
      <c r="TW153">
        <v>16900</v>
      </c>
      <c r="TX153">
        <v>76090</v>
      </c>
      <c r="TY153">
        <v>22700</v>
      </c>
      <c r="TZ153">
        <v>7082600</v>
      </c>
      <c r="UC153">
        <v>3140</v>
      </c>
      <c r="UD153">
        <v>3838160</v>
      </c>
      <c r="UE153">
        <v>6066.6644999999999</v>
      </c>
      <c r="UF153">
        <v>130</v>
      </c>
      <c r="UG153">
        <v>16908.473230506002</v>
      </c>
      <c r="UH153">
        <v>191910</v>
      </c>
      <c r="UI153">
        <v>17477.786700000001</v>
      </c>
      <c r="UJ153">
        <v>14140</v>
      </c>
      <c r="UM153">
        <v>8130</v>
      </c>
      <c r="UN153">
        <v>15010</v>
      </c>
      <c r="UO153">
        <v>13338.180163405501</v>
      </c>
      <c r="UP153">
        <v>1762120</v>
      </c>
      <c r="UQ153">
        <v>17384.8328</v>
      </c>
      <c r="UR153">
        <v>1043460</v>
      </c>
      <c r="US153">
        <v>3270</v>
      </c>
      <c r="UT153">
        <v>10</v>
      </c>
      <c r="UU153">
        <v>20895.404822678353</v>
      </c>
      <c r="UV153">
        <v>506430</v>
      </c>
      <c r="UY153">
        <v>45200</v>
      </c>
      <c r="UZ153">
        <v>548780</v>
      </c>
      <c r="VA153">
        <v>25858.5277012755</v>
      </c>
      <c r="VB153">
        <v>661950</v>
      </c>
      <c r="VC153">
        <v>5350</v>
      </c>
      <c r="VD153">
        <v>4410</v>
      </c>
      <c r="VE153">
        <v>30996.388150000002</v>
      </c>
      <c r="VF153">
        <v>29080</v>
      </c>
      <c r="VG153">
        <v>1600</v>
      </c>
      <c r="VH153">
        <v>479570</v>
      </c>
      <c r="VI153">
        <v>32489.51187762</v>
      </c>
      <c r="VJ153">
        <v>11151.137061236135</v>
      </c>
      <c r="VK153">
        <v>23100</v>
      </c>
      <c r="VL153">
        <v>20</v>
      </c>
      <c r="VO153">
        <v>42320.336600000002</v>
      </c>
      <c r="VP153">
        <v>23400</v>
      </c>
      <c r="VQ153">
        <v>25398.058000000001</v>
      </c>
      <c r="VR153">
        <v>2510</v>
      </c>
      <c r="VS153">
        <v>23200</v>
      </c>
      <c r="VT153">
        <v>37512.5</v>
      </c>
      <c r="VU153">
        <v>7090</v>
      </c>
      <c r="VV153">
        <v>10</v>
      </c>
      <c r="VW153">
        <v>3320</v>
      </c>
      <c r="VX153">
        <v>85870</v>
      </c>
      <c r="VY153">
        <v>13500</v>
      </c>
      <c r="VZ153">
        <v>10000</v>
      </c>
      <c r="WA153">
        <v>42601.68</v>
      </c>
      <c r="WB153">
        <v>64860</v>
      </c>
      <c r="WC153">
        <v>18500</v>
      </c>
      <c r="WD153">
        <v>2640</v>
      </c>
      <c r="WE153">
        <v>41627.006107155001</v>
      </c>
      <c r="WF153">
        <v>10</v>
      </c>
      <c r="WG153">
        <v>8501.95827271694</v>
      </c>
      <c r="WH153">
        <v>487241.97563790123</v>
      </c>
      <c r="WI153">
        <v>66329.322724884012</v>
      </c>
      <c r="WJ153">
        <v>5890</v>
      </c>
      <c r="WK153">
        <v>7276.1908400000002</v>
      </c>
      <c r="WL153">
        <v>2742011.8628994068</v>
      </c>
      <c r="WM153">
        <v>4910</v>
      </c>
      <c r="WN153">
        <v>825670</v>
      </c>
      <c r="WQ153">
        <v>19179.489999999998</v>
      </c>
      <c r="WR153">
        <v>1585460</v>
      </c>
      <c r="WS153">
        <v>74575.23423966</v>
      </c>
      <c r="WT153">
        <v>302820</v>
      </c>
      <c r="WU153">
        <v>22335.349450000002</v>
      </c>
      <c r="WV153">
        <v>338920</v>
      </c>
      <c r="WW153">
        <v>37849.571499999998</v>
      </c>
      <c r="WX153">
        <v>2130</v>
      </c>
      <c r="WY153">
        <v>76741.531000000003</v>
      </c>
      <c r="WZ153">
        <v>163610</v>
      </c>
      <c r="XA153">
        <v>65900</v>
      </c>
      <c r="XB153">
        <v>394550</v>
      </c>
      <c r="XC153">
        <v>20300</v>
      </c>
      <c r="XD153">
        <v>1981740</v>
      </c>
      <c r="XE153">
        <v>10996.263475848002</v>
      </c>
      <c r="XF153">
        <v>2560</v>
      </c>
      <c r="XG153">
        <v>32381.40899885822</v>
      </c>
      <c r="XH153">
        <v>145188.05807522323</v>
      </c>
      <c r="XI153">
        <v>8265.9572499999995</v>
      </c>
      <c r="XJ153">
        <v>30130</v>
      </c>
      <c r="XK153">
        <v>15400</v>
      </c>
      <c r="XL153">
        <v>46140</v>
      </c>
      <c r="XM153">
        <v>65106.444163193999</v>
      </c>
      <c r="XN153">
        <v>35440</v>
      </c>
      <c r="XO153">
        <v>52297.490271233997</v>
      </c>
      <c r="XP153">
        <v>718310</v>
      </c>
      <c r="XQ153">
        <v>15182.483875342181</v>
      </c>
      <c r="XR153">
        <v>510</v>
      </c>
      <c r="XS153">
        <v>13190.476850000001</v>
      </c>
      <c r="XT153">
        <v>840178.4579910771</v>
      </c>
      <c r="XU153">
        <v>7157.5641399999995</v>
      </c>
      <c r="XV153">
        <v>44130</v>
      </c>
      <c r="XW153">
        <v>5214.8136123903996</v>
      </c>
      <c r="XX153">
        <v>13254.998674500133</v>
      </c>
      <c r="XY153">
        <v>8636.3644999999997</v>
      </c>
      <c r="XZ153">
        <v>10.99999890000011</v>
      </c>
      <c r="YC153">
        <v>2300</v>
      </c>
      <c r="YD153">
        <v>4000</v>
      </c>
      <c r="YE153">
        <v>8552.231600000001</v>
      </c>
      <c r="YF153">
        <v>71340</v>
      </c>
      <c r="YG153">
        <v>11310.061422645902</v>
      </c>
      <c r="YH153">
        <v>45170.997741450112</v>
      </c>
      <c r="YI153">
        <v>81692.326073056494</v>
      </c>
      <c r="YJ153">
        <v>61658.986126743541</v>
      </c>
      <c r="YK153">
        <v>28600</v>
      </c>
      <c r="YL153">
        <v>354670</v>
      </c>
      <c r="YM153">
        <v>13635.0543</v>
      </c>
      <c r="YN153">
        <v>20</v>
      </c>
      <c r="YO153">
        <v>18350</v>
      </c>
      <c r="YP153">
        <v>309790</v>
      </c>
      <c r="YQ153">
        <v>18600</v>
      </c>
      <c r="YR153">
        <v>15070</v>
      </c>
      <c r="YS153">
        <v>11212.902939471998</v>
      </c>
      <c r="YT153">
        <v>164251.98357480165</v>
      </c>
      <c r="YU153">
        <v>85200</v>
      </c>
      <c r="YV153">
        <v>254610</v>
      </c>
      <c r="YW153">
        <v>36375</v>
      </c>
      <c r="YX153">
        <v>28950</v>
      </c>
      <c r="YY153">
        <v>25938.5753</v>
      </c>
      <c r="YZ153">
        <v>20</v>
      </c>
      <c r="ZA153">
        <v>11924.9064</v>
      </c>
      <c r="ZB153">
        <v>8050</v>
      </c>
      <c r="ZC153">
        <v>3400</v>
      </c>
      <c r="ZD153">
        <v>243750</v>
      </c>
      <c r="ZE153">
        <v>32391.94</v>
      </c>
      <c r="ZF153">
        <v>500</v>
      </c>
      <c r="ZG153">
        <v>35394.209655705599</v>
      </c>
      <c r="ZH153">
        <v>12420</v>
      </c>
      <c r="ZI153">
        <v>38717.621099999997</v>
      </c>
      <c r="ZJ153">
        <v>1860</v>
      </c>
      <c r="ZK153">
        <v>10220.692800000001</v>
      </c>
      <c r="ZL153">
        <v>11070</v>
      </c>
      <c r="ZM153">
        <v>3590</v>
      </c>
      <c r="ZN153">
        <v>35840</v>
      </c>
      <c r="ZO153">
        <v>19700</v>
      </c>
      <c r="ZP153">
        <v>240000</v>
      </c>
      <c r="ZQ153">
        <v>37108.574571617602</v>
      </c>
      <c r="ZR153">
        <v>14000</v>
      </c>
      <c r="ZS153">
        <v>14073.579305603998</v>
      </c>
      <c r="ZT153">
        <v>688637.67983606528</v>
      </c>
      <c r="ZU153">
        <v>15477.09490180084</v>
      </c>
      <c r="ZV153">
        <v>29044.818588683898</v>
      </c>
      <c r="ZW153">
        <v>17439.121300000003</v>
      </c>
      <c r="ZX153">
        <v>4120</v>
      </c>
      <c r="ZY153">
        <v>8400</v>
      </c>
      <c r="ZZ153">
        <v>653020</v>
      </c>
      <c r="AAA153">
        <v>103757.579</v>
      </c>
      <c r="AAB153">
        <v>41540</v>
      </c>
      <c r="AAC153">
        <v>6224.6540481043803</v>
      </c>
      <c r="AAD153">
        <v>1406280</v>
      </c>
      <c r="AAE153">
        <v>32648.175142895241</v>
      </c>
      <c r="AAF153">
        <v>71955.999941710746</v>
      </c>
      <c r="AAG153">
        <v>21300</v>
      </c>
      <c r="AAH153">
        <v>423390</v>
      </c>
      <c r="AAI153">
        <v>8990</v>
      </c>
      <c r="AAJ153">
        <v>100</v>
      </c>
      <c r="AAK153">
        <v>13500</v>
      </c>
      <c r="AAL153">
        <v>320</v>
      </c>
      <c r="AAM153">
        <v>29673.430560000004</v>
      </c>
      <c r="AAN153">
        <v>511350</v>
      </c>
      <c r="AAO153">
        <v>25587.817999999999</v>
      </c>
      <c r="AAP153">
        <v>50390</v>
      </c>
      <c r="AAQ153">
        <v>23474.31815419242</v>
      </c>
      <c r="AAR153">
        <v>90402.029918768778</v>
      </c>
      <c r="AAS153">
        <v>50423.236607365681</v>
      </c>
      <c r="AAT153">
        <v>3795.0016173936369</v>
      </c>
      <c r="AAW153">
        <v>23100</v>
      </c>
      <c r="AAX153">
        <v>238920</v>
      </c>
      <c r="AAY153">
        <v>26800</v>
      </c>
      <c r="AAZ153">
        <v>7000</v>
      </c>
      <c r="ABA153">
        <v>3888.4684282331295</v>
      </c>
      <c r="ABB153">
        <v>40750</v>
      </c>
      <c r="ABC153">
        <v>15257.8125</v>
      </c>
      <c r="ABD153">
        <v>183970</v>
      </c>
      <c r="ABE153">
        <v>18650</v>
      </c>
      <c r="ABF153">
        <v>131040</v>
      </c>
      <c r="ABG153">
        <v>36449.642119519252</v>
      </c>
      <c r="ABH153">
        <v>110</v>
      </c>
      <c r="ABI153">
        <v>7950</v>
      </c>
      <c r="ABJ153">
        <v>758730</v>
      </c>
      <c r="ABK153">
        <v>6510</v>
      </c>
      <c r="ABL153">
        <v>103260</v>
      </c>
      <c r="ABM153">
        <v>12781.8187</v>
      </c>
      <c r="ABN153">
        <v>10720</v>
      </c>
      <c r="ABO153">
        <v>9228.3000000000011</v>
      </c>
      <c r="ABP153">
        <v>289730</v>
      </c>
    </row>
    <row r="154" spans="1:744" x14ac:dyDescent="0.25">
      <c r="A154" s="6">
        <v>43621</v>
      </c>
      <c r="B154">
        <v>21510.558300000001</v>
      </c>
      <c r="C154">
        <v>3800</v>
      </c>
      <c r="D154">
        <v>5895.6507000000001</v>
      </c>
      <c r="E154">
        <v>3254.5008136252031</v>
      </c>
      <c r="F154">
        <v>7360.28334</v>
      </c>
      <c r="G154">
        <v>1570</v>
      </c>
      <c r="H154">
        <v>4150</v>
      </c>
      <c r="I154">
        <v>346600</v>
      </c>
      <c r="J154">
        <v>8790</v>
      </c>
      <c r="K154">
        <v>30000</v>
      </c>
      <c r="L154">
        <v>13000</v>
      </c>
      <c r="M154">
        <v>20</v>
      </c>
      <c r="N154">
        <v>2100</v>
      </c>
      <c r="O154">
        <v>20090</v>
      </c>
      <c r="R154">
        <v>13850</v>
      </c>
      <c r="S154">
        <v>21090</v>
      </c>
      <c r="T154">
        <v>1400</v>
      </c>
      <c r="U154">
        <v>840</v>
      </c>
      <c r="V154">
        <v>4740</v>
      </c>
      <c r="W154">
        <v>83060</v>
      </c>
      <c r="AB154">
        <v>2300</v>
      </c>
      <c r="AC154">
        <v>6010</v>
      </c>
      <c r="AD154">
        <v>47439.394899999999</v>
      </c>
      <c r="AE154">
        <v>25720</v>
      </c>
      <c r="AF154">
        <v>1350</v>
      </c>
      <c r="AG154">
        <v>956280</v>
      </c>
      <c r="AH154">
        <v>19393.144</v>
      </c>
      <c r="AI154">
        <v>720</v>
      </c>
      <c r="AJ154">
        <v>6214.1403799999998</v>
      </c>
      <c r="AK154">
        <v>66440</v>
      </c>
      <c r="AL154">
        <v>4990</v>
      </c>
      <c r="AM154">
        <v>10</v>
      </c>
      <c r="AN154">
        <v>5904.7605005799996</v>
      </c>
      <c r="AO154">
        <v>7276.5017303884943</v>
      </c>
      <c r="AP154">
        <v>16899.993600000002</v>
      </c>
      <c r="AQ154">
        <v>1966090</v>
      </c>
      <c r="AR154">
        <v>6300</v>
      </c>
      <c r="AS154">
        <v>456260</v>
      </c>
      <c r="AT154">
        <v>16600</v>
      </c>
      <c r="AU154">
        <v>98730</v>
      </c>
      <c r="AV154">
        <v>23339.1368</v>
      </c>
      <c r="AW154">
        <v>1107770</v>
      </c>
      <c r="AX154">
        <v>4900</v>
      </c>
      <c r="AY154">
        <v>724710</v>
      </c>
      <c r="AZ154">
        <v>2120</v>
      </c>
      <c r="BA154">
        <v>770</v>
      </c>
      <c r="BB154">
        <v>29823.5275</v>
      </c>
      <c r="BC154">
        <v>3660</v>
      </c>
      <c r="BD154">
        <v>1600</v>
      </c>
      <c r="BE154">
        <v>19870</v>
      </c>
      <c r="BF154">
        <v>21358.774000000001</v>
      </c>
      <c r="BG154">
        <v>5010</v>
      </c>
      <c r="BH154">
        <v>3960</v>
      </c>
      <c r="BI154">
        <v>346200</v>
      </c>
      <c r="BJ154">
        <v>2522.1825600000002</v>
      </c>
      <c r="BK154">
        <v>140</v>
      </c>
      <c r="BN154">
        <v>25716.376</v>
      </c>
      <c r="BO154">
        <v>74170</v>
      </c>
      <c r="BR154">
        <v>6950</v>
      </c>
      <c r="BS154">
        <v>19280</v>
      </c>
      <c r="BT154">
        <v>56275.480799999998</v>
      </c>
      <c r="BU154">
        <v>3260</v>
      </c>
      <c r="BV154">
        <v>1370</v>
      </c>
      <c r="BW154">
        <v>1296350</v>
      </c>
      <c r="BX154">
        <v>24400</v>
      </c>
      <c r="BY154">
        <v>20</v>
      </c>
      <c r="BZ154">
        <v>6564.8153400000001</v>
      </c>
      <c r="CA154">
        <v>1697770.6641783467</v>
      </c>
      <c r="CB154">
        <v>18754.846799999999</v>
      </c>
      <c r="CC154">
        <v>40397.237475701484</v>
      </c>
      <c r="CF154">
        <v>14900.0013</v>
      </c>
      <c r="CG154">
        <v>85740</v>
      </c>
      <c r="CH154">
        <v>10083.337</v>
      </c>
      <c r="CI154">
        <v>4460</v>
      </c>
      <c r="CJ154">
        <v>28000</v>
      </c>
      <c r="CK154">
        <v>6340</v>
      </c>
      <c r="CN154">
        <v>17200</v>
      </c>
      <c r="CO154">
        <v>600</v>
      </c>
      <c r="CP154">
        <v>11377.648337667399</v>
      </c>
      <c r="CQ154">
        <v>60</v>
      </c>
      <c r="CR154">
        <v>6140</v>
      </c>
      <c r="CS154">
        <v>97560</v>
      </c>
      <c r="CT154">
        <v>160405.52550000002</v>
      </c>
      <c r="CU154">
        <v>820</v>
      </c>
      <c r="CV154">
        <v>3806.7704887424802</v>
      </c>
      <c r="CW154">
        <v>216300</v>
      </c>
      <c r="CZ154">
        <v>12950</v>
      </c>
      <c r="DA154">
        <v>105740</v>
      </c>
      <c r="DB154">
        <v>6370.1634509370006</v>
      </c>
      <c r="DC154">
        <v>409963.60249090061</v>
      </c>
      <c r="DD154">
        <v>3100</v>
      </c>
      <c r="DE154">
        <v>119720</v>
      </c>
      <c r="DF154">
        <v>62115.766799999998</v>
      </c>
      <c r="DG154">
        <v>31640</v>
      </c>
      <c r="DH154">
        <v>3740</v>
      </c>
      <c r="DI154">
        <v>60</v>
      </c>
      <c r="DJ154">
        <v>7531.6967077150503</v>
      </c>
      <c r="DK154">
        <v>12462.998753700125</v>
      </c>
      <c r="DL154">
        <v>37813.653550971998</v>
      </c>
      <c r="DM154">
        <v>7150</v>
      </c>
      <c r="DR154">
        <v>20484.576300000001</v>
      </c>
      <c r="DS154">
        <v>1150</v>
      </c>
      <c r="DV154">
        <v>730</v>
      </c>
      <c r="DW154">
        <v>13970</v>
      </c>
      <c r="DX154">
        <v>4380</v>
      </c>
      <c r="DY154">
        <v>4663390</v>
      </c>
      <c r="DZ154">
        <v>18750.001500000002</v>
      </c>
      <c r="EA154">
        <v>1917367.0466106362</v>
      </c>
      <c r="EB154">
        <v>21594.488850000002</v>
      </c>
      <c r="EC154">
        <v>33480</v>
      </c>
      <c r="EF154">
        <v>3600</v>
      </c>
      <c r="EG154">
        <v>656470</v>
      </c>
      <c r="EH154">
        <v>12374.99505</v>
      </c>
      <c r="EI154">
        <v>3408.0013632005453</v>
      </c>
      <c r="EJ154">
        <v>48669.191456357396</v>
      </c>
      <c r="EK154">
        <v>10</v>
      </c>
      <c r="EL154">
        <v>101002.95</v>
      </c>
      <c r="EM154">
        <v>100400</v>
      </c>
      <c r="EN154">
        <v>4960</v>
      </c>
      <c r="EO154">
        <v>220</v>
      </c>
      <c r="EP154">
        <v>13060.6602720806</v>
      </c>
      <c r="EQ154">
        <v>82235.995888200196</v>
      </c>
      <c r="ER154">
        <v>15100</v>
      </c>
      <c r="ES154">
        <v>620</v>
      </c>
      <c r="ET154">
        <v>12500</v>
      </c>
      <c r="EU154">
        <v>20620</v>
      </c>
      <c r="EV154">
        <v>9710.521999999999</v>
      </c>
      <c r="EW154">
        <v>230</v>
      </c>
      <c r="EX154">
        <v>4170</v>
      </c>
      <c r="EY154">
        <v>887280</v>
      </c>
      <c r="EZ154">
        <v>4684.9350139480002</v>
      </c>
      <c r="FA154">
        <v>36431.996356800366</v>
      </c>
      <c r="FB154">
        <v>25763.771817504428</v>
      </c>
      <c r="FC154">
        <v>1350039.7204201922</v>
      </c>
      <c r="FD154">
        <v>6811.6699200000003</v>
      </c>
      <c r="FE154">
        <v>7160</v>
      </c>
      <c r="FF154">
        <v>3060</v>
      </c>
      <c r="FG154">
        <v>135220</v>
      </c>
      <c r="FH154">
        <v>30366.913678761597</v>
      </c>
      <c r="FI154">
        <v>482730</v>
      </c>
      <c r="FJ154">
        <v>24700</v>
      </c>
      <c r="FK154">
        <v>3530</v>
      </c>
      <c r="FL154">
        <v>11940.181194018</v>
      </c>
      <c r="FM154">
        <v>16983.998301600172</v>
      </c>
      <c r="FN154">
        <v>86600</v>
      </c>
      <c r="FO154">
        <v>290690</v>
      </c>
      <c r="FP154">
        <v>19700</v>
      </c>
      <c r="FQ154">
        <v>1018210</v>
      </c>
      <c r="FR154">
        <v>42000</v>
      </c>
      <c r="FS154">
        <v>463030</v>
      </c>
      <c r="FT154">
        <v>3100</v>
      </c>
      <c r="FU154">
        <v>36890</v>
      </c>
      <c r="FV154">
        <v>1660</v>
      </c>
      <c r="FW154">
        <v>778310</v>
      </c>
      <c r="FX154">
        <v>16692.660950000001</v>
      </c>
      <c r="FY154">
        <v>194750</v>
      </c>
      <c r="GB154">
        <v>65783.13</v>
      </c>
      <c r="GC154">
        <v>50730</v>
      </c>
      <c r="GD154">
        <v>11481.136233265852</v>
      </c>
      <c r="GE154">
        <v>266.16524317913644</v>
      </c>
      <c r="GF154">
        <v>25800</v>
      </c>
      <c r="GG154">
        <v>426100</v>
      </c>
      <c r="GH154">
        <v>12150</v>
      </c>
      <c r="GI154">
        <v>30130</v>
      </c>
      <c r="GJ154">
        <v>25617.547854909601</v>
      </c>
      <c r="GK154">
        <v>39430</v>
      </c>
      <c r="GL154">
        <v>7471.6914799999995</v>
      </c>
      <c r="GM154">
        <v>179710</v>
      </c>
      <c r="GP154">
        <v>10300</v>
      </c>
      <c r="GQ154">
        <v>140</v>
      </c>
      <c r="GR154">
        <v>12307.348900000001</v>
      </c>
      <c r="GS154">
        <v>146248.06809531499</v>
      </c>
      <c r="GT154">
        <v>15050</v>
      </c>
      <c r="GU154">
        <v>137380</v>
      </c>
      <c r="GV154">
        <v>5810</v>
      </c>
      <c r="GW154">
        <v>224470</v>
      </c>
      <c r="GX154">
        <v>21175.646399999998</v>
      </c>
      <c r="GY154">
        <v>150710</v>
      </c>
      <c r="GZ154">
        <v>8750</v>
      </c>
      <c r="HA154">
        <v>543320</v>
      </c>
      <c r="HB154">
        <v>10271.1572</v>
      </c>
      <c r="HC154">
        <v>10</v>
      </c>
      <c r="HD154">
        <v>18755.617666521601</v>
      </c>
      <c r="HE154">
        <v>35300</v>
      </c>
      <c r="HF154">
        <v>22687.5</v>
      </c>
      <c r="HG154">
        <v>137170</v>
      </c>
      <c r="HH154">
        <v>15304.344000000001</v>
      </c>
      <c r="HI154">
        <v>118634.02965850741</v>
      </c>
      <c r="HL154">
        <v>18779.438699999999</v>
      </c>
      <c r="HM154">
        <v>577390</v>
      </c>
      <c r="HN154">
        <v>19521.734250000001</v>
      </c>
      <c r="HO154">
        <v>221133.55528338882</v>
      </c>
      <c r="HP154">
        <v>95600</v>
      </c>
      <c r="HQ154">
        <v>940</v>
      </c>
      <c r="HR154">
        <v>6354.5460899999998</v>
      </c>
      <c r="HS154">
        <v>54.999994500000554</v>
      </c>
      <c r="HT154">
        <v>30200</v>
      </c>
      <c r="HU154">
        <v>4720</v>
      </c>
      <c r="HV154">
        <v>28021.522199999999</v>
      </c>
      <c r="HW154">
        <v>65520</v>
      </c>
      <c r="HX154">
        <v>15709.7304</v>
      </c>
      <c r="HY154">
        <v>5040</v>
      </c>
      <c r="HZ154">
        <v>25100</v>
      </c>
      <c r="IA154">
        <v>159970</v>
      </c>
      <c r="IB154">
        <v>26738.607089655998</v>
      </c>
      <c r="IC154">
        <v>5440</v>
      </c>
      <c r="ID154">
        <v>3930</v>
      </c>
      <c r="IE154">
        <v>37800</v>
      </c>
      <c r="IF154">
        <v>13800</v>
      </c>
      <c r="IG154">
        <v>15500</v>
      </c>
      <c r="IH154">
        <v>2194.17524</v>
      </c>
      <c r="II154">
        <v>1617.0996442380783</v>
      </c>
      <c r="IJ154">
        <v>1240</v>
      </c>
      <c r="IK154">
        <v>129480</v>
      </c>
      <c r="IL154">
        <v>30100</v>
      </c>
      <c r="IM154">
        <v>6480820</v>
      </c>
      <c r="IN154">
        <v>8460</v>
      </c>
      <c r="IO154">
        <v>211810</v>
      </c>
      <c r="IP154">
        <v>20023.9313161356</v>
      </c>
      <c r="IQ154">
        <v>886640</v>
      </c>
      <c r="IR154">
        <v>20900</v>
      </c>
      <c r="IS154">
        <v>149010</v>
      </c>
      <c r="IT154">
        <v>91107.4859</v>
      </c>
      <c r="IU154">
        <v>7500</v>
      </c>
      <c r="IV154">
        <v>19374.992249999999</v>
      </c>
      <c r="IW154">
        <v>113388.04535521814</v>
      </c>
      <c r="IX154">
        <v>267447.65283765004</v>
      </c>
      <c r="IY154">
        <v>28210</v>
      </c>
      <c r="IZ154">
        <v>60500</v>
      </c>
      <c r="JA154">
        <v>465920</v>
      </c>
      <c r="JB154">
        <v>38400</v>
      </c>
      <c r="JC154">
        <v>70490</v>
      </c>
      <c r="JD154">
        <v>13700</v>
      </c>
      <c r="JE154">
        <v>5740</v>
      </c>
      <c r="JF154">
        <v>42492.9611</v>
      </c>
      <c r="JG154">
        <v>32060</v>
      </c>
      <c r="JH154">
        <v>23400</v>
      </c>
      <c r="JI154">
        <v>791370</v>
      </c>
      <c r="JJ154">
        <v>121400</v>
      </c>
      <c r="JK154">
        <v>530380</v>
      </c>
      <c r="JL154">
        <v>21500</v>
      </c>
      <c r="JM154">
        <v>351216</v>
      </c>
      <c r="JN154">
        <v>58860.754000000001</v>
      </c>
      <c r="JO154">
        <v>289450</v>
      </c>
      <c r="JP154">
        <v>12000</v>
      </c>
      <c r="JQ154">
        <v>70</v>
      </c>
      <c r="JR154">
        <v>16500</v>
      </c>
      <c r="JS154">
        <v>20030</v>
      </c>
      <c r="JT154">
        <v>13063.405851795</v>
      </c>
      <c r="JU154">
        <v>1220.9998779000123</v>
      </c>
      <c r="JV154">
        <v>19913.0509003958</v>
      </c>
      <c r="JW154">
        <v>28853.489245516859</v>
      </c>
      <c r="JX154">
        <v>2800</v>
      </c>
      <c r="JY154">
        <v>273640</v>
      </c>
      <c r="JZ154">
        <v>18400</v>
      </c>
      <c r="KA154">
        <v>450</v>
      </c>
      <c r="KB154">
        <v>33604.974499999997</v>
      </c>
      <c r="KC154">
        <v>10</v>
      </c>
      <c r="KD154">
        <v>12850</v>
      </c>
      <c r="KE154">
        <v>111730</v>
      </c>
      <c r="KF154">
        <v>3190</v>
      </c>
      <c r="KG154">
        <v>270890</v>
      </c>
      <c r="KH154">
        <v>30850</v>
      </c>
      <c r="KI154">
        <v>80810</v>
      </c>
      <c r="KJ154">
        <v>1570</v>
      </c>
      <c r="KK154">
        <v>33510</v>
      </c>
      <c r="KL154">
        <v>23812.199577712003</v>
      </c>
      <c r="KM154">
        <v>22270</v>
      </c>
      <c r="KN154">
        <v>154233.9504</v>
      </c>
      <c r="KO154">
        <v>23960</v>
      </c>
      <c r="KP154">
        <v>25100</v>
      </c>
      <c r="KQ154">
        <v>34380</v>
      </c>
      <c r="KR154">
        <v>17850</v>
      </c>
      <c r="KS154">
        <v>1091510</v>
      </c>
      <c r="KT154">
        <v>30895.467999999997</v>
      </c>
      <c r="KU154">
        <v>21400</v>
      </c>
      <c r="KV154">
        <v>22700</v>
      </c>
      <c r="KW154">
        <v>80300</v>
      </c>
      <c r="KX154">
        <v>15600</v>
      </c>
      <c r="KY154">
        <v>1431870</v>
      </c>
      <c r="KZ154">
        <v>21300</v>
      </c>
      <c r="LA154">
        <v>1078360</v>
      </c>
      <c r="LE154">
        <v>43133.023999999998</v>
      </c>
      <c r="LF154">
        <v>30</v>
      </c>
      <c r="LG154">
        <v>19000</v>
      </c>
      <c r="LH154">
        <v>8380</v>
      </c>
      <c r="LI154">
        <v>16150</v>
      </c>
      <c r="LJ154">
        <v>10</v>
      </c>
      <c r="LK154">
        <v>18228.138500000001</v>
      </c>
      <c r="LL154">
        <v>293910</v>
      </c>
      <c r="LO154">
        <v>53258.352700000003</v>
      </c>
      <c r="LP154">
        <v>41900</v>
      </c>
      <c r="LQ154">
        <v>26590.075350000003</v>
      </c>
      <c r="LR154">
        <v>175390</v>
      </c>
      <c r="LS154">
        <v>18793.793736332998</v>
      </c>
      <c r="LT154">
        <v>194683.54867088716</v>
      </c>
      <c r="LU154">
        <v>16308.59375</v>
      </c>
      <c r="LV154">
        <v>70092.800000000003</v>
      </c>
      <c r="LW154">
        <v>13318.183149999999</v>
      </c>
      <c r="LX154">
        <v>114982.98850170115</v>
      </c>
      <c r="LY154">
        <v>24400</v>
      </c>
      <c r="LZ154">
        <v>175600</v>
      </c>
      <c r="MA154">
        <v>14448.525</v>
      </c>
      <c r="MB154">
        <v>143960</v>
      </c>
      <c r="MC154">
        <v>22956.516</v>
      </c>
      <c r="MD154">
        <v>434332.10858302715</v>
      </c>
      <c r="ME154">
        <v>90300</v>
      </c>
      <c r="MF154">
        <v>186520</v>
      </c>
      <c r="MG154">
        <v>3600</v>
      </c>
      <c r="MH154">
        <v>244370</v>
      </c>
      <c r="MI154">
        <v>79640.456999999995</v>
      </c>
      <c r="MJ154">
        <v>452630</v>
      </c>
      <c r="MK154">
        <v>42673.076288249998</v>
      </c>
      <c r="ML154">
        <v>70322.517580629399</v>
      </c>
      <c r="MM154">
        <v>23900</v>
      </c>
      <c r="MN154">
        <v>582690</v>
      </c>
      <c r="MO154">
        <v>18513.51555</v>
      </c>
      <c r="MP154">
        <v>47197.194808308574</v>
      </c>
      <c r="MQ154">
        <v>12765.689999999999</v>
      </c>
      <c r="MR154">
        <v>186081.59840948667</v>
      </c>
      <c r="MS154">
        <v>26900</v>
      </c>
      <c r="MT154">
        <v>1688710</v>
      </c>
      <c r="MU154">
        <v>61380.6512</v>
      </c>
      <c r="MV154">
        <v>104370</v>
      </c>
      <c r="MW154">
        <v>6100</v>
      </c>
      <c r="MX154">
        <v>280730</v>
      </c>
      <c r="MY154">
        <v>39800.57415</v>
      </c>
      <c r="MZ154">
        <v>411740</v>
      </c>
      <c r="NA154">
        <v>48600</v>
      </c>
      <c r="NB154">
        <v>16820</v>
      </c>
      <c r="NC154">
        <v>34350</v>
      </c>
      <c r="ND154">
        <v>676220</v>
      </c>
      <c r="NE154">
        <v>11600</v>
      </c>
      <c r="NF154">
        <v>101110</v>
      </c>
      <c r="NG154">
        <v>20497.030604363947</v>
      </c>
      <c r="NH154">
        <v>992901.96028392157</v>
      </c>
      <c r="NI154">
        <v>15414.127600000002</v>
      </c>
      <c r="NJ154">
        <v>268120</v>
      </c>
      <c r="NK154">
        <v>18778.944</v>
      </c>
      <c r="NL154">
        <v>168350</v>
      </c>
      <c r="NM154">
        <v>9513.3232738425013</v>
      </c>
      <c r="NN154">
        <v>496363.12409078103</v>
      </c>
      <c r="NO154">
        <v>17081.426341435847</v>
      </c>
      <c r="NP154">
        <v>37262.317655241961</v>
      </c>
      <c r="NQ154">
        <v>26204.904000000002</v>
      </c>
      <c r="NR154">
        <v>567810</v>
      </c>
      <c r="NS154">
        <v>36293.592245521002</v>
      </c>
      <c r="NT154">
        <v>187270</v>
      </c>
      <c r="NU154">
        <v>17000</v>
      </c>
      <c r="NV154">
        <v>50</v>
      </c>
      <c r="NW154">
        <v>10563.3246</v>
      </c>
      <c r="NX154">
        <v>10</v>
      </c>
      <c r="NY154">
        <v>38161.856254406506</v>
      </c>
      <c r="NZ154">
        <v>147500</v>
      </c>
      <c r="OA154">
        <v>52794.419599999994</v>
      </c>
      <c r="OB154">
        <v>10</v>
      </c>
      <c r="OC154">
        <v>17600</v>
      </c>
      <c r="OD154">
        <v>27060</v>
      </c>
      <c r="OE154">
        <v>19200</v>
      </c>
      <c r="OF154">
        <v>136550</v>
      </c>
      <c r="OG154">
        <v>9093.4731900000006</v>
      </c>
      <c r="OH154">
        <v>40</v>
      </c>
      <c r="OI154">
        <v>23353.595852198399</v>
      </c>
      <c r="OJ154">
        <v>360760</v>
      </c>
      <c r="OK154">
        <v>11650</v>
      </c>
      <c r="OL154">
        <v>2401360</v>
      </c>
      <c r="OM154">
        <v>13122.966968955658</v>
      </c>
      <c r="ON154">
        <v>1660.9998339000167</v>
      </c>
      <c r="OO154">
        <v>55053.202499999999</v>
      </c>
      <c r="OP154">
        <v>420</v>
      </c>
      <c r="OQ154">
        <v>65000</v>
      </c>
      <c r="OR154">
        <v>50</v>
      </c>
      <c r="OS154">
        <v>24502.9761</v>
      </c>
      <c r="OT154">
        <v>188150</v>
      </c>
      <c r="OU154">
        <v>25814.393950375801</v>
      </c>
      <c r="OV154">
        <v>11504.782973829082</v>
      </c>
      <c r="OW154">
        <v>13524.584999999999</v>
      </c>
      <c r="OX154">
        <v>10</v>
      </c>
      <c r="OY154">
        <v>8299.3212000000003</v>
      </c>
      <c r="OZ154">
        <v>10</v>
      </c>
      <c r="PA154">
        <v>4181.8185999999996</v>
      </c>
      <c r="PB154">
        <v>2716.9997283000271</v>
      </c>
      <c r="PC154">
        <v>3470</v>
      </c>
      <c r="PD154">
        <v>33670</v>
      </c>
      <c r="PE154">
        <v>22900</v>
      </c>
      <c r="PF154">
        <v>148760</v>
      </c>
      <c r="PG154">
        <v>18059.404999999999</v>
      </c>
      <c r="PH154">
        <v>62000</v>
      </c>
      <c r="PI154">
        <v>7230</v>
      </c>
      <c r="PJ154">
        <v>320</v>
      </c>
      <c r="PK154">
        <v>13950</v>
      </c>
      <c r="PL154">
        <v>70</v>
      </c>
      <c r="PM154">
        <v>30498.528000000002</v>
      </c>
      <c r="PN154">
        <v>282040</v>
      </c>
      <c r="PO154">
        <v>7378.6423999999997</v>
      </c>
      <c r="PP154">
        <v>161637.86443966982</v>
      </c>
      <c r="PS154">
        <v>10200</v>
      </c>
      <c r="PT154">
        <v>28670</v>
      </c>
      <c r="PU154">
        <v>6690</v>
      </c>
      <c r="PV154">
        <v>15930</v>
      </c>
      <c r="PY154">
        <v>12300</v>
      </c>
      <c r="PZ154">
        <v>27390</v>
      </c>
      <c r="QA154">
        <v>22648.627381319999</v>
      </c>
      <c r="QB154">
        <v>310.5000776250194</v>
      </c>
      <c r="QC154">
        <v>124348.68711375001</v>
      </c>
      <c r="QD154">
        <v>358780</v>
      </c>
      <c r="QE154">
        <v>12017.081399999999</v>
      </c>
      <c r="QF154">
        <v>11060</v>
      </c>
      <c r="QI154">
        <v>32697.624206309698</v>
      </c>
      <c r="QJ154">
        <v>30290</v>
      </c>
      <c r="QK154">
        <v>14800</v>
      </c>
      <c r="QL154">
        <v>2480</v>
      </c>
      <c r="QM154">
        <v>48096</v>
      </c>
      <c r="QN154">
        <v>13670</v>
      </c>
      <c r="QO154">
        <v>25450.475795836497</v>
      </c>
      <c r="QP154">
        <v>40510.158621618539</v>
      </c>
      <c r="QQ154">
        <v>74371.109954735992</v>
      </c>
      <c r="QR154">
        <v>3590</v>
      </c>
      <c r="QS154">
        <v>12024.05875</v>
      </c>
      <c r="QT154">
        <v>83190</v>
      </c>
      <c r="QU154">
        <v>28000</v>
      </c>
      <c r="QV154">
        <v>50</v>
      </c>
      <c r="QW154">
        <v>12000</v>
      </c>
      <c r="QX154">
        <v>490</v>
      </c>
      <c r="QY154">
        <v>68633.357000000004</v>
      </c>
      <c r="QZ154">
        <v>100</v>
      </c>
      <c r="RA154">
        <v>18564.433649999999</v>
      </c>
      <c r="RB154">
        <v>25740</v>
      </c>
      <c r="RG154">
        <v>23478.255000000001</v>
      </c>
      <c r="RH154">
        <v>2852.0007130001782</v>
      </c>
      <c r="RI154">
        <v>15300</v>
      </c>
      <c r="RJ154">
        <v>170</v>
      </c>
      <c r="RK154">
        <v>32918.089749999999</v>
      </c>
      <c r="RL154">
        <v>21070</v>
      </c>
      <c r="RM154">
        <v>3140</v>
      </c>
      <c r="RN154">
        <v>3188070</v>
      </c>
      <c r="RO154">
        <v>23537.6427</v>
      </c>
      <c r="RP154">
        <v>174060</v>
      </c>
      <c r="RQ154">
        <v>9100</v>
      </c>
      <c r="RR154">
        <v>1170</v>
      </c>
      <c r="RS154">
        <v>89787.064200000008</v>
      </c>
      <c r="RT154">
        <v>290</v>
      </c>
      <c r="RU154">
        <v>113955.7815</v>
      </c>
      <c r="RV154">
        <v>2540</v>
      </c>
      <c r="RW154">
        <v>25915.739771977398</v>
      </c>
      <c r="RX154">
        <v>770</v>
      </c>
      <c r="RY154">
        <v>16545.456200000001</v>
      </c>
      <c r="RZ154">
        <v>3497405.6502594352</v>
      </c>
      <c r="SA154">
        <v>5680</v>
      </c>
      <c r="SB154">
        <v>42430</v>
      </c>
      <c r="SC154">
        <v>34375.320066608998</v>
      </c>
      <c r="SD154">
        <v>4370</v>
      </c>
      <c r="SE154">
        <v>13900</v>
      </c>
      <c r="SF154">
        <v>2470</v>
      </c>
      <c r="SI154">
        <v>42780.450799999999</v>
      </c>
      <c r="SJ154">
        <v>500100</v>
      </c>
      <c r="SK154">
        <v>35125.053273068799</v>
      </c>
      <c r="SL154">
        <v>100</v>
      </c>
      <c r="SM154">
        <v>2980</v>
      </c>
      <c r="SN154">
        <v>16920</v>
      </c>
      <c r="SQ154">
        <v>25950</v>
      </c>
      <c r="SR154">
        <v>210</v>
      </c>
      <c r="SS154">
        <v>24297.166000000001</v>
      </c>
      <c r="ST154">
        <v>12760</v>
      </c>
      <c r="SU154">
        <v>4600</v>
      </c>
      <c r="SV154">
        <v>80</v>
      </c>
      <c r="SW154">
        <v>11750</v>
      </c>
      <c r="SX154">
        <v>220</v>
      </c>
      <c r="SY154">
        <v>35170.925999999999</v>
      </c>
      <c r="SZ154">
        <v>19950</v>
      </c>
      <c r="TA154">
        <v>16000</v>
      </c>
      <c r="TB154">
        <v>1615260</v>
      </c>
      <c r="TC154">
        <v>1430</v>
      </c>
      <c r="TD154">
        <v>24200</v>
      </c>
      <c r="TE154">
        <v>27867.956000000002</v>
      </c>
      <c r="TF154">
        <v>100</v>
      </c>
      <c r="TG154">
        <v>32913.805199999995</v>
      </c>
      <c r="TH154">
        <v>460</v>
      </c>
      <c r="TI154">
        <v>4100</v>
      </c>
      <c r="TJ154">
        <v>20650</v>
      </c>
      <c r="TK154">
        <v>7800</v>
      </c>
      <c r="TL154">
        <v>106220</v>
      </c>
      <c r="TM154">
        <v>14458.5324</v>
      </c>
      <c r="TN154">
        <v>105490</v>
      </c>
      <c r="TO154">
        <v>14500</v>
      </c>
      <c r="TP154">
        <v>5030</v>
      </c>
      <c r="TQ154">
        <v>14400</v>
      </c>
      <c r="TR154">
        <v>170860</v>
      </c>
      <c r="TS154">
        <v>7880</v>
      </c>
      <c r="TT154">
        <v>1270</v>
      </c>
      <c r="TU154">
        <v>115900</v>
      </c>
      <c r="TV154">
        <v>244400</v>
      </c>
      <c r="TW154">
        <v>16950</v>
      </c>
      <c r="TX154">
        <v>29180</v>
      </c>
      <c r="TY154">
        <v>23800</v>
      </c>
      <c r="TZ154">
        <v>2988710</v>
      </c>
      <c r="UC154">
        <v>3270</v>
      </c>
      <c r="UD154">
        <v>1450850</v>
      </c>
      <c r="UE154">
        <v>6066.6644999999999</v>
      </c>
      <c r="UF154">
        <v>9820</v>
      </c>
      <c r="UG154">
        <v>17096.3451552894</v>
      </c>
      <c r="UH154">
        <v>380980</v>
      </c>
      <c r="UI154">
        <v>17571.250800000002</v>
      </c>
      <c r="UJ154">
        <v>34510</v>
      </c>
      <c r="UM154">
        <v>7910</v>
      </c>
      <c r="UN154">
        <v>35890</v>
      </c>
      <c r="UO154">
        <v>13338.180163405501</v>
      </c>
      <c r="UP154">
        <v>1609200</v>
      </c>
      <c r="UQ154">
        <v>17433.6666</v>
      </c>
      <c r="UR154">
        <v>1153220</v>
      </c>
      <c r="US154">
        <v>3270</v>
      </c>
      <c r="UT154">
        <v>700</v>
      </c>
      <c r="UU154">
        <v>20755.7918728609</v>
      </c>
      <c r="UV154">
        <v>338430</v>
      </c>
      <c r="UW154">
        <v>20864.387599999998</v>
      </c>
      <c r="UX154">
        <v>5610</v>
      </c>
      <c r="UY154">
        <v>44550</v>
      </c>
      <c r="UZ154">
        <v>457360</v>
      </c>
      <c r="VA154">
        <v>26371.039061120602</v>
      </c>
      <c r="VB154">
        <v>638220</v>
      </c>
      <c r="VC154">
        <v>5400</v>
      </c>
      <c r="VD154">
        <v>12700</v>
      </c>
      <c r="VE154">
        <v>31531.6476</v>
      </c>
      <c r="VF154">
        <v>29790</v>
      </c>
      <c r="VG154">
        <v>1600</v>
      </c>
      <c r="VH154">
        <v>142170</v>
      </c>
      <c r="VI154">
        <v>33037.527740616002</v>
      </c>
      <c r="VJ154">
        <v>25265.691989833991</v>
      </c>
      <c r="VK154">
        <v>24800</v>
      </c>
      <c r="VL154">
        <v>3360</v>
      </c>
      <c r="VM154">
        <v>1850</v>
      </c>
      <c r="VN154">
        <v>10</v>
      </c>
      <c r="VO154">
        <v>42416.8482</v>
      </c>
      <c r="VP154">
        <v>10760</v>
      </c>
      <c r="VQ154">
        <v>25594.182000000001</v>
      </c>
      <c r="VR154">
        <v>10</v>
      </c>
      <c r="VS154">
        <v>23240</v>
      </c>
      <c r="VT154">
        <v>53275</v>
      </c>
      <c r="VU154">
        <v>6900</v>
      </c>
      <c r="VV154">
        <v>10</v>
      </c>
      <c r="VW154">
        <v>3310</v>
      </c>
      <c r="VX154">
        <v>277190</v>
      </c>
      <c r="VY154">
        <v>13800</v>
      </c>
      <c r="VZ154">
        <v>1030</v>
      </c>
      <c r="WA154">
        <v>42117.57</v>
      </c>
      <c r="WB154">
        <v>31850</v>
      </c>
      <c r="WC154">
        <v>18550</v>
      </c>
      <c r="WD154">
        <v>24490</v>
      </c>
      <c r="WE154">
        <v>40670.063438024998</v>
      </c>
      <c r="WF154">
        <v>340</v>
      </c>
      <c r="WG154">
        <v>8581.5811909837994</v>
      </c>
      <c r="WH154">
        <v>452885.97735570109</v>
      </c>
      <c r="WI154">
        <v>64328.006953012504</v>
      </c>
      <c r="WJ154">
        <v>70</v>
      </c>
      <c r="WK154">
        <v>7400.0003700000007</v>
      </c>
      <c r="WL154">
        <v>1629347.9185326041</v>
      </c>
      <c r="WM154">
        <v>4940</v>
      </c>
      <c r="WN154">
        <v>1262100</v>
      </c>
      <c r="WQ154">
        <v>19179.489999999998</v>
      </c>
      <c r="WR154">
        <v>3764400</v>
      </c>
      <c r="WS154">
        <v>74575.23423966</v>
      </c>
      <c r="WT154">
        <v>500760</v>
      </c>
      <c r="WU154">
        <v>22775.214100000001</v>
      </c>
      <c r="WV154">
        <v>180460</v>
      </c>
      <c r="WW154">
        <v>38328.68</v>
      </c>
      <c r="WX154">
        <v>10</v>
      </c>
      <c r="WY154">
        <v>76741.531000000003</v>
      </c>
      <c r="WZ154">
        <v>318460</v>
      </c>
      <c r="XA154">
        <v>66700</v>
      </c>
      <c r="XB154">
        <v>269120</v>
      </c>
      <c r="XC154">
        <v>20100</v>
      </c>
      <c r="XD154">
        <v>1915720</v>
      </c>
      <c r="XE154">
        <v>11683.529943088501</v>
      </c>
      <c r="XF154">
        <v>200</v>
      </c>
      <c r="XG154">
        <v>32145.048349231522</v>
      </c>
      <c r="XH154">
        <v>28200.011280004514</v>
      </c>
      <c r="XI154">
        <v>8221.2764000000006</v>
      </c>
      <c r="XJ154">
        <v>32470</v>
      </c>
      <c r="XK154">
        <v>15300</v>
      </c>
      <c r="XL154">
        <v>25470</v>
      </c>
      <c r="XM154">
        <v>65731.081634870396</v>
      </c>
      <c r="XN154">
        <v>50020</v>
      </c>
      <c r="XO154">
        <v>52390.052200917598</v>
      </c>
      <c r="XP154">
        <v>913440</v>
      </c>
      <c r="XQ154">
        <v>15442.755027490903</v>
      </c>
      <c r="XR154">
        <v>1100</v>
      </c>
      <c r="XS154">
        <v>13238.0959</v>
      </c>
      <c r="XT154">
        <v>725644.46371777682</v>
      </c>
      <c r="XU154">
        <v>7167.1587299999992</v>
      </c>
      <c r="XV154">
        <v>44210</v>
      </c>
      <c r="XW154">
        <v>5255.5543437371998</v>
      </c>
      <c r="XX154">
        <v>60334.993966500602</v>
      </c>
      <c r="XY154">
        <v>8545.4554000000007</v>
      </c>
      <c r="XZ154">
        <v>692.99993070000698</v>
      </c>
      <c r="YA154">
        <v>12852.078005483201</v>
      </c>
      <c r="YB154">
        <v>50</v>
      </c>
      <c r="YC154">
        <v>2420</v>
      </c>
      <c r="YD154">
        <v>2000</v>
      </c>
      <c r="YE154">
        <v>8614.0762500000001</v>
      </c>
      <c r="YF154">
        <v>187620</v>
      </c>
      <c r="YG154">
        <v>11493.964860412501</v>
      </c>
      <c r="YH154">
        <v>31678.498416075079</v>
      </c>
      <c r="YK154">
        <v>26750</v>
      </c>
      <c r="YL154">
        <v>218490</v>
      </c>
      <c r="YM154">
        <v>13254.983099999999</v>
      </c>
      <c r="YN154">
        <v>2310</v>
      </c>
      <c r="YO154">
        <v>17750</v>
      </c>
      <c r="YP154">
        <v>19820</v>
      </c>
      <c r="YQ154">
        <v>18700</v>
      </c>
      <c r="YR154">
        <v>37690</v>
      </c>
      <c r="YS154">
        <v>11212.902939471998</v>
      </c>
      <c r="YT154">
        <v>222199.97778000223</v>
      </c>
      <c r="YU154">
        <v>85000</v>
      </c>
      <c r="YV154">
        <v>214360</v>
      </c>
      <c r="YW154">
        <v>36468.75</v>
      </c>
      <c r="YX154">
        <v>21360</v>
      </c>
      <c r="ZA154">
        <v>11924.9064</v>
      </c>
      <c r="ZB154">
        <v>9110</v>
      </c>
      <c r="ZC154">
        <v>3500</v>
      </c>
      <c r="ZD154">
        <v>445250</v>
      </c>
      <c r="ZE154">
        <v>32391.94</v>
      </c>
      <c r="ZF154">
        <v>500</v>
      </c>
      <c r="ZG154">
        <v>35394.209655705599</v>
      </c>
      <c r="ZH154">
        <v>11550</v>
      </c>
      <c r="ZI154">
        <v>40085.235000000001</v>
      </c>
      <c r="ZJ154">
        <v>26140</v>
      </c>
      <c r="ZK154">
        <v>10086.210000000001</v>
      </c>
      <c r="ZL154">
        <v>10260</v>
      </c>
      <c r="ZM154">
        <v>3590</v>
      </c>
      <c r="ZN154">
        <v>59090</v>
      </c>
      <c r="ZO154">
        <v>19800</v>
      </c>
      <c r="ZP154">
        <v>246650</v>
      </c>
      <c r="ZQ154">
        <v>35727.125710799999</v>
      </c>
      <c r="ZR154">
        <v>180</v>
      </c>
      <c r="ZS154">
        <v>14152.202653679999</v>
      </c>
      <c r="ZT154">
        <v>769097.2399388107</v>
      </c>
      <c r="ZU154">
        <v>15355.228012810281</v>
      </c>
      <c r="ZV154">
        <v>13132.80840499738</v>
      </c>
      <c r="ZW154">
        <v>18397.816450000002</v>
      </c>
      <c r="ZX154">
        <v>5900</v>
      </c>
      <c r="ZY154">
        <v>8146.8661474815999</v>
      </c>
      <c r="ZZ154">
        <v>727984.31647749059</v>
      </c>
      <c r="AAA154">
        <v>103757.579</v>
      </c>
      <c r="AAB154">
        <v>25090</v>
      </c>
      <c r="AAC154">
        <v>6233.4335319521997</v>
      </c>
      <c r="AAD154">
        <v>1837990</v>
      </c>
      <c r="AAE154">
        <v>31953.533118578329</v>
      </c>
      <c r="AAF154">
        <v>105451.50230138458</v>
      </c>
      <c r="AAG154">
        <v>21300</v>
      </c>
      <c r="AAH154">
        <v>520270</v>
      </c>
      <c r="AAI154">
        <v>8990</v>
      </c>
      <c r="AAJ154">
        <v>310</v>
      </c>
      <c r="AAK154">
        <v>13500</v>
      </c>
      <c r="AAL154">
        <v>5200</v>
      </c>
      <c r="AAM154">
        <v>29944.597680000003</v>
      </c>
      <c r="AAN154">
        <v>136262.5</v>
      </c>
      <c r="AAO154">
        <v>25540.256999999998</v>
      </c>
      <c r="AAP154">
        <v>113700</v>
      </c>
      <c r="AAQ154">
        <v>23474.31815419242</v>
      </c>
      <c r="AAR154">
        <v>109122.03611419974</v>
      </c>
      <c r="AAS154">
        <v>50423.236607365681</v>
      </c>
      <c r="AAT154">
        <v>5291.0022549748965</v>
      </c>
      <c r="AAU154">
        <v>13900</v>
      </c>
      <c r="AAV154">
        <v>3000</v>
      </c>
      <c r="AAW154">
        <v>23100</v>
      </c>
      <c r="AAX154">
        <v>264230</v>
      </c>
      <c r="AAY154">
        <v>27000</v>
      </c>
      <c r="AAZ154">
        <v>2600</v>
      </c>
      <c r="ABA154">
        <v>3904.1161885077095</v>
      </c>
      <c r="ABB154">
        <v>95350</v>
      </c>
      <c r="ABC154">
        <v>15209.375</v>
      </c>
      <c r="ABD154">
        <v>50540</v>
      </c>
      <c r="ABE154">
        <v>18700</v>
      </c>
      <c r="ABF154">
        <v>85550</v>
      </c>
      <c r="ABI154">
        <v>8080</v>
      </c>
      <c r="ABJ154">
        <v>858030</v>
      </c>
      <c r="ABK154">
        <v>6520</v>
      </c>
      <c r="ABL154">
        <v>105300</v>
      </c>
      <c r="ABM154">
        <v>13283.9615775</v>
      </c>
      <c r="ABN154">
        <v>790</v>
      </c>
      <c r="ABO154">
        <v>9366.7245000000003</v>
      </c>
      <c r="ABP154">
        <v>357900</v>
      </c>
    </row>
    <row r="155" spans="1:744" x14ac:dyDescent="0.25">
      <c r="A155" s="6">
        <v>43620</v>
      </c>
      <c r="B155">
        <v>21417.439000000002</v>
      </c>
      <c r="C155">
        <v>3010</v>
      </c>
      <c r="D155">
        <v>6078.2593500000003</v>
      </c>
      <c r="E155">
        <v>4013.5010033752505</v>
      </c>
      <c r="F155">
        <v>7342.5690599999998</v>
      </c>
      <c r="G155">
        <v>34750</v>
      </c>
      <c r="H155">
        <v>4120</v>
      </c>
      <c r="I155">
        <v>684700</v>
      </c>
      <c r="J155">
        <v>8790</v>
      </c>
      <c r="K155">
        <v>11010</v>
      </c>
      <c r="L155">
        <v>13000</v>
      </c>
      <c r="M155">
        <v>8520</v>
      </c>
      <c r="N155">
        <v>2030</v>
      </c>
      <c r="O155">
        <v>6020</v>
      </c>
      <c r="P155">
        <v>8292.1390300000003</v>
      </c>
      <c r="Q155">
        <v>2850</v>
      </c>
      <c r="R155">
        <v>13900</v>
      </c>
      <c r="S155">
        <v>39970</v>
      </c>
      <c r="T155">
        <v>1440</v>
      </c>
      <c r="U155">
        <v>3050</v>
      </c>
      <c r="V155">
        <v>4730</v>
      </c>
      <c r="W155">
        <v>36700</v>
      </c>
      <c r="X155">
        <v>32450</v>
      </c>
      <c r="Y155">
        <v>20</v>
      </c>
      <c r="Z155">
        <v>53181.749913640058</v>
      </c>
      <c r="AA155">
        <v>29.999985000007499</v>
      </c>
      <c r="AD155">
        <v>47076.5697</v>
      </c>
      <c r="AE155">
        <v>11910</v>
      </c>
      <c r="AF155">
        <v>1310</v>
      </c>
      <c r="AG155">
        <v>1031740</v>
      </c>
      <c r="AH155">
        <v>18207.744000000002</v>
      </c>
      <c r="AI155">
        <v>50</v>
      </c>
      <c r="AJ155">
        <v>6308.9469600000002</v>
      </c>
      <c r="AK155">
        <v>12130</v>
      </c>
      <c r="AL155">
        <v>4720</v>
      </c>
      <c r="AM155">
        <v>6010</v>
      </c>
      <c r="AN155">
        <v>5695.236740882</v>
      </c>
      <c r="AO155">
        <v>1050.0002496953093</v>
      </c>
      <c r="AP155">
        <v>16851.430400000001</v>
      </c>
      <c r="AQ155">
        <v>2333680</v>
      </c>
      <c r="AR155">
        <v>6030</v>
      </c>
      <c r="AS155">
        <v>280900</v>
      </c>
      <c r="AT155">
        <v>16500</v>
      </c>
      <c r="AU155">
        <v>113720</v>
      </c>
      <c r="AV155">
        <v>22956.527999999998</v>
      </c>
      <c r="AW155">
        <v>662810</v>
      </c>
      <c r="AX155">
        <v>4960</v>
      </c>
      <c r="AY155">
        <v>479890</v>
      </c>
      <c r="AZ155">
        <v>2050</v>
      </c>
      <c r="BA155">
        <v>1770</v>
      </c>
      <c r="BB155">
        <v>29915.2922</v>
      </c>
      <c r="BC155">
        <v>11260</v>
      </c>
      <c r="BD155">
        <v>1610</v>
      </c>
      <c r="BE155">
        <v>20590</v>
      </c>
      <c r="BH155">
        <v>3710</v>
      </c>
      <c r="BI155">
        <v>51700</v>
      </c>
      <c r="BJ155">
        <v>2596.3643999999999</v>
      </c>
      <c r="BK155">
        <v>10</v>
      </c>
      <c r="BN155">
        <v>25527.285</v>
      </c>
      <c r="BO155">
        <v>31930</v>
      </c>
      <c r="BP155">
        <v>15400</v>
      </c>
      <c r="BQ155">
        <v>14000</v>
      </c>
      <c r="BR155">
        <v>7030</v>
      </c>
      <c r="BS155">
        <v>20430</v>
      </c>
      <c r="BT155">
        <v>56466.894</v>
      </c>
      <c r="BU155">
        <v>470</v>
      </c>
      <c r="BV155">
        <v>1360</v>
      </c>
      <c r="BW155">
        <v>2042080</v>
      </c>
      <c r="BX155">
        <v>24450</v>
      </c>
      <c r="BY155">
        <v>490</v>
      </c>
      <c r="BZ155">
        <v>6555.5560800000003</v>
      </c>
      <c r="CA155">
        <v>1699747.0640202349</v>
      </c>
      <c r="CB155">
        <v>18754.846799999999</v>
      </c>
      <c r="CC155">
        <v>30538.026042420137</v>
      </c>
      <c r="CD155">
        <v>19071.919999999998</v>
      </c>
      <c r="CE155">
        <v>600</v>
      </c>
      <c r="CF155">
        <v>14197.171050000001</v>
      </c>
      <c r="CG155">
        <v>26250</v>
      </c>
      <c r="CH155">
        <v>9991.6702999999998</v>
      </c>
      <c r="CI155">
        <v>60340</v>
      </c>
      <c r="CJ155">
        <v>28000</v>
      </c>
      <c r="CK155">
        <v>11930</v>
      </c>
      <c r="CP155">
        <v>10654.492722985149</v>
      </c>
      <c r="CQ155">
        <v>300</v>
      </c>
      <c r="CR155">
        <v>6060</v>
      </c>
      <c r="CS155">
        <v>114780</v>
      </c>
      <c r="CT155">
        <v>160847.41400000002</v>
      </c>
      <c r="CU155">
        <v>380</v>
      </c>
      <c r="CV155">
        <v>3788.8140241729402</v>
      </c>
      <c r="CW155">
        <v>383160</v>
      </c>
      <c r="CX155">
        <v>7497.4369999999999</v>
      </c>
      <c r="CY155">
        <v>100</v>
      </c>
      <c r="CZ155">
        <v>13100</v>
      </c>
      <c r="DA155">
        <v>1240</v>
      </c>
      <c r="DB155">
        <v>6378.3303271561508</v>
      </c>
      <c r="DC155">
        <v>453468.1133670283</v>
      </c>
      <c r="DD155">
        <v>3080</v>
      </c>
      <c r="DE155">
        <v>115470</v>
      </c>
      <c r="DF155">
        <v>62018.100499999993</v>
      </c>
      <c r="DG155">
        <v>66240</v>
      </c>
      <c r="DH155">
        <v>3740</v>
      </c>
      <c r="DI155">
        <v>10</v>
      </c>
      <c r="DJ155">
        <v>7574.2486665156994</v>
      </c>
      <c r="DK155">
        <v>12671.998732800126</v>
      </c>
      <c r="DL155">
        <v>35381.754016168001</v>
      </c>
      <c r="DM155">
        <v>6570</v>
      </c>
      <c r="DR155">
        <v>20484.576300000001</v>
      </c>
      <c r="DS155">
        <v>1230</v>
      </c>
      <c r="DV155">
        <v>780</v>
      </c>
      <c r="DW155">
        <v>120960</v>
      </c>
      <c r="DX155">
        <v>4350</v>
      </c>
      <c r="DY155">
        <v>7087480</v>
      </c>
      <c r="DZ155">
        <v>18842.594100000002</v>
      </c>
      <c r="EA155">
        <v>1587481.0730015142</v>
      </c>
      <c r="EB155">
        <v>21738.132900000001</v>
      </c>
      <c r="EC155">
        <v>12080</v>
      </c>
      <c r="ED155">
        <v>8517.3682000000008</v>
      </c>
      <c r="EE155">
        <v>300</v>
      </c>
      <c r="EF155">
        <v>3620</v>
      </c>
      <c r="EG155">
        <v>636300</v>
      </c>
      <c r="EH155">
        <v>12458.32835</v>
      </c>
      <c r="EI155">
        <v>1632.0006528002612</v>
      </c>
      <c r="EJ155">
        <v>48301.876803856576</v>
      </c>
      <c r="EK155">
        <v>5280</v>
      </c>
      <c r="EL155">
        <v>101002.95</v>
      </c>
      <c r="EM155">
        <v>187500</v>
      </c>
      <c r="EN155">
        <v>4980</v>
      </c>
      <c r="EO155">
        <v>1630</v>
      </c>
      <c r="EP155">
        <v>13014.67203168595</v>
      </c>
      <c r="EQ155">
        <v>124855.49375722531</v>
      </c>
      <c r="ER155">
        <v>14150</v>
      </c>
      <c r="ES155">
        <v>110</v>
      </c>
      <c r="ET155">
        <v>12000</v>
      </c>
      <c r="EU155">
        <v>10</v>
      </c>
      <c r="EV155">
        <v>9521.0483999999997</v>
      </c>
      <c r="EW155">
        <v>1580</v>
      </c>
      <c r="EX155">
        <v>3900</v>
      </c>
      <c r="EY155">
        <v>747300</v>
      </c>
      <c r="EZ155">
        <v>4684.9350139480002</v>
      </c>
      <c r="FA155">
        <v>32471.996752800325</v>
      </c>
      <c r="FB155">
        <v>25943.623627748788</v>
      </c>
      <c r="FC155">
        <v>982057.62599598686</v>
      </c>
      <c r="FD155">
        <v>6783.75324</v>
      </c>
      <c r="FE155">
        <v>2460</v>
      </c>
      <c r="FF155">
        <v>3110</v>
      </c>
      <c r="FG155">
        <v>159230</v>
      </c>
      <c r="FH155">
        <v>30947.173175807995</v>
      </c>
      <c r="FI155">
        <v>867040</v>
      </c>
      <c r="FJ155">
        <v>26500</v>
      </c>
      <c r="FK155">
        <v>10</v>
      </c>
      <c r="FL155">
        <v>11940.181194018</v>
      </c>
      <c r="FM155">
        <v>84160.991583900846</v>
      </c>
      <c r="FN155">
        <v>86000</v>
      </c>
      <c r="FO155">
        <v>224080</v>
      </c>
      <c r="FP155">
        <v>19700</v>
      </c>
      <c r="FQ155">
        <v>479380</v>
      </c>
      <c r="FR155">
        <v>41450</v>
      </c>
      <c r="FS155">
        <v>566630</v>
      </c>
      <c r="FT155">
        <v>3080</v>
      </c>
      <c r="FU155">
        <v>14000</v>
      </c>
      <c r="FV155">
        <v>1660</v>
      </c>
      <c r="FW155">
        <v>640340</v>
      </c>
      <c r="FX155">
        <v>16205.99445</v>
      </c>
      <c r="FY155">
        <v>167270</v>
      </c>
      <c r="FZ155">
        <v>48516.450695289597</v>
      </c>
      <c r="GA155">
        <v>790</v>
      </c>
      <c r="GB155">
        <v>65783.106506024997</v>
      </c>
      <c r="GC155">
        <v>24280</v>
      </c>
      <c r="GD155">
        <v>11481.136233265852</v>
      </c>
      <c r="GE155">
        <v>16020.612732306119</v>
      </c>
      <c r="GF155">
        <v>24700</v>
      </c>
      <c r="GG155">
        <v>299540</v>
      </c>
      <c r="GH155">
        <v>12150</v>
      </c>
      <c r="GI155">
        <v>125830</v>
      </c>
      <c r="GJ155">
        <v>26178.516056111999</v>
      </c>
      <c r="GK155">
        <v>38040</v>
      </c>
      <c r="GL155">
        <v>7489.5663399999994</v>
      </c>
      <c r="GM155">
        <v>517370</v>
      </c>
      <c r="GN155">
        <v>16049.7225</v>
      </c>
      <c r="GO155">
        <v>440</v>
      </c>
      <c r="GP155">
        <v>10250</v>
      </c>
      <c r="GQ155">
        <v>20</v>
      </c>
      <c r="GR155">
        <v>12159.9555</v>
      </c>
      <c r="GS155">
        <v>159450.83022713364</v>
      </c>
      <c r="GT155">
        <v>14900</v>
      </c>
      <c r="GU155">
        <v>488740</v>
      </c>
      <c r="GV155">
        <v>5780</v>
      </c>
      <c r="GW155">
        <v>314390</v>
      </c>
      <c r="GX155">
        <v>21224.664099999998</v>
      </c>
      <c r="GY155">
        <v>155050</v>
      </c>
      <c r="GZ155">
        <v>8750</v>
      </c>
      <c r="HA155">
        <v>482560</v>
      </c>
      <c r="HB155">
        <v>10035.5802</v>
      </c>
      <c r="HC155">
        <v>30</v>
      </c>
      <c r="HD155">
        <v>18708.845552639999</v>
      </c>
      <c r="HE155">
        <v>32130</v>
      </c>
      <c r="HF155">
        <v>22500</v>
      </c>
      <c r="HG155">
        <v>143370</v>
      </c>
      <c r="HH155">
        <v>15478.257000000001</v>
      </c>
      <c r="HI155">
        <v>112366.52809163202</v>
      </c>
      <c r="HL155">
        <v>19065.419999999998</v>
      </c>
      <c r="HM155">
        <v>791440</v>
      </c>
      <c r="HN155">
        <v>19521.734250000001</v>
      </c>
      <c r="HO155">
        <v>456032.6140081535</v>
      </c>
      <c r="HP155">
        <v>91700</v>
      </c>
      <c r="HQ155">
        <v>6090</v>
      </c>
      <c r="HR155">
        <v>6336.36427</v>
      </c>
      <c r="HS155">
        <v>98.999990100000986</v>
      </c>
      <c r="HT155">
        <v>30200</v>
      </c>
      <c r="HU155">
        <v>10630</v>
      </c>
      <c r="HV155">
        <v>28220.256399999998</v>
      </c>
      <c r="HW155">
        <v>41550</v>
      </c>
      <c r="HX155">
        <v>15616.2201</v>
      </c>
      <c r="HY155">
        <v>11540</v>
      </c>
      <c r="HZ155">
        <v>23500</v>
      </c>
      <c r="IA155">
        <v>110110</v>
      </c>
      <c r="ID155">
        <v>3820</v>
      </c>
      <c r="IE155">
        <v>47880</v>
      </c>
      <c r="IF155">
        <v>13700</v>
      </c>
      <c r="IG155">
        <v>14420</v>
      </c>
      <c r="IH155">
        <v>2281.5538999999999</v>
      </c>
      <c r="II155">
        <v>55743.5877364107</v>
      </c>
      <c r="IJ155">
        <v>1280</v>
      </c>
      <c r="IK155">
        <v>91190</v>
      </c>
      <c r="IL155">
        <v>30000</v>
      </c>
      <c r="IM155">
        <v>8534850</v>
      </c>
      <c r="IN155">
        <v>8500</v>
      </c>
      <c r="IO155">
        <v>369740</v>
      </c>
      <c r="IP155">
        <v>19976.368533912002</v>
      </c>
      <c r="IQ155">
        <v>1090400</v>
      </c>
      <c r="IR155">
        <v>20500</v>
      </c>
      <c r="IS155">
        <v>232720</v>
      </c>
      <c r="IT155">
        <v>94509.0772</v>
      </c>
      <c r="IU155">
        <v>28310</v>
      </c>
      <c r="IV155">
        <v>19291.658950000001</v>
      </c>
      <c r="IW155">
        <v>42492.0169968068</v>
      </c>
      <c r="IX155">
        <v>266471.56651342497</v>
      </c>
      <c r="IY155">
        <v>30160</v>
      </c>
      <c r="IZ155">
        <v>60200</v>
      </c>
      <c r="JA155">
        <v>601300</v>
      </c>
      <c r="JB155">
        <v>38250</v>
      </c>
      <c r="JC155">
        <v>58460</v>
      </c>
      <c r="JD155">
        <v>13550</v>
      </c>
      <c r="JE155">
        <v>1760</v>
      </c>
      <c r="JF155">
        <v>42299.371299999999</v>
      </c>
      <c r="JG155">
        <v>62820</v>
      </c>
      <c r="JH155">
        <v>23400</v>
      </c>
      <c r="JI155">
        <v>701980</v>
      </c>
      <c r="JJ155">
        <v>121300</v>
      </c>
      <c r="JK155">
        <v>558310</v>
      </c>
      <c r="JL155">
        <v>21400</v>
      </c>
      <c r="JM155">
        <v>241760</v>
      </c>
      <c r="JN155">
        <v>59050.627399999998</v>
      </c>
      <c r="JO155">
        <v>385590</v>
      </c>
      <c r="JR155">
        <v>16000</v>
      </c>
      <c r="JS155">
        <v>15000</v>
      </c>
      <c r="JT155">
        <v>13063.405851795</v>
      </c>
      <c r="JU155">
        <v>2397.999760200024</v>
      </c>
      <c r="JV155">
        <v>19913.0509003958</v>
      </c>
      <c r="JW155">
        <v>46011.482850264227</v>
      </c>
      <c r="JX155">
        <v>2850</v>
      </c>
      <c r="JY155">
        <v>316200</v>
      </c>
      <c r="JZ155">
        <v>18400</v>
      </c>
      <c r="KA155">
        <v>1020</v>
      </c>
      <c r="KB155">
        <v>31427.750799999998</v>
      </c>
      <c r="KC155">
        <v>10</v>
      </c>
      <c r="KD155">
        <v>12800</v>
      </c>
      <c r="KE155">
        <v>112530</v>
      </c>
      <c r="KF155">
        <v>3230</v>
      </c>
      <c r="KG155">
        <v>153750</v>
      </c>
      <c r="KH155">
        <v>30450</v>
      </c>
      <c r="KI155">
        <v>18570</v>
      </c>
      <c r="KJ155">
        <v>1530</v>
      </c>
      <c r="KK155">
        <v>53130</v>
      </c>
      <c r="KL155">
        <v>23746.781447003999</v>
      </c>
      <c r="KM155">
        <v>69140</v>
      </c>
      <c r="KN155">
        <v>153547.17840754561</v>
      </c>
      <c r="KO155">
        <v>1240</v>
      </c>
      <c r="KP155">
        <v>25150</v>
      </c>
      <c r="KQ155">
        <v>288140</v>
      </c>
      <c r="KR155">
        <v>18000</v>
      </c>
      <c r="KS155">
        <v>1808710</v>
      </c>
      <c r="KT155">
        <v>30141.919999999998</v>
      </c>
      <c r="KU155">
        <v>9160</v>
      </c>
      <c r="KV155">
        <v>22200</v>
      </c>
      <c r="KW155">
        <v>53900</v>
      </c>
      <c r="KX155">
        <v>15500</v>
      </c>
      <c r="KY155">
        <v>857300</v>
      </c>
      <c r="KZ155">
        <v>21200</v>
      </c>
      <c r="LA155">
        <v>2334950</v>
      </c>
      <c r="LG155">
        <v>19000</v>
      </c>
      <c r="LH155">
        <v>16440</v>
      </c>
      <c r="LI155">
        <v>16150</v>
      </c>
      <c r="LJ155">
        <v>10</v>
      </c>
      <c r="LK155">
        <v>18179.788</v>
      </c>
      <c r="LL155">
        <v>160300</v>
      </c>
      <c r="LO155">
        <v>52616.685799999999</v>
      </c>
      <c r="LP155">
        <v>50670</v>
      </c>
      <c r="LQ155">
        <v>26590.075350000003</v>
      </c>
      <c r="LR155">
        <v>200400</v>
      </c>
      <c r="LS155">
        <v>18549.718493004002</v>
      </c>
      <c r="LT155">
        <v>69253.017313254328</v>
      </c>
      <c r="LU155">
        <v>16347.65625</v>
      </c>
      <c r="LV155">
        <v>76672</v>
      </c>
      <c r="LW155">
        <v>13818.183199999999</v>
      </c>
      <c r="LX155">
        <v>565234.94347650569</v>
      </c>
      <c r="LY155">
        <v>24650</v>
      </c>
      <c r="LZ155">
        <v>148250</v>
      </c>
      <c r="MA155">
        <v>14448.525</v>
      </c>
      <c r="MB155">
        <v>117440</v>
      </c>
      <c r="MC155">
        <v>22782.602999999999</v>
      </c>
      <c r="MD155">
        <v>256749.06418726605</v>
      </c>
      <c r="ME155">
        <v>84500</v>
      </c>
      <c r="MF155">
        <v>70460</v>
      </c>
      <c r="MG155">
        <v>3650</v>
      </c>
      <c r="MH155">
        <v>159080</v>
      </c>
      <c r="MI155">
        <v>79640.456999999995</v>
      </c>
      <c r="MJ155">
        <v>557890</v>
      </c>
      <c r="MK155">
        <v>42331.691677944</v>
      </c>
      <c r="ML155">
        <v>14168.003542000884</v>
      </c>
      <c r="MM155">
        <v>23800</v>
      </c>
      <c r="MN155">
        <v>520530</v>
      </c>
      <c r="MO155">
        <v>18558.560600000001</v>
      </c>
      <c r="MP155">
        <v>18092.998009770221</v>
      </c>
      <c r="MQ155">
        <v>13474.894999999999</v>
      </c>
      <c r="MR155">
        <v>173349.03166221333</v>
      </c>
      <c r="MS155">
        <v>26600</v>
      </c>
      <c r="MT155">
        <v>1348200</v>
      </c>
      <c r="MU155">
        <v>61283.375999999997</v>
      </c>
      <c r="MV155">
        <v>96920</v>
      </c>
      <c r="MW155">
        <v>6070</v>
      </c>
      <c r="MX155">
        <v>609970</v>
      </c>
      <c r="MY155">
        <v>39752.447699999997</v>
      </c>
      <c r="MZ155">
        <v>390320</v>
      </c>
      <c r="NA155">
        <v>48900</v>
      </c>
      <c r="NB155">
        <v>1240</v>
      </c>
      <c r="NC155">
        <v>34300</v>
      </c>
      <c r="ND155">
        <v>970280</v>
      </c>
      <c r="NE155">
        <v>11300</v>
      </c>
      <c r="NF155">
        <v>12140</v>
      </c>
      <c r="NG155">
        <v>20455.789094093598</v>
      </c>
      <c r="NH155">
        <v>806107.16775571334</v>
      </c>
      <c r="NI155">
        <v>15461.4102</v>
      </c>
      <c r="NJ155">
        <v>283290</v>
      </c>
      <c r="NK155">
        <v>18485.523000000001</v>
      </c>
      <c r="NL155">
        <v>413090</v>
      </c>
      <c r="NM155">
        <v>9553.2952203712503</v>
      </c>
      <c r="NN155">
        <v>434941.60873540217</v>
      </c>
      <c r="NO155">
        <v>17166.408562040007</v>
      </c>
      <c r="NP155">
        <v>20097.409522344558</v>
      </c>
      <c r="NQ155">
        <v>26107.488000000001</v>
      </c>
      <c r="NR155">
        <v>650540</v>
      </c>
      <c r="NS155">
        <v>35212.138364546001</v>
      </c>
      <c r="NT155">
        <v>85190</v>
      </c>
      <c r="NU155">
        <v>16000</v>
      </c>
      <c r="NV155">
        <v>790</v>
      </c>
      <c r="NW155">
        <v>10294.7655</v>
      </c>
      <c r="NX155">
        <v>10</v>
      </c>
      <c r="NY155">
        <v>39541.200456373008</v>
      </c>
      <c r="NZ155">
        <v>133120</v>
      </c>
      <c r="OA155">
        <v>52794.419599999994</v>
      </c>
      <c r="OB155">
        <v>20</v>
      </c>
      <c r="OC155">
        <v>17500</v>
      </c>
      <c r="OD155">
        <v>70870</v>
      </c>
      <c r="OE155">
        <v>19100</v>
      </c>
      <c r="OF155">
        <v>10130</v>
      </c>
      <c r="OG155">
        <v>9006.3153000000002</v>
      </c>
      <c r="OH155">
        <v>1550</v>
      </c>
      <c r="OI155">
        <v>23626.205920511999</v>
      </c>
      <c r="OJ155">
        <v>537290</v>
      </c>
      <c r="OK155">
        <v>11600</v>
      </c>
      <c r="OL155">
        <v>2440450</v>
      </c>
      <c r="OM155">
        <v>13292.295575006698</v>
      </c>
      <c r="ON155">
        <v>428.99995710000428</v>
      </c>
      <c r="OO155">
        <v>57351.075300000004</v>
      </c>
      <c r="OP155">
        <v>10</v>
      </c>
      <c r="OQ155">
        <v>64000</v>
      </c>
      <c r="OR155">
        <v>530</v>
      </c>
      <c r="OS155">
        <v>24408.552299999999</v>
      </c>
      <c r="OT155">
        <v>221030</v>
      </c>
      <c r="OU155">
        <v>25409.779625134801</v>
      </c>
      <c r="OV155">
        <v>48935.489340884174</v>
      </c>
      <c r="OY155">
        <v>8271.3459600000006</v>
      </c>
      <c r="OZ155">
        <v>510</v>
      </c>
      <c r="PA155">
        <v>4136.3640500000001</v>
      </c>
      <c r="PB155">
        <v>2419.999758000024</v>
      </c>
      <c r="PC155">
        <v>3470</v>
      </c>
      <c r="PD155">
        <v>14460</v>
      </c>
      <c r="PE155">
        <v>22900</v>
      </c>
      <c r="PF155">
        <v>751530</v>
      </c>
      <c r="PG155">
        <v>18154.4545</v>
      </c>
      <c r="PH155">
        <v>32610</v>
      </c>
      <c r="PI155">
        <v>6770</v>
      </c>
      <c r="PJ155">
        <v>4910</v>
      </c>
      <c r="PK155">
        <v>13950</v>
      </c>
      <c r="PL155">
        <v>1400</v>
      </c>
      <c r="PM155">
        <v>30450.874049999999</v>
      </c>
      <c r="PN155">
        <v>486840</v>
      </c>
      <c r="PO155">
        <v>7281.5550000000003</v>
      </c>
      <c r="PP155">
        <v>100507.37788837687</v>
      </c>
      <c r="PQ155">
        <v>20561.839</v>
      </c>
      <c r="PR155">
        <v>1000</v>
      </c>
      <c r="PS155">
        <v>10200</v>
      </c>
      <c r="PT155">
        <v>14260</v>
      </c>
      <c r="PU155">
        <v>6700</v>
      </c>
      <c r="PV155">
        <v>19470</v>
      </c>
      <c r="PW155">
        <v>79074.320599999992</v>
      </c>
      <c r="PX155">
        <v>350</v>
      </c>
      <c r="PY155">
        <v>12200</v>
      </c>
      <c r="PZ155">
        <v>67600</v>
      </c>
      <c r="QA155">
        <v>23235.814017132001</v>
      </c>
      <c r="QB155">
        <v>3887.0009717502426</v>
      </c>
      <c r="QC155">
        <v>123958.58294827469</v>
      </c>
      <c r="QD155">
        <v>472650</v>
      </c>
      <c r="QE155">
        <v>12017.081399999999</v>
      </c>
      <c r="QF155">
        <v>18170</v>
      </c>
      <c r="QI155">
        <v>32427.395907083999</v>
      </c>
      <c r="QJ155">
        <v>210</v>
      </c>
      <c r="QK155">
        <v>14800</v>
      </c>
      <c r="QL155">
        <v>24970</v>
      </c>
      <c r="QM155">
        <v>48288</v>
      </c>
      <c r="QN155">
        <v>8220</v>
      </c>
      <c r="QO155">
        <v>25314.860471879998</v>
      </c>
      <c r="QP155">
        <v>59076.451268662131</v>
      </c>
      <c r="QQ155">
        <v>75774.338444448003</v>
      </c>
      <c r="QR155">
        <v>1960</v>
      </c>
      <c r="QS155">
        <v>12024.05875</v>
      </c>
      <c r="QT155">
        <v>62860</v>
      </c>
      <c r="QU155">
        <v>28000</v>
      </c>
      <c r="QV155">
        <v>10</v>
      </c>
      <c r="QW155">
        <v>12000</v>
      </c>
      <c r="QX155">
        <v>1420</v>
      </c>
      <c r="QY155">
        <v>69600.024000000005</v>
      </c>
      <c r="QZ155">
        <v>1510</v>
      </c>
      <c r="RA155">
        <v>18564.433649999999</v>
      </c>
      <c r="RB155">
        <v>42830</v>
      </c>
      <c r="RC155">
        <v>25900</v>
      </c>
      <c r="RD155">
        <v>730</v>
      </c>
      <c r="RG155">
        <v>23478.255000000001</v>
      </c>
      <c r="RH155">
        <v>448.50011212502801</v>
      </c>
      <c r="RI155">
        <v>14650</v>
      </c>
      <c r="RJ155">
        <v>440</v>
      </c>
      <c r="RK155">
        <v>33160.491000000002</v>
      </c>
      <c r="RL155">
        <v>2640</v>
      </c>
      <c r="RM155">
        <v>3060</v>
      </c>
      <c r="RN155">
        <v>1752610</v>
      </c>
      <c r="RO155">
        <v>24299.995500000001</v>
      </c>
      <c r="RP155">
        <v>141410</v>
      </c>
      <c r="RQ155">
        <v>9100</v>
      </c>
      <c r="RR155">
        <v>1100</v>
      </c>
      <c r="RS155">
        <v>89885.299500000008</v>
      </c>
      <c r="RT155">
        <v>1040</v>
      </c>
      <c r="RU155">
        <v>112761.48510000001</v>
      </c>
      <c r="RV155">
        <v>14710</v>
      </c>
      <c r="RW155">
        <v>26098.889876372999</v>
      </c>
      <c r="RX155">
        <v>50</v>
      </c>
      <c r="RY155">
        <v>16500.001649999998</v>
      </c>
      <c r="RZ155">
        <v>2939804.7060195296</v>
      </c>
      <c r="SA155">
        <v>5650</v>
      </c>
      <c r="SB155">
        <v>16680</v>
      </c>
      <c r="SC155">
        <v>34375.320066608998</v>
      </c>
      <c r="SD155">
        <v>4160</v>
      </c>
      <c r="SE155">
        <v>13500</v>
      </c>
      <c r="SF155">
        <v>45520</v>
      </c>
      <c r="SG155">
        <v>24825.876400000001</v>
      </c>
      <c r="SH155">
        <v>60</v>
      </c>
      <c r="SI155">
        <v>42486.089899999999</v>
      </c>
      <c r="SJ155">
        <v>537160</v>
      </c>
      <c r="SK155">
        <v>35676.755680499205</v>
      </c>
      <c r="SL155">
        <v>70</v>
      </c>
      <c r="SM155">
        <v>2930</v>
      </c>
      <c r="SN155">
        <v>64340</v>
      </c>
      <c r="SQ155">
        <v>25950</v>
      </c>
      <c r="SR155">
        <v>1560</v>
      </c>
      <c r="SS155">
        <v>24249.052800000001</v>
      </c>
      <c r="ST155">
        <v>5610</v>
      </c>
      <c r="SU155">
        <v>4630</v>
      </c>
      <c r="SV155">
        <v>100</v>
      </c>
      <c r="SW155">
        <v>11650</v>
      </c>
      <c r="SX155">
        <v>2850</v>
      </c>
      <c r="SY155">
        <v>35454.5625</v>
      </c>
      <c r="SZ155">
        <v>44630</v>
      </c>
      <c r="TA155">
        <v>16000</v>
      </c>
      <c r="TB155">
        <v>1524010</v>
      </c>
      <c r="TC155">
        <v>1430</v>
      </c>
      <c r="TD155">
        <v>43750</v>
      </c>
      <c r="TE155">
        <v>26206.952000000001</v>
      </c>
      <c r="TF155">
        <v>180</v>
      </c>
      <c r="TG155">
        <v>32440.905699999999</v>
      </c>
      <c r="TH155">
        <v>80</v>
      </c>
      <c r="TI155">
        <v>4100</v>
      </c>
      <c r="TJ155">
        <v>224170</v>
      </c>
      <c r="TK155">
        <v>7880</v>
      </c>
      <c r="TL155">
        <v>30610</v>
      </c>
      <c r="TM155">
        <v>14319.50805</v>
      </c>
      <c r="TN155">
        <v>324160</v>
      </c>
      <c r="TO155">
        <v>13800</v>
      </c>
      <c r="TP155">
        <v>5000</v>
      </c>
      <c r="TQ155">
        <v>13913.04</v>
      </c>
      <c r="TR155">
        <v>297229.07430726854</v>
      </c>
      <c r="TS155">
        <v>7750</v>
      </c>
      <c r="TT155">
        <v>6830</v>
      </c>
      <c r="TU155">
        <v>114600</v>
      </c>
      <c r="TV155">
        <v>262740</v>
      </c>
      <c r="TW155">
        <v>16900</v>
      </c>
      <c r="TX155">
        <v>169710</v>
      </c>
      <c r="TY155">
        <v>24300</v>
      </c>
      <c r="TZ155">
        <v>3337800</v>
      </c>
      <c r="UC155">
        <v>3250</v>
      </c>
      <c r="UD155">
        <v>944630</v>
      </c>
      <c r="UE155">
        <v>6066.6644999999999</v>
      </c>
      <c r="UF155">
        <v>600</v>
      </c>
      <c r="UG155">
        <v>16767.569286918453</v>
      </c>
      <c r="UH155">
        <v>338540</v>
      </c>
      <c r="UI155">
        <v>17758.179</v>
      </c>
      <c r="UJ155">
        <v>33970</v>
      </c>
      <c r="UK155">
        <v>5000</v>
      </c>
      <c r="UL155">
        <v>10</v>
      </c>
      <c r="UM155">
        <v>7400</v>
      </c>
      <c r="UN155">
        <v>47540</v>
      </c>
      <c r="UO155">
        <v>13478.5820598624</v>
      </c>
      <c r="UP155">
        <v>1691960</v>
      </c>
      <c r="UQ155">
        <v>17384.8328</v>
      </c>
      <c r="UR155">
        <v>926500</v>
      </c>
      <c r="US155">
        <v>3270</v>
      </c>
      <c r="UT155">
        <v>7800</v>
      </c>
      <c r="UU155">
        <v>19825.038874077898</v>
      </c>
      <c r="UV155">
        <v>607510</v>
      </c>
      <c r="UW155">
        <v>20864.387599999998</v>
      </c>
      <c r="UX155">
        <v>100</v>
      </c>
      <c r="UY155">
        <v>44450</v>
      </c>
      <c r="UZ155">
        <v>519340</v>
      </c>
      <c r="VA155">
        <v>26557.406828337</v>
      </c>
      <c r="VB155">
        <v>554560</v>
      </c>
      <c r="VC155">
        <v>5400</v>
      </c>
      <c r="VD155">
        <v>31410</v>
      </c>
      <c r="VE155">
        <v>31580.307550000001</v>
      </c>
      <c r="VF155">
        <v>54810</v>
      </c>
      <c r="VG155">
        <v>1610</v>
      </c>
      <c r="VH155">
        <v>267310</v>
      </c>
      <c r="VI155">
        <v>32019.783995052003</v>
      </c>
      <c r="VJ155">
        <v>10793.483180692478</v>
      </c>
      <c r="VK155">
        <v>24000</v>
      </c>
      <c r="VL155">
        <v>5010</v>
      </c>
      <c r="VM155">
        <v>1760</v>
      </c>
      <c r="VN155">
        <v>930</v>
      </c>
      <c r="VO155">
        <v>42465.103999999999</v>
      </c>
      <c r="VP155">
        <v>1190</v>
      </c>
      <c r="VQ155">
        <v>25299.996000000003</v>
      </c>
      <c r="VR155">
        <v>2490</v>
      </c>
      <c r="VS155">
        <v>23440</v>
      </c>
      <c r="VT155">
        <v>58000</v>
      </c>
      <c r="VW155">
        <v>3100</v>
      </c>
      <c r="VX155">
        <v>59580</v>
      </c>
      <c r="VY155">
        <v>14200</v>
      </c>
      <c r="VZ155">
        <v>36060</v>
      </c>
      <c r="WA155">
        <v>40665.24</v>
      </c>
      <c r="WB155">
        <v>55740</v>
      </c>
      <c r="WC155">
        <v>18000</v>
      </c>
      <c r="WD155">
        <v>44870</v>
      </c>
      <c r="WE155">
        <v>43062.420110849998</v>
      </c>
      <c r="WF155">
        <v>710</v>
      </c>
      <c r="WG155">
        <v>8625.8161455765021</v>
      </c>
      <c r="WH155">
        <v>665500.46672497666</v>
      </c>
      <c r="WI155">
        <v>63851.503197805003</v>
      </c>
      <c r="WJ155">
        <v>6530</v>
      </c>
      <c r="WK155">
        <v>7447.61942</v>
      </c>
      <c r="WL155">
        <v>2966501.8516749074</v>
      </c>
      <c r="WM155">
        <v>4900</v>
      </c>
      <c r="WN155">
        <v>1965490</v>
      </c>
      <c r="WQ155">
        <v>18176.925749999999</v>
      </c>
      <c r="WR155">
        <v>792160</v>
      </c>
      <c r="WS155">
        <v>73291.959105016518</v>
      </c>
      <c r="WT155">
        <v>648066.66666666663</v>
      </c>
      <c r="WU155">
        <v>22530.844850000001</v>
      </c>
      <c r="WV155">
        <v>388480</v>
      </c>
      <c r="WW155">
        <v>38328.68</v>
      </c>
      <c r="WX155">
        <v>210</v>
      </c>
      <c r="WY155">
        <v>76741.531000000003</v>
      </c>
      <c r="WZ155">
        <v>325360</v>
      </c>
      <c r="XA155">
        <v>67200</v>
      </c>
      <c r="XB155">
        <v>387780</v>
      </c>
      <c r="XC155">
        <v>20000</v>
      </c>
      <c r="XD155">
        <v>2031330</v>
      </c>
      <c r="XE155">
        <v>10996.263475848002</v>
      </c>
      <c r="XF155">
        <v>3410</v>
      </c>
      <c r="XG155">
        <v>32460.195882067121</v>
      </c>
      <c r="XH155">
        <v>191484.07659363063</v>
      </c>
      <c r="XI155">
        <v>8310.6381000000001</v>
      </c>
      <c r="XJ155">
        <v>61150</v>
      </c>
      <c r="XK155">
        <v>14900</v>
      </c>
      <c r="XL155">
        <v>31630</v>
      </c>
      <c r="XM155">
        <v>64866.198981780006</v>
      </c>
      <c r="XN155">
        <v>66300</v>
      </c>
      <c r="XO155">
        <v>50909.061325979994</v>
      </c>
      <c r="XP155">
        <v>362560</v>
      </c>
      <c r="XQ155">
        <v>14748.698621760974</v>
      </c>
      <c r="XR155">
        <v>30</v>
      </c>
      <c r="XS155">
        <v>13238.0959</v>
      </c>
      <c r="XT155">
        <v>908785.45456072723</v>
      </c>
      <c r="XU155">
        <v>7138.3749599999992</v>
      </c>
      <c r="XV155">
        <v>44860</v>
      </c>
      <c r="XW155">
        <v>5231.1099049291197</v>
      </c>
      <c r="XX155">
        <v>7589.9992410000759</v>
      </c>
      <c r="XY155">
        <v>8454.5463</v>
      </c>
      <c r="XZ155">
        <v>21.999997800000219</v>
      </c>
      <c r="YA155">
        <v>13780.0258759152</v>
      </c>
      <c r="YB155">
        <v>10</v>
      </c>
      <c r="YE155">
        <v>8516.8917999999994</v>
      </c>
      <c r="YF155">
        <v>161420</v>
      </c>
      <c r="YG155">
        <v>11493.964860412501</v>
      </c>
      <c r="YH155">
        <v>129517.49352412533</v>
      </c>
      <c r="YK155">
        <v>25000</v>
      </c>
      <c r="YL155">
        <v>121470</v>
      </c>
      <c r="YM155">
        <v>13682.563199999999</v>
      </c>
      <c r="YN155">
        <v>10</v>
      </c>
      <c r="YO155">
        <v>18400</v>
      </c>
      <c r="YP155">
        <v>141610</v>
      </c>
      <c r="YQ155">
        <v>18500</v>
      </c>
      <c r="YR155">
        <v>57580</v>
      </c>
      <c r="YS155">
        <v>11212.902939471998</v>
      </c>
      <c r="YT155">
        <v>280818.97191810282</v>
      </c>
      <c r="YU155">
        <v>85000</v>
      </c>
      <c r="YV155">
        <v>326580</v>
      </c>
      <c r="YW155">
        <v>36562.5</v>
      </c>
      <c r="YX155">
        <v>5230</v>
      </c>
      <c r="ZA155">
        <v>11924.9064</v>
      </c>
      <c r="ZB155">
        <v>52430</v>
      </c>
      <c r="ZC155">
        <v>3330</v>
      </c>
      <c r="ZD155">
        <v>446680</v>
      </c>
      <c r="ZE155">
        <v>32391.94</v>
      </c>
      <c r="ZF155">
        <v>1690</v>
      </c>
      <c r="ZG155">
        <v>35209.864813748798</v>
      </c>
      <c r="ZH155">
        <v>7070</v>
      </c>
      <c r="ZI155">
        <v>40556.826000000001</v>
      </c>
      <c r="ZJ155">
        <v>660</v>
      </c>
      <c r="ZK155">
        <v>10220.692800000001</v>
      </c>
      <c r="ZL155">
        <v>30310</v>
      </c>
      <c r="ZM155">
        <v>3540</v>
      </c>
      <c r="ZN155">
        <v>113300</v>
      </c>
      <c r="ZO155">
        <v>19800</v>
      </c>
      <c r="ZP155">
        <v>225190</v>
      </c>
      <c r="ZS155">
        <v>13994.955957527998</v>
      </c>
      <c r="ZT155">
        <v>993903.23500931752</v>
      </c>
      <c r="ZU155">
        <v>15416.161457305559</v>
      </c>
      <c r="ZV155">
        <v>4968.0031795220357</v>
      </c>
      <c r="ZW155">
        <v>18534.7729</v>
      </c>
      <c r="ZX155">
        <v>4500</v>
      </c>
      <c r="ZY155">
        <v>7776.5540498688006</v>
      </c>
      <c r="ZZ155">
        <v>809727.12955634075</v>
      </c>
      <c r="AAA155">
        <v>103078.7911</v>
      </c>
      <c r="AAB155">
        <v>44580</v>
      </c>
      <c r="AAC155">
        <v>6233.4335319521997</v>
      </c>
      <c r="AAD155">
        <v>1253240</v>
      </c>
      <c r="AAE155">
        <v>31119.962689398024</v>
      </c>
      <c r="AAF155">
        <v>105066.37688581344</v>
      </c>
      <c r="AAG155">
        <v>21500</v>
      </c>
      <c r="AAH155">
        <v>308000</v>
      </c>
      <c r="AAK155">
        <v>13450</v>
      </c>
      <c r="AAL155">
        <v>2230</v>
      </c>
      <c r="AAM155">
        <v>29867.121360000005</v>
      </c>
      <c r="AAN155">
        <v>238137.5</v>
      </c>
      <c r="AAO155">
        <v>25540.256999999998</v>
      </c>
      <c r="AAP155">
        <v>272100</v>
      </c>
      <c r="AAQ155">
        <v>23512.302487775258</v>
      </c>
      <c r="AAR155">
        <v>114153.03777922182</v>
      </c>
      <c r="AAS155">
        <v>49553.870458962825</v>
      </c>
      <c r="AAT155">
        <v>1496.0006375812598</v>
      </c>
      <c r="AAU155">
        <v>14000</v>
      </c>
      <c r="AAV155">
        <v>120</v>
      </c>
      <c r="AAW155">
        <v>23000</v>
      </c>
      <c r="AAX155">
        <v>245970</v>
      </c>
      <c r="AAY155">
        <v>26900</v>
      </c>
      <c r="AAZ155">
        <v>16480</v>
      </c>
      <c r="ABA155">
        <v>3911.940068644999</v>
      </c>
      <c r="ABB155">
        <v>54410</v>
      </c>
      <c r="ABC155">
        <v>15160.9375</v>
      </c>
      <c r="ABD155">
        <v>169890</v>
      </c>
      <c r="ABE155">
        <v>18900</v>
      </c>
      <c r="ABF155">
        <v>481720</v>
      </c>
      <c r="ABI155">
        <v>7600</v>
      </c>
      <c r="ABJ155">
        <v>232790</v>
      </c>
      <c r="ABK155">
        <v>6540</v>
      </c>
      <c r="ABL155">
        <v>86740</v>
      </c>
      <c r="ABM155">
        <v>13283.9615775</v>
      </c>
      <c r="ABN155">
        <v>6700</v>
      </c>
      <c r="ABO155">
        <v>9412.866</v>
      </c>
      <c r="ABP155">
        <v>181260</v>
      </c>
    </row>
    <row r="156" spans="1:744" x14ac:dyDescent="0.25">
      <c r="A156" s="6">
        <v>43619</v>
      </c>
      <c r="B156">
        <v>21417.439000000002</v>
      </c>
      <c r="C156">
        <v>1130</v>
      </c>
      <c r="D156">
        <v>5913.0420000000004</v>
      </c>
      <c r="E156">
        <v>10729.502682375671</v>
      </c>
      <c r="F156">
        <v>7395.7119000000002</v>
      </c>
      <c r="G156">
        <v>52320</v>
      </c>
      <c r="H156">
        <v>4050</v>
      </c>
      <c r="I156">
        <v>679920</v>
      </c>
      <c r="J156">
        <v>8340</v>
      </c>
      <c r="K156">
        <v>302890</v>
      </c>
      <c r="L156">
        <v>13350</v>
      </c>
      <c r="M156">
        <v>20</v>
      </c>
      <c r="N156">
        <v>2000</v>
      </c>
      <c r="O156">
        <v>22480</v>
      </c>
      <c r="P156">
        <v>8292.1390300000003</v>
      </c>
      <c r="Q156">
        <v>60</v>
      </c>
      <c r="R156">
        <v>13900</v>
      </c>
      <c r="S156">
        <v>40390</v>
      </c>
      <c r="T156">
        <v>1400</v>
      </c>
      <c r="U156">
        <v>11650</v>
      </c>
      <c r="V156">
        <v>4700</v>
      </c>
      <c r="W156">
        <v>94650</v>
      </c>
      <c r="X156">
        <v>30400</v>
      </c>
      <c r="Y156">
        <v>1650</v>
      </c>
      <c r="Z156">
        <v>52025.624915517452</v>
      </c>
      <c r="AA156">
        <v>149.99992500003751</v>
      </c>
      <c r="AB156">
        <v>2300</v>
      </c>
      <c r="AC156">
        <v>900</v>
      </c>
      <c r="AD156">
        <v>47348.688599999994</v>
      </c>
      <c r="AE156">
        <v>20800</v>
      </c>
      <c r="AF156">
        <v>1330</v>
      </c>
      <c r="AG156">
        <v>484330</v>
      </c>
      <c r="AH156">
        <v>19535.392</v>
      </c>
      <c r="AI156">
        <v>220</v>
      </c>
      <c r="AJ156">
        <v>6222.7591600000005</v>
      </c>
      <c r="AK156">
        <v>66310</v>
      </c>
      <c r="AL156">
        <v>4800</v>
      </c>
      <c r="AM156">
        <v>21440</v>
      </c>
      <c r="AP156">
        <v>16802.867200000001</v>
      </c>
      <c r="AQ156">
        <v>4038550</v>
      </c>
      <c r="AR156">
        <v>6480</v>
      </c>
      <c r="AS156">
        <v>332150</v>
      </c>
      <c r="AT156">
        <v>16600</v>
      </c>
      <c r="AU156">
        <v>123140</v>
      </c>
      <c r="AV156">
        <v>22956.527999999998</v>
      </c>
      <c r="AW156">
        <v>773300</v>
      </c>
      <c r="AX156">
        <v>5130</v>
      </c>
      <c r="AY156">
        <v>440020</v>
      </c>
      <c r="AZ156">
        <v>1960</v>
      </c>
      <c r="BA156">
        <v>200</v>
      </c>
      <c r="BB156">
        <v>30007.0569</v>
      </c>
      <c r="BC156">
        <v>5330</v>
      </c>
      <c r="BD156">
        <v>1610</v>
      </c>
      <c r="BE156">
        <v>6360</v>
      </c>
      <c r="BF156">
        <v>20995.220400000002</v>
      </c>
      <c r="BG156">
        <v>1080</v>
      </c>
      <c r="BH156">
        <v>3470</v>
      </c>
      <c r="BI156">
        <v>66220</v>
      </c>
      <c r="BN156">
        <v>25621.8305</v>
      </c>
      <c r="BO156">
        <v>17390</v>
      </c>
      <c r="BP156">
        <v>14450</v>
      </c>
      <c r="BQ156">
        <v>30010</v>
      </c>
      <c r="BR156">
        <v>6720</v>
      </c>
      <c r="BS156">
        <v>6500</v>
      </c>
      <c r="BT156">
        <v>56179.7742</v>
      </c>
      <c r="BU156">
        <v>2760</v>
      </c>
      <c r="BV156">
        <v>1380</v>
      </c>
      <c r="BW156">
        <v>2833220</v>
      </c>
      <c r="BX156">
        <v>26250</v>
      </c>
      <c r="BY156">
        <v>90</v>
      </c>
      <c r="BZ156">
        <v>6564.8153400000001</v>
      </c>
      <c r="CA156">
        <v>2474625.4020299679</v>
      </c>
      <c r="CB156">
        <v>18179.040099999998</v>
      </c>
      <c r="CC156">
        <v>104123.48449575179</v>
      </c>
      <c r="CF156">
        <v>14431.4478</v>
      </c>
      <c r="CG156">
        <v>14450</v>
      </c>
      <c r="CH156">
        <v>9945.8369500000008</v>
      </c>
      <c r="CI156">
        <v>4480</v>
      </c>
      <c r="CJ156">
        <v>27500</v>
      </c>
      <c r="CK156">
        <v>2150</v>
      </c>
      <c r="CL156">
        <v>16200</v>
      </c>
      <c r="CM156">
        <v>10</v>
      </c>
      <c r="CN156">
        <v>16500</v>
      </c>
      <c r="CO156">
        <v>10</v>
      </c>
      <c r="CP156">
        <v>10799.1238459216</v>
      </c>
      <c r="CQ156">
        <v>690</v>
      </c>
      <c r="CR156">
        <v>6050</v>
      </c>
      <c r="CS156">
        <v>97250</v>
      </c>
      <c r="CT156">
        <v>163498.745</v>
      </c>
      <c r="CU156">
        <v>280</v>
      </c>
      <c r="CV156">
        <v>3815.7487210272502</v>
      </c>
      <c r="CW156">
        <v>559670</v>
      </c>
      <c r="CZ156">
        <v>13100</v>
      </c>
      <c r="DA156">
        <v>19050</v>
      </c>
      <c r="DB156">
        <v>6370.1634509370006</v>
      </c>
      <c r="DC156">
        <v>950877.73771943443</v>
      </c>
      <c r="DD156">
        <v>3080</v>
      </c>
      <c r="DE156">
        <v>235160</v>
      </c>
      <c r="DF156">
        <v>61529.769</v>
      </c>
      <c r="DG156">
        <v>233080</v>
      </c>
      <c r="DH156">
        <v>3750</v>
      </c>
      <c r="DI156">
        <v>1180</v>
      </c>
      <c r="DJ156">
        <v>7574.2486665156994</v>
      </c>
      <c r="DK156">
        <v>5180.9994819000522</v>
      </c>
      <c r="DL156">
        <v>37193.757591119997</v>
      </c>
      <c r="DM156">
        <v>530</v>
      </c>
      <c r="DN156">
        <v>32600</v>
      </c>
      <c r="DO156">
        <v>400</v>
      </c>
      <c r="DP156">
        <v>15440.733</v>
      </c>
      <c r="DQ156">
        <v>2070</v>
      </c>
      <c r="DR156">
        <v>20872.909499999998</v>
      </c>
      <c r="DS156">
        <v>7890</v>
      </c>
      <c r="DV156">
        <v>740</v>
      </c>
      <c r="DW156">
        <v>73790</v>
      </c>
      <c r="DX156">
        <v>4450</v>
      </c>
      <c r="DY156">
        <v>4078150</v>
      </c>
      <c r="DZ156">
        <v>18842.594100000002</v>
      </c>
      <c r="EA156">
        <v>2350965.4119227668</v>
      </c>
      <c r="EB156">
        <v>21163.556700000001</v>
      </c>
      <c r="EC156">
        <v>61760</v>
      </c>
      <c r="EF156">
        <v>3600</v>
      </c>
      <c r="EG156">
        <v>405470</v>
      </c>
      <c r="EH156">
        <v>12916.6615</v>
      </c>
      <c r="EI156">
        <v>264.00010560004222</v>
      </c>
      <c r="EJ156">
        <v>48210.048140731378</v>
      </c>
      <c r="EK156">
        <v>3020</v>
      </c>
      <c r="EL156">
        <v>100408.815</v>
      </c>
      <c r="EM156">
        <v>585280</v>
      </c>
      <c r="EN156">
        <v>4980</v>
      </c>
      <c r="EO156">
        <v>1270</v>
      </c>
      <c r="EP156">
        <v>13060.6602720806</v>
      </c>
      <c r="EQ156">
        <v>195299.99023500047</v>
      </c>
      <c r="ER156">
        <v>15100</v>
      </c>
      <c r="ES156">
        <v>40</v>
      </c>
      <c r="ET156">
        <v>12500</v>
      </c>
      <c r="EU156">
        <v>540</v>
      </c>
      <c r="EV156">
        <v>8905.2592000000004</v>
      </c>
      <c r="EW156">
        <v>100</v>
      </c>
      <c r="EX156">
        <v>3880</v>
      </c>
      <c r="EY156">
        <v>657030</v>
      </c>
      <c r="EZ156">
        <v>4852.2541215890005</v>
      </c>
      <c r="FA156">
        <v>3673.9996326000369</v>
      </c>
      <c r="FB156">
        <v>26078.512485432057</v>
      </c>
      <c r="FC156">
        <v>1181774.4962433358</v>
      </c>
      <c r="FD156">
        <v>6793.0588000000007</v>
      </c>
      <c r="FE156">
        <v>17650</v>
      </c>
      <c r="FF156">
        <v>3210</v>
      </c>
      <c r="FG156">
        <v>94270</v>
      </c>
      <c r="FH156">
        <v>29593.234349366398</v>
      </c>
      <c r="FI156">
        <v>1299050</v>
      </c>
      <c r="FJ156">
        <v>27000</v>
      </c>
      <c r="FK156">
        <v>170</v>
      </c>
      <c r="FL156">
        <v>11769.607176960601</v>
      </c>
      <c r="FM156">
        <v>86448.991355100865</v>
      </c>
      <c r="FN156">
        <v>85000</v>
      </c>
      <c r="FO156">
        <v>549540</v>
      </c>
      <c r="FP156">
        <v>18800</v>
      </c>
      <c r="FQ156">
        <v>541820</v>
      </c>
      <c r="FR156">
        <v>41100</v>
      </c>
      <c r="FS156">
        <v>1032910</v>
      </c>
      <c r="FT156">
        <v>3040</v>
      </c>
      <c r="FU156">
        <v>200530</v>
      </c>
      <c r="FV156">
        <v>1660</v>
      </c>
      <c r="FW156">
        <v>1381330</v>
      </c>
      <c r="FX156">
        <v>15183.9948</v>
      </c>
      <c r="FY156">
        <v>214370</v>
      </c>
      <c r="FZ156">
        <v>48516.450695289597</v>
      </c>
      <c r="GA156">
        <v>920</v>
      </c>
      <c r="GB156">
        <v>64993.709227952699</v>
      </c>
      <c r="GC156">
        <v>34800</v>
      </c>
      <c r="GD156">
        <v>11173.948641740342</v>
      </c>
      <c r="GE156">
        <v>24854.763898775549</v>
      </c>
      <c r="GF156">
        <v>24100</v>
      </c>
      <c r="GG156">
        <v>179100</v>
      </c>
      <c r="GH156">
        <v>12299.995199999999</v>
      </c>
      <c r="GI156">
        <v>196810</v>
      </c>
      <c r="GJ156">
        <v>26178.516056111999</v>
      </c>
      <c r="GK156">
        <v>93790</v>
      </c>
      <c r="GL156">
        <v>7489.5663399999994</v>
      </c>
      <c r="GM156">
        <v>257270</v>
      </c>
      <c r="GP156">
        <v>10250</v>
      </c>
      <c r="GQ156">
        <v>30</v>
      </c>
      <c r="GR156">
        <v>12602.135700000001</v>
      </c>
      <c r="GS156">
        <v>143330.70544542698</v>
      </c>
      <c r="GT156">
        <v>15100</v>
      </c>
      <c r="GU156">
        <v>253260</v>
      </c>
      <c r="GV156">
        <v>5780</v>
      </c>
      <c r="GW156">
        <v>177010</v>
      </c>
      <c r="GX156">
        <v>21224.664099999998</v>
      </c>
      <c r="GY156">
        <v>260830</v>
      </c>
      <c r="GZ156">
        <v>8750</v>
      </c>
      <c r="HA156">
        <v>857120</v>
      </c>
      <c r="HB156">
        <v>9611.5416000000005</v>
      </c>
      <c r="HC156">
        <v>140</v>
      </c>
      <c r="HD156">
        <v>18708.845552639999</v>
      </c>
      <c r="HE156">
        <v>44900</v>
      </c>
      <c r="HF156">
        <v>21656.25</v>
      </c>
      <c r="HG156">
        <v>543930</v>
      </c>
      <c r="HH156">
        <v>15652.17</v>
      </c>
      <c r="HI156">
        <v>144785.03619625905</v>
      </c>
      <c r="HL156">
        <v>18970.0929</v>
      </c>
      <c r="HM156">
        <v>1625780</v>
      </c>
      <c r="HN156">
        <v>19391.299500000001</v>
      </c>
      <c r="HO156">
        <v>718658.17966454488</v>
      </c>
      <c r="HP156">
        <v>92000</v>
      </c>
      <c r="HQ156">
        <v>4590</v>
      </c>
      <c r="HT156">
        <v>28500</v>
      </c>
      <c r="HU156">
        <v>4240</v>
      </c>
      <c r="HV156">
        <v>27822.788</v>
      </c>
      <c r="HW156">
        <v>143130</v>
      </c>
      <c r="HX156">
        <v>15709.7304</v>
      </c>
      <c r="HY156">
        <v>33090</v>
      </c>
      <c r="HZ156">
        <v>22000</v>
      </c>
      <c r="IA156">
        <v>48280</v>
      </c>
      <c r="IB156">
        <v>26643.112064335801</v>
      </c>
      <c r="IC156">
        <v>2890</v>
      </c>
      <c r="ID156">
        <v>3820</v>
      </c>
      <c r="IE156">
        <v>100930</v>
      </c>
      <c r="IF156">
        <v>13750</v>
      </c>
      <c r="IG156">
        <v>13450</v>
      </c>
      <c r="IH156">
        <v>2184.4665</v>
      </c>
      <c r="II156">
        <v>67454.68515996926</v>
      </c>
      <c r="IJ156">
        <v>1280</v>
      </c>
      <c r="IK156">
        <v>154330</v>
      </c>
      <c r="IL156">
        <v>29800</v>
      </c>
      <c r="IM156">
        <v>10762000</v>
      </c>
      <c r="IN156">
        <v>8360</v>
      </c>
      <c r="IO156">
        <v>274540</v>
      </c>
      <c r="IP156">
        <v>19881.242969464802</v>
      </c>
      <c r="IQ156">
        <v>517070</v>
      </c>
      <c r="IR156">
        <v>19200</v>
      </c>
      <c r="IS156">
        <v>188560</v>
      </c>
      <c r="IT156">
        <v>91015.550999999992</v>
      </c>
      <c r="IU156">
        <v>8790</v>
      </c>
      <c r="IV156">
        <v>19083.325700000001</v>
      </c>
      <c r="IW156">
        <v>70428.028171211263</v>
      </c>
      <c r="IX156">
        <v>263543.30754075001</v>
      </c>
      <c r="IY156">
        <v>98360</v>
      </c>
      <c r="IZ156">
        <v>60000</v>
      </c>
      <c r="JA156">
        <v>695210</v>
      </c>
      <c r="JB156">
        <v>38200</v>
      </c>
      <c r="JC156">
        <v>105230</v>
      </c>
      <c r="JD156">
        <v>13350</v>
      </c>
      <c r="JE156">
        <v>9300</v>
      </c>
      <c r="JF156">
        <v>41428.217199999999</v>
      </c>
      <c r="JG156">
        <v>39170</v>
      </c>
      <c r="JH156">
        <v>23250</v>
      </c>
      <c r="JI156">
        <v>853730</v>
      </c>
      <c r="JJ156">
        <v>122000</v>
      </c>
      <c r="JK156">
        <v>631510</v>
      </c>
      <c r="JL156">
        <v>21200</v>
      </c>
      <c r="JM156">
        <v>246950</v>
      </c>
      <c r="JN156">
        <v>58196.197099999998</v>
      </c>
      <c r="JO156">
        <v>1010070</v>
      </c>
      <c r="JP156">
        <v>12400</v>
      </c>
      <c r="JQ156">
        <v>220</v>
      </c>
      <c r="JR156">
        <v>15000</v>
      </c>
      <c r="JS156">
        <v>15180</v>
      </c>
      <c r="JT156">
        <v>13063.405851795</v>
      </c>
      <c r="JU156">
        <v>65.999993400000662</v>
      </c>
      <c r="JV156">
        <v>20434.790225297002</v>
      </c>
      <c r="JW156">
        <v>34545.987123767496</v>
      </c>
      <c r="JX156">
        <v>2840</v>
      </c>
      <c r="JY156">
        <v>723400</v>
      </c>
      <c r="JZ156">
        <v>18400</v>
      </c>
      <c r="KA156">
        <v>4000</v>
      </c>
      <c r="KD156">
        <v>12700</v>
      </c>
      <c r="KE156">
        <v>117190</v>
      </c>
      <c r="KF156">
        <v>3180</v>
      </c>
      <c r="KG156">
        <v>368670</v>
      </c>
      <c r="KH156">
        <v>30500</v>
      </c>
      <c r="KI156">
        <v>73980</v>
      </c>
      <c r="KJ156">
        <v>1530</v>
      </c>
      <c r="KK156">
        <v>22170</v>
      </c>
      <c r="KL156">
        <v>24858.88966904</v>
      </c>
      <c r="KM156">
        <v>28080</v>
      </c>
      <c r="KN156">
        <v>153834.71994014399</v>
      </c>
      <c r="KO156">
        <v>1430</v>
      </c>
      <c r="KP156">
        <v>25350</v>
      </c>
      <c r="KQ156">
        <v>83770</v>
      </c>
      <c r="KR156">
        <v>18000</v>
      </c>
      <c r="KS156">
        <v>2063880</v>
      </c>
      <c r="KT156">
        <v>30518.694</v>
      </c>
      <c r="KU156">
        <v>10</v>
      </c>
      <c r="KV156">
        <v>21800</v>
      </c>
      <c r="KW156">
        <v>36400</v>
      </c>
      <c r="KX156">
        <v>15200</v>
      </c>
      <c r="KY156">
        <v>1182880</v>
      </c>
      <c r="KZ156">
        <v>21500</v>
      </c>
      <c r="LA156">
        <v>2710010</v>
      </c>
      <c r="LE156">
        <v>40339.180399999997</v>
      </c>
      <c r="LF156">
        <v>30</v>
      </c>
      <c r="LG156">
        <v>18600</v>
      </c>
      <c r="LH156">
        <v>24310</v>
      </c>
      <c r="LI156">
        <v>16200</v>
      </c>
      <c r="LJ156">
        <v>20</v>
      </c>
      <c r="LK156">
        <v>17599.582000000002</v>
      </c>
      <c r="LL156">
        <v>175170</v>
      </c>
      <c r="LO156">
        <v>52250.019</v>
      </c>
      <c r="LP156">
        <v>76750</v>
      </c>
      <c r="LQ156">
        <v>26059.239000000001</v>
      </c>
      <c r="LR156">
        <v>204240</v>
      </c>
      <c r="LS156">
        <v>18468.360078561</v>
      </c>
      <c r="LT156">
        <v>81995.020498755126</v>
      </c>
      <c r="LU156">
        <v>16347.65625</v>
      </c>
      <c r="LV156">
        <v>52326.400000000001</v>
      </c>
      <c r="LW156">
        <v>14227.274149999999</v>
      </c>
      <c r="LX156">
        <v>327788.96722110326</v>
      </c>
      <c r="LY156">
        <v>24700</v>
      </c>
      <c r="LZ156">
        <v>187270</v>
      </c>
      <c r="MA156">
        <v>14448.525</v>
      </c>
      <c r="MB156">
        <v>111400</v>
      </c>
      <c r="MC156">
        <v>22782.602999999999</v>
      </c>
      <c r="MD156">
        <v>176881.54422038604</v>
      </c>
      <c r="ME156">
        <v>89800</v>
      </c>
      <c r="MF156">
        <v>58160</v>
      </c>
      <c r="MG156">
        <v>3700</v>
      </c>
      <c r="MH156">
        <v>320320</v>
      </c>
      <c r="MI156">
        <v>79640.456999999995</v>
      </c>
      <c r="MJ156">
        <v>527220</v>
      </c>
      <c r="MK156">
        <v>42673.076288249998</v>
      </c>
      <c r="ML156">
        <v>17526.004381501094</v>
      </c>
      <c r="MM156">
        <v>23800</v>
      </c>
      <c r="MN156">
        <v>671850</v>
      </c>
      <c r="MO156">
        <v>18513.51555</v>
      </c>
      <c r="MP156">
        <v>51947.994285720633</v>
      </c>
      <c r="MQ156">
        <v>14325.940999999999</v>
      </c>
      <c r="MR156">
        <v>180173.57463638863</v>
      </c>
      <c r="MS156">
        <v>26750</v>
      </c>
      <c r="MT156">
        <v>1491650</v>
      </c>
      <c r="MU156">
        <v>59629.6976</v>
      </c>
      <c r="MV156">
        <v>99340</v>
      </c>
      <c r="MW156">
        <v>5900</v>
      </c>
      <c r="MX156">
        <v>28010</v>
      </c>
      <c r="MY156">
        <v>38982.424500000001</v>
      </c>
      <c r="MZ156">
        <v>424120</v>
      </c>
      <c r="NA156">
        <v>48950</v>
      </c>
      <c r="NB156">
        <v>650</v>
      </c>
      <c r="NC156">
        <v>33800</v>
      </c>
      <c r="ND156">
        <v>1803890</v>
      </c>
      <c r="NE156">
        <v>11500</v>
      </c>
      <c r="NF156">
        <v>18540</v>
      </c>
      <c r="NG156">
        <v>20414.547583823249</v>
      </c>
      <c r="NH156">
        <v>1369878.7452048503</v>
      </c>
      <c r="NI156">
        <v>15555.975400000001</v>
      </c>
      <c r="NJ156">
        <v>334910</v>
      </c>
      <c r="NK156">
        <v>18974.558000000001</v>
      </c>
      <c r="NL156">
        <v>680540</v>
      </c>
      <c r="NM156">
        <v>9593.267166900001</v>
      </c>
      <c r="NN156">
        <v>609155.152288788</v>
      </c>
      <c r="NO156">
        <v>17336.373003248322</v>
      </c>
      <c r="NP156">
        <v>37377.31770973008</v>
      </c>
      <c r="NQ156">
        <v>26010.072</v>
      </c>
      <c r="NR156">
        <v>918140</v>
      </c>
      <c r="NS156">
        <v>35039.10574359</v>
      </c>
      <c r="NT156">
        <v>268970</v>
      </c>
      <c r="NY156">
        <v>40644.684002055132</v>
      </c>
      <c r="NZ156">
        <v>128690</v>
      </c>
      <c r="OA156">
        <v>51944.42</v>
      </c>
      <c r="OB156">
        <v>1050</v>
      </c>
      <c r="OC156">
        <v>17500</v>
      </c>
      <c r="OD156">
        <v>54300</v>
      </c>
      <c r="OE156">
        <v>19050</v>
      </c>
      <c r="OF156">
        <v>830</v>
      </c>
      <c r="OG156">
        <v>9083.7889799999994</v>
      </c>
      <c r="OH156">
        <v>320</v>
      </c>
      <c r="OI156">
        <v>23262.7258294272</v>
      </c>
      <c r="OJ156">
        <v>657230</v>
      </c>
      <c r="OK156">
        <v>11600</v>
      </c>
      <c r="OL156">
        <v>3847140</v>
      </c>
      <c r="OM156">
        <v>14054.274302236381</v>
      </c>
      <c r="ON156">
        <v>7259.9992740000725</v>
      </c>
      <c r="OO156">
        <v>56489.373</v>
      </c>
      <c r="OP156">
        <v>3650</v>
      </c>
      <c r="OQ156">
        <v>65000</v>
      </c>
      <c r="OR156">
        <v>20</v>
      </c>
      <c r="OS156">
        <v>24361.340400000001</v>
      </c>
      <c r="OT156">
        <v>291060</v>
      </c>
      <c r="OU156">
        <v>26219.008275616801</v>
      </c>
      <c r="OV156">
        <v>19537.123395943909</v>
      </c>
      <c r="OW156">
        <v>13704.9128</v>
      </c>
      <c r="OX156">
        <v>20</v>
      </c>
      <c r="OY156">
        <v>8271.3459600000006</v>
      </c>
      <c r="OZ156">
        <v>20</v>
      </c>
      <c r="PA156">
        <v>4090.9094999999998</v>
      </c>
      <c r="PB156">
        <v>18237.998176200184</v>
      </c>
      <c r="PC156">
        <v>3500</v>
      </c>
      <c r="PD156">
        <v>9770</v>
      </c>
      <c r="PE156">
        <v>22750</v>
      </c>
      <c r="PF156">
        <v>353380</v>
      </c>
      <c r="PG156">
        <v>18439.602999999999</v>
      </c>
      <c r="PH156">
        <v>116420</v>
      </c>
      <c r="PI156">
        <v>7270</v>
      </c>
      <c r="PJ156">
        <v>390</v>
      </c>
      <c r="PK156">
        <v>13450</v>
      </c>
      <c r="PL156">
        <v>400</v>
      </c>
      <c r="PM156">
        <v>30021.988499999999</v>
      </c>
      <c r="PN156">
        <v>481480</v>
      </c>
      <c r="PO156">
        <v>7233.0113000000001</v>
      </c>
      <c r="PP156">
        <v>58761.487072472846</v>
      </c>
      <c r="PQ156">
        <v>21947.528150000002</v>
      </c>
      <c r="PR156">
        <v>3000</v>
      </c>
      <c r="PS156">
        <v>10100</v>
      </c>
      <c r="PT156">
        <v>6090</v>
      </c>
      <c r="PU156">
        <v>6800</v>
      </c>
      <c r="PV156">
        <v>28630</v>
      </c>
      <c r="PW156">
        <v>74022.889800000004</v>
      </c>
      <c r="PX156">
        <v>670</v>
      </c>
      <c r="PY156">
        <v>12000</v>
      </c>
      <c r="PZ156">
        <v>51100</v>
      </c>
      <c r="QC156">
        <v>123380.23808226407</v>
      </c>
      <c r="QD156">
        <v>717990</v>
      </c>
      <c r="QE156">
        <v>12017.081399999999</v>
      </c>
      <c r="QF156">
        <v>21860</v>
      </c>
      <c r="QG156">
        <v>38800</v>
      </c>
      <c r="QH156">
        <v>1000</v>
      </c>
      <c r="QI156">
        <v>32427.395907083999</v>
      </c>
      <c r="QJ156">
        <v>770</v>
      </c>
      <c r="QK156">
        <v>14500</v>
      </c>
      <c r="QL156">
        <v>33410</v>
      </c>
      <c r="QM156">
        <v>48288</v>
      </c>
      <c r="QN156">
        <v>11560</v>
      </c>
      <c r="QO156">
        <v>25134.040039938001</v>
      </c>
      <c r="QP156">
        <v>50394.222899118307</v>
      </c>
      <c r="QQ156">
        <v>76054.9841423904</v>
      </c>
      <c r="QR156">
        <v>2200</v>
      </c>
      <c r="QS156">
        <v>12067.782599999999</v>
      </c>
      <c r="QT156">
        <v>133570</v>
      </c>
      <c r="QU156">
        <v>29000</v>
      </c>
      <c r="QV156">
        <v>860</v>
      </c>
      <c r="QW156">
        <v>12000</v>
      </c>
      <c r="QX156">
        <v>20</v>
      </c>
      <c r="QY156">
        <v>69793.357400000008</v>
      </c>
      <c r="QZ156">
        <v>2200</v>
      </c>
      <c r="RA156">
        <v>18432.771000000001</v>
      </c>
      <c r="RB156">
        <v>37060</v>
      </c>
      <c r="RE156">
        <v>5090</v>
      </c>
      <c r="RF156">
        <v>120</v>
      </c>
      <c r="RG156">
        <v>23478.255000000001</v>
      </c>
      <c r="RH156">
        <v>38525.009631252404</v>
      </c>
      <c r="RI156">
        <v>14200.006300000001</v>
      </c>
      <c r="RJ156">
        <v>1410</v>
      </c>
      <c r="RK156">
        <v>33257.451500000003</v>
      </c>
      <c r="RL156">
        <v>850</v>
      </c>
      <c r="RM156">
        <v>3100</v>
      </c>
      <c r="RN156">
        <v>4188540</v>
      </c>
      <c r="RO156">
        <v>25538.818800000001</v>
      </c>
      <c r="RP156">
        <v>23820</v>
      </c>
      <c r="RQ156">
        <v>9000</v>
      </c>
      <c r="RR156">
        <v>2500</v>
      </c>
      <c r="RU156">
        <v>112661.9604</v>
      </c>
      <c r="RV156">
        <v>11140</v>
      </c>
      <c r="RY156">
        <v>16136.365249999999</v>
      </c>
      <c r="RZ156">
        <v>7206418.2793581719</v>
      </c>
      <c r="SA156">
        <v>5700</v>
      </c>
      <c r="SB156">
        <v>40670</v>
      </c>
      <c r="SC156">
        <v>34095.845919726002</v>
      </c>
      <c r="SD156">
        <v>2700</v>
      </c>
      <c r="SE156">
        <v>13700</v>
      </c>
      <c r="SF156">
        <v>43430</v>
      </c>
      <c r="SG156">
        <v>25100.7016</v>
      </c>
      <c r="SH156">
        <v>10</v>
      </c>
      <c r="SI156">
        <v>42682.330500000004</v>
      </c>
      <c r="SJ156">
        <v>881810</v>
      </c>
      <c r="SK156">
        <v>35860.656482976003</v>
      </c>
      <c r="SL156">
        <v>30</v>
      </c>
      <c r="SM156">
        <v>2960</v>
      </c>
      <c r="SN156">
        <v>62490</v>
      </c>
      <c r="SO156">
        <v>12614</v>
      </c>
      <c r="SP156">
        <v>10</v>
      </c>
      <c r="SQ156">
        <v>26450</v>
      </c>
      <c r="SR156">
        <v>700</v>
      </c>
      <c r="SS156">
        <v>24249.052800000001</v>
      </c>
      <c r="ST156">
        <v>35480</v>
      </c>
      <c r="SU156">
        <v>4640</v>
      </c>
      <c r="SV156">
        <v>70</v>
      </c>
      <c r="SW156">
        <v>12500</v>
      </c>
      <c r="SX156">
        <v>620</v>
      </c>
      <c r="SY156">
        <v>34556.380250000002</v>
      </c>
      <c r="SZ156">
        <v>84190</v>
      </c>
      <c r="TA156">
        <v>16050</v>
      </c>
      <c r="TB156">
        <v>2627570</v>
      </c>
      <c r="TC156">
        <v>1450</v>
      </c>
      <c r="TD156">
        <v>51810</v>
      </c>
      <c r="TE156">
        <v>24915.06</v>
      </c>
      <c r="TF156">
        <v>1500</v>
      </c>
      <c r="TG156">
        <v>32440.905699999999</v>
      </c>
      <c r="TH156">
        <v>3020</v>
      </c>
      <c r="TI156">
        <v>4140</v>
      </c>
      <c r="TJ156">
        <v>145650</v>
      </c>
      <c r="TK156">
        <v>7900</v>
      </c>
      <c r="TL156">
        <v>77980</v>
      </c>
      <c r="TM156">
        <v>14829.264000000001</v>
      </c>
      <c r="TN156">
        <v>185930</v>
      </c>
      <c r="TQ156">
        <v>13739.127</v>
      </c>
      <c r="TR156">
        <v>682318.17057954264</v>
      </c>
      <c r="TS156">
        <v>7900</v>
      </c>
      <c r="TT156">
        <v>18280</v>
      </c>
      <c r="TU156">
        <v>114500</v>
      </c>
      <c r="TV156">
        <v>281510</v>
      </c>
      <c r="TW156">
        <v>16050</v>
      </c>
      <c r="TX156">
        <v>244270</v>
      </c>
      <c r="TY156">
        <v>24230.7765</v>
      </c>
      <c r="TZ156">
        <v>15957222.212833336</v>
      </c>
      <c r="UC156">
        <v>3250</v>
      </c>
      <c r="UD156">
        <v>1694160</v>
      </c>
      <c r="UE156">
        <v>6066.6644999999999</v>
      </c>
      <c r="UF156">
        <v>12560</v>
      </c>
      <c r="UG156">
        <v>16908.473230506002</v>
      </c>
      <c r="UH156">
        <v>696080</v>
      </c>
      <c r="UI156">
        <v>17571.250800000002</v>
      </c>
      <c r="UJ156">
        <v>53470</v>
      </c>
      <c r="UM156">
        <v>6920</v>
      </c>
      <c r="UN156">
        <v>37570</v>
      </c>
      <c r="UO156">
        <v>13384.9807955578</v>
      </c>
      <c r="UP156">
        <v>1455930</v>
      </c>
      <c r="UQ156">
        <v>17384.8328</v>
      </c>
      <c r="UR156">
        <v>1000490</v>
      </c>
      <c r="US156">
        <v>3190</v>
      </c>
      <c r="UT156">
        <v>40</v>
      </c>
      <c r="UU156">
        <v>19545.812974443001</v>
      </c>
      <c r="UV156">
        <v>376100</v>
      </c>
      <c r="UY156">
        <v>44000</v>
      </c>
      <c r="UZ156">
        <v>980140</v>
      </c>
      <c r="VA156">
        <v>26277.8551775124</v>
      </c>
      <c r="VB156">
        <v>1124000</v>
      </c>
      <c r="VC156">
        <v>5350</v>
      </c>
      <c r="VD156">
        <v>9680</v>
      </c>
      <c r="VE156">
        <v>30947.728200000001</v>
      </c>
      <c r="VF156">
        <v>103790</v>
      </c>
      <c r="VG156">
        <v>1580</v>
      </c>
      <c r="VH156">
        <v>285490</v>
      </c>
      <c r="VI156">
        <v>31784.920053768004</v>
      </c>
      <c r="VJ156">
        <v>33874.931828634857</v>
      </c>
      <c r="VK156">
        <v>23300</v>
      </c>
      <c r="VL156">
        <v>1650</v>
      </c>
      <c r="VM156">
        <v>1760</v>
      </c>
      <c r="VN156">
        <v>1190</v>
      </c>
      <c r="VO156">
        <v>42368.592400000001</v>
      </c>
      <c r="VP156">
        <v>6880</v>
      </c>
      <c r="VQ156">
        <v>25398.058000000001</v>
      </c>
      <c r="VR156">
        <v>630</v>
      </c>
      <c r="VS156">
        <v>24000</v>
      </c>
      <c r="VT156">
        <v>93125</v>
      </c>
      <c r="VU156">
        <v>6510</v>
      </c>
      <c r="VV156">
        <v>20</v>
      </c>
      <c r="VW156">
        <v>3100</v>
      </c>
      <c r="VX156">
        <v>107120</v>
      </c>
      <c r="VY156">
        <v>13300</v>
      </c>
      <c r="VZ156">
        <v>25020</v>
      </c>
      <c r="WA156">
        <v>39648.608999999997</v>
      </c>
      <c r="WB156">
        <v>160550</v>
      </c>
      <c r="WC156">
        <v>17650</v>
      </c>
      <c r="WD156">
        <v>72940</v>
      </c>
      <c r="WE156">
        <v>43062.420110849998</v>
      </c>
      <c r="WF156">
        <v>570</v>
      </c>
      <c r="WG156">
        <v>8501.95827271694</v>
      </c>
      <c r="WH156">
        <v>1436725.4281637284</v>
      </c>
      <c r="WI156">
        <v>63660.901695722001</v>
      </c>
      <c r="WJ156">
        <v>1030</v>
      </c>
      <c r="WK156">
        <v>7438.0956100000003</v>
      </c>
      <c r="WL156">
        <v>5138972.7430513622</v>
      </c>
      <c r="WM156">
        <v>5020</v>
      </c>
      <c r="WN156">
        <v>2848130</v>
      </c>
      <c r="WQ156">
        <v>18394.874499999998</v>
      </c>
      <c r="WR156">
        <v>394180</v>
      </c>
      <c r="WS156">
        <v>73219.320889848008</v>
      </c>
      <c r="WT156">
        <v>802773.33333333337</v>
      </c>
      <c r="WU156">
        <v>22677.466400000001</v>
      </c>
      <c r="WV156">
        <v>468220</v>
      </c>
      <c r="WW156">
        <v>38328.68</v>
      </c>
      <c r="WX156">
        <v>5550</v>
      </c>
      <c r="WY156">
        <v>76248.333500000008</v>
      </c>
      <c r="WZ156">
        <v>384090</v>
      </c>
      <c r="XA156">
        <v>66500</v>
      </c>
      <c r="XB156">
        <v>593660</v>
      </c>
      <c r="XC156">
        <v>19900</v>
      </c>
      <c r="XD156">
        <v>3077110</v>
      </c>
      <c r="XE156">
        <v>11271.170062744201</v>
      </c>
      <c r="XF156">
        <v>17690</v>
      </c>
      <c r="XG156">
        <v>32302.622115649319</v>
      </c>
      <c r="XH156">
        <v>154248.06169922469</v>
      </c>
      <c r="XI156">
        <v>8355.3189500000008</v>
      </c>
      <c r="XJ156">
        <v>25010</v>
      </c>
      <c r="XK156">
        <v>15000</v>
      </c>
      <c r="XL156">
        <v>43140</v>
      </c>
      <c r="XM156">
        <v>63664.973074710004</v>
      </c>
      <c r="XN156">
        <v>112120</v>
      </c>
      <c r="XO156">
        <v>49983.442029143996</v>
      </c>
      <c r="XP156">
        <v>864810</v>
      </c>
      <c r="XQ156">
        <v>14445.048944254131</v>
      </c>
      <c r="XR156">
        <v>10</v>
      </c>
      <c r="XS156">
        <v>13238.0959</v>
      </c>
      <c r="XT156">
        <v>930604.45346977725</v>
      </c>
      <c r="XU156">
        <v>7119.1857799999998</v>
      </c>
      <c r="XV156">
        <v>43330</v>
      </c>
      <c r="XW156">
        <v>5231.1099049291197</v>
      </c>
      <c r="XX156">
        <v>43383.995661600435</v>
      </c>
      <c r="XY156">
        <v>8454.5463</v>
      </c>
      <c r="XZ156">
        <v>43.999995600000439</v>
      </c>
      <c r="YA156">
        <v>12944.872792526401</v>
      </c>
      <c r="YB156">
        <v>100</v>
      </c>
      <c r="YC156">
        <v>2600</v>
      </c>
      <c r="YD156">
        <v>810</v>
      </c>
      <c r="YE156">
        <v>8472.7170500000011</v>
      </c>
      <c r="YF156">
        <v>59800</v>
      </c>
      <c r="YG156">
        <v>11310.061422645902</v>
      </c>
      <c r="YH156">
        <v>12809.999359500032</v>
      </c>
      <c r="YK156">
        <v>26000</v>
      </c>
      <c r="YL156">
        <v>209600</v>
      </c>
      <c r="YM156">
        <v>13635.0543</v>
      </c>
      <c r="YN156">
        <v>1030</v>
      </c>
      <c r="YO156">
        <v>18600</v>
      </c>
      <c r="YP156">
        <v>619260</v>
      </c>
      <c r="YQ156">
        <v>18200</v>
      </c>
      <c r="YR156">
        <v>187410</v>
      </c>
      <c r="YS156">
        <v>11212.902939471998</v>
      </c>
      <c r="YT156">
        <v>289057.97109420289</v>
      </c>
      <c r="YU156">
        <v>85000</v>
      </c>
      <c r="YV156">
        <v>381730</v>
      </c>
      <c r="YW156">
        <v>36515.625</v>
      </c>
      <c r="YX156">
        <v>4070</v>
      </c>
      <c r="ZA156">
        <v>11876.822100000001</v>
      </c>
      <c r="ZB156">
        <v>3700</v>
      </c>
      <c r="ZC156">
        <v>3460</v>
      </c>
      <c r="ZD156">
        <v>864590</v>
      </c>
      <c r="ZE156">
        <v>31096.2624</v>
      </c>
      <c r="ZF156">
        <v>1010</v>
      </c>
      <c r="ZG156">
        <v>34841.175129835203</v>
      </c>
      <c r="ZH156">
        <v>15870</v>
      </c>
      <c r="ZI156">
        <v>41122.735199999996</v>
      </c>
      <c r="ZJ156">
        <v>1780</v>
      </c>
      <c r="ZK156">
        <v>10131.0376</v>
      </c>
      <c r="ZL156">
        <v>13400</v>
      </c>
      <c r="ZM156">
        <v>3570</v>
      </c>
      <c r="ZN156">
        <v>43420</v>
      </c>
      <c r="ZO156">
        <v>19900</v>
      </c>
      <c r="ZP156">
        <v>225030</v>
      </c>
      <c r="ZQ156">
        <v>35250.764034655993</v>
      </c>
      <c r="ZR156">
        <v>100</v>
      </c>
      <c r="ZS156">
        <v>13916.332609451998</v>
      </c>
      <c r="ZT156">
        <v>1560490.6557960713</v>
      </c>
      <c r="ZU156">
        <v>15416.161457305559</v>
      </c>
      <c r="ZV156">
        <v>3412.8021841933983</v>
      </c>
      <c r="ZW156">
        <v>18534.7729</v>
      </c>
      <c r="ZX156">
        <v>1580</v>
      </c>
      <c r="ZY156">
        <v>7758.0384449881603</v>
      </c>
      <c r="ZZ156">
        <v>515151.08242417319</v>
      </c>
      <c r="AAA156">
        <v>107539.3973</v>
      </c>
      <c r="AAB156">
        <v>86360</v>
      </c>
      <c r="AAC156">
        <v>6233.4335319521997</v>
      </c>
      <c r="AAD156">
        <v>1289880</v>
      </c>
      <c r="AAE156">
        <v>30656.868006520079</v>
      </c>
      <c r="AAF156">
        <v>113768.12951871814</v>
      </c>
      <c r="AAG156">
        <v>22200</v>
      </c>
      <c r="AAH156">
        <v>326760</v>
      </c>
      <c r="AAK156">
        <v>13500</v>
      </c>
      <c r="AAL156">
        <v>4050</v>
      </c>
      <c r="AAM156">
        <v>29867.121360000005</v>
      </c>
      <c r="AAN156">
        <v>417075</v>
      </c>
      <c r="AAO156">
        <v>25682.94</v>
      </c>
      <c r="AAP156">
        <v>133750</v>
      </c>
      <c r="AAQ156">
        <v>23512.302487775258</v>
      </c>
      <c r="AAR156">
        <v>180882.05986335184</v>
      </c>
      <c r="AAS156">
        <v>49553.870458962825</v>
      </c>
      <c r="AAT156">
        <v>9669.0041208377006</v>
      </c>
      <c r="AAU156">
        <v>14000</v>
      </c>
      <c r="AAV156">
        <v>1800</v>
      </c>
      <c r="AAW156">
        <v>23100</v>
      </c>
      <c r="AAX156">
        <v>352120</v>
      </c>
      <c r="AAY156">
        <v>27000</v>
      </c>
      <c r="AAZ156">
        <v>30980</v>
      </c>
      <c r="ABA156">
        <v>3888.4684282331295</v>
      </c>
      <c r="ABB156">
        <v>114900</v>
      </c>
      <c r="ABC156">
        <v>15015.625</v>
      </c>
      <c r="ABD156">
        <v>1285920</v>
      </c>
      <c r="ABE156">
        <v>18350</v>
      </c>
      <c r="ABF156">
        <v>570910</v>
      </c>
      <c r="ABG156">
        <v>34090.286156697002</v>
      </c>
      <c r="ABH156">
        <v>1870</v>
      </c>
      <c r="ABI156">
        <v>7530</v>
      </c>
      <c r="ABJ156">
        <v>458000</v>
      </c>
      <c r="ABK156">
        <v>6540</v>
      </c>
      <c r="ABL156">
        <v>111870</v>
      </c>
      <c r="ABM156">
        <v>12416.623879999999</v>
      </c>
      <c r="ABN156">
        <v>13740</v>
      </c>
      <c r="ABO156">
        <v>9366.7245000000003</v>
      </c>
      <c r="ABP156">
        <v>511670</v>
      </c>
    </row>
    <row r="157" spans="1:744" x14ac:dyDescent="0.25">
      <c r="A157" s="6">
        <v>43616</v>
      </c>
      <c r="B157">
        <v>21883.035500000002</v>
      </c>
      <c r="C157">
        <v>3390</v>
      </c>
      <c r="D157">
        <v>6095.6506500000005</v>
      </c>
      <c r="E157">
        <v>32464.508116127028</v>
      </c>
      <c r="F157">
        <v>7395.7119000000002</v>
      </c>
      <c r="G157">
        <v>16310</v>
      </c>
      <c r="H157">
        <v>4240</v>
      </c>
      <c r="I157">
        <v>234270</v>
      </c>
      <c r="J157">
        <v>8100</v>
      </c>
      <c r="K157">
        <v>1490</v>
      </c>
      <c r="N157">
        <v>2120</v>
      </c>
      <c r="O157">
        <v>230</v>
      </c>
      <c r="R157">
        <v>13950</v>
      </c>
      <c r="S157">
        <v>15900</v>
      </c>
      <c r="T157">
        <v>1400</v>
      </c>
      <c r="U157">
        <v>40</v>
      </c>
      <c r="V157">
        <v>4850</v>
      </c>
      <c r="W157">
        <v>91380</v>
      </c>
      <c r="X157">
        <v>28500</v>
      </c>
      <c r="Y157">
        <v>410</v>
      </c>
      <c r="Z157">
        <v>52667.916581141122</v>
      </c>
      <c r="AA157">
        <v>479.99976000011998</v>
      </c>
      <c r="AB157">
        <v>2300</v>
      </c>
      <c r="AC157">
        <v>3450</v>
      </c>
      <c r="AD157">
        <v>47076.5697</v>
      </c>
      <c r="AE157">
        <v>38640</v>
      </c>
      <c r="AF157">
        <v>1350</v>
      </c>
      <c r="AG157">
        <v>1125420</v>
      </c>
      <c r="AH157">
        <v>18302.576000000001</v>
      </c>
      <c r="AI157">
        <v>20</v>
      </c>
      <c r="AJ157">
        <v>6334.8033000000005</v>
      </c>
      <c r="AK157">
        <v>44870</v>
      </c>
      <c r="AL157">
        <v>5150</v>
      </c>
      <c r="AM157">
        <v>4640</v>
      </c>
      <c r="AP157">
        <v>17239.936000000002</v>
      </c>
      <c r="AQ157">
        <v>3317310</v>
      </c>
      <c r="AR157">
        <v>6490</v>
      </c>
      <c r="AS157">
        <v>26850</v>
      </c>
      <c r="AT157">
        <v>16700</v>
      </c>
      <c r="AU157">
        <v>87880</v>
      </c>
      <c r="AV157">
        <v>23147.832399999999</v>
      </c>
      <c r="AW157">
        <v>716840</v>
      </c>
      <c r="AX157">
        <v>5150</v>
      </c>
      <c r="AY157">
        <v>364160</v>
      </c>
      <c r="AZ157">
        <v>2010</v>
      </c>
      <c r="BA157">
        <v>1090</v>
      </c>
      <c r="BB157">
        <v>30007.0569</v>
      </c>
      <c r="BC157">
        <v>13580</v>
      </c>
      <c r="BD157">
        <v>1630</v>
      </c>
      <c r="BE157">
        <v>8900</v>
      </c>
      <c r="BF157">
        <v>20995.220400000002</v>
      </c>
      <c r="BG157">
        <v>500</v>
      </c>
      <c r="BH157">
        <v>3250</v>
      </c>
      <c r="BI157">
        <v>69700</v>
      </c>
      <c r="BJ157">
        <v>2596.3643999999999</v>
      </c>
      <c r="BK157">
        <v>90</v>
      </c>
      <c r="BN157">
        <v>25527.285</v>
      </c>
      <c r="BO157">
        <v>47980</v>
      </c>
      <c r="BP157">
        <v>15500</v>
      </c>
      <c r="BQ157">
        <v>10</v>
      </c>
      <c r="BR157">
        <v>6810</v>
      </c>
      <c r="BS157">
        <v>27120</v>
      </c>
      <c r="BT157">
        <v>56179.7742</v>
      </c>
      <c r="BU157">
        <v>1200</v>
      </c>
      <c r="BV157">
        <v>1380</v>
      </c>
      <c r="BW157">
        <v>2164280</v>
      </c>
      <c r="BX157">
        <v>27900</v>
      </c>
      <c r="BY157">
        <v>250</v>
      </c>
      <c r="BZ157">
        <v>6574.0745999999999</v>
      </c>
      <c r="CA157">
        <v>1855828.6515337077</v>
      </c>
      <c r="CB157">
        <v>18179.040099999998</v>
      </c>
      <c r="CC157">
        <v>53538.800434242949</v>
      </c>
      <c r="CF157">
        <v>14384.59245</v>
      </c>
      <c r="CG157">
        <v>64060</v>
      </c>
      <c r="CH157">
        <v>10083.337</v>
      </c>
      <c r="CI157">
        <v>1330</v>
      </c>
      <c r="CJ157">
        <v>29500</v>
      </c>
      <c r="CK157">
        <v>200</v>
      </c>
      <c r="CN157">
        <v>17500</v>
      </c>
      <c r="CO157">
        <v>20</v>
      </c>
      <c r="CP157">
        <v>10317.020102800099</v>
      </c>
      <c r="CQ157">
        <v>20</v>
      </c>
      <c r="CR157">
        <v>6190</v>
      </c>
      <c r="CS157">
        <v>139520</v>
      </c>
      <c r="CT157">
        <v>167033.853</v>
      </c>
      <c r="CU157">
        <v>110</v>
      </c>
      <c r="CV157">
        <v>4040.2045281465007</v>
      </c>
      <c r="CW157">
        <v>407330</v>
      </c>
      <c r="CZ157">
        <v>13400</v>
      </c>
      <c r="DA157">
        <v>60060</v>
      </c>
      <c r="DB157">
        <v>6549.8347277582998</v>
      </c>
      <c r="DC157">
        <v>760725.19018129748</v>
      </c>
      <c r="DD157">
        <v>3100</v>
      </c>
      <c r="DE157">
        <v>146870</v>
      </c>
      <c r="DF157">
        <v>62897.097199999997</v>
      </c>
      <c r="DG157">
        <v>159130</v>
      </c>
      <c r="DH157">
        <v>3740</v>
      </c>
      <c r="DI157">
        <v>580</v>
      </c>
      <c r="DJ157">
        <v>7531.6967077150503</v>
      </c>
      <c r="DK157">
        <v>2397.999760200024</v>
      </c>
      <c r="DL157">
        <v>37193.757591119997</v>
      </c>
      <c r="DM157">
        <v>2080</v>
      </c>
      <c r="DP157">
        <v>15581.103300000001</v>
      </c>
      <c r="DQ157">
        <v>20</v>
      </c>
      <c r="DR157">
        <v>20387.492999999999</v>
      </c>
      <c r="DS157">
        <v>13260</v>
      </c>
      <c r="DV157">
        <v>710</v>
      </c>
      <c r="DW157">
        <v>35760</v>
      </c>
      <c r="DX157">
        <v>4520</v>
      </c>
      <c r="DY157">
        <v>2971770</v>
      </c>
      <c r="DZ157">
        <v>19305.557100000002</v>
      </c>
      <c r="EA157">
        <v>2545991.7963206563</v>
      </c>
      <c r="EB157">
        <v>22216.946400000001</v>
      </c>
      <c r="EC157">
        <v>32030</v>
      </c>
      <c r="ED157">
        <v>8517.3682000000008</v>
      </c>
      <c r="EE157">
        <v>490</v>
      </c>
      <c r="EF157">
        <v>3650</v>
      </c>
      <c r="EG157">
        <v>459440</v>
      </c>
      <c r="EH157">
        <v>12291.661749999999</v>
      </c>
      <c r="EI157">
        <v>1464.0005856002342</v>
      </c>
      <c r="EJ157">
        <v>48210.048140731378</v>
      </c>
      <c r="EK157">
        <v>1100</v>
      </c>
      <c r="EL157">
        <v>103280.4675</v>
      </c>
      <c r="EM157">
        <v>370420</v>
      </c>
      <c r="EN157">
        <v>5070</v>
      </c>
      <c r="EO157">
        <v>6500</v>
      </c>
      <c r="EP157">
        <v>13290.60147405385</v>
      </c>
      <c r="EQ157">
        <v>269828.98650855065</v>
      </c>
      <c r="ER157">
        <v>14150</v>
      </c>
      <c r="ES157">
        <v>260</v>
      </c>
      <c r="ET157">
        <v>12650</v>
      </c>
      <c r="EU157">
        <v>3140</v>
      </c>
      <c r="EV157">
        <v>8857.8907999999992</v>
      </c>
      <c r="EW157">
        <v>1960</v>
      </c>
      <c r="EX157">
        <v>3970</v>
      </c>
      <c r="EY157">
        <v>551770</v>
      </c>
      <c r="EZ157">
        <v>4927.5477200274499</v>
      </c>
      <c r="FA157">
        <v>25442.997455700253</v>
      </c>
      <c r="FB157">
        <v>26573.104963604044</v>
      </c>
      <c r="FC157">
        <v>556464.68778883887</v>
      </c>
      <c r="FD157">
        <v>6858.1977200000001</v>
      </c>
      <c r="FE157">
        <v>19400</v>
      </c>
      <c r="FF157">
        <v>3210</v>
      </c>
      <c r="FG157">
        <v>77400</v>
      </c>
      <c r="FH157">
        <v>30463.623594935998</v>
      </c>
      <c r="FI157">
        <v>914150</v>
      </c>
      <c r="FJ157">
        <v>27000</v>
      </c>
      <c r="FK157">
        <v>270</v>
      </c>
      <c r="FL157">
        <v>11854.8941854893</v>
      </c>
      <c r="FM157">
        <v>184414.98155850184</v>
      </c>
      <c r="FN157">
        <v>86100</v>
      </c>
      <c r="FO157">
        <v>626570</v>
      </c>
      <c r="FP157">
        <v>19050</v>
      </c>
      <c r="FQ157">
        <v>227660</v>
      </c>
      <c r="FR157">
        <v>43450</v>
      </c>
      <c r="FS157">
        <v>1401520</v>
      </c>
      <c r="FT157">
        <v>3260</v>
      </c>
      <c r="FU157">
        <v>107060</v>
      </c>
      <c r="FV157">
        <v>1760</v>
      </c>
      <c r="FW157">
        <v>731020</v>
      </c>
      <c r="FX157">
        <v>15767.9946</v>
      </c>
      <c r="FY157">
        <v>240170</v>
      </c>
      <c r="FZ157">
        <v>49433.585869113602</v>
      </c>
      <c r="GA157">
        <v>500</v>
      </c>
      <c r="GB157">
        <v>65958.528123374403</v>
      </c>
      <c r="GC157">
        <v>22530</v>
      </c>
      <c r="GD157">
        <v>11212.347090681033</v>
      </c>
      <c r="GE157">
        <v>27237.576551998296</v>
      </c>
      <c r="GF157">
        <v>24100</v>
      </c>
      <c r="GG157">
        <v>183330</v>
      </c>
      <c r="GH157">
        <v>12299.995199999999</v>
      </c>
      <c r="GI157">
        <v>191350</v>
      </c>
      <c r="GJ157">
        <v>25898.018492273968</v>
      </c>
      <c r="GK157">
        <v>20440</v>
      </c>
      <c r="GL157">
        <v>7596.8154999999997</v>
      </c>
      <c r="GM157">
        <v>157530</v>
      </c>
      <c r="GN157">
        <v>16737.567750000002</v>
      </c>
      <c r="GO157">
        <v>6420</v>
      </c>
      <c r="GP157">
        <v>9610</v>
      </c>
      <c r="GQ157">
        <v>50</v>
      </c>
      <c r="GR157">
        <v>12675.832400000001</v>
      </c>
      <c r="GS157">
        <v>91469.495920441477</v>
      </c>
      <c r="GT157">
        <v>15200</v>
      </c>
      <c r="GU157">
        <v>158670</v>
      </c>
      <c r="GV157">
        <v>5770</v>
      </c>
      <c r="GW157">
        <v>731130</v>
      </c>
      <c r="GX157">
        <v>21665.823399999997</v>
      </c>
      <c r="GY157">
        <v>279720</v>
      </c>
      <c r="GZ157">
        <v>9000</v>
      </c>
      <c r="HA157">
        <v>522820</v>
      </c>
      <c r="HB157">
        <v>9517.3108000000011</v>
      </c>
      <c r="HC157">
        <v>130</v>
      </c>
      <c r="HD157">
        <v>18895.934008166401</v>
      </c>
      <c r="HE157">
        <v>41610</v>
      </c>
      <c r="HF157">
        <v>22921.875</v>
      </c>
      <c r="HG157">
        <v>291710</v>
      </c>
      <c r="HH157">
        <v>15652.17</v>
      </c>
      <c r="HI157">
        <v>121727.53043188261</v>
      </c>
      <c r="HL157">
        <v>19113.083549999999</v>
      </c>
      <c r="HM157">
        <v>724470</v>
      </c>
      <c r="HN157">
        <v>19434.777750000001</v>
      </c>
      <c r="HO157">
        <v>1012586.7531466882</v>
      </c>
      <c r="HP157">
        <v>98500</v>
      </c>
      <c r="HQ157">
        <v>1880</v>
      </c>
      <c r="HT157">
        <v>28500</v>
      </c>
      <c r="HU157">
        <v>12790</v>
      </c>
      <c r="HV157">
        <v>28418.990599999997</v>
      </c>
      <c r="HW157">
        <v>83970</v>
      </c>
      <c r="HX157">
        <v>15896.751</v>
      </c>
      <c r="HY157">
        <v>22620</v>
      </c>
      <c r="HZ157">
        <v>22500</v>
      </c>
      <c r="IA157">
        <v>118710</v>
      </c>
      <c r="IB157">
        <v>26738.607089655998</v>
      </c>
      <c r="IC157">
        <v>580</v>
      </c>
      <c r="ID157">
        <v>3900</v>
      </c>
      <c r="IE157">
        <v>78830</v>
      </c>
      <c r="IF157">
        <v>13800</v>
      </c>
      <c r="IG157">
        <v>18650</v>
      </c>
      <c r="IH157">
        <v>2281.5538999999999</v>
      </c>
      <c r="II157">
        <v>63664.285993857084</v>
      </c>
      <c r="IJ157">
        <v>1310</v>
      </c>
      <c r="IK157">
        <v>53110</v>
      </c>
      <c r="IL157">
        <v>29950</v>
      </c>
      <c r="IM157">
        <v>7569580</v>
      </c>
      <c r="IN157">
        <v>8280</v>
      </c>
      <c r="IO157">
        <v>65960</v>
      </c>
      <c r="IP157">
        <v>19690.991840570401</v>
      </c>
      <c r="IQ157">
        <v>540190</v>
      </c>
      <c r="IR157">
        <v>20550</v>
      </c>
      <c r="IS157">
        <v>151060</v>
      </c>
      <c r="IT157">
        <v>90096.20199999999</v>
      </c>
      <c r="IU157">
        <v>9680</v>
      </c>
      <c r="IV157">
        <v>18999.992399999999</v>
      </c>
      <c r="IW157">
        <v>248748.09949923979</v>
      </c>
      <c r="IX157">
        <v>260615.048568075</v>
      </c>
      <c r="IY157">
        <v>8830</v>
      </c>
      <c r="IZ157">
        <v>60200</v>
      </c>
      <c r="JA157">
        <v>854450</v>
      </c>
      <c r="JB157">
        <v>39500</v>
      </c>
      <c r="JC157">
        <v>44970</v>
      </c>
      <c r="JD157">
        <v>13800</v>
      </c>
      <c r="JE157">
        <v>18320</v>
      </c>
      <c r="JF157">
        <v>42396.1662</v>
      </c>
      <c r="JG157">
        <v>98050</v>
      </c>
      <c r="JH157">
        <v>23300</v>
      </c>
      <c r="JI157">
        <v>763680</v>
      </c>
      <c r="JJ157">
        <v>124500</v>
      </c>
      <c r="JK157">
        <v>714840</v>
      </c>
      <c r="JL157">
        <v>21300</v>
      </c>
      <c r="JM157">
        <v>264740</v>
      </c>
      <c r="JN157">
        <v>59905.057699999998</v>
      </c>
      <c r="JO157">
        <v>1037660</v>
      </c>
      <c r="JP157">
        <v>12700</v>
      </c>
      <c r="JQ157">
        <v>10</v>
      </c>
      <c r="JR157">
        <v>15600</v>
      </c>
      <c r="JS157">
        <v>51000</v>
      </c>
      <c r="JT157">
        <v>12323.146186859951</v>
      </c>
      <c r="JU157">
        <v>989.99990100000991</v>
      </c>
      <c r="JX157">
        <v>2800</v>
      </c>
      <c r="JY157">
        <v>325010</v>
      </c>
      <c r="JZ157">
        <v>18400</v>
      </c>
      <c r="KA157">
        <v>1000</v>
      </c>
      <c r="KD157">
        <v>12900</v>
      </c>
      <c r="KE157">
        <v>110780</v>
      </c>
      <c r="KF157">
        <v>3170</v>
      </c>
      <c r="KG157">
        <v>710320</v>
      </c>
      <c r="KH157">
        <v>30300</v>
      </c>
      <c r="KI157">
        <v>111830</v>
      </c>
      <c r="KJ157">
        <v>1480</v>
      </c>
      <c r="KK157">
        <v>6790</v>
      </c>
      <c r="KL157">
        <v>24858.88966904</v>
      </c>
      <c r="KM157">
        <v>54660</v>
      </c>
      <c r="KP157">
        <v>26000</v>
      </c>
      <c r="KQ157">
        <v>178220</v>
      </c>
      <c r="KR157">
        <v>18200</v>
      </c>
      <c r="KS157">
        <v>965850</v>
      </c>
      <c r="KT157">
        <v>29388.371999999999</v>
      </c>
      <c r="KU157">
        <v>2810</v>
      </c>
      <c r="KV157">
        <v>21700</v>
      </c>
      <c r="KW157">
        <v>33300</v>
      </c>
      <c r="KX157">
        <v>15250</v>
      </c>
      <c r="KY157">
        <v>1733870</v>
      </c>
      <c r="KZ157">
        <v>22600</v>
      </c>
      <c r="LA157">
        <v>1452700</v>
      </c>
      <c r="LE157">
        <v>37741.396000000001</v>
      </c>
      <c r="LF157">
        <v>30</v>
      </c>
      <c r="LG157">
        <v>18800</v>
      </c>
      <c r="LH157">
        <v>36060</v>
      </c>
      <c r="LI157">
        <v>16000</v>
      </c>
      <c r="LJ157">
        <v>10</v>
      </c>
      <c r="LK157">
        <v>17599.582000000002</v>
      </c>
      <c r="LL157">
        <v>369550</v>
      </c>
      <c r="LM157">
        <v>14654.552500000002</v>
      </c>
      <c r="LN157">
        <v>220</v>
      </c>
      <c r="LO157">
        <v>52983.352599999998</v>
      </c>
      <c r="LP157">
        <v>62700</v>
      </c>
      <c r="LQ157">
        <v>25914.46545</v>
      </c>
      <c r="LR157">
        <v>169190</v>
      </c>
      <c r="LS157">
        <v>18468.360078561</v>
      </c>
      <c r="LT157">
        <v>90976.522744130678</v>
      </c>
      <c r="LU157">
        <v>16425.78125</v>
      </c>
      <c r="LV157">
        <v>75264</v>
      </c>
      <c r="LW157">
        <v>13954.546850000001</v>
      </c>
      <c r="LX157">
        <v>519980.94800190523</v>
      </c>
      <c r="LY157">
        <v>24800</v>
      </c>
      <c r="LZ157">
        <v>419140</v>
      </c>
      <c r="MA157">
        <v>14352.201499999999</v>
      </c>
      <c r="MB157">
        <v>117010</v>
      </c>
      <c r="MC157">
        <v>22826.081249999999</v>
      </c>
      <c r="MD157">
        <v>210795.05269876317</v>
      </c>
      <c r="ME157">
        <v>91100</v>
      </c>
      <c r="MF157">
        <v>95540</v>
      </c>
      <c r="MG157">
        <v>3600</v>
      </c>
      <c r="MH157">
        <v>97610</v>
      </c>
      <c r="MI157">
        <v>81023.789999999994</v>
      </c>
      <c r="MJ157">
        <v>720930</v>
      </c>
      <c r="MK157">
        <v>43270.499356285502</v>
      </c>
      <c r="ML157">
        <v>25403.506350876585</v>
      </c>
      <c r="MM157">
        <v>23900</v>
      </c>
      <c r="MN157">
        <v>996740</v>
      </c>
      <c r="MO157">
        <v>18603.605649999998</v>
      </c>
      <c r="MP157">
        <v>20912.397699636254</v>
      </c>
      <c r="MQ157">
        <v>15389.7485</v>
      </c>
      <c r="MR157">
        <v>226394.34296148506</v>
      </c>
      <c r="MS157">
        <v>27300</v>
      </c>
      <c r="MT157">
        <v>1768000</v>
      </c>
      <c r="MU157">
        <v>59337.871999999996</v>
      </c>
      <c r="MV157">
        <v>163950</v>
      </c>
      <c r="MW157">
        <v>5900</v>
      </c>
      <c r="MX157">
        <v>58750</v>
      </c>
      <c r="MY157">
        <v>39174.9303</v>
      </c>
      <c r="MZ157">
        <v>300520</v>
      </c>
      <c r="NA157">
        <v>48900</v>
      </c>
      <c r="NB157">
        <v>4110</v>
      </c>
      <c r="NC157">
        <v>34800</v>
      </c>
      <c r="ND157">
        <v>2071330</v>
      </c>
      <c r="NE157">
        <v>11500</v>
      </c>
      <c r="NF157">
        <v>12610</v>
      </c>
      <c r="NG157">
        <v>20497.030604363947</v>
      </c>
      <c r="NH157">
        <v>1150464.7539814098</v>
      </c>
      <c r="NI157">
        <v>15886.953600000001</v>
      </c>
      <c r="NJ157">
        <v>269620</v>
      </c>
      <c r="NK157">
        <v>19757.013999999999</v>
      </c>
      <c r="NL157">
        <v>340010</v>
      </c>
      <c r="NM157">
        <v>9673.2110599575008</v>
      </c>
      <c r="NN157">
        <v>446453.11161327787</v>
      </c>
      <c r="NO157">
        <v>17421.355223852479</v>
      </c>
      <c r="NP157">
        <v>68176.632302739468</v>
      </c>
      <c r="NQ157">
        <v>26497.152000000002</v>
      </c>
      <c r="NR157">
        <v>1433130</v>
      </c>
      <c r="NS157">
        <v>36769.43195315</v>
      </c>
      <c r="NT157">
        <v>157860</v>
      </c>
      <c r="NU157">
        <v>17000</v>
      </c>
      <c r="NV157">
        <v>20</v>
      </c>
      <c r="NY157">
        <v>40905.784755815657</v>
      </c>
      <c r="NZ157">
        <v>144280</v>
      </c>
      <c r="OA157">
        <v>50999.975999999995</v>
      </c>
      <c r="OB157">
        <v>30</v>
      </c>
      <c r="OC157">
        <v>17600</v>
      </c>
      <c r="OD157">
        <v>105060</v>
      </c>
      <c r="OE157">
        <v>19000</v>
      </c>
      <c r="OF157">
        <v>73030</v>
      </c>
      <c r="OG157">
        <v>9093.4737226315501</v>
      </c>
      <c r="OH157">
        <v>10</v>
      </c>
      <c r="OI157">
        <v>24534.906148223999</v>
      </c>
      <c r="OJ157">
        <v>482320</v>
      </c>
      <c r="OK157">
        <v>11750</v>
      </c>
      <c r="OL157">
        <v>1928870</v>
      </c>
      <c r="OM157">
        <v>14138.938605261901</v>
      </c>
      <c r="ON157">
        <v>65.999993400000662</v>
      </c>
      <c r="OO157">
        <v>57063.841200000003</v>
      </c>
      <c r="OP157">
        <v>150</v>
      </c>
      <c r="OQ157">
        <v>65000</v>
      </c>
      <c r="OR157">
        <v>220</v>
      </c>
      <c r="OS157">
        <v>24644.611799999999</v>
      </c>
      <c r="OT157">
        <v>329150</v>
      </c>
      <c r="OU157">
        <v>26138.085410568601</v>
      </c>
      <c r="OV157">
        <v>19747.19999159922</v>
      </c>
      <c r="OW157">
        <v>13704.9128</v>
      </c>
      <c r="OX157">
        <v>130</v>
      </c>
      <c r="OY157">
        <v>8280.6710399999993</v>
      </c>
      <c r="OZ157">
        <v>31460</v>
      </c>
      <c r="PA157">
        <v>4181.8185999999996</v>
      </c>
      <c r="PB157">
        <v>16829.998317000169</v>
      </c>
      <c r="PC157">
        <v>3500</v>
      </c>
      <c r="PD157">
        <v>102890</v>
      </c>
      <c r="PE157">
        <v>23050</v>
      </c>
      <c r="PF157">
        <v>234990</v>
      </c>
      <c r="PG157">
        <v>18724.751499999998</v>
      </c>
      <c r="PH157">
        <v>88580</v>
      </c>
      <c r="PI157">
        <v>7270</v>
      </c>
      <c r="PJ157">
        <v>50</v>
      </c>
      <c r="PK157">
        <v>12600</v>
      </c>
      <c r="PL157">
        <v>10</v>
      </c>
      <c r="PM157">
        <v>30975.067500000001</v>
      </c>
      <c r="PN157">
        <v>375710</v>
      </c>
      <c r="PO157">
        <v>7271.8462600000003</v>
      </c>
      <c r="PP157">
        <v>92463.079658122471</v>
      </c>
      <c r="PQ157">
        <v>21902.8285</v>
      </c>
      <c r="PR157">
        <v>50</v>
      </c>
      <c r="PS157">
        <v>10000</v>
      </c>
      <c r="PT157">
        <v>12940</v>
      </c>
      <c r="PU157">
        <v>7090</v>
      </c>
      <c r="PV157">
        <v>23020</v>
      </c>
      <c r="PW157">
        <v>79560.035099999994</v>
      </c>
      <c r="PX157">
        <v>20</v>
      </c>
      <c r="PY157">
        <v>11700</v>
      </c>
      <c r="PZ157">
        <v>5720</v>
      </c>
      <c r="QA157">
        <v>23445.523529922</v>
      </c>
      <c r="QB157">
        <v>3105.0007762501941</v>
      </c>
      <c r="QC157">
        <v>124826.10024729061</v>
      </c>
      <c r="QD157">
        <v>711390</v>
      </c>
      <c r="QE157">
        <v>11973.54125</v>
      </c>
      <c r="QF157">
        <v>22970</v>
      </c>
      <c r="QI157">
        <v>32517.472006825901</v>
      </c>
      <c r="QJ157">
        <v>1700</v>
      </c>
      <c r="QK157">
        <v>14100</v>
      </c>
      <c r="QL157">
        <v>16430</v>
      </c>
      <c r="QM157">
        <v>49344</v>
      </c>
      <c r="QN157">
        <v>14280</v>
      </c>
      <c r="QO157">
        <v>25586.091119793</v>
      </c>
      <c r="QP157">
        <v>58382.287425273782</v>
      </c>
      <c r="QQ157">
        <v>76054.9841423904</v>
      </c>
      <c r="QR157">
        <v>38920</v>
      </c>
      <c r="QS157">
        <v>12242.678</v>
      </c>
      <c r="QT157">
        <v>117660</v>
      </c>
      <c r="QU157">
        <v>31000</v>
      </c>
      <c r="QV157">
        <v>2270</v>
      </c>
      <c r="QW157">
        <v>12000</v>
      </c>
      <c r="QX157">
        <v>6890</v>
      </c>
      <c r="QY157">
        <v>69600.024000000005</v>
      </c>
      <c r="QZ157">
        <v>5110</v>
      </c>
      <c r="RA157">
        <v>18520.5461</v>
      </c>
      <c r="RB157">
        <v>30750</v>
      </c>
      <c r="RE157">
        <v>5100</v>
      </c>
      <c r="RF157">
        <v>600</v>
      </c>
      <c r="RG157">
        <v>22999.99425</v>
      </c>
      <c r="RH157">
        <v>1069.5002673750669</v>
      </c>
      <c r="RI157">
        <v>14019.1145</v>
      </c>
      <c r="RJ157">
        <v>5950</v>
      </c>
      <c r="RK157">
        <v>32821.129249999998</v>
      </c>
      <c r="RL157">
        <v>5090</v>
      </c>
      <c r="RM157">
        <v>3200</v>
      </c>
      <c r="RN157">
        <v>4070930</v>
      </c>
      <c r="RO157">
        <v>25729.406999999999</v>
      </c>
      <c r="RP157">
        <v>223370</v>
      </c>
      <c r="RQ157">
        <v>8700</v>
      </c>
      <c r="RR157">
        <v>500</v>
      </c>
      <c r="RS157">
        <v>89295.887700000007</v>
      </c>
      <c r="RT157">
        <v>1850</v>
      </c>
      <c r="RU157">
        <v>114951.0285</v>
      </c>
      <c r="RV157">
        <v>8510</v>
      </c>
      <c r="RW157">
        <v>25549.439563186199</v>
      </c>
      <c r="RX157">
        <v>380</v>
      </c>
      <c r="RY157">
        <v>17000.001700000001</v>
      </c>
      <c r="RZ157">
        <v>8340254.1659745835</v>
      </c>
      <c r="SA157">
        <v>5770</v>
      </c>
      <c r="SB157">
        <v>23080</v>
      </c>
      <c r="SC157">
        <v>34095.845919726002</v>
      </c>
      <c r="SD157">
        <v>2240</v>
      </c>
      <c r="SE157">
        <v>14000</v>
      </c>
      <c r="SF157">
        <v>43390</v>
      </c>
      <c r="SG157">
        <v>25192.31</v>
      </c>
      <c r="SH157">
        <v>630</v>
      </c>
      <c r="SI157">
        <v>43271.052300000003</v>
      </c>
      <c r="SJ157">
        <v>611860</v>
      </c>
      <c r="SK157">
        <v>36044.5572854528</v>
      </c>
      <c r="SL157">
        <v>20</v>
      </c>
      <c r="SM157">
        <v>2980</v>
      </c>
      <c r="SN157">
        <v>27730</v>
      </c>
      <c r="SQ157">
        <v>25050</v>
      </c>
      <c r="SR157">
        <v>200</v>
      </c>
      <c r="SS157">
        <v>24826.411199999999</v>
      </c>
      <c r="ST157">
        <v>10370</v>
      </c>
      <c r="SU157">
        <v>4920</v>
      </c>
      <c r="SV157">
        <v>200</v>
      </c>
      <c r="SW157">
        <v>11900</v>
      </c>
      <c r="SX157">
        <v>350</v>
      </c>
      <c r="SY157">
        <v>36400.017500000002</v>
      </c>
      <c r="SZ157">
        <v>51060</v>
      </c>
      <c r="TA157">
        <v>16150</v>
      </c>
      <c r="TB157">
        <v>1931180</v>
      </c>
      <c r="TC157">
        <v>1470</v>
      </c>
      <c r="TD157">
        <v>38230</v>
      </c>
      <c r="TE157">
        <v>24868.921000000002</v>
      </c>
      <c r="TF157">
        <v>200</v>
      </c>
      <c r="TG157">
        <v>32582.775549999998</v>
      </c>
      <c r="TH157">
        <v>20540</v>
      </c>
      <c r="TI157">
        <v>4180</v>
      </c>
      <c r="TJ157">
        <v>149710</v>
      </c>
      <c r="TK157">
        <v>8060</v>
      </c>
      <c r="TL157">
        <v>36130</v>
      </c>
      <c r="TM157">
        <v>15199.9956</v>
      </c>
      <c r="TN157">
        <v>201370</v>
      </c>
      <c r="TO157">
        <v>13950</v>
      </c>
      <c r="TP157">
        <v>1000</v>
      </c>
      <c r="TQ157">
        <v>14173.9095</v>
      </c>
      <c r="TR157">
        <v>305037.57625939406</v>
      </c>
      <c r="TS157">
        <v>8000</v>
      </c>
      <c r="TT157">
        <v>10160</v>
      </c>
      <c r="TU157">
        <v>114600</v>
      </c>
      <c r="TV157">
        <v>296610</v>
      </c>
      <c r="TW157">
        <v>15000</v>
      </c>
      <c r="TX157">
        <v>81190</v>
      </c>
      <c r="TY157">
        <v>24692.3151</v>
      </c>
      <c r="TZ157">
        <v>4412562.6762311971</v>
      </c>
      <c r="UC157">
        <v>3420</v>
      </c>
      <c r="UD157">
        <v>1334720</v>
      </c>
      <c r="UE157">
        <v>6066.6644999999999</v>
      </c>
      <c r="UF157">
        <v>50070</v>
      </c>
      <c r="UG157">
        <v>16767.569286918453</v>
      </c>
      <c r="UH157">
        <v>607600</v>
      </c>
      <c r="UI157">
        <v>17524.518749999999</v>
      </c>
      <c r="UJ157">
        <v>21120</v>
      </c>
      <c r="UM157">
        <v>7440</v>
      </c>
      <c r="UN157">
        <v>15230</v>
      </c>
      <c r="UO157">
        <v>13478.5820598624</v>
      </c>
      <c r="UP157">
        <v>3142750</v>
      </c>
      <c r="UQ157">
        <v>17629.001799999998</v>
      </c>
      <c r="UR157">
        <v>1284090</v>
      </c>
      <c r="UU157">
        <v>20755.7918728609</v>
      </c>
      <c r="UV157">
        <v>349520</v>
      </c>
      <c r="UY157">
        <v>45500</v>
      </c>
      <c r="UZ157">
        <v>1194940</v>
      </c>
      <c r="VA157">
        <v>27908.573140655899</v>
      </c>
      <c r="VB157">
        <v>1441090</v>
      </c>
      <c r="VC157">
        <v>5450</v>
      </c>
      <c r="VD157">
        <v>41660</v>
      </c>
      <c r="VE157">
        <v>32413.165648252605</v>
      </c>
      <c r="VF157">
        <v>103520.98964790103</v>
      </c>
      <c r="VG157">
        <v>1600</v>
      </c>
      <c r="VH157">
        <v>187170</v>
      </c>
      <c r="VI157">
        <v>32489.51187762</v>
      </c>
      <c r="VJ157">
        <v>12096.365174101511</v>
      </c>
      <c r="VK157">
        <v>24950</v>
      </c>
      <c r="VL157">
        <v>400</v>
      </c>
      <c r="VM157">
        <v>1700</v>
      </c>
      <c r="VN157">
        <v>7100</v>
      </c>
      <c r="VO157">
        <v>42465.103999999999</v>
      </c>
      <c r="VP157">
        <v>6810</v>
      </c>
      <c r="VQ157">
        <v>25594.182000000001</v>
      </c>
      <c r="VR157">
        <v>480</v>
      </c>
      <c r="VS157">
        <v>24000</v>
      </c>
      <c r="VT157">
        <v>86000</v>
      </c>
      <c r="VW157">
        <v>3150</v>
      </c>
      <c r="VX157">
        <v>194240</v>
      </c>
      <c r="VY157">
        <v>13300</v>
      </c>
      <c r="VZ157">
        <v>35060</v>
      </c>
      <c r="WA157">
        <v>42601.68</v>
      </c>
      <c r="WB157">
        <v>55640</v>
      </c>
      <c r="WC157">
        <v>18150</v>
      </c>
      <c r="WD157">
        <v>20080</v>
      </c>
      <c r="WE157">
        <v>43349.502911588999</v>
      </c>
      <c r="WF157">
        <v>500</v>
      </c>
      <c r="WG157">
        <v>9068.1656915035001</v>
      </c>
      <c r="WH157">
        <v>899156.9550421522</v>
      </c>
      <c r="WI157">
        <v>64137.405450929502</v>
      </c>
      <c r="WJ157">
        <v>1210</v>
      </c>
      <c r="WK157">
        <v>7742.8575300000002</v>
      </c>
      <c r="WL157">
        <v>4682264.7658867612</v>
      </c>
      <c r="WM157">
        <v>5070</v>
      </c>
      <c r="WN157">
        <v>1782000</v>
      </c>
      <c r="WO157">
        <v>50000</v>
      </c>
      <c r="WP157">
        <v>5000</v>
      </c>
      <c r="WQ157">
        <v>18700.00275</v>
      </c>
      <c r="WR157">
        <v>15670</v>
      </c>
      <c r="WS157">
        <v>74889.99983872351</v>
      </c>
      <c r="WT157">
        <v>1050573.3333333333</v>
      </c>
      <c r="WU157">
        <v>23850.4388</v>
      </c>
      <c r="WV157">
        <v>266260</v>
      </c>
      <c r="WY157">
        <v>75755.135999999999</v>
      </c>
      <c r="WZ157">
        <v>320170</v>
      </c>
      <c r="XA157">
        <v>67200</v>
      </c>
      <c r="XB157">
        <v>712090</v>
      </c>
      <c r="XC157">
        <v>20300</v>
      </c>
      <c r="XD157">
        <v>2022410</v>
      </c>
      <c r="XE157">
        <v>10904.6279468826</v>
      </c>
      <c r="XF157">
        <v>650</v>
      </c>
      <c r="XG157">
        <v>32932.917181320525</v>
      </c>
      <c r="XH157">
        <v>165828.06633122652</v>
      </c>
      <c r="XI157">
        <v>8328.51044</v>
      </c>
      <c r="XJ157">
        <v>22410</v>
      </c>
      <c r="XK157">
        <v>15200</v>
      </c>
      <c r="XL157">
        <v>57180</v>
      </c>
      <c r="XM157">
        <v>64145.463437537997</v>
      </c>
      <c r="XN157">
        <v>144100</v>
      </c>
      <c r="XO157">
        <v>51742.118693132397</v>
      </c>
      <c r="XP157">
        <v>715300</v>
      </c>
      <c r="XQ157">
        <v>15529.512078207144</v>
      </c>
      <c r="XR157">
        <v>3240</v>
      </c>
      <c r="XS157">
        <v>13571.429250000001</v>
      </c>
      <c r="XT157">
        <v>492743.97536280123</v>
      </c>
      <c r="XU157">
        <v>7176.7533199999998</v>
      </c>
      <c r="XV157">
        <v>44050</v>
      </c>
      <c r="XW157">
        <v>5198.5173198516795</v>
      </c>
      <c r="XX157">
        <v>13067.99869320013</v>
      </c>
      <c r="XY157">
        <v>8718.1826899999996</v>
      </c>
      <c r="XZ157">
        <v>659.99993400000665</v>
      </c>
      <c r="YA157">
        <v>13872.8206629584</v>
      </c>
      <c r="YB157">
        <v>10</v>
      </c>
      <c r="YC157">
        <v>2700</v>
      </c>
      <c r="YD157">
        <v>10</v>
      </c>
      <c r="YE157">
        <v>8525.7267499999998</v>
      </c>
      <c r="YF157">
        <v>69610</v>
      </c>
      <c r="YG157">
        <v>11356.037282087551</v>
      </c>
      <c r="YH157">
        <v>80219.995989000192</v>
      </c>
      <c r="YK157">
        <v>25400</v>
      </c>
      <c r="YL157">
        <v>52840</v>
      </c>
      <c r="YM157">
        <v>13682.563199999999</v>
      </c>
      <c r="YN157">
        <v>50</v>
      </c>
      <c r="YO157">
        <v>17700</v>
      </c>
      <c r="YP157">
        <v>28830</v>
      </c>
      <c r="YQ157">
        <v>19000</v>
      </c>
      <c r="YR157">
        <v>59890</v>
      </c>
      <c r="YS157">
        <v>11342.2825887736</v>
      </c>
      <c r="YT157">
        <v>222496.97775030223</v>
      </c>
      <c r="YU157">
        <v>85800</v>
      </c>
      <c r="YV157">
        <v>463440</v>
      </c>
      <c r="YW157">
        <v>36093.75</v>
      </c>
      <c r="YX157">
        <v>4690</v>
      </c>
      <c r="ZA157">
        <v>12117.2436</v>
      </c>
      <c r="ZB157">
        <v>7120</v>
      </c>
      <c r="ZC157">
        <v>3710</v>
      </c>
      <c r="ZD157">
        <v>467660</v>
      </c>
      <c r="ZE157">
        <v>31836.649600000001</v>
      </c>
      <c r="ZF157">
        <v>810</v>
      </c>
      <c r="ZG157">
        <v>35578.554497662401</v>
      </c>
      <c r="ZH157">
        <v>5870</v>
      </c>
      <c r="ZI157">
        <v>41500.008000000002</v>
      </c>
      <c r="ZJ157">
        <v>1060</v>
      </c>
      <c r="ZK157">
        <v>10131.0376</v>
      </c>
      <c r="ZL157">
        <v>17230</v>
      </c>
      <c r="ZM157">
        <v>3590</v>
      </c>
      <c r="ZN157">
        <v>32660</v>
      </c>
      <c r="ZO157">
        <v>20400</v>
      </c>
      <c r="ZP157">
        <v>256070</v>
      </c>
      <c r="ZQ157">
        <v>36108.215051715197</v>
      </c>
      <c r="ZR157">
        <v>360</v>
      </c>
      <c r="ZS157">
        <v>14388.072697907999</v>
      </c>
      <c r="ZT157">
        <v>994399.27086831338</v>
      </c>
      <c r="ZU157">
        <v>15416.161457305559</v>
      </c>
      <c r="ZV157">
        <v>5097.6032624660884</v>
      </c>
      <c r="ZW157">
        <v>18534.7729</v>
      </c>
      <c r="ZX157">
        <v>130</v>
      </c>
      <c r="ZY157">
        <v>7776.5540498688006</v>
      </c>
      <c r="ZZ157">
        <v>764337.12229393958</v>
      </c>
      <c r="AAA157">
        <v>107636.367</v>
      </c>
      <c r="AAB157">
        <v>27200</v>
      </c>
      <c r="AAC157">
        <v>6470.4795958433397</v>
      </c>
      <c r="AAD157">
        <v>1350560</v>
      </c>
      <c r="AAE157">
        <v>32879.722484334219</v>
      </c>
      <c r="AAF157">
        <v>210705.23749747587</v>
      </c>
      <c r="AAG157">
        <v>23000</v>
      </c>
      <c r="AAH157">
        <v>182510</v>
      </c>
      <c r="AAI157">
        <v>9000</v>
      </c>
      <c r="AAJ157">
        <v>3870</v>
      </c>
      <c r="AAK157">
        <v>13800</v>
      </c>
      <c r="AAL157">
        <v>1320</v>
      </c>
      <c r="AAM157">
        <v>30022.074000000001</v>
      </c>
      <c r="AAN157">
        <v>580137.5</v>
      </c>
      <c r="AAO157">
        <v>25682.94</v>
      </c>
      <c r="AAP157">
        <v>166360</v>
      </c>
      <c r="AAQ157">
        <v>23550.286821358091</v>
      </c>
      <c r="AAR157">
        <v>226551.07497762199</v>
      </c>
      <c r="AAS157">
        <v>49553.870458962825</v>
      </c>
      <c r="AAT157">
        <v>38335.016338019777</v>
      </c>
      <c r="AAU157">
        <v>14000</v>
      </c>
      <c r="AAV157">
        <v>9030</v>
      </c>
      <c r="AAW157">
        <v>23150</v>
      </c>
      <c r="AAX157">
        <v>177750</v>
      </c>
      <c r="AAY157">
        <v>27050</v>
      </c>
      <c r="AAZ157">
        <v>18540</v>
      </c>
      <c r="ABA157">
        <v>3951.0594693314497</v>
      </c>
      <c r="ABB157">
        <v>144900</v>
      </c>
      <c r="ABC157">
        <v>15500</v>
      </c>
      <c r="ABD157">
        <v>366210</v>
      </c>
      <c r="ABE157">
        <v>19200</v>
      </c>
      <c r="ABF157">
        <v>179060</v>
      </c>
      <c r="ABG157">
        <v>34764.387860360504</v>
      </c>
      <c r="ABH157">
        <v>100</v>
      </c>
      <c r="ABI157">
        <v>7500</v>
      </c>
      <c r="ABJ157">
        <v>476730</v>
      </c>
      <c r="ABK157">
        <v>6620</v>
      </c>
      <c r="ABL157">
        <v>110960</v>
      </c>
      <c r="ABM157">
        <v>12781.8187</v>
      </c>
      <c r="ABN157">
        <v>1500</v>
      </c>
      <c r="ABO157">
        <v>9920.4225000000006</v>
      </c>
      <c r="ABP157">
        <v>149900</v>
      </c>
    </row>
    <row r="158" spans="1:744" x14ac:dyDescent="0.25">
      <c r="A158" s="6">
        <v>43615</v>
      </c>
      <c r="B158">
        <v>21883.035500000002</v>
      </c>
      <c r="C158">
        <v>23870</v>
      </c>
      <c r="D158">
        <v>6521.7375000000002</v>
      </c>
      <c r="E158">
        <v>2461.0006152501537</v>
      </c>
      <c r="F158">
        <v>7448.8547399999998</v>
      </c>
      <c r="G158">
        <v>25260</v>
      </c>
      <c r="H158">
        <v>4310</v>
      </c>
      <c r="I158">
        <v>250400</v>
      </c>
      <c r="J158">
        <v>8100</v>
      </c>
      <c r="K158">
        <v>1300</v>
      </c>
      <c r="L158">
        <v>13350</v>
      </c>
      <c r="M158">
        <v>2040</v>
      </c>
      <c r="N158">
        <v>2120</v>
      </c>
      <c r="O158">
        <v>8810</v>
      </c>
      <c r="R158">
        <v>14000</v>
      </c>
      <c r="S158">
        <v>43520</v>
      </c>
      <c r="T158">
        <v>1400</v>
      </c>
      <c r="U158">
        <v>260</v>
      </c>
      <c r="V158">
        <v>4930</v>
      </c>
      <c r="W158">
        <v>96020</v>
      </c>
      <c r="X158">
        <v>30600</v>
      </c>
      <c r="Y158">
        <v>10</v>
      </c>
      <c r="Z158">
        <v>53310.208246764792</v>
      </c>
      <c r="AA158">
        <v>479.99976000011998</v>
      </c>
      <c r="AD158">
        <v>46985.863399999995</v>
      </c>
      <c r="AE158">
        <v>19540</v>
      </c>
      <c r="AF158">
        <v>1350</v>
      </c>
      <c r="AG158">
        <v>2717020</v>
      </c>
      <c r="AH158">
        <v>17164.592000000001</v>
      </c>
      <c r="AI158">
        <v>30</v>
      </c>
      <c r="AJ158">
        <v>6420.9911000000002</v>
      </c>
      <c r="AK158">
        <v>56140</v>
      </c>
      <c r="AL158">
        <v>5250</v>
      </c>
      <c r="AM158">
        <v>6200</v>
      </c>
      <c r="AN158">
        <v>5714.2843554000001</v>
      </c>
      <c r="AO158">
        <v>21.000004993906188</v>
      </c>
      <c r="AP158">
        <v>17628.441600000002</v>
      </c>
      <c r="AQ158">
        <v>2860330</v>
      </c>
      <c r="AR158">
        <v>6500</v>
      </c>
      <c r="AS158">
        <v>429510</v>
      </c>
      <c r="AT158">
        <v>16800</v>
      </c>
      <c r="AU158">
        <v>49340</v>
      </c>
      <c r="AV158">
        <v>23578.2673</v>
      </c>
      <c r="AW158">
        <v>823350</v>
      </c>
      <c r="AX158">
        <v>5150</v>
      </c>
      <c r="AY158">
        <v>579340</v>
      </c>
      <c r="AZ158">
        <v>2010</v>
      </c>
      <c r="BA158">
        <v>1170</v>
      </c>
      <c r="BB158">
        <v>30007.0569</v>
      </c>
      <c r="BC158">
        <v>9520</v>
      </c>
      <c r="BD158">
        <v>1620</v>
      </c>
      <c r="BE158">
        <v>100160</v>
      </c>
      <c r="BF158">
        <v>20904.332000000002</v>
      </c>
      <c r="BG158">
        <v>4000</v>
      </c>
      <c r="BH158">
        <v>3040</v>
      </c>
      <c r="BI158">
        <v>46430</v>
      </c>
      <c r="BJ158">
        <v>2605.6371300000001</v>
      </c>
      <c r="BK158">
        <v>20</v>
      </c>
      <c r="BL158">
        <v>17682.550800000001</v>
      </c>
      <c r="BM158">
        <v>320</v>
      </c>
      <c r="BN158">
        <v>26378.194500000001</v>
      </c>
      <c r="BO158">
        <v>4370</v>
      </c>
      <c r="BP158">
        <v>14700</v>
      </c>
      <c r="BQ158">
        <v>7660</v>
      </c>
      <c r="BR158">
        <v>6810</v>
      </c>
      <c r="BS158">
        <v>70140</v>
      </c>
      <c r="BT158">
        <v>56275.480799999998</v>
      </c>
      <c r="BU158">
        <v>1430</v>
      </c>
      <c r="BV158">
        <v>1390</v>
      </c>
      <c r="BW158">
        <v>3771810</v>
      </c>
      <c r="BX158">
        <v>28350</v>
      </c>
      <c r="BY158">
        <v>20</v>
      </c>
      <c r="BZ158">
        <v>6574.0745999999999</v>
      </c>
      <c r="CA158">
        <v>1911319.0470944762</v>
      </c>
      <c r="CB158">
        <v>19495.169699999999</v>
      </c>
      <c r="CC158">
        <v>22234.892369262114</v>
      </c>
      <c r="CD158">
        <v>19405.678599999999</v>
      </c>
      <c r="CE158">
        <v>10</v>
      </c>
      <c r="CF158">
        <v>14384.59245</v>
      </c>
      <c r="CG158">
        <v>14730</v>
      </c>
      <c r="CH158">
        <v>10037.503650000001</v>
      </c>
      <c r="CI158">
        <v>19390</v>
      </c>
      <c r="CJ158">
        <v>29100</v>
      </c>
      <c r="CK158">
        <v>17730</v>
      </c>
      <c r="CL158">
        <v>17100</v>
      </c>
      <c r="CM158">
        <v>1020</v>
      </c>
      <c r="CP158">
        <v>11088.3860917945</v>
      </c>
      <c r="CQ158">
        <v>30</v>
      </c>
      <c r="CR158">
        <v>6260</v>
      </c>
      <c r="CS158">
        <v>100610</v>
      </c>
      <c r="CT158">
        <v>167917.63</v>
      </c>
      <c r="CU158">
        <v>20</v>
      </c>
      <c r="CV158">
        <v>4031.2262958617307</v>
      </c>
      <c r="CW158">
        <v>575510</v>
      </c>
      <c r="CX158">
        <v>7575.8985499999999</v>
      </c>
      <c r="CY158">
        <v>2520</v>
      </c>
      <c r="CZ158">
        <v>13450</v>
      </c>
      <c r="DA158">
        <v>23320</v>
      </c>
      <c r="DB158">
        <v>6647.8372423881001</v>
      </c>
      <c r="DC158">
        <v>435551.1088877772</v>
      </c>
      <c r="DD158">
        <v>3110</v>
      </c>
      <c r="DE158">
        <v>67850</v>
      </c>
      <c r="DF158">
        <v>64069.092799999999</v>
      </c>
      <c r="DG158">
        <v>56720</v>
      </c>
      <c r="DH158">
        <v>3650</v>
      </c>
      <c r="DI158">
        <v>3100</v>
      </c>
      <c r="DJ158">
        <v>7616.8006253163494</v>
      </c>
      <c r="DK158">
        <v>2375.9997624000239</v>
      </c>
      <c r="DL158">
        <v>38147.443683199999</v>
      </c>
      <c r="DM158">
        <v>27660</v>
      </c>
      <c r="DP158">
        <v>15347.1528</v>
      </c>
      <c r="DQ158">
        <v>20</v>
      </c>
      <c r="DR158">
        <v>20775.8262</v>
      </c>
      <c r="DS158">
        <v>100</v>
      </c>
      <c r="DT158">
        <v>6700</v>
      </c>
      <c r="DU158">
        <v>60</v>
      </c>
      <c r="DV158">
        <v>700</v>
      </c>
      <c r="DW158">
        <v>730</v>
      </c>
      <c r="DX158">
        <v>4530</v>
      </c>
      <c r="DY158">
        <v>2696990</v>
      </c>
      <c r="DZ158">
        <v>19583.334900000002</v>
      </c>
      <c r="EA158">
        <v>1395403.088367753</v>
      </c>
      <c r="EB158">
        <v>22216.946400000001</v>
      </c>
      <c r="EC158">
        <v>26910</v>
      </c>
      <c r="ED158">
        <v>8517.3682000000008</v>
      </c>
      <c r="EE158">
        <v>500</v>
      </c>
      <c r="EF158">
        <v>3600</v>
      </c>
      <c r="EG158">
        <v>638780</v>
      </c>
      <c r="EH158">
        <v>12291.661749999999</v>
      </c>
      <c r="EI158">
        <v>1212.000484800194</v>
      </c>
      <c r="EL158">
        <v>107043.32250000001</v>
      </c>
      <c r="EM158">
        <v>105790</v>
      </c>
      <c r="EN158">
        <v>4900</v>
      </c>
      <c r="EO158">
        <v>7330</v>
      </c>
      <c r="EP158">
        <v>13244.6132336592</v>
      </c>
      <c r="EQ158">
        <v>197998.49010007549</v>
      </c>
      <c r="ER158">
        <v>15000</v>
      </c>
      <c r="ES158">
        <v>20</v>
      </c>
      <c r="ET158">
        <v>12300</v>
      </c>
      <c r="EU158">
        <v>1310</v>
      </c>
      <c r="EV158">
        <v>9473.68</v>
      </c>
      <c r="EW158">
        <v>1050</v>
      </c>
      <c r="EX158">
        <v>4120</v>
      </c>
      <c r="EY158">
        <v>817330</v>
      </c>
      <c r="EZ158">
        <v>4927.5477200274499</v>
      </c>
      <c r="FA158">
        <v>7919.9992080000793</v>
      </c>
      <c r="FB158">
        <v>27382.43810970366</v>
      </c>
      <c r="FC158">
        <v>1394013.5807038848</v>
      </c>
      <c r="FD158">
        <v>6700.0032000000001</v>
      </c>
      <c r="FE158">
        <v>10120</v>
      </c>
      <c r="FF158">
        <v>3210</v>
      </c>
      <c r="FG158">
        <v>251590</v>
      </c>
      <c r="FH158">
        <v>30753.753343459197</v>
      </c>
      <c r="FI158">
        <v>671830</v>
      </c>
      <c r="FJ158">
        <v>27000</v>
      </c>
      <c r="FK158">
        <v>640</v>
      </c>
      <c r="FL158">
        <v>11854.8941854893</v>
      </c>
      <c r="FM158">
        <v>121549.98784500122</v>
      </c>
      <c r="FN158">
        <v>87600</v>
      </c>
      <c r="FO158">
        <v>394320</v>
      </c>
      <c r="FP158">
        <v>19200</v>
      </c>
      <c r="FQ158">
        <v>266260</v>
      </c>
      <c r="FR158">
        <v>43849.979549999996</v>
      </c>
      <c r="FS158">
        <v>1309010</v>
      </c>
      <c r="FT158">
        <v>3440</v>
      </c>
      <c r="FU158">
        <v>87270</v>
      </c>
      <c r="FV158">
        <v>1780</v>
      </c>
      <c r="FW158">
        <v>591930</v>
      </c>
      <c r="FX158">
        <v>16741.327600000001</v>
      </c>
      <c r="FY158">
        <v>234100</v>
      </c>
      <c r="FZ158">
        <v>49525.299386496001</v>
      </c>
      <c r="GA158">
        <v>5590</v>
      </c>
      <c r="GB158">
        <v>67186.479444820186</v>
      </c>
      <c r="GC158">
        <v>13470</v>
      </c>
      <c r="GD158">
        <v>11173.948641740342</v>
      </c>
      <c r="GE158">
        <v>13181.516805061996</v>
      </c>
      <c r="GF158">
        <v>24550</v>
      </c>
      <c r="GG158">
        <v>298340</v>
      </c>
      <c r="GH158">
        <v>12299.995199999999</v>
      </c>
      <c r="GI158">
        <v>565880</v>
      </c>
      <c r="GJ158">
        <v>26516.742483556965</v>
      </c>
      <c r="GK158">
        <v>11050</v>
      </c>
      <c r="GL158">
        <v>7623.6277899999995</v>
      </c>
      <c r="GM158">
        <v>58760</v>
      </c>
      <c r="GN158">
        <v>16966.8495</v>
      </c>
      <c r="GO158">
        <v>1060</v>
      </c>
      <c r="GP158">
        <v>10300</v>
      </c>
      <c r="GQ158">
        <v>960</v>
      </c>
      <c r="GR158">
        <v>13265.406000000001</v>
      </c>
      <c r="GS158">
        <v>139382.08902162511</v>
      </c>
      <c r="GT158">
        <v>15350</v>
      </c>
      <c r="GU158">
        <v>170720</v>
      </c>
      <c r="GV158">
        <v>5940</v>
      </c>
      <c r="GW158">
        <v>370730</v>
      </c>
      <c r="GX158">
        <v>22401.088899999999</v>
      </c>
      <c r="GY158">
        <v>217200</v>
      </c>
      <c r="GZ158">
        <v>9110</v>
      </c>
      <c r="HA158">
        <v>468920</v>
      </c>
      <c r="HB158">
        <v>8961.34908</v>
      </c>
      <c r="HC158">
        <v>10</v>
      </c>
      <c r="HD158">
        <v>19223.3388053376</v>
      </c>
      <c r="HE158">
        <v>42370</v>
      </c>
      <c r="HF158">
        <v>24093.75</v>
      </c>
      <c r="HG158">
        <v>95770</v>
      </c>
      <c r="HH158">
        <v>15304.344000000001</v>
      </c>
      <c r="HI158">
        <v>200951.05023776254</v>
      </c>
      <c r="HL158">
        <v>19542.055499999999</v>
      </c>
      <c r="HM158">
        <v>358940</v>
      </c>
      <c r="HN158">
        <v>19608.690750000002</v>
      </c>
      <c r="HO158">
        <v>725040.6812601703</v>
      </c>
      <c r="HP158">
        <v>99500</v>
      </c>
      <c r="HQ158">
        <v>910</v>
      </c>
      <c r="HT158">
        <v>28600</v>
      </c>
      <c r="HU158">
        <v>1450</v>
      </c>
      <c r="HV158">
        <v>29015.193199999998</v>
      </c>
      <c r="HW158">
        <v>148610</v>
      </c>
      <c r="HX158">
        <v>15896.751</v>
      </c>
      <c r="HY158">
        <v>40320</v>
      </c>
      <c r="HZ158">
        <v>22450</v>
      </c>
      <c r="IA158">
        <v>78020</v>
      </c>
      <c r="ID158">
        <v>3930</v>
      </c>
      <c r="IE158">
        <v>81770</v>
      </c>
      <c r="IF158">
        <v>13750</v>
      </c>
      <c r="IG158">
        <v>11680</v>
      </c>
      <c r="IH158">
        <v>2310.68012</v>
      </c>
      <c r="II158">
        <v>27439.193963377329</v>
      </c>
      <c r="IJ158">
        <v>1330</v>
      </c>
      <c r="IK158">
        <v>86040</v>
      </c>
      <c r="IL158">
        <v>29950</v>
      </c>
      <c r="IM158">
        <v>4738640</v>
      </c>
      <c r="IN158">
        <v>8350</v>
      </c>
      <c r="IO158">
        <v>74520</v>
      </c>
      <c r="IP158">
        <v>19928.8057516884</v>
      </c>
      <c r="IQ158">
        <v>431270</v>
      </c>
      <c r="IR158">
        <v>20650</v>
      </c>
      <c r="IS158">
        <v>151200</v>
      </c>
      <c r="IT158">
        <v>91015.550999999992</v>
      </c>
      <c r="IU158">
        <v>2050</v>
      </c>
      <c r="IV158">
        <v>19708.32545</v>
      </c>
      <c r="IW158">
        <v>115284.04611361845</v>
      </c>
      <c r="IX158">
        <v>257198.74643328751</v>
      </c>
      <c r="IY158">
        <v>21680</v>
      </c>
      <c r="IZ158">
        <v>60100</v>
      </c>
      <c r="JA158">
        <v>709510</v>
      </c>
      <c r="JB158">
        <v>39600</v>
      </c>
      <c r="JC158">
        <v>100730</v>
      </c>
      <c r="JD158">
        <v>14000</v>
      </c>
      <c r="JE158">
        <v>12530</v>
      </c>
      <c r="JF158">
        <v>41137.832499999997</v>
      </c>
      <c r="JG158">
        <v>133110</v>
      </c>
      <c r="JH158">
        <v>23550</v>
      </c>
      <c r="JI158">
        <v>682300</v>
      </c>
      <c r="JJ158">
        <v>124200</v>
      </c>
      <c r="JK158">
        <v>413490</v>
      </c>
      <c r="JL158">
        <v>21500</v>
      </c>
      <c r="JM158">
        <v>285100</v>
      </c>
      <c r="JN158">
        <v>61518.981599999999</v>
      </c>
      <c r="JO158">
        <v>701090</v>
      </c>
      <c r="JP158">
        <v>12600</v>
      </c>
      <c r="JQ158">
        <v>2960</v>
      </c>
      <c r="JR158">
        <v>14650</v>
      </c>
      <c r="JS158">
        <v>7350</v>
      </c>
      <c r="JT158">
        <v>12845.682420931751</v>
      </c>
      <c r="JU158">
        <v>21.999997800000219</v>
      </c>
      <c r="JV158">
        <v>21739.138537549996</v>
      </c>
      <c r="JW158">
        <v>11.499995713637647</v>
      </c>
      <c r="JX158">
        <v>2760</v>
      </c>
      <c r="JY158">
        <v>230260</v>
      </c>
      <c r="JZ158">
        <v>18300</v>
      </c>
      <c r="KA158">
        <v>830</v>
      </c>
      <c r="KD158">
        <v>13400</v>
      </c>
      <c r="KE158">
        <v>106950</v>
      </c>
      <c r="KF158">
        <v>3290</v>
      </c>
      <c r="KG158">
        <v>1181320</v>
      </c>
      <c r="KH158">
        <v>30400</v>
      </c>
      <c r="KI158">
        <v>139840</v>
      </c>
      <c r="KJ158">
        <v>1520</v>
      </c>
      <c r="KK158">
        <v>31190</v>
      </c>
      <c r="KL158">
        <v>26298.088544615999</v>
      </c>
      <c r="KM158">
        <v>287290</v>
      </c>
      <c r="KN158">
        <v>157093.5239762592</v>
      </c>
      <c r="KO158">
        <v>11270</v>
      </c>
      <c r="KP158">
        <v>25850</v>
      </c>
      <c r="KQ158">
        <v>360130</v>
      </c>
      <c r="KR158">
        <v>18400</v>
      </c>
      <c r="KS158">
        <v>1907020</v>
      </c>
      <c r="KT158">
        <v>30141.919999999998</v>
      </c>
      <c r="KU158">
        <v>13350</v>
      </c>
      <c r="KV158">
        <v>21800</v>
      </c>
      <c r="KW158">
        <v>44600</v>
      </c>
      <c r="KX158">
        <v>15700</v>
      </c>
      <c r="KY158">
        <v>1021950</v>
      </c>
      <c r="KZ158">
        <v>22950</v>
      </c>
      <c r="LA158">
        <v>1454130</v>
      </c>
      <c r="LE158">
        <v>35290.655999999995</v>
      </c>
      <c r="LF158">
        <v>30</v>
      </c>
      <c r="LG158">
        <v>19900</v>
      </c>
      <c r="LH158">
        <v>54800</v>
      </c>
      <c r="LI158">
        <v>15250</v>
      </c>
      <c r="LJ158">
        <v>5070</v>
      </c>
      <c r="LK158">
        <v>18179.788</v>
      </c>
      <c r="LL158">
        <v>365660</v>
      </c>
      <c r="LO158">
        <v>52983.352599999998</v>
      </c>
      <c r="LP158">
        <v>60520</v>
      </c>
      <c r="LQ158">
        <v>26300.528249999999</v>
      </c>
      <c r="LR158">
        <v>190440</v>
      </c>
      <c r="LS158">
        <v>18671.7561146685</v>
      </c>
      <c r="LT158">
        <v>96335.524083881013</v>
      </c>
      <c r="LU158">
        <v>16445.3125</v>
      </c>
      <c r="LV158">
        <v>56524.800000000003</v>
      </c>
      <c r="LW158">
        <v>13409.09225</v>
      </c>
      <c r="LX158">
        <v>684001.93159980688</v>
      </c>
      <c r="LY158">
        <v>24900</v>
      </c>
      <c r="LZ158">
        <v>272580</v>
      </c>
      <c r="MA158">
        <v>14448.525</v>
      </c>
      <c r="MB158">
        <v>137540</v>
      </c>
      <c r="MC158">
        <v>22869.559499999999</v>
      </c>
      <c r="MD158">
        <v>357661.58941539732</v>
      </c>
      <c r="ME158">
        <v>92700</v>
      </c>
      <c r="MF158">
        <v>37800</v>
      </c>
      <c r="MG158">
        <v>3750</v>
      </c>
      <c r="MH158">
        <v>299680</v>
      </c>
      <c r="MI158">
        <v>81616.646999999997</v>
      </c>
      <c r="MJ158">
        <v>930290</v>
      </c>
      <c r="MK158">
        <v>43099.807051132506</v>
      </c>
      <c r="ML158">
        <v>63342.015835503953</v>
      </c>
      <c r="MM158">
        <v>24050</v>
      </c>
      <c r="MN158">
        <v>1013440</v>
      </c>
      <c r="MO158">
        <v>18603.605649999998</v>
      </c>
      <c r="MP158">
        <v>29903.396710626363</v>
      </c>
      <c r="MQ158">
        <v>15602.51</v>
      </c>
      <c r="MR158">
        <v>168639.53299821631</v>
      </c>
      <c r="MS158">
        <v>27350</v>
      </c>
      <c r="MT158">
        <v>2254410</v>
      </c>
      <c r="MU158">
        <v>59337.871999999996</v>
      </c>
      <c r="MV158">
        <v>94940</v>
      </c>
      <c r="MW158">
        <v>5890</v>
      </c>
      <c r="MX158">
        <v>74820</v>
      </c>
      <c r="MY158">
        <v>38741.792249999999</v>
      </c>
      <c r="MZ158">
        <v>348590</v>
      </c>
      <c r="NA158">
        <v>48500</v>
      </c>
      <c r="NB158">
        <v>6940</v>
      </c>
      <c r="NC158">
        <v>35000</v>
      </c>
      <c r="ND158">
        <v>1094030</v>
      </c>
      <c r="NE158">
        <v>11500</v>
      </c>
      <c r="NF158">
        <v>27360</v>
      </c>
      <c r="NG158">
        <v>20703.238155715699</v>
      </c>
      <c r="NH158">
        <v>899231.96403072146</v>
      </c>
      <c r="NI158">
        <v>16076.084000000001</v>
      </c>
      <c r="NJ158">
        <v>305660</v>
      </c>
      <c r="NK158">
        <v>20441.663</v>
      </c>
      <c r="NL158">
        <v>284580</v>
      </c>
      <c r="NM158">
        <v>9753.1549530150023</v>
      </c>
      <c r="NN158">
        <v>1780947.9452369863</v>
      </c>
      <c r="NO158">
        <v>16996.444120831689</v>
      </c>
      <c r="NP158">
        <v>50887.524110994891</v>
      </c>
      <c r="NQ158">
        <v>27666.144</v>
      </c>
      <c r="NR158">
        <v>889410</v>
      </c>
      <c r="NS158">
        <v>38240.209231276</v>
      </c>
      <c r="NT158">
        <v>160010</v>
      </c>
      <c r="NU158">
        <v>17000</v>
      </c>
      <c r="NV158">
        <v>2210</v>
      </c>
      <c r="NY158">
        <v>41123.368717282756</v>
      </c>
      <c r="NZ158">
        <v>133320</v>
      </c>
      <c r="OA158">
        <v>50999.975999999995</v>
      </c>
      <c r="OB158">
        <v>110</v>
      </c>
      <c r="OC158">
        <v>17600</v>
      </c>
      <c r="OD158">
        <v>15800</v>
      </c>
      <c r="OE158">
        <v>19400</v>
      </c>
      <c r="OF158">
        <v>49960</v>
      </c>
      <c r="OG158">
        <v>9008.1335104275004</v>
      </c>
      <c r="OH158">
        <v>90</v>
      </c>
      <c r="OI158">
        <v>24489.471136838398</v>
      </c>
      <c r="OJ158">
        <v>559710</v>
      </c>
      <c r="OK158">
        <v>11800</v>
      </c>
      <c r="OL158">
        <v>2100560</v>
      </c>
      <c r="OM158">
        <v>14223.602908287421</v>
      </c>
      <c r="ON158">
        <v>109.99998900000111</v>
      </c>
      <c r="OO158">
        <v>57159.585900000005</v>
      </c>
      <c r="OP158">
        <v>30</v>
      </c>
      <c r="OQ158">
        <v>65000</v>
      </c>
      <c r="OR158">
        <v>30</v>
      </c>
      <c r="OS158">
        <v>25211.154600000002</v>
      </c>
      <c r="OT158">
        <v>323620</v>
      </c>
      <c r="OU158">
        <v>26380.854005713201</v>
      </c>
      <c r="OV158">
        <v>24912.61275535922</v>
      </c>
      <c r="OW158">
        <v>13434.4211</v>
      </c>
      <c r="OX158">
        <v>50</v>
      </c>
      <c r="OY158">
        <v>8299.3212000000003</v>
      </c>
      <c r="OZ158">
        <v>50</v>
      </c>
      <c r="PA158">
        <v>4163.6367799999998</v>
      </c>
      <c r="PB158">
        <v>119514.9880485012</v>
      </c>
      <c r="PC158">
        <v>3600</v>
      </c>
      <c r="PD158">
        <v>50340</v>
      </c>
      <c r="PE158">
        <v>23200</v>
      </c>
      <c r="PF158">
        <v>410920</v>
      </c>
      <c r="PG158">
        <v>18106.929749999999</v>
      </c>
      <c r="PH158">
        <v>27580</v>
      </c>
      <c r="PI158">
        <v>6810</v>
      </c>
      <c r="PJ158">
        <v>930</v>
      </c>
      <c r="PK158">
        <v>11800</v>
      </c>
      <c r="PL158">
        <v>1890</v>
      </c>
      <c r="PM158">
        <v>31451.607</v>
      </c>
      <c r="PN158">
        <v>538060</v>
      </c>
      <c r="PO158">
        <v>7300.9724800000004</v>
      </c>
      <c r="PP158">
        <v>53436.388243994588</v>
      </c>
      <c r="PQ158">
        <v>20740.637600000002</v>
      </c>
      <c r="PR158">
        <v>1010</v>
      </c>
      <c r="PS158">
        <v>10700</v>
      </c>
      <c r="PT158">
        <v>40540</v>
      </c>
      <c r="PU158">
        <v>6810</v>
      </c>
      <c r="PV158">
        <v>36690</v>
      </c>
      <c r="PW158">
        <v>74702.890100000004</v>
      </c>
      <c r="PX158">
        <v>80</v>
      </c>
      <c r="PY158">
        <v>11950</v>
      </c>
      <c r="PZ158">
        <v>30290</v>
      </c>
      <c r="QA158">
        <v>23487.465432479999</v>
      </c>
      <c r="QB158">
        <v>1690.5004226251056</v>
      </c>
      <c r="QC158">
        <v>126753.91646732598</v>
      </c>
      <c r="QD158">
        <v>542710</v>
      </c>
      <c r="QE158">
        <v>12104.161700000001</v>
      </c>
      <c r="QF158">
        <v>33010</v>
      </c>
      <c r="QG158">
        <v>41550</v>
      </c>
      <c r="QH158">
        <v>10</v>
      </c>
      <c r="QI158">
        <v>32517.472006825901</v>
      </c>
      <c r="QJ158">
        <v>4900</v>
      </c>
      <c r="QK158">
        <v>13950</v>
      </c>
      <c r="QL158">
        <v>17590</v>
      </c>
      <c r="QM158">
        <v>49152</v>
      </c>
      <c r="QN158">
        <v>32200</v>
      </c>
      <c r="QO158">
        <v>25631.296227778501</v>
      </c>
      <c r="QP158">
        <v>21415.472601249494</v>
      </c>
      <c r="QQ158">
        <v>75680.7898784672</v>
      </c>
      <c r="QR158">
        <v>6320</v>
      </c>
      <c r="QS158">
        <v>12242.678</v>
      </c>
      <c r="QT158">
        <v>43320</v>
      </c>
      <c r="QY158">
        <v>69600.024000000005</v>
      </c>
      <c r="QZ158">
        <v>270</v>
      </c>
      <c r="RA158">
        <v>18520.5461</v>
      </c>
      <c r="RB158">
        <v>44130</v>
      </c>
      <c r="RE158">
        <v>5100</v>
      </c>
      <c r="RF158">
        <v>1110</v>
      </c>
      <c r="RG158">
        <v>22913.03775</v>
      </c>
      <c r="RH158">
        <v>2058.5005146251287</v>
      </c>
      <c r="RI158">
        <v>14019.1145</v>
      </c>
      <c r="RJ158">
        <v>2780</v>
      </c>
      <c r="RK158">
        <v>32918.089749999999</v>
      </c>
      <c r="RL158">
        <v>3110</v>
      </c>
      <c r="RM158">
        <v>3280</v>
      </c>
      <c r="RN158">
        <v>2229460</v>
      </c>
      <c r="RO158">
        <v>25252.9365</v>
      </c>
      <c r="RP158">
        <v>231030</v>
      </c>
      <c r="RQ158">
        <v>9000</v>
      </c>
      <c r="RR158">
        <v>650</v>
      </c>
      <c r="RS158">
        <v>90081.770100000009</v>
      </c>
      <c r="RT158">
        <v>130</v>
      </c>
      <c r="RU158">
        <v>114951.0285</v>
      </c>
      <c r="RV158">
        <v>5520</v>
      </c>
      <c r="RW158">
        <v>26007.314824175199</v>
      </c>
      <c r="RX158">
        <v>180</v>
      </c>
      <c r="RY158">
        <v>17909.092700000001</v>
      </c>
      <c r="RZ158">
        <v>2515908.748409125</v>
      </c>
      <c r="SA158">
        <v>5760</v>
      </c>
      <c r="SB158">
        <v>13170</v>
      </c>
      <c r="SC158">
        <v>34095.845919726002</v>
      </c>
      <c r="SD158">
        <v>2960</v>
      </c>
      <c r="SE158">
        <v>14050</v>
      </c>
      <c r="SF158">
        <v>13610</v>
      </c>
      <c r="SG158">
        <v>24551.051200000002</v>
      </c>
      <c r="SH158">
        <v>420</v>
      </c>
      <c r="SI158">
        <v>43712.593650000003</v>
      </c>
      <c r="SJ158">
        <v>986450</v>
      </c>
      <c r="SK158">
        <v>36044.5572854528</v>
      </c>
      <c r="SL158">
        <v>170</v>
      </c>
      <c r="SM158">
        <v>2980</v>
      </c>
      <c r="SN158">
        <v>64540</v>
      </c>
      <c r="SQ158">
        <v>26600</v>
      </c>
      <c r="SR158">
        <v>10</v>
      </c>
      <c r="SS158">
        <v>25499.995999999999</v>
      </c>
      <c r="ST158">
        <v>109830</v>
      </c>
      <c r="SU158">
        <v>4600</v>
      </c>
      <c r="SV158">
        <v>310</v>
      </c>
      <c r="SW158">
        <v>11150</v>
      </c>
      <c r="SX158">
        <v>2130</v>
      </c>
      <c r="SY158">
        <v>37629.109000000004</v>
      </c>
      <c r="SZ158">
        <v>48980</v>
      </c>
      <c r="TA158">
        <v>16650</v>
      </c>
      <c r="TB158">
        <v>3416020</v>
      </c>
      <c r="TC158">
        <v>1460</v>
      </c>
      <c r="TD158">
        <v>69280</v>
      </c>
      <c r="TG158">
        <v>32062.586099999997</v>
      </c>
      <c r="TH158">
        <v>400</v>
      </c>
      <c r="TI158">
        <v>4180</v>
      </c>
      <c r="TJ158">
        <v>80330</v>
      </c>
      <c r="TK158">
        <v>8190</v>
      </c>
      <c r="TL158">
        <v>69930</v>
      </c>
      <c r="TM158">
        <v>15663.410100000001</v>
      </c>
      <c r="TN158">
        <v>58390</v>
      </c>
      <c r="TQ158">
        <v>14695.648500000001</v>
      </c>
      <c r="TR158">
        <v>162886.04072151019</v>
      </c>
      <c r="TS158">
        <v>7900</v>
      </c>
      <c r="TT158">
        <v>41030</v>
      </c>
      <c r="TU158">
        <v>115000</v>
      </c>
      <c r="TV158">
        <v>572810</v>
      </c>
      <c r="TW158">
        <v>15000</v>
      </c>
      <c r="TX158">
        <v>106270</v>
      </c>
      <c r="TY158">
        <v>24615.392</v>
      </c>
      <c r="TZ158">
        <v>5452575.3642273908</v>
      </c>
      <c r="UC158">
        <v>3550</v>
      </c>
      <c r="UD158">
        <v>790050</v>
      </c>
      <c r="UE158">
        <v>5917.33122</v>
      </c>
      <c r="UF158">
        <v>16020</v>
      </c>
      <c r="UG158">
        <v>17143.313136485252</v>
      </c>
      <c r="UH158">
        <v>241650</v>
      </c>
      <c r="UI158">
        <v>17384.3226</v>
      </c>
      <c r="UJ158">
        <v>36800</v>
      </c>
      <c r="UM158">
        <v>8000</v>
      </c>
      <c r="UN158">
        <v>26460</v>
      </c>
      <c r="UO158">
        <v>13525.3826920147</v>
      </c>
      <c r="UP158">
        <v>1571570</v>
      </c>
      <c r="UQ158">
        <v>17580.168000000001</v>
      </c>
      <c r="UR158">
        <v>1160200</v>
      </c>
      <c r="US158">
        <v>3170</v>
      </c>
      <c r="UT158">
        <v>460</v>
      </c>
      <c r="UU158">
        <v>20383.4906733477</v>
      </c>
      <c r="UV158">
        <v>1115440</v>
      </c>
      <c r="UY158">
        <v>46750</v>
      </c>
      <c r="UZ158">
        <v>775400</v>
      </c>
      <c r="VA158">
        <v>30005.210521840399</v>
      </c>
      <c r="VB158">
        <v>951410</v>
      </c>
      <c r="VC158">
        <v>5650</v>
      </c>
      <c r="VD158">
        <v>6330</v>
      </c>
      <c r="VE158">
        <v>32413.165648252605</v>
      </c>
      <c r="VF158">
        <v>98658.990134100983</v>
      </c>
      <c r="VG158">
        <v>1630</v>
      </c>
      <c r="VH158">
        <v>271290</v>
      </c>
      <c r="VI158">
        <v>33115.815721044004</v>
      </c>
      <c r="VJ158">
        <v>5058.2477391174225</v>
      </c>
      <c r="VK158">
        <v>23950</v>
      </c>
      <c r="VL158">
        <v>30</v>
      </c>
      <c r="VM158">
        <v>1700</v>
      </c>
      <c r="VN158">
        <v>2150</v>
      </c>
      <c r="VO158">
        <v>42465.103999999999</v>
      </c>
      <c r="VP158">
        <v>5500</v>
      </c>
      <c r="VQ158">
        <v>25496.120000000003</v>
      </c>
      <c r="VR158">
        <v>1700</v>
      </c>
      <c r="VS158">
        <v>24400</v>
      </c>
      <c r="VT158">
        <v>122050</v>
      </c>
      <c r="VW158">
        <v>3370</v>
      </c>
      <c r="VX158">
        <v>42950</v>
      </c>
      <c r="VY158">
        <v>13300</v>
      </c>
      <c r="VZ158">
        <v>47160</v>
      </c>
      <c r="WA158">
        <v>45119.051999999996</v>
      </c>
      <c r="WB158">
        <v>58790</v>
      </c>
      <c r="WC158">
        <v>19400</v>
      </c>
      <c r="WD158">
        <v>28590</v>
      </c>
      <c r="WE158">
        <v>44976.305449109997</v>
      </c>
      <c r="WF158">
        <v>60</v>
      </c>
      <c r="WG158">
        <v>9156.6356006889</v>
      </c>
      <c r="WH158">
        <v>533000.97334995132</v>
      </c>
      <c r="WI158">
        <v>64137.405450929502</v>
      </c>
      <c r="WJ158">
        <v>500</v>
      </c>
      <c r="WK158">
        <v>7876.1908700000004</v>
      </c>
      <c r="WL158">
        <v>4089413.7955293101</v>
      </c>
      <c r="WM158">
        <v>5100</v>
      </c>
      <c r="WN158">
        <v>1546340</v>
      </c>
      <c r="WO158">
        <v>50000</v>
      </c>
      <c r="WP158">
        <v>5100</v>
      </c>
      <c r="WQ158">
        <v>18917.951499999999</v>
      </c>
      <c r="WR158">
        <v>176030</v>
      </c>
      <c r="WS158">
        <v>77141.784508946992</v>
      </c>
      <c r="WT158">
        <v>439480</v>
      </c>
      <c r="WU158">
        <v>24290.303449999999</v>
      </c>
      <c r="WV158">
        <v>250120</v>
      </c>
      <c r="WW158">
        <v>38951.521050000003</v>
      </c>
      <c r="WX158">
        <v>500</v>
      </c>
      <c r="WY158">
        <v>76445.612500000003</v>
      </c>
      <c r="WZ158">
        <v>289570</v>
      </c>
      <c r="XA158">
        <v>67700</v>
      </c>
      <c r="XB158">
        <v>320900</v>
      </c>
      <c r="XC158">
        <v>20650</v>
      </c>
      <c r="XD158">
        <v>1569920</v>
      </c>
      <c r="XE158">
        <v>11271.170062744201</v>
      </c>
      <c r="XF158">
        <v>4360</v>
      </c>
      <c r="XG158">
        <v>33248.064714156128</v>
      </c>
      <c r="XH158">
        <v>400368.16014726408</v>
      </c>
      <c r="XI158">
        <v>8444.6806500000002</v>
      </c>
      <c r="XJ158">
        <v>39020</v>
      </c>
      <c r="XK158">
        <v>15350</v>
      </c>
      <c r="XL158">
        <v>52240</v>
      </c>
      <c r="XM158">
        <v>66067.424888850001</v>
      </c>
      <c r="XN158">
        <v>90820</v>
      </c>
      <c r="XO158">
        <v>53778.481146171594</v>
      </c>
      <c r="XP158">
        <v>609350</v>
      </c>
      <c r="XQ158">
        <v>14531.805994970373</v>
      </c>
      <c r="XR158">
        <v>10</v>
      </c>
      <c r="XS158">
        <v>13571.429250000001</v>
      </c>
      <c r="XT158">
        <v>2132087.893395605</v>
      </c>
      <c r="XU158">
        <v>7176.7533199999998</v>
      </c>
      <c r="XV158">
        <v>47850</v>
      </c>
      <c r="XW158">
        <v>5076.2951258112798</v>
      </c>
      <c r="XX158">
        <v>31448.996855100315</v>
      </c>
      <c r="YC158">
        <v>2550</v>
      </c>
      <c r="YD158">
        <v>10</v>
      </c>
      <c r="YE158">
        <v>8472.7170500000011</v>
      </c>
      <c r="YF158">
        <v>91400</v>
      </c>
      <c r="YG158">
        <v>11493.964860412501</v>
      </c>
      <c r="YH158">
        <v>10604.999469750026</v>
      </c>
      <c r="YK158">
        <v>27000</v>
      </c>
      <c r="YL158">
        <v>761490</v>
      </c>
      <c r="YM158">
        <v>13682.563199999999</v>
      </c>
      <c r="YN158">
        <v>3500</v>
      </c>
      <c r="YO158">
        <v>18100</v>
      </c>
      <c r="YP158">
        <v>139360</v>
      </c>
      <c r="YQ158">
        <v>19100</v>
      </c>
      <c r="YR158">
        <v>28240</v>
      </c>
      <c r="YS158">
        <v>11342.2825887736</v>
      </c>
      <c r="YT158">
        <v>309341.9690658031</v>
      </c>
      <c r="YU158">
        <v>85500</v>
      </c>
      <c r="YV158">
        <v>309190</v>
      </c>
      <c r="YW158">
        <v>36093.75</v>
      </c>
      <c r="YX158">
        <v>11090</v>
      </c>
      <c r="YY158">
        <v>27757.146999999997</v>
      </c>
      <c r="YZ158">
        <v>100</v>
      </c>
      <c r="ZA158">
        <v>12069.159300000001</v>
      </c>
      <c r="ZB158">
        <v>8980</v>
      </c>
      <c r="ZC158">
        <v>3840</v>
      </c>
      <c r="ZD158">
        <v>309350</v>
      </c>
      <c r="ZE158">
        <v>31882.9238</v>
      </c>
      <c r="ZF158">
        <v>610</v>
      </c>
      <c r="ZG158">
        <v>35394.209655705599</v>
      </c>
      <c r="ZH158">
        <v>6180</v>
      </c>
      <c r="ZI158">
        <v>41217.053399999997</v>
      </c>
      <c r="ZJ158">
        <v>670</v>
      </c>
      <c r="ZK158">
        <v>10310.348</v>
      </c>
      <c r="ZL158">
        <v>12220</v>
      </c>
      <c r="ZM158">
        <v>3590</v>
      </c>
      <c r="ZN158">
        <v>67620</v>
      </c>
      <c r="ZO158">
        <v>20900</v>
      </c>
      <c r="ZP158">
        <v>219180</v>
      </c>
      <c r="ZQ158">
        <v>36108.215051715197</v>
      </c>
      <c r="ZR158">
        <v>20</v>
      </c>
      <c r="ZS158">
        <v>14899.124460401999</v>
      </c>
      <c r="ZT158">
        <v>522796.35764515493</v>
      </c>
      <c r="ZU158">
        <v>15355.228012810281</v>
      </c>
      <c r="ZV158">
        <v>3441.60220262541</v>
      </c>
      <c r="ZW158">
        <v>18991.294400000002</v>
      </c>
      <c r="ZX158">
        <v>110</v>
      </c>
      <c r="ZY158">
        <v>7582.1401986220799</v>
      </c>
      <c r="ZZ158">
        <v>795742.92731886834</v>
      </c>
      <c r="AAA158">
        <v>108606.064</v>
      </c>
      <c r="AAB158">
        <v>37380</v>
      </c>
      <c r="AAC158">
        <v>6549.4949504737197</v>
      </c>
      <c r="AAD158">
        <v>1282090</v>
      </c>
      <c r="AAE158">
        <v>34130.078128104673</v>
      </c>
      <c r="AAF158">
        <v>201181.1900583517</v>
      </c>
      <c r="AAG158">
        <v>23450</v>
      </c>
      <c r="AAH158">
        <v>492080</v>
      </c>
      <c r="AAI158">
        <v>8890</v>
      </c>
      <c r="AAJ158">
        <v>5630</v>
      </c>
      <c r="AAM158">
        <v>31455.385920000001</v>
      </c>
      <c r="AAN158">
        <v>253912.5</v>
      </c>
      <c r="AAO158">
        <v>25873.183999999997</v>
      </c>
      <c r="AAP158">
        <v>124750</v>
      </c>
      <c r="AAQ158">
        <v>23512.302487775258</v>
      </c>
      <c r="AAR158">
        <v>101699.03365753927</v>
      </c>
      <c r="AAS158">
        <v>48684.504310559969</v>
      </c>
      <c r="AAT158">
        <v>10923.004655280814</v>
      </c>
      <c r="AAU158">
        <v>13800</v>
      </c>
      <c r="AAV158">
        <v>44160</v>
      </c>
      <c r="AAW158">
        <v>23250</v>
      </c>
      <c r="AAX158">
        <v>359060</v>
      </c>
      <c r="AAY158">
        <v>27300</v>
      </c>
      <c r="AAZ158">
        <v>38840</v>
      </c>
      <c r="ABA158">
        <v>3951.0594693314497</v>
      </c>
      <c r="ABB158">
        <v>28790</v>
      </c>
      <c r="ABC158">
        <v>15645.3125</v>
      </c>
      <c r="ABD158">
        <v>112450</v>
      </c>
      <c r="ABE158">
        <v>19800</v>
      </c>
      <c r="ABF158">
        <v>159310</v>
      </c>
      <c r="ABI158">
        <v>7700</v>
      </c>
      <c r="ABJ158">
        <v>394240</v>
      </c>
      <c r="ABK158">
        <v>6620</v>
      </c>
      <c r="ABL158">
        <v>142710</v>
      </c>
      <c r="ABM158">
        <v>13420.909635</v>
      </c>
      <c r="ABN158">
        <v>16090</v>
      </c>
      <c r="ABO158">
        <v>10012.7055</v>
      </c>
      <c r="ABP158">
        <v>468010</v>
      </c>
    </row>
    <row r="159" spans="1:744" x14ac:dyDescent="0.25">
      <c r="A159" s="6">
        <v>43614</v>
      </c>
      <c r="B159">
        <v>21743.35655</v>
      </c>
      <c r="C159">
        <v>17030</v>
      </c>
      <c r="D159">
        <v>6678.2592000000004</v>
      </c>
      <c r="E159">
        <v>23.000005750001435</v>
      </c>
      <c r="F159">
        <v>7448.8547399999998</v>
      </c>
      <c r="G159">
        <v>78870</v>
      </c>
      <c r="H159">
        <v>4290</v>
      </c>
      <c r="I159">
        <v>572900</v>
      </c>
      <c r="J159">
        <v>8050</v>
      </c>
      <c r="K159">
        <v>6700</v>
      </c>
      <c r="L159">
        <v>13800</v>
      </c>
      <c r="M159">
        <v>10</v>
      </c>
      <c r="N159">
        <v>2130</v>
      </c>
      <c r="O159">
        <v>54230</v>
      </c>
      <c r="P159">
        <v>7753.5678500000004</v>
      </c>
      <c r="Q159">
        <v>110</v>
      </c>
      <c r="R159">
        <v>14000</v>
      </c>
      <c r="S159">
        <v>40460</v>
      </c>
      <c r="T159">
        <v>1420</v>
      </c>
      <c r="U159">
        <v>12710</v>
      </c>
      <c r="V159">
        <v>4930</v>
      </c>
      <c r="W159">
        <v>61670</v>
      </c>
      <c r="X159">
        <v>32850</v>
      </c>
      <c r="Y159">
        <v>60</v>
      </c>
      <c r="Z159">
        <v>51447.562416456145</v>
      </c>
      <c r="AA159">
        <v>1424.9992875003563</v>
      </c>
      <c r="AB159">
        <v>2300</v>
      </c>
      <c r="AC159">
        <v>17130</v>
      </c>
      <c r="AD159">
        <v>47167.275999999998</v>
      </c>
      <c r="AE159">
        <v>20730</v>
      </c>
      <c r="AF159">
        <v>1400</v>
      </c>
      <c r="AG159">
        <v>914690</v>
      </c>
      <c r="AH159">
        <v>16074.024000000001</v>
      </c>
      <c r="AI159">
        <v>800</v>
      </c>
      <c r="AJ159">
        <v>6455.4662200000002</v>
      </c>
      <c r="AK159">
        <v>107000</v>
      </c>
      <c r="AL159">
        <v>5250</v>
      </c>
      <c r="AM159">
        <v>6500</v>
      </c>
      <c r="AN159">
        <v>5790.4748134720003</v>
      </c>
      <c r="AO159">
        <v>5848.5013908028732</v>
      </c>
      <c r="AP159">
        <v>17822.6944</v>
      </c>
      <c r="AQ159">
        <v>6736000</v>
      </c>
      <c r="AR159">
        <v>6640</v>
      </c>
      <c r="AS159">
        <v>280010</v>
      </c>
      <c r="AT159">
        <v>16750</v>
      </c>
      <c r="AU159">
        <v>55360</v>
      </c>
      <c r="AV159">
        <v>23434.789000000001</v>
      </c>
      <c r="AW159">
        <v>908970</v>
      </c>
      <c r="AX159">
        <v>5140</v>
      </c>
      <c r="AY159">
        <v>545900</v>
      </c>
      <c r="AZ159">
        <v>2100</v>
      </c>
      <c r="BA159">
        <v>3190</v>
      </c>
      <c r="BB159">
        <v>30098.821599999999</v>
      </c>
      <c r="BC159">
        <v>4290</v>
      </c>
      <c r="BD159">
        <v>1620</v>
      </c>
      <c r="BE159">
        <v>108350</v>
      </c>
      <c r="BF159">
        <v>21813.216</v>
      </c>
      <c r="BG159">
        <v>3480</v>
      </c>
      <c r="BH159">
        <v>3000</v>
      </c>
      <c r="BI159">
        <v>15120</v>
      </c>
      <c r="BN159">
        <v>25905.467000000001</v>
      </c>
      <c r="BO159">
        <v>11160</v>
      </c>
      <c r="BP159">
        <v>15700</v>
      </c>
      <c r="BQ159">
        <v>120</v>
      </c>
      <c r="BR159">
        <v>6900</v>
      </c>
      <c r="BS159">
        <v>18650</v>
      </c>
      <c r="BT159">
        <v>56275.480799999998</v>
      </c>
      <c r="BU159">
        <v>1710</v>
      </c>
      <c r="BV159">
        <v>1390</v>
      </c>
      <c r="BW159">
        <v>964150</v>
      </c>
      <c r="BX159">
        <v>27750</v>
      </c>
      <c r="BY159">
        <v>220</v>
      </c>
      <c r="BZ159">
        <v>6564.8153400000001</v>
      </c>
      <c r="CA159">
        <v>1234915.1012067918</v>
      </c>
      <c r="CB159">
        <v>19577.427800000001</v>
      </c>
      <c r="CC159">
        <v>22794.107814306433</v>
      </c>
      <c r="CF159">
        <v>14525.1585</v>
      </c>
      <c r="CG159">
        <v>13090</v>
      </c>
      <c r="CH159">
        <v>10037.503650000001</v>
      </c>
      <c r="CI159">
        <v>3010</v>
      </c>
      <c r="CJ159">
        <v>28800</v>
      </c>
      <c r="CK159">
        <v>25400</v>
      </c>
      <c r="CL159">
        <v>16605</v>
      </c>
      <c r="CM159">
        <v>80</v>
      </c>
      <c r="CR159">
        <v>6300</v>
      </c>
      <c r="CS159">
        <v>75640</v>
      </c>
      <c r="CT159">
        <v>161554.4356</v>
      </c>
      <c r="CU159">
        <v>750</v>
      </c>
      <c r="CV159">
        <v>3914.5092761597207</v>
      </c>
      <c r="CW159">
        <v>187170</v>
      </c>
      <c r="CX159">
        <v>7575.8985499999999</v>
      </c>
      <c r="CY159">
        <v>390</v>
      </c>
      <c r="CZ159">
        <v>13450</v>
      </c>
      <c r="DA159">
        <v>15780</v>
      </c>
      <c r="DB159">
        <v>6647.8372423881001</v>
      </c>
      <c r="DC159">
        <v>810485.70262142562</v>
      </c>
      <c r="DD159">
        <v>3110</v>
      </c>
      <c r="DE159">
        <v>510230</v>
      </c>
      <c r="DF159">
        <v>64166.759099999996</v>
      </c>
      <c r="DG159">
        <v>102030</v>
      </c>
      <c r="DH159">
        <v>3550</v>
      </c>
      <c r="DI159">
        <v>1280</v>
      </c>
      <c r="DJ159">
        <v>7616.8006253163494</v>
      </c>
      <c r="DK159">
        <v>6786.999321300068</v>
      </c>
      <c r="DL159">
        <v>36716.914545079999</v>
      </c>
      <c r="DM159">
        <v>9250</v>
      </c>
      <c r="DR159">
        <v>20969.9928</v>
      </c>
      <c r="DS159">
        <v>6980</v>
      </c>
      <c r="DV159">
        <v>710</v>
      </c>
      <c r="DW159">
        <v>7190</v>
      </c>
      <c r="DX159">
        <v>4530</v>
      </c>
      <c r="DY159">
        <v>1853780</v>
      </c>
      <c r="DZ159">
        <v>19629.6312</v>
      </c>
      <c r="EA159">
        <v>1617667.0705866343</v>
      </c>
      <c r="EB159">
        <v>22408.471799999999</v>
      </c>
      <c r="EC159">
        <v>21940</v>
      </c>
      <c r="EF159">
        <v>3580</v>
      </c>
      <c r="EG159">
        <v>276260</v>
      </c>
      <c r="EH159">
        <v>12333.3284</v>
      </c>
      <c r="EI159">
        <v>2676.001070400428</v>
      </c>
      <c r="EJ159">
        <v>50322.10739261104</v>
      </c>
      <c r="EK159">
        <v>10</v>
      </c>
      <c r="EL159">
        <v>107637.4575</v>
      </c>
      <c r="EM159">
        <v>254400</v>
      </c>
      <c r="EN159">
        <v>4800</v>
      </c>
      <c r="EO159">
        <v>780</v>
      </c>
      <c r="EP159">
        <v>13290.60147405385</v>
      </c>
      <c r="EQ159">
        <v>116024.99419875028</v>
      </c>
      <c r="ER159">
        <v>15850</v>
      </c>
      <c r="ES159">
        <v>10</v>
      </c>
      <c r="ET159">
        <v>13200</v>
      </c>
      <c r="EU159">
        <v>60</v>
      </c>
      <c r="EV159">
        <v>9615.7852000000003</v>
      </c>
      <c r="EW159">
        <v>3800</v>
      </c>
      <c r="EX159">
        <v>3960</v>
      </c>
      <c r="EY159">
        <v>1054670</v>
      </c>
      <c r="EZ159">
        <v>4935.9136754094998</v>
      </c>
      <c r="FA159">
        <v>16510.998348900164</v>
      </c>
      <c r="FB159">
        <v>27022.734489214941</v>
      </c>
      <c r="FC159">
        <v>1351977.037917308</v>
      </c>
      <c r="FD159">
        <v>6700.0032000000001</v>
      </c>
      <c r="FE159">
        <v>73320</v>
      </c>
      <c r="FF159">
        <v>3340</v>
      </c>
      <c r="FG159">
        <v>166830</v>
      </c>
      <c r="FH159">
        <v>30947.173175807995</v>
      </c>
      <c r="FI159">
        <v>896960</v>
      </c>
      <c r="FJ159">
        <v>27000</v>
      </c>
      <c r="FK159">
        <v>50</v>
      </c>
      <c r="FL159">
        <v>12025.468202546699</v>
      </c>
      <c r="FM159">
        <v>80310.991968900809</v>
      </c>
      <c r="FN159">
        <v>87500</v>
      </c>
      <c r="FO159">
        <v>910660</v>
      </c>
      <c r="FP159">
        <v>19400</v>
      </c>
      <c r="FQ159">
        <v>770280</v>
      </c>
      <c r="FR159">
        <v>43410.013200000001</v>
      </c>
      <c r="FS159">
        <v>1069250</v>
      </c>
      <c r="FT159">
        <v>3440</v>
      </c>
      <c r="FU159">
        <v>23140</v>
      </c>
      <c r="FV159">
        <v>1790</v>
      </c>
      <c r="FW159">
        <v>543110</v>
      </c>
      <c r="FX159">
        <v>16351.9944</v>
      </c>
      <c r="FY159">
        <v>214990</v>
      </c>
      <c r="FZ159">
        <v>49525.299386496001</v>
      </c>
      <c r="GA159">
        <v>170</v>
      </c>
      <c r="GB159">
        <v>67361.901062169607</v>
      </c>
      <c r="GC159">
        <v>21100</v>
      </c>
      <c r="GD159">
        <v>11173.948641740342</v>
      </c>
      <c r="GE159">
        <v>12497.091894029931</v>
      </c>
      <c r="GF159">
        <v>24400</v>
      </c>
      <c r="GG159">
        <v>230750</v>
      </c>
      <c r="GH159">
        <v>12344.5604</v>
      </c>
      <c r="GI159">
        <v>295490</v>
      </c>
      <c r="GJ159">
        <v>26649.326195974754</v>
      </c>
      <c r="GK159">
        <v>25120</v>
      </c>
      <c r="GL159">
        <v>7650.4400799999994</v>
      </c>
      <c r="GM159">
        <v>176840</v>
      </c>
      <c r="GN159">
        <v>17058.5622</v>
      </c>
      <c r="GO159">
        <v>11780</v>
      </c>
      <c r="GP159">
        <v>11050</v>
      </c>
      <c r="GQ159">
        <v>1210</v>
      </c>
      <c r="GR159">
        <v>13339.102700000001</v>
      </c>
      <c r="GS159">
        <v>182328.38105369711</v>
      </c>
      <c r="GT159">
        <v>15400</v>
      </c>
      <c r="GU159">
        <v>1164580</v>
      </c>
      <c r="GV159">
        <v>5950</v>
      </c>
      <c r="GW159">
        <v>523190</v>
      </c>
      <c r="GX159">
        <v>22352.071199999998</v>
      </c>
      <c r="GY159">
        <v>371510</v>
      </c>
      <c r="GZ159">
        <v>9100</v>
      </c>
      <c r="HA159">
        <v>789960</v>
      </c>
      <c r="HB159">
        <v>9611.5416000000005</v>
      </c>
      <c r="HC159">
        <v>50</v>
      </c>
      <c r="HD159">
        <v>19363.655146982401</v>
      </c>
      <c r="HE159">
        <v>22350</v>
      </c>
      <c r="HF159">
        <v>24468.75</v>
      </c>
      <c r="HG159">
        <v>410740</v>
      </c>
      <c r="HH159">
        <v>14956.518</v>
      </c>
      <c r="HI159">
        <v>65814.516453629112</v>
      </c>
      <c r="HL159">
        <v>19542.055499999999</v>
      </c>
      <c r="HM159">
        <v>2018050</v>
      </c>
      <c r="HN159">
        <v>19565.212500000001</v>
      </c>
      <c r="HO159">
        <v>1235422.3088555771</v>
      </c>
      <c r="HP159">
        <v>99800</v>
      </c>
      <c r="HQ159">
        <v>2130</v>
      </c>
      <c r="HR159">
        <v>6318.1824500000002</v>
      </c>
      <c r="HS159">
        <v>1099.999890000011</v>
      </c>
      <c r="HT159">
        <v>28594.100001133502</v>
      </c>
      <c r="HU159">
        <v>24275.99878620006</v>
      </c>
      <c r="HV159">
        <v>28816.458999999999</v>
      </c>
      <c r="HW159">
        <v>388580</v>
      </c>
      <c r="HX159">
        <v>15756.485549999999</v>
      </c>
      <c r="HY159">
        <v>8160</v>
      </c>
      <c r="HZ159">
        <v>21000</v>
      </c>
      <c r="IA159">
        <v>176500</v>
      </c>
      <c r="IB159">
        <v>28553.0125707398</v>
      </c>
      <c r="IC159">
        <v>80</v>
      </c>
      <c r="ID159">
        <v>3950</v>
      </c>
      <c r="IE159">
        <v>208770</v>
      </c>
      <c r="IF159">
        <v>13850</v>
      </c>
      <c r="IG159">
        <v>9240</v>
      </c>
      <c r="IH159">
        <v>2310.68012</v>
      </c>
      <c r="II159">
        <v>14131.596891048684</v>
      </c>
      <c r="IJ159">
        <v>1330</v>
      </c>
      <c r="IK159">
        <v>20750</v>
      </c>
      <c r="IL159">
        <v>30000</v>
      </c>
      <c r="IM159">
        <v>10011610</v>
      </c>
      <c r="IN159">
        <v>8280</v>
      </c>
      <c r="IO159">
        <v>183850</v>
      </c>
      <c r="IP159">
        <v>19976.368533912002</v>
      </c>
      <c r="IQ159">
        <v>516150</v>
      </c>
      <c r="IR159">
        <v>21200</v>
      </c>
      <c r="IS159">
        <v>144690</v>
      </c>
      <c r="IT159">
        <v>91015.550999999992</v>
      </c>
      <c r="IU159">
        <v>5090</v>
      </c>
      <c r="IV159">
        <v>19499.992200000001</v>
      </c>
      <c r="IW159">
        <v>45876.018350407343</v>
      </c>
      <c r="IX159">
        <v>254075.27019576752</v>
      </c>
      <c r="IY159">
        <v>13900</v>
      </c>
      <c r="IZ159">
        <v>59100</v>
      </c>
      <c r="JA159">
        <v>504600</v>
      </c>
      <c r="JB159">
        <v>39800</v>
      </c>
      <c r="JC159">
        <v>82190</v>
      </c>
      <c r="JD159">
        <v>13900</v>
      </c>
      <c r="JE159">
        <v>30140</v>
      </c>
      <c r="JF159">
        <v>41041.037599999996</v>
      </c>
      <c r="JG159">
        <v>29710</v>
      </c>
      <c r="JH159">
        <v>24000</v>
      </c>
      <c r="JI159">
        <v>750830</v>
      </c>
      <c r="JJ159">
        <v>123500</v>
      </c>
      <c r="JK159">
        <v>443520</v>
      </c>
      <c r="JL159">
        <v>21400</v>
      </c>
      <c r="JM159">
        <v>455960</v>
      </c>
      <c r="JN159">
        <v>60949.371273416793</v>
      </c>
      <c r="JO159">
        <v>534840</v>
      </c>
      <c r="JP159">
        <v>12300</v>
      </c>
      <c r="JQ159">
        <v>14550</v>
      </c>
      <c r="JR159">
        <v>13900</v>
      </c>
      <c r="JS159">
        <v>19610</v>
      </c>
      <c r="JT159">
        <v>12889.2271071044</v>
      </c>
      <c r="JU159">
        <v>21.999997800000219</v>
      </c>
      <c r="JV159">
        <v>20695.659887747599</v>
      </c>
      <c r="JW159">
        <v>17249.99357045647</v>
      </c>
      <c r="JX159">
        <v>2750</v>
      </c>
      <c r="JY159">
        <v>201240</v>
      </c>
      <c r="JZ159">
        <v>17900</v>
      </c>
      <c r="KA159">
        <v>480</v>
      </c>
      <c r="KD159">
        <v>13500</v>
      </c>
      <c r="KE159">
        <v>279470</v>
      </c>
      <c r="KF159">
        <v>3500</v>
      </c>
      <c r="KG159">
        <v>668510</v>
      </c>
      <c r="KH159">
        <v>30400</v>
      </c>
      <c r="KI159">
        <v>52920</v>
      </c>
      <c r="KJ159">
        <v>1530</v>
      </c>
      <c r="KK159">
        <v>30850</v>
      </c>
      <c r="KL159">
        <v>24695.344342270004</v>
      </c>
      <c r="KM159">
        <v>131980</v>
      </c>
      <c r="KN159">
        <v>155272.42760313599</v>
      </c>
      <c r="KO159">
        <v>3190</v>
      </c>
      <c r="KP159">
        <v>25850</v>
      </c>
      <c r="KQ159">
        <v>215210</v>
      </c>
      <c r="KR159">
        <v>18300</v>
      </c>
      <c r="KS159">
        <v>916770</v>
      </c>
      <c r="KT159">
        <v>29670.952499999999</v>
      </c>
      <c r="KU159">
        <v>8840</v>
      </c>
      <c r="KV159">
        <v>21900</v>
      </c>
      <c r="KW159">
        <v>166500</v>
      </c>
      <c r="KX159">
        <v>15700</v>
      </c>
      <c r="KY159">
        <v>1945380</v>
      </c>
      <c r="KZ159">
        <v>22750</v>
      </c>
      <c r="LA159">
        <v>2073420</v>
      </c>
      <c r="LG159">
        <v>18900</v>
      </c>
      <c r="LH159">
        <v>50160</v>
      </c>
      <c r="LI159">
        <v>15900</v>
      </c>
      <c r="LJ159">
        <v>2190</v>
      </c>
      <c r="LK159">
        <v>18711.643500000002</v>
      </c>
      <c r="LL159">
        <v>272840</v>
      </c>
      <c r="LM159">
        <v>14181.825000000001</v>
      </c>
      <c r="LN159">
        <v>50</v>
      </c>
      <c r="LO159">
        <v>53166.686000000002</v>
      </c>
      <c r="LP159">
        <v>146300</v>
      </c>
      <c r="LQ159">
        <v>26204.012549999999</v>
      </c>
      <c r="LR159">
        <v>189700</v>
      </c>
      <c r="LS159">
        <v>18956.510565219</v>
      </c>
      <c r="LT159">
        <v>109296.02732400682</v>
      </c>
      <c r="LU159">
        <v>16445.3125</v>
      </c>
      <c r="LV159">
        <v>73369.600000000006</v>
      </c>
      <c r="LW159">
        <v>12545.4558</v>
      </c>
      <c r="LX159">
        <v>438239.95617600437</v>
      </c>
      <c r="LY159">
        <v>25450</v>
      </c>
      <c r="LZ159">
        <v>181800</v>
      </c>
      <c r="MA159">
        <v>14448.525</v>
      </c>
      <c r="MB159">
        <v>163520</v>
      </c>
      <c r="MC159">
        <v>22826.081249999999</v>
      </c>
      <c r="MD159">
        <v>245513.56137839032</v>
      </c>
      <c r="ME159">
        <v>93100</v>
      </c>
      <c r="MF159">
        <v>60970</v>
      </c>
      <c r="MG159">
        <v>3720</v>
      </c>
      <c r="MH159">
        <v>917450</v>
      </c>
      <c r="MI159">
        <v>82604.741999999998</v>
      </c>
      <c r="MJ159">
        <v>921510</v>
      </c>
      <c r="MK159">
        <v>42673.076288249998</v>
      </c>
      <c r="ML159">
        <v>49404.012351003083</v>
      </c>
      <c r="MM159">
        <v>24050</v>
      </c>
      <c r="MN159">
        <v>806450</v>
      </c>
      <c r="MO159">
        <v>18558.560600000001</v>
      </c>
      <c r="MP159">
        <v>79931.091207579972</v>
      </c>
      <c r="MQ159">
        <v>15815.271499999999</v>
      </c>
      <c r="MR159">
        <v>200985.61064854311</v>
      </c>
      <c r="MS159">
        <v>26950</v>
      </c>
      <c r="MT159">
        <v>1761010</v>
      </c>
      <c r="MU159">
        <v>59726.972799999996</v>
      </c>
      <c r="MV159">
        <v>80430</v>
      </c>
      <c r="MW159">
        <v>5800</v>
      </c>
      <c r="MX159">
        <v>42270</v>
      </c>
      <c r="MY159">
        <v>39126.803849999997</v>
      </c>
      <c r="MZ159">
        <v>343680</v>
      </c>
      <c r="NA159">
        <v>49600</v>
      </c>
      <c r="NB159">
        <v>1030</v>
      </c>
      <c r="NC159">
        <v>34800</v>
      </c>
      <c r="ND159">
        <v>2330360</v>
      </c>
      <c r="NE159">
        <v>11500</v>
      </c>
      <c r="NF159">
        <v>89520</v>
      </c>
      <c r="NG159">
        <v>20661.99664544535</v>
      </c>
      <c r="NH159">
        <v>982322.76070708956</v>
      </c>
      <c r="NI159">
        <v>16265.214400000001</v>
      </c>
      <c r="NJ159">
        <v>641020</v>
      </c>
      <c r="NK159">
        <v>20441.662510965001</v>
      </c>
      <c r="NL159">
        <v>417820</v>
      </c>
      <c r="NM159">
        <v>9513.3232738425013</v>
      </c>
      <c r="NN159">
        <v>234876.05871901466</v>
      </c>
      <c r="NO159">
        <v>17166.408562040007</v>
      </c>
      <c r="NP159">
        <v>12178.505770292337</v>
      </c>
      <c r="NQ159">
        <v>28299.348000000002</v>
      </c>
      <c r="NR159">
        <v>750520</v>
      </c>
      <c r="NS159">
        <v>37764.369523647001</v>
      </c>
      <c r="NT159">
        <v>256770</v>
      </c>
      <c r="NY159">
        <v>41340.952678749862</v>
      </c>
      <c r="NZ159">
        <v>239520</v>
      </c>
      <c r="OC159">
        <v>17800</v>
      </c>
      <c r="OD159">
        <v>30530</v>
      </c>
      <c r="OE159">
        <v>19350</v>
      </c>
      <c r="OF159">
        <v>55880</v>
      </c>
      <c r="OG159">
        <v>9008.1335104275004</v>
      </c>
      <c r="OH159">
        <v>2340</v>
      </c>
      <c r="OI159">
        <v>25080.126284851198</v>
      </c>
      <c r="OJ159">
        <v>449290</v>
      </c>
      <c r="OK159">
        <v>11750</v>
      </c>
      <c r="OL159">
        <v>1765170</v>
      </c>
      <c r="OM159">
        <v>13673.284938621538</v>
      </c>
      <c r="ON159">
        <v>65.999993400000662</v>
      </c>
      <c r="OO159">
        <v>56968.0965</v>
      </c>
      <c r="OP159">
        <v>2260</v>
      </c>
      <c r="OS159">
        <v>25305.578400000002</v>
      </c>
      <c r="OT159">
        <v>262680</v>
      </c>
      <c r="OU159">
        <v>26664.084033381903</v>
      </c>
      <c r="OV159">
        <v>4189.174466302964</v>
      </c>
      <c r="OW159">
        <v>13479.503049999999</v>
      </c>
      <c r="OX159">
        <v>30</v>
      </c>
      <c r="OY159">
        <v>8336.6215200000006</v>
      </c>
      <c r="OZ159">
        <v>10</v>
      </c>
      <c r="PA159">
        <v>4181.8185999999996</v>
      </c>
      <c r="PB159">
        <v>12528.998747100126</v>
      </c>
      <c r="PC159">
        <v>3740</v>
      </c>
      <c r="PD159">
        <v>35220</v>
      </c>
      <c r="PE159">
        <v>23000</v>
      </c>
      <c r="PF159">
        <v>232500</v>
      </c>
      <c r="PG159">
        <v>18201.97925</v>
      </c>
      <c r="PH159">
        <v>38060</v>
      </c>
      <c r="PI159">
        <v>6890</v>
      </c>
      <c r="PJ159">
        <v>5600</v>
      </c>
      <c r="PK159">
        <v>11500</v>
      </c>
      <c r="PL159">
        <v>560</v>
      </c>
      <c r="PM159">
        <v>31022.721450000001</v>
      </c>
      <c r="PN159">
        <v>252940</v>
      </c>
      <c r="PO159">
        <v>7300.9724800000004</v>
      </c>
      <c r="PP159">
        <v>60852.386612474947</v>
      </c>
      <c r="PQ159">
        <v>20114.842500000002</v>
      </c>
      <c r="PR159">
        <v>300</v>
      </c>
      <c r="PS159">
        <v>10100</v>
      </c>
      <c r="PT159">
        <v>31700</v>
      </c>
      <c r="PU159">
        <v>6810</v>
      </c>
      <c r="PV159">
        <v>74860</v>
      </c>
      <c r="PY159">
        <v>11950</v>
      </c>
      <c r="PZ159">
        <v>18180</v>
      </c>
      <c r="QA159">
        <v>22900.278796668001</v>
      </c>
      <c r="QB159">
        <v>5071.5012678753164</v>
      </c>
      <c r="QC159">
        <v>128103.38782135073</v>
      </c>
      <c r="QD159">
        <v>271730</v>
      </c>
      <c r="QE159">
        <v>12104.161700000001</v>
      </c>
      <c r="QF159">
        <v>11150</v>
      </c>
      <c r="QG159">
        <v>39950</v>
      </c>
      <c r="QH159">
        <v>2810</v>
      </c>
      <c r="QI159">
        <v>32517.472006825901</v>
      </c>
      <c r="QJ159">
        <v>7800</v>
      </c>
      <c r="QK159">
        <v>13800</v>
      </c>
      <c r="QL159">
        <v>19400</v>
      </c>
      <c r="QM159">
        <v>49248</v>
      </c>
      <c r="QN159">
        <v>22910</v>
      </c>
      <c r="QO159">
        <v>25495.680903822002</v>
      </c>
      <c r="QP159">
        <v>66525.761767113218</v>
      </c>
      <c r="QQ159">
        <v>75306.595614544</v>
      </c>
      <c r="QR159">
        <v>710</v>
      </c>
      <c r="QS159">
        <v>12155.230299999999</v>
      </c>
      <c r="QT159">
        <v>28510</v>
      </c>
      <c r="QU159">
        <v>29000</v>
      </c>
      <c r="QV159">
        <v>600</v>
      </c>
      <c r="QW159">
        <v>12000</v>
      </c>
      <c r="QX159">
        <v>10</v>
      </c>
      <c r="QY159">
        <v>69890.02410000001</v>
      </c>
      <c r="QZ159">
        <v>2070</v>
      </c>
      <c r="RA159">
        <v>18608.321199999998</v>
      </c>
      <c r="RB159">
        <v>28990</v>
      </c>
      <c r="RC159">
        <v>26000</v>
      </c>
      <c r="RD159">
        <v>100</v>
      </c>
      <c r="RE159">
        <v>5050</v>
      </c>
      <c r="RF159">
        <v>630</v>
      </c>
      <c r="RG159">
        <v>22956.516</v>
      </c>
      <c r="RH159">
        <v>862.5002156250539</v>
      </c>
      <c r="RI159">
        <v>14154.78335</v>
      </c>
      <c r="RJ159">
        <v>1210</v>
      </c>
      <c r="RK159">
        <v>32821.129249999998</v>
      </c>
      <c r="RL159">
        <v>13100</v>
      </c>
      <c r="RM159">
        <v>3280</v>
      </c>
      <c r="RN159">
        <v>7009990</v>
      </c>
      <c r="RO159">
        <v>25824.701100000002</v>
      </c>
      <c r="RP159">
        <v>90110</v>
      </c>
      <c r="RQ159">
        <v>9000</v>
      </c>
      <c r="RR159">
        <v>420</v>
      </c>
      <c r="RS159">
        <v>90081.770100000009</v>
      </c>
      <c r="RT159">
        <v>130</v>
      </c>
      <c r="RU159">
        <v>113955.7815</v>
      </c>
      <c r="RV159">
        <v>6530</v>
      </c>
      <c r="RY159">
        <v>17909.092700000001</v>
      </c>
      <c r="RZ159">
        <v>2753013.7246986274</v>
      </c>
      <c r="SA159">
        <v>5750</v>
      </c>
      <c r="SB159">
        <v>5620</v>
      </c>
      <c r="SC159">
        <v>34654.794213492001</v>
      </c>
      <c r="SD159">
        <v>20080</v>
      </c>
      <c r="SE159">
        <v>14300</v>
      </c>
      <c r="SF159">
        <v>17290</v>
      </c>
      <c r="SG159">
        <v>24551.051200000002</v>
      </c>
      <c r="SH159">
        <v>230</v>
      </c>
      <c r="SI159">
        <v>43271.052300000003</v>
      </c>
      <c r="SJ159">
        <v>1505300</v>
      </c>
      <c r="SK159">
        <v>35125.053273068799</v>
      </c>
      <c r="SL159">
        <v>50</v>
      </c>
      <c r="SM159">
        <v>3030</v>
      </c>
      <c r="SN159">
        <v>5040</v>
      </c>
      <c r="SQ159">
        <v>25000</v>
      </c>
      <c r="SR159">
        <v>1010</v>
      </c>
      <c r="SS159">
        <v>25692.446394340004</v>
      </c>
      <c r="ST159">
        <v>12690</v>
      </c>
      <c r="SU159">
        <v>4300</v>
      </c>
      <c r="SV159">
        <v>10</v>
      </c>
      <c r="SW159">
        <v>11849.993999999999</v>
      </c>
      <c r="SX159">
        <v>310</v>
      </c>
      <c r="SY159">
        <v>38196.382000000005</v>
      </c>
      <c r="SZ159">
        <v>140340</v>
      </c>
      <c r="TA159">
        <v>16700</v>
      </c>
      <c r="TB159">
        <v>1598960</v>
      </c>
      <c r="TC159">
        <v>1490</v>
      </c>
      <c r="TD159">
        <v>122580</v>
      </c>
      <c r="TE159">
        <v>24868.921000000002</v>
      </c>
      <c r="TF159">
        <v>870</v>
      </c>
      <c r="TG159">
        <v>32913.805199999995</v>
      </c>
      <c r="TH159">
        <v>80</v>
      </c>
      <c r="TI159">
        <v>4120</v>
      </c>
      <c r="TJ159">
        <v>142230</v>
      </c>
      <c r="TK159">
        <v>8199.996799999999</v>
      </c>
      <c r="TL159">
        <v>339140</v>
      </c>
      <c r="TM159">
        <v>15941.4588</v>
      </c>
      <c r="TN159">
        <v>263210</v>
      </c>
      <c r="TO159">
        <v>13099.995199999999</v>
      </c>
      <c r="TP159">
        <v>1010</v>
      </c>
      <c r="TQ159">
        <v>14652.170250000001</v>
      </c>
      <c r="TR159">
        <v>849114.21227855305</v>
      </c>
      <c r="TS159">
        <v>7899.9976000000006</v>
      </c>
      <c r="TT159">
        <v>208180</v>
      </c>
      <c r="TU159">
        <v>115200</v>
      </c>
      <c r="TV159">
        <v>357950</v>
      </c>
      <c r="TW159">
        <v>14450</v>
      </c>
      <c r="TX159">
        <v>137420</v>
      </c>
      <c r="TY159">
        <v>25000.0075</v>
      </c>
      <c r="TZ159">
        <v>2158337.3524987944</v>
      </c>
      <c r="UA159">
        <v>13163.365515915999</v>
      </c>
      <c r="UB159">
        <v>20</v>
      </c>
      <c r="UC159">
        <v>3580</v>
      </c>
      <c r="UD159">
        <v>2034690</v>
      </c>
      <c r="UE159">
        <v>5926.6645499999995</v>
      </c>
      <c r="UF159">
        <v>1540</v>
      </c>
      <c r="UG159">
        <v>17425.121023660355</v>
      </c>
      <c r="UH159">
        <v>293070</v>
      </c>
      <c r="UI159">
        <v>17524.518749999999</v>
      </c>
      <c r="UJ159">
        <v>42520</v>
      </c>
      <c r="UM159">
        <v>8350</v>
      </c>
      <c r="UN159">
        <v>181690</v>
      </c>
      <c r="UO159">
        <v>13572.183324166999</v>
      </c>
      <c r="UP159">
        <v>2545010</v>
      </c>
      <c r="UQ159">
        <v>17384.8328</v>
      </c>
      <c r="UR159">
        <v>1205330</v>
      </c>
      <c r="US159">
        <v>2970</v>
      </c>
      <c r="UT159">
        <v>290</v>
      </c>
      <c r="UU159">
        <v>21686.544871643899</v>
      </c>
      <c r="UV159">
        <v>620260</v>
      </c>
      <c r="UY159">
        <v>47750</v>
      </c>
      <c r="UZ159">
        <v>1691960</v>
      </c>
      <c r="VA159">
        <v>29632.474987407597</v>
      </c>
      <c r="VB159">
        <v>835010</v>
      </c>
      <c r="VC159">
        <v>5650</v>
      </c>
      <c r="VD159">
        <v>71660</v>
      </c>
      <c r="VE159">
        <v>32669.059061265132</v>
      </c>
      <c r="VF159">
        <v>274152.97258470277</v>
      </c>
      <c r="VG159">
        <v>1650</v>
      </c>
      <c r="VH159">
        <v>208650</v>
      </c>
      <c r="VI159">
        <v>33585.543603612001</v>
      </c>
      <c r="VJ159">
        <v>9056.3071894804361</v>
      </c>
      <c r="VK159">
        <v>25000</v>
      </c>
      <c r="VL159">
        <v>4610</v>
      </c>
      <c r="VM159">
        <v>1750</v>
      </c>
      <c r="VN159">
        <v>5040</v>
      </c>
      <c r="VO159">
        <v>42465.103999999999</v>
      </c>
      <c r="VP159">
        <v>510</v>
      </c>
      <c r="VS159">
        <v>24560</v>
      </c>
      <c r="VT159">
        <v>65225</v>
      </c>
      <c r="VW159">
        <v>3310</v>
      </c>
      <c r="VX159">
        <v>71310</v>
      </c>
      <c r="VY159">
        <v>13600</v>
      </c>
      <c r="VZ159">
        <v>1620</v>
      </c>
      <c r="WA159">
        <v>43957.188000000002</v>
      </c>
      <c r="WB159">
        <v>88970</v>
      </c>
      <c r="WC159">
        <v>18900</v>
      </c>
      <c r="WD159">
        <v>24080</v>
      </c>
      <c r="WE159">
        <v>43062.420110849998</v>
      </c>
      <c r="WF159">
        <v>230</v>
      </c>
      <c r="WG159">
        <v>9377.8103736524008</v>
      </c>
      <c r="WH159">
        <v>1949314.4025342797</v>
      </c>
      <c r="WI159">
        <v>64328.006953012504</v>
      </c>
      <c r="WJ159">
        <v>13830</v>
      </c>
      <c r="WK159">
        <v>7990.4765900000002</v>
      </c>
      <c r="WL159">
        <v>3075460.3462269828</v>
      </c>
      <c r="WM159">
        <v>5120</v>
      </c>
      <c r="WN159">
        <v>1423870</v>
      </c>
      <c r="WO159">
        <v>50000</v>
      </c>
      <c r="WP159">
        <v>5140</v>
      </c>
      <c r="WQ159">
        <v>19005.131000000001</v>
      </c>
      <c r="WR159">
        <v>233880</v>
      </c>
      <c r="WS159">
        <v>77504.975584789514</v>
      </c>
      <c r="WT159">
        <v>521893.33333333331</v>
      </c>
      <c r="WU159">
        <v>24290.303449999999</v>
      </c>
      <c r="WV159">
        <v>207560</v>
      </c>
      <c r="WW159">
        <v>39191.075299999997</v>
      </c>
      <c r="WX159">
        <v>10</v>
      </c>
      <c r="WY159">
        <v>76051.054499999998</v>
      </c>
      <c r="WZ159">
        <v>183860</v>
      </c>
      <c r="XA159">
        <v>67500</v>
      </c>
      <c r="XB159">
        <v>313510</v>
      </c>
      <c r="XC159">
        <v>20650</v>
      </c>
      <c r="XD159">
        <v>2326330</v>
      </c>
      <c r="XE159">
        <v>11546.076649640401</v>
      </c>
      <c r="XF159">
        <v>450</v>
      </c>
      <c r="XG159">
        <v>32696.556531693826</v>
      </c>
      <c r="XH159">
        <v>211188.0844752338</v>
      </c>
      <c r="XI159">
        <v>8462.5529900000001</v>
      </c>
      <c r="XJ159">
        <v>15800</v>
      </c>
      <c r="XK159">
        <v>15400</v>
      </c>
      <c r="XL159">
        <v>86680</v>
      </c>
      <c r="XM159">
        <v>66067.424888850001</v>
      </c>
      <c r="XN159">
        <v>77020</v>
      </c>
      <c r="XO159">
        <v>53685.919216488001</v>
      </c>
      <c r="XP159">
        <v>1367560</v>
      </c>
      <c r="XQ159">
        <v>15616.269128923384</v>
      </c>
      <c r="XR159">
        <v>20</v>
      </c>
      <c r="XS159">
        <v>13238.0959</v>
      </c>
      <c r="XT159">
        <v>713684.9643157518</v>
      </c>
      <c r="XU159">
        <v>7186.3479099999995</v>
      </c>
      <c r="XV159">
        <v>55590</v>
      </c>
      <c r="XW159">
        <v>5296.295075084</v>
      </c>
      <c r="XX159">
        <v>24177.997582200242</v>
      </c>
      <c r="YC159">
        <v>2500</v>
      </c>
      <c r="YD159">
        <v>2840</v>
      </c>
      <c r="YE159">
        <v>8260.6782500000008</v>
      </c>
      <c r="YF159">
        <v>115240</v>
      </c>
      <c r="YG159">
        <v>11356.037282087551</v>
      </c>
      <c r="YH159">
        <v>38366.998081650097</v>
      </c>
      <c r="YK159">
        <v>26000</v>
      </c>
      <c r="YL159">
        <v>191870</v>
      </c>
      <c r="YM159">
        <v>13682.563199999999</v>
      </c>
      <c r="YN159">
        <v>1140</v>
      </c>
      <c r="YO159">
        <v>17800</v>
      </c>
      <c r="YP159">
        <v>112320</v>
      </c>
      <c r="YQ159">
        <v>19100</v>
      </c>
      <c r="YR159">
        <v>181140</v>
      </c>
      <c r="YS159">
        <v>11428.535688307998</v>
      </c>
      <c r="YT159">
        <v>306283.96937160305</v>
      </c>
      <c r="YU159">
        <v>87300</v>
      </c>
      <c r="YV159">
        <v>313820</v>
      </c>
      <c r="YW159">
        <v>36093.75</v>
      </c>
      <c r="YX159">
        <v>2260</v>
      </c>
      <c r="ZA159">
        <v>12021.075000000001</v>
      </c>
      <c r="ZB159">
        <v>7430</v>
      </c>
      <c r="ZC159">
        <v>3870</v>
      </c>
      <c r="ZD159">
        <v>720030</v>
      </c>
      <c r="ZE159">
        <v>31836.649600000001</v>
      </c>
      <c r="ZF159">
        <v>560</v>
      </c>
      <c r="ZG159">
        <v>35670.726918640794</v>
      </c>
      <c r="ZH159">
        <v>19410</v>
      </c>
      <c r="ZI159">
        <v>41028.417000000001</v>
      </c>
      <c r="ZJ159">
        <v>1210</v>
      </c>
      <c r="ZK159">
        <v>10400.003200000001</v>
      </c>
      <c r="ZL159">
        <v>15870</v>
      </c>
      <c r="ZM159">
        <v>3620</v>
      </c>
      <c r="ZN159">
        <v>93050</v>
      </c>
      <c r="ZO159">
        <v>21200</v>
      </c>
      <c r="ZP159">
        <v>243080</v>
      </c>
      <c r="ZQ159">
        <v>34393.313017596804</v>
      </c>
      <c r="ZR159">
        <v>1400</v>
      </c>
      <c r="ZS159">
        <v>14899.124460401999</v>
      </c>
      <c r="ZT159">
        <v>742413.05449847551</v>
      </c>
      <c r="ZU159">
        <v>15477.09490180084</v>
      </c>
      <c r="ZV159">
        <v>21988.814072841007</v>
      </c>
      <c r="ZW159">
        <v>18671.729350000001</v>
      </c>
      <c r="ZX159">
        <v>20</v>
      </c>
      <c r="ZY159">
        <v>7656.2026181446408</v>
      </c>
      <c r="ZZ159">
        <v>671313.10741009715</v>
      </c>
      <c r="AAA159">
        <v>107733.3367</v>
      </c>
      <c r="AAB159">
        <v>72640</v>
      </c>
      <c r="AAC159">
        <v>6575.8334020171806</v>
      </c>
      <c r="AAD159">
        <v>1729880</v>
      </c>
      <c r="AAE159">
        <v>36677.098883933388</v>
      </c>
      <c r="AAF159">
        <v>168424.71214477386</v>
      </c>
      <c r="AAG159">
        <v>23200</v>
      </c>
      <c r="AAH159">
        <v>542370</v>
      </c>
      <c r="AAI159">
        <v>8890</v>
      </c>
      <c r="AAJ159">
        <v>10</v>
      </c>
      <c r="AAK159">
        <v>13800</v>
      </c>
      <c r="AAL159">
        <v>3410</v>
      </c>
      <c r="AAM159">
        <v>31416.64776</v>
      </c>
      <c r="AAN159">
        <v>569025</v>
      </c>
      <c r="AAO159">
        <v>26158.55</v>
      </c>
      <c r="AAP159">
        <v>111820</v>
      </c>
      <c r="AAQ159">
        <v>23474.31815419242</v>
      </c>
      <c r="AAR159">
        <v>178321.05901578243</v>
      </c>
      <c r="AAS159">
        <v>45902.532635670832</v>
      </c>
      <c r="AAT159">
        <v>1122.0004781859448</v>
      </c>
      <c r="AAU159">
        <v>12900</v>
      </c>
      <c r="AAV159">
        <v>24590</v>
      </c>
      <c r="AAW159">
        <v>23100</v>
      </c>
      <c r="AAX159">
        <v>255920</v>
      </c>
      <c r="AAY159">
        <v>28000</v>
      </c>
      <c r="AAZ159">
        <v>16230</v>
      </c>
      <c r="ABA159">
        <v>3974.5311097433196</v>
      </c>
      <c r="ABB159">
        <v>48870</v>
      </c>
      <c r="ABC159">
        <v>15645.3125</v>
      </c>
      <c r="ABD159">
        <v>216940</v>
      </c>
      <c r="ABE159">
        <v>20350</v>
      </c>
      <c r="ABF159">
        <v>724510</v>
      </c>
      <c r="ABI159">
        <v>7790</v>
      </c>
      <c r="ABJ159">
        <v>432530</v>
      </c>
      <c r="ABK159">
        <v>6670</v>
      </c>
      <c r="ABL159">
        <v>113500</v>
      </c>
      <c r="ABM159">
        <v>12690.519995000001</v>
      </c>
      <c r="ABN159">
        <v>2050</v>
      </c>
      <c r="ABO159">
        <v>10104.988500000001</v>
      </c>
      <c r="ABP159">
        <v>1123400</v>
      </c>
    </row>
    <row r="160" spans="1:744" x14ac:dyDescent="0.25">
      <c r="A160" s="6">
        <v>43613</v>
      </c>
      <c r="B160">
        <v>21696.796900000001</v>
      </c>
      <c r="C160">
        <v>5000</v>
      </c>
      <c r="D160">
        <v>6521.7375000000002</v>
      </c>
      <c r="E160">
        <v>12247.503061875765</v>
      </c>
      <c r="F160">
        <v>7395.7119000000002</v>
      </c>
      <c r="G160">
        <v>19630</v>
      </c>
      <c r="H160">
        <v>4400</v>
      </c>
      <c r="I160">
        <v>447040</v>
      </c>
      <c r="J160">
        <v>8350</v>
      </c>
      <c r="K160">
        <v>38960</v>
      </c>
      <c r="N160">
        <v>2020</v>
      </c>
      <c r="O160">
        <v>9760</v>
      </c>
      <c r="P160">
        <v>7790.7106899999999</v>
      </c>
      <c r="Q160">
        <v>1020</v>
      </c>
      <c r="R160">
        <v>13950</v>
      </c>
      <c r="S160">
        <v>37430</v>
      </c>
      <c r="T160">
        <v>1430</v>
      </c>
      <c r="U160">
        <v>10070</v>
      </c>
      <c r="V160">
        <v>5050</v>
      </c>
      <c r="W160">
        <v>66970</v>
      </c>
      <c r="X160">
        <v>35300</v>
      </c>
      <c r="Y160">
        <v>1370</v>
      </c>
      <c r="Z160">
        <v>51511.791583018516</v>
      </c>
      <c r="AA160">
        <v>704.99964750017625</v>
      </c>
      <c r="AB160">
        <v>2270</v>
      </c>
      <c r="AC160">
        <v>5100</v>
      </c>
      <c r="AD160">
        <v>46260.212999999996</v>
      </c>
      <c r="AE160">
        <v>11120</v>
      </c>
      <c r="AF160">
        <v>1380</v>
      </c>
      <c r="AG160">
        <v>1087000</v>
      </c>
      <c r="AH160">
        <v>15030.872000000001</v>
      </c>
      <c r="AI160">
        <v>20</v>
      </c>
      <c r="AJ160">
        <v>6438.2286600000007</v>
      </c>
      <c r="AK160">
        <v>178580</v>
      </c>
      <c r="AL160">
        <v>5280</v>
      </c>
      <c r="AM160">
        <v>4130</v>
      </c>
      <c r="AN160">
        <v>5704.7605481410001</v>
      </c>
      <c r="AO160">
        <v>3076.5007316072565</v>
      </c>
      <c r="AP160">
        <v>17191.372800000001</v>
      </c>
      <c r="AQ160">
        <v>2511500</v>
      </c>
      <c r="AR160">
        <v>6660</v>
      </c>
      <c r="AS160">
        <v>92220</v>
      </c>
      <c r="AT160">
        <v>16750</v>
      </c>
      <c r="AU160">
        <v>64340</v>
      </c>
      <c r="AV160">
        <v>23626.093399999998</v>
      </c>
      <c r="AW160">
        <v>610630</v>
      </c>
      <c r="AX160">
        <v>5140</v>
      </c>
      <c r="AY160">
        <v>412380</v>
      </c>
      <c r="AZ160">
        <v>2050</v>
      </c>
      <c r="BA160">
        <v>1360</v>
      </c>
      <c r="BB160">
        <v>30098.821599999999</v>
      </c>
      <c r="BC160">
        <v>16980</v>
      </c>
      <c r="BD160">
        <v>1640</v>
      </c>
      <c r="BE160">
        <v>84550</v>
      </c>
      <c r="BF160">
        <v>20904.332000000002</v>
      </c>
      <c r="BG160">
        <v>100</v>
      </c>
      <c r="BH160">
        <v>3070</v>
      </c>
      <c r="BI160">
        <v>34890</v>
      </c>
      <c r="BN160">
        <v>25716.363141812002</v>
      </c>
      <c r="BO160">
        <v>53490</v>
      </c>
      <c r="BR160">
        <v>6630</v>
      </c>
      <c r="BS160">
        <v>12600</v>
      </c>
      <c r="BT160">
        <v>56466.894</v>
      </c>
      <c r="BU160">
        <v>2360</v>
      </c>
      <c r="BV160">
        <v>1390</v>
      </c>
      <c r="BW160">
        <v>1148440</v>
      </c>
      <c r="BX160">
        <v>26450</v>
      </c>
      <c r="BY160">
        <v>70</v>
      </c>
      <c r="BZ160">
        <v>6574.0745999999999</v>
      </c>
      <c r="CA160">
        <v>1256655.4994675601</v>
      </c>
      <c r="CB160">
        <v>19741.944</v>
      </c>
      <c r="CC160">
        <v>59264.680317196726</v>
      </c>
      <c r="CD160">
        <v>18166.003799999999</v>
      </c>
      <c r="CE160">
        <v>20</v>
      </c>
      <c r="CF160">
        <v>14572.013850000001</v>
      </c>
      <c r="CG160">
        <v>27020</v>
      </c>
      <c r="CH160">
        <v>10083.337</v>
      </c>
      <c r="CI160">
        <v>36090</v>
      </c>
      <c r="CL160">
        <v>16605</v>
      </c>
      <c r="CM160">
        <v>900</v>
      </c>
      <c r="CP160">
        <v>11377.648337667399</v>
      </c>
      <c r="CQ160">
        <v>10</v>
      </c>
      <c r="CR160">
        <v>6180</v>
      </c>
      <c r="CS160">
        <v>285680</v>
      </c>
      <c r="CT160">
        <v>166768.7199</v>
      </c>
      <c r="CU160">
        <v>60</v>
      </c>
      <c r="CV160">
        <v>3663.1187721861602</v>
      </c>
      <c r="CW160">
        <v>35190</v>
      </c>
      <c r="CZ160">
        <v>13400</v>
      </c>
      <c r="DA160">
        <v>22500</v>
      </c>
      <c r="DB160">
        <v>6647.8372423881001</v>
      </c>
      <c r="DC160">
        <v>913870.72846768203</v>
      </c>
      <c r="DD160">
        <v>3090</v>
      </c>
      <c r="DE160">
        <v>265110</v>
      </c>
      <c r="DF160">
        <v>65045.755799999999</v>
      </c>
      <c r="DG160">
        <v>109480</v>
      </c>
      <c r="DH160">
        <v>3650</v>
      </c>
      <c r="DI160">
        <v>750</v>
      </c>
      <c r="DJ160">
        <v>7744.4565017182995</v>
      </c>
      <c r="DK160">
        <v>2617.9997382000261</v>
      </c>
      <c r="DL160">
        <v>35858.597062207999</v>
      </c>
      <c r="DM160">
        <v>11770</v>
      </c>
      <c r="DP160">
        <v>15347.1528</v>
      </c>
      <c r="DQ160">
        <v>60</v>
      </c>
      <c r="DR160">
        <v>21164.1594</v>
      </c>
      <c r="DS160">
        <v>12510</v>
      </c>
      <c r="DV160">
        <v>690</v>
      </c>
      <c r="DW160">
        <v>120650</v>
      </c>
      <c r="DX160">
        <v>4540</v>
      </c>
      <c r="DY160">
        <v>2043750</v>
      </c>
      <c r="DZ160">
        <v>19768.520100000002</v>
      </c>
      <c r="EA160">
        <v>1785563.8571548914</v>
      </c>
      <c r="EB160">
        <v>22312.7091</v>
      </c>
      <c r="EC160">
        <v>38120</v>
      </c>
      <c r="ED160">
        <v>8336.1476000000002</v>
      </c>
      <c r="EE160">
        <v>50</v>
      </c>
      <c r="EF160">
        <v>3590</v>
      </c>
      <c r="EG160">
        <v>339600</v>
      </c>
      <c r="EH160">
        <v>11874.99525</v>
      </c>
      <c r="EI160">
        <v>504.00020160008063</v>
      </c>
      <c r="EJ160">
        <v>48210.048140731378</v>
      </c>
      <c r="EK160">
        <v>2000</v>
      </c>
      <c r="EL160">
        <v>106845.2775</v>
      </c>
      <c r="EM160">
        <v>141830</v>
      </c>
      <c r="EN160">
        <v>4600</v>
      </c>
      <c r="EO160">
        <v>7650</v>
      </c>
      <c r="EP160">
        <v>13244.6132336592</v>
      </c>
      <c r="EQ160">
        <v>348988.48255057586</v>
      </c>
      <c r="ET160">
        <v>12400</v>
      </c>
      <c r="EU160">
        <v>20</v>
      </c>
      <c r="EV160">
        <v>8999.9959999999992</v>
      </c>
      <c r="EW160">
        <v>2260</v>
      </c>
      <c r="EX160">
        <v>4200</v>
      </c>
      <c r="EY160">
        <v>1914600</v>
      </c>
      <c r="EZ160">
        <v>4994.4753630838495</v>
      </c>
      <c r="FA160">
        <v>197.99998020000197</v>
      </c>
      <c r="FB160">
        <v>27652.215825070198</v>
      </c>
      <c r="FC160">
        <v>813586.76476636389</v>
      </c>
      <c r="FD160">
        <v>6727.9198800000004</v>
      </c>
      <c r="FE160">
        <v>253230</v>
      </c>
      <c r="FF160">
        <v>3450</v>
      </c>
      <c r="FG160">
        <v>470190</v>
      </c>
      <c r="FH160">
        <v>31237.302924331198</v>
      </c>
      <c r="FI160">
        <v>881610</v>
      </c>
      <c r="FL160">
        <v>11940.181194018</v>
      </c>
      <c r="FM160">
        <v>75481.992451800761</v>
      </c>
      <c r="FN160">
        <v>88200</v>
      </c>
      <c r="FO160">
        <v>511870</v>
      </c>
      <c r="FP160">
        <v>18650</v>
      </c>
      <c r="FQ160">
        <v>425400</v>
      </c>
      <c r="FR160">
        <v>43996.635000000002</v>
      </c>
      <c r="FS160">
        <v>1946040</v>
      </c>
      <c r="FT160">
        <v>3440</v>
      </c>
      <c r="FU160">
        <v>181900</v>
      </c>
      <c r="FV160">
        <v>1800</v>
      </c>
      <c r="FW160">
        <v>1194310</v>
      </c>
      <c r="FX160">
        <v>16546.661</v>
      </c>
      <c r="FY160">
        <v>321050</v>
      </c>
      <c r="FZ160">
        <v>49525.299386496001</v>
      </c>
      <c r="GA160">
        <v>100</v>
      </c>
      <c r="GB160">
        <v>67537.322679518998</v>
      </c>
      <c r="GC160">
        <v>15300</v>
      </c>
      <c r="GD160">
        <v>11058.753294918279</v>
      </c>
      <c r="GE160">
        <v>43118.769395020106</v>
      </c>
      <c r="GF160">
        <v>24500</v>
      </c>
      <c r="GG160">
        <v>334020</v>
      </c>
      <c r="GH160">
        <v>12299.995199999999</v>
      </c>
      <c r="GI160">
        <v>135660</v>
      </c>
      <c r="GJ160">
        <v>26295.769629527327</v>
      </c>
      <c r="GK160">
        <v>22270</v>
      </c>
      <c r="GL160">
        <v>7578.9406399999998</v>
      </c>
      <c r="GM160">
        <v>184020</v>
      </c>
      <c r="GN160">
        <v>16599.9987</v>
      </c>
      <c r="GO160">
        <v>1410</v>
      </c>
      <c r="GP160">
        <v>10350</v>
      </c>
      <c r="GQ160">
        <v>10</v>
      </c>
      <c r="GR160">
        <v>13412.7994</v>
      </c>
      <c r="GS160">
        <v>192437.38186377409</v>
      </c>
      <c r="GT160">
        <v>15400</v>
      </c>
      <c r="GU160">
        <v>754550</v>
      </c>
      <c r="GV160">
        <v>6010</v>
      </c>
      <c r="GW160">
        <v>458720</v>
      </c>
      <c r="GX160">
        <v>22352.071199999998</v>
      </c>
      <c r="GY160">
        <v>295520</v>
      </c>
      <c r="GZ160">
        <v>9110</v>
      </c>
      <c r="HA160">
        <v>825420</v>
      </c>
      <c r="HB160">
        <v>9168.6568399999996</v>
      </c>
      <c r="HC160">
        <v>10</v>
      </c>
      <c r="HD160">
        <v>19363.655146982401</v>
      </c>
      <c r="HE160">
        <v>41680</v>
      </c>
      <c r="HF160">
        <v>23625</v>
      </c>
      <c r="HG160">
        <v>213400</v>
      </c>
      <c r="HH160">
        <v>15043.4745</v>
      </c>
      <c r="HI160">
        <v>48403.512100878026</v>
      </c>
      <c r="HN160">
        <v>19826.082000000002</v>
      </c>
      <c r="HO160">
        <v>1905596.476399119</v>
      </c>
      <c r="HP160">
        <v>99400</v>
      </c>
      <c r="HQ160">
        <v>3360</v>
      </c>
      <c r="HR160">
        <v>6300.0006299999995</v>
      </c>
      <c r="HS160">
        <v>65.999993400000662</v>
      </c>
      <c r="HT160">
        <v>28312.846558499401</v>
      </c>
      <c r="HU160">
        <v>33095.998345200082</v>
      </c>
      <c r="HV160">
        <v>27723.420900000001</v>
      </c>
      <c r="HW160">
        <v>250340</v>
      </c>
      <c r="HX160">
        <v>15709.7304</v>
      </c>
      <c r="HY160">
        <v>49140</v>
      </c>
      <c r="HZ160">
        <v>21700</v>
      </c>
      <c r="IA160">
        <v>102500</v>
      </c>
      <c r="IB160">
        <v>29794.4478999024</v>
      </c>
      <c r="IC160">
        <v>4270</v>
      </c>
      <c r="ID160">
        <v>4070</v>
      </c>
      <c r="IE160">
        <v>136220</v>
      </c>
      <c r="IF160">
        <v>13950</v>
      </c>
      <c r="IG160">
        <v>11290</v>
      </c>
      <c r="IH160">
        <v>2349.5150800000001</v>
      </c>
      <c r="II160">
        <v>14842.296734694719</v>
      </c>
      <c r="IJ160">
        <v>1340</v>
      </c>
      <c r="IK160">
        <v>93720</v>
      </c>
      <c r="IL160">
        <v>30400</v>
      </c>
      <c r="IM160">
        <v>5405850</v>
      </c>
      <c r="IN160">
        <v>8400</v>
      </c>
      <c r="IO160">
        <v>317800</v>
      </c>
      <c r="IP160">
        <v>19976.368533912002</v>
      </c>
      <c r="IQ160">
        <v>597560</v>
      </c>
      <c r="IR160">
        <v>20891.159054783995</v>
      </c>
      <c r="IS160">
        <v>181018.7800879342</v>
      </c>
      <c r="IT160">
        <v>97818.733599999992</v>
      </c>
      <c r="IU160">
        <v>600</v>
      </c>
      <c r="IV160">
        <v>19791.658749999999</v>
      </c>
      <c r="IW160">
        <v>4692.0018768007503</v>
      </c>
      <c r="IX160">
        <v>253782.44429850002</v>
      </c>
      <c r="IY160">
        <v>28730</v>
      </c>
      <c r="IZ160">
        <v>58500</v>
      </c>
      <c r="JA160">
        <v>462070</v>
      </c>
      <c r="JB160">
        <v>40500</v>
      </c>
      <c r="JC160">
        <v>146270</v>
      </c>
      <c r="JD160">
        <v>13800</v>
      </c>
      <c r="JE160">
        <v>72300</v>
      </c>
      <c r="JF160">
        <v>41234.627399999998</v>
      </c>
      <c r="JG160">
        <v>52910</v>
      </c>
      <c r="JH160">
        <v>24900</v>
      </c>
      <c r="JI160">
        <v>1067470</v>
      </c>
      <c r="JJ160">
        <v>125000</v>
      </c>
      <c r="JK160">
        <v>1298700</v>
      </c>
      <c r="JL160">
        <v>22099.9944</v>
      </c>
      <c r="JM160">
        <v>520120</v>
      </c>
      <c r="JN160">
        <v>61496.820715992399</v>
      </c>
      <c r="JO160">
        <v>760700</v>
      </c>
      <c r="JP160">
        <v>12100</v>
      </c>
      <c r="JQ160">
        <v>15780</v>
      </c>
      <c r="JR160">
        <v>13900</v>
      </c>
      <c r="JS160">
        <v>6010</v>
      </c>
      <c r="JT160">
        <v>12584.41430389585</v>
      </c>
      <c r="JU160">
        <v>417.99995820000419</v>
      </c>
      <c r="JX160">
        <v>2740</v>
      </c>
      <c r="JY160">
        <v>191940</v>
      </c>
      <c r="JZ160">
        <v>18000</v>
      </c>
      <c r="KA160">
        <v>70</v>
      </c>
      <c r="KD160">
        <v>13450</v>
      </c>
      <c r="KE160">
        <v>275070</v>
      </c>
      <c r="KF160">
        <v>3650</v>
      </c>
      <c r="KG160">
        <v>831220</v>
      </c>
      <c r="KH160">
        <v>30500</v>
      </c>
      <c r="KI160">
        <v>325970</v>
      </c>
      <c r="KJ160">
        <v>1530</v>
      </c>
      <c r="KK160">
        <v>38260</v>
      </c>
      <c r="KL160">
        <v>23092.600139924001</v>
      </c>
      <c r="KM160">
        <v>19110</v>
      </c>
      <c r="KN160">
        <v>156230.899378464</v>
      </c>
      <c r="KO160">
        <v>5090</v>
      </c>
      <c r="KP160">
        <v>25650</v>
      </c>
      <c r="KQ160">
        <v>346140</v>
      </c>
      <c r="KR160">
        <v>18500</v>
      </c>
      <c r="KS160">
        <v>1012920</v>
      </c>
      <c r="KT160">
        <v>30047.726500000001</v>
      </c>
      <c r="KU160">
        <v>2680</v>
      </c>
      <c r="KV160">
        <v>22000</v>
      </c>
      <c r="KW160">
        <v>143500</v>
      </c>
      <c r="KX160">
        <v>16000</v>
      </c>
      <c r="KY160">
        <v>5215080</v>
      </c>
      <c r="KZ160">
        <v>23100</v>
      </c>
      <c r="LA160">
        <v>1428370</v>
      </c>
      <c r="LG160">
        <v>20100</v>
      </c>
      <c r="LH160">
        <v>63270</v>
      </c>
      <c r="LI160">
        <v>17050</v>
      </c>
      <c r="LJ160">
        <v>10</v>
      </c>
      <c r="LK160">
        <v>19098.447500000002</v>
      </c>
      <c r="LL160">
        <v>504660</v>
      </c>
      <c r="LM160">
        <v>14181.825000000001</v>
      </c>
      <c r="LN160">
        <v>750</v>
      </c>
      <c r="LO160">
        <v>54083.353000000003</v>
      </c>
      <c r="LP160">
        <v>120910</v>
      </c>
      <c r="LQ160">
        <v>26059.239000000001</v>
      </c>
      <c r="LR160">
        <v>303980</v>
      </c>
      <c r="LS160">
        <v>19037.868979661998</v>
      </c>
      <c r="LT160">
        <v>135205.53380138346</v>
      </c>
      <c r="LU160">
        <v>16445.3125</v>
      </c>
      <c r="LV160">
        <v>66278.399999999994</v>
      </c>
      <c r="LW160">
        <v>12090.9103</v>
      </c>
      <c r="LX160">
        <v>287121.97128780285</v>
      </c>
      <c r="LY160">
        <v>25650</v>
      </c>
      <c r="LZ160">
        <v>241890</v>
      </c>
      <c r="MA160">
        <v>14448.525</v>
      </c>
      <c r="MB160">
        <v>151310</v>
      </c>
      <c r="MC160">
        <v>22826.081249999999</v>
      </c>
      <c r="MD160">
        <v>286591.57164789288</v>
      </c>
      <c r="ME160">
        <v>93600</v>
      </c>
      <c r="MF160">
        <v>60650</v>
      </c>
      <c r="MG160">
        <v>3990</v>
      </c>
      <c r="MH160">
        <v>226740</v>
      </c>
      <c r="MI160">
        <v>82505.932499999995</v>
      </c>
      <c r="MJ160">
        <v>1436600</v>
      </c>
      <c r="MK160">
        <v>42929.114745979503</v>
      </c>
      <c r="ML160">
        <v>89861.022465255606</v>
      </c>
      <c r="MM160">
        <v>23750</v>
      </c>
      <c r="MN160">
        <v>947980</v>
      </c>
      <c r="MO160">
        <v>18603.605649999998</v>
      </c>
      <c r="MP160">
        <v>21134.397675216256</v>
      </c>
      <c r="MQ160">
        <v>16028.032999999999</v>
      </c>
      <c r="MR160">
        <v>242637.8832636544</v>
      </c>
      <c r="MS160">
        <v>26900</v>
      </c>
      <c r="MT160">
        <v>1003730</v>
      </c>
      <c r="MU160">
        <v>60018.7984</v>
      </c>
      <c r="MV160">
        <v>148090</v>
      </c>
      <c r="MW160">
        <v>5800</v>
      </c>
      <c r="MX160">
        <v>39400</v>
      </c>
      <c r="MY160">
        <v>38982.424500000001</v>
      </c>
      <c r="MZ160">
        <v>223020</v>
      </c>
      <c r="NA160">
        <v>49800</v>
      </c>
      <c r="NB160">
        <v>3880</v>
      </c>
      <c r="NC160">
        <v>34600</v>
      </c>
      <c r="ND160">
        <v>1920160</v>
      </c>
      <c r="NE160">
        <v>11300</v>
      </c>
      <c r="NF160">
        <v>3200</v>
      </c>
      <c r="NG160">
        <v>20785.7211762564</v>
      </c>
      <c r="NH160">
        <v>1515029.5393988185</v>
      </c>
      <c r="NI160">
        <v>16076.084000000001</v>
      </c>
      <c r="NJ160">
        <v>180200</v>
      </c>
      <c r="NK160">
        <v>20774.4337611435</v>
      </c>
      <c r="NL160">
        <v>1214350</v>
      </c>
      <c r="NM160">
        <v>9513.3232738425013</v>
      </c>
      <c r="NN160">
        <v>224986.05624651405</v>
      </c>
      <c r="NO160">
        <v>17251.390782644168</v>
      </c>
      <c r="NP160">
        <v>34925.516548043277</v>
      </c>
      <c r="NQ160">
        <v>28445.472000000002</v>
      </c>
      <c r="NR160">
        <v>1691210</v>
      </c>
      <c r="NS160">
        <v>38067.176610319999</v>
      </c>
      <c r="NT160">
        <v>366220</v>
      </c>
      <c r="NU160">
        <v>17000</v>
      </c>
      <c r="NV160">
        <v>10</v>
      </c>
      <c r="NY160">
        <v>40078.965702240661</v>
      </c>
      <c r="NZ160">
        <v>267630</v>
      </c>
      <c r="OC160">
        <v>17900</v>
      </c>
      <c r="OD160">
        <v>35190</v>
      </c>
      <c r="OE160">
        <v>19300</v>
      </c>
      <c r="OF160">
        <v>25990</v>
      </c>
      <c r="OG160">
        <v>9102.9559684319993</v>
      </c>
      <c r="OH160">
        <v>2420</v>
      </c>
      <c r="OI160">
        <v>25080.126284851198</v>
      </c>
      <c r="OJ160">
        <v>700810</v>
      </c>
      <c r="OK160">
        <v>11800</v>
      </c>
      <c r="OL160">
        <v>2307740</v>
      </c>
      <c r="OM160">
        <v>13715.617090134299</v>
      </c>
      <c r="ON160">
        <v>6544.9993455000658</v>
      </c>
      <c r="OO160">
        <v>56968.0965</v>
      </c>
      <c r="OP160">
        <v>180</v>
      </c>
      <c r="OQ160">
        <v>65000</v>
      </c>
      <c r="OR160">
        <v>210</v>
      </c>
      <c r="OS160">
        <v>25588.8498</v>
      </c>
      <c r="OT160">
        <v>180450</v>
      </c>
      <c r="OU160">
        <v>26421.3154382373</v>
      </c>
      <c r="OV160">
        <v>23392.646798559028</v>
      </c>
      <c r="OW160">
        <v>13795.0767</v>
      </c>
      <c r="OX160">
        <v>150</v>
      </c>
      <c r="OY160">
        <v>8355.2716799999998</v>
      </c>
      <c r="OZ160">
        <v>10</v>
      </c>
      <c r="PA160">
        <v>4090.9094999999998</v>
      </c>
      <c r="PB160">
        <v>9569.9990430000962</v>
      </c>
      <c r="PC160">
        <v>3739.9993400000003</v>
      </c>
      <c r="PD160">
        <v>72720</v>
      </c>
      <c r="PE160">
        <v>23300</v>
      </c>
      <c r="PF160">
        <v>287800</v>
      </c>
      <c r="PG160">
        <v>17774.2565</v>
      </c>
      <c r="PH160">
        <v>35790</v>
      </c>
      <c r="PI160">
        <v>7100</v>
      </c>
      <c r="PJ160">
        <v>1910</v>
      </c>
      <c r="PK160">
        <v>11500</v>
      </c>
      <c r="PL160">
        <v>1000</v>
      </c>
      <c r="PM160">
        <v>30927.413550000001</v>
      </c>
      <c r="PN160">
        <v>395680</v>
      </c>
      <c r="PO160">
        <v>7300.9724800000004</v>
      </c>
      <c r="PP160">
        <v>17149.496227110831</v>
      </c>
      <c r="PQ160">
        <v>20114.842500000002</v>
      </c>
      <c r="PR160">
        <v>150</v>
      </c>
      <c r="PS160">
        <v>10400</v>
      </c>
      <c r="PT160">
        <v>12420</v>
      </c>
      <c r="PU160">
        <v>7320</v>
      </c>
      <c r="PV160">
        <v>53420</v>
      </c>
      <c r="PY160">
        <v>11782.605750000001</v>
      </c>
      <c r="PZ160">
        <v>3185.5007963751991</v>
      </c>
      <c r="QA160">
        <v>23487.465432479999</v>
      </c>
      <c r="QB160">
        <v>1575.5003938750983</v>
      </c>
      <c r="QC160">
        <v>127235.87052233482</v>
      </c>
      <c r="QD160">
        <v>608790</v>
      </c>
      <c r="QE160">
        <v>12104.161700000001</v>
      </c>
      <c r="QF160">
        <v>16550</v>
      </c>
      <c r="QI160">
        <v>32517.472006825901</v>
      </c>
      <c r="QJ160">
        <v>11430</v>
      </c>
      <c r="QK160">
        <v>13750</v>
      </c>
      <c r="QL160">
        <v>29660</v>
      </c>
      <c r="QM160">
        <v>49440</v>
      </c>
      <c r="QN160">
        <v>8780</v>
      </c>
      <c r="QO160">
        <v>25766.911551735</v>
      </c>
      <c r="QP160">
        <v>135237.62160818078</v>
      </c>
      <c r="QQ160">
        <v>75306.595614544</v>
      </c>
      <c r="QR160">
        <v>17490</v>
      </c>
      <c r="QS160">
        <v>12330.125699999999</v>
      </c>
      <c r="QT160">
        <v>114040</v>
      </c>
      <c r="QU160">
        <v>29150</v>
      </c>
      <c r="QV160">
        <v>500</v>
      </c>
      <c r="QW160">
        <v>11550</v>
      </c>
      <c r="QX160">
        <v>700</v>
      </c>
      <c r="QY160">
        <v>69600.024000000005</v>
      </c>
      <c r="QZ160">
        <v>100</v>
      </c>
      <c r="RA160">
        <v>18739.983850000001</v>
      </c>
      <c r="RB160">
        <v>9710</v>
      </c>
      <c r="RC160">
        <v>26000</v>
      </c>
      <c r="RD160">
        <v>2460</v>
      </c>
      <c r="RE160">
        <v>5190</v>
      </c>
      <c r="RF160">
        <v>3860</v>
      </c>
      <c r="RG160">
        <v>23173.90725</v>
      </c>
      <c r="RH160">
        <v>218.50005462501366</v>
      </c>
      <c r="RI160">
        <v>14245.22925</v>
      </c>
      <c r="RJ160">
        <v>470</v>
      </c>
      <c r="RK160">
        <v>32966.57</v>
      </c>
      <c r="RL160">
        <v>1090</v>
      </c>
      <c r="RM160">
        <v>3280</v>
      </c>
      <c r="RN160">
        <v>6256490</v>
      </c>
      <c r="RO160">
        <v>26205.877500000002</v>
      </c>
      <c r="RP160">
        <v>53210</v>
      </c>
      <c r="RQ160">
        <v>9200</v>
      </c>
      <c r="RR160">
        <v>400</v>
      </c>
      <c r="RS160">
        <v>90081.770100000009</v>
      </c>
      <c r="RT160">
        <v>5330</v>
      </c>
      <c r="RU160">
        <v>115349.12729999999</v>
      </c>
      <c r="RV160">
        <v>4060</v>
      </c>
      <c r="RW160">
        <v>26465.190085164199</v>
      </c>
      <c r="RX160">
        <v>10</v>
      </c>
      <c r="RY160">
        <v>18454.547299999998</v>
      </c>
      <c r="RZ160">
        <v>3619747.6380252363</v>
      </c>
      <c r="SA160">
        <v>5730</v>
      </c>
      <c r="SB160">
        <v>25470</v>
      </c>
      <c r="SC160">
        <v>34654.794213492001</v>
      </c>
      <c r="SD160">
        <v>240</v>
      </c>
      <c r="SE160">
        <v>14250</v>
      </c>
      <c r="SF160">
        <v>48520</v>
      </c>
      <c r="SG160">
        <v>24551.051200000002</v>
      </c>
      <c r="SH160">
        <v>270</v>
      </c>
      <c r="SI160">
        <v>44006.954550000002</v>
      </c>
      <c r="SJ160">
        <v>518470</v>
      </c>
      <c r="SM160">
        <v>3140</v>
      </c>
      <c r="SN160">
        <v>11090</v>
      </c>
      <c r="SO160">
        <v>11804.8</v>
      </c>
      <c r="SP160">
        <v>40</v>
      </c>
      <c r="SQ160">
        <v>25000</v>
      </c>
      <c r="SR160">
        <v>280</v>
      </c>
      <c r="SS160">
        <v>26159.581783328002</v>
      </c>
      <c r="ST160">
        <v>76070</v>
      </c>
      <c r="SU160">
        <v>4020</v>
      </c>
      <c r="SV160">
        <v>20</v>
      </c>
      <c r="SW160">
        <v>12624.801299999999</v>
      </c>
      <c r="SX160">
        <v>10</v>
      </c>
      <c r="SY160">
        <v>38338.200250000002</v>
      </c>
      <c r="SZ160">
        <v>101630</v>
      </c>
      <c r="TA160">
        <v>16950</v>
      </c>
      <c r="TB160">
        <v>1277110</v>
      </c>
      <c r="TC160">
        <v>1450</v>
      </c>
      <c r="TD160">
        <v>88950</v>
      </c>
      <c r="TE160">
        <v>26714.481</v>
      </c>
      <c r="TF160">
        <v>1570</v>
      </c>
      <c r="TG160">
        <v>30833.047399999999</v>
      </c>
      <c r="TH160">
        <v>670</v>
      </c>
      <c r="TI160">
        <v>4110</v>
      </c>
      <c r="TJ160">
        <v>119410</v>
      </c>
      <c r="TK160">
        <v>8048.4751200000001</v>
      </c>
      <c r="TL160">
        <v>291080</v>
      </c>
      <c r="TM160">
        <v>15709.751550000001</v>
      </c>
      <c r="TN160">
        <v>400780</v>
      </c>
      <c r="TO160">
        <v>13845.902399999999</v>
      </c>
      <c r="TP160">
        <v>220</v>
      </c>
      <c r="TQ160">
        <v>14391.30075</v>
      </c>
      <c r="TR160">
        <v>373336.09333402332</v>
      </c>
      <c r="TS160">
        <v>7882.0430600000009</v>
      </c>
      <c r="TT160">
        <v>10060</v>
      </c>
      <c r="TU160">
        <v>114000</v>
      </c>
      <c r="TV160">
        <v>503270</v>
      </c>
      <c r="TW160">
        <v>13900</v>
      </c>
      <c r="TX160">
        <v>5190</v>
      </c>
      <c r="TY160">
        <v>24653.85355</v>
      </c>
      <c r="TZ160">
        <v>3690750.8927747323</v>
      </c>
      <c r="UA160">
        <v>13248.84191537</v>
      </c>
      <c r="UB160">
        <v>10</v>
      </c>
      <c r="UC160">
        <v>3480</v>
      </c>
      <c r="UD160">
        <v>770090</v>
      </c>
      <c r="UE160">
        <v>5973.3311999999996</v>
      </c>
      <c r="UF160">
        <v>34060</v>
      </c>
      <c r="UG160">
        <v>17143.313136485252</v>
      </c>
      <c r="UH160">
        <v>426470</v>
      </c>
      <c r="UI160">
        <v>17477.786700000001</v>
      </c>
      <c r="UJ160">
        <v>39260</v>
      </c>
      <c r="UK160">
        <v>5030</v>
      </c>
      <c r="UL160">
        <v>10</v>
      </c>
      <c r="UM160">
        <v>7820</v>
      </c>
      <c r="UN160">
        <v>31560</v>
      </c>
      <c r="UO160">
        <v>13525.3826920147</v>
      </c>
      <c r="UP160">
        <v>3171050</v>
      </c>
      <c r="UQ160">
        <v>17580.168000000001</v>
      </c>
      <c r="UR160">
        <v>1373440</v>
      </c>
      <c r="US160">
        <v>3190</v>
      </c>
      <c r="UT160">
        <v>520</v>
      </c>
      <c r="UU160">
        <v>22524.222570548602</v>
      </c>
      <c r="UV160">
        <v>386860</v>
      </c>
      <c r="UY160">
        <v>48000</v>
      </c>
      <c r="UZ160">
        <v>1533600</v>
      </c>
      <c r="VA160">
        <v>30657.497707097798</v>
      </c>
      <c r="VB160">
        <v>1030750</v>
      </c>
      <c r="VC160">
        <v>5579.9997999999996</v>
      </c>
      <c r="VD160">
        <v>147330</v>
      </c>
      <c r="VE160">
        <v>32370.51674608386</v>
      </c>
      <c r="VF160">
        <v>54724.994527500545</v>
      </c>
      <c r="VG160">
        <v>1650</v>
      </c>
      <c r="VH160">
        <v>588180</v>
      </c>
      <c r="VI160">
        <v>33663.831584039996</v>
      </c>
      <c r="VJ160">
        <v>1353.9754049152693</v>
      </c>
      <c r="VK160">
        <v>25000</v>
      </c>
      <c r="VL160">
        <v>700</v>
      </c>
      <c r="VM160">
        <v>1760</v>
      </c>
      <c r="VN160">
        <v>1000</v>
      </c>
      <c r="VO160">
        <v>42368.592400000001</v>
      </c>
      <c r="VP160">
        <v>5020</v>
      </c>
      <c r="VQ160">
        <v>25496.120000000003</v>
      </c>
      <c r="VR160">
        <v>1050</v>
      </c>
      <c r="VS160">
        <v>24720</v>
      </c>
      <c r="VT160">
        <v>29425</v>
      </c>
      <c r="VW160">
        <v>3450</v>
      </c>
      <c r="VX160">
        <v>332690</v>
      </c>
      <c r="VY160">
        <v>13600</v>
      </c>
      <c r="VZ160">
        <v>8420</v>
      </c>
      <c r="WA160">
        <v>42020.748</v>
      </c>
      <c r="WB160">
        <v>105010</v>
      </c>
      <c r="WC160">
        <v>18500</v>
      </c>
      <c r="WD160">
        <v>89820</v>
      </c>
      <c r="WE160">
        <v>43062.420110849998</v>
      </c>
      <c r="WF160">
        <v>20</v>
      </c>
      <c r="WG160">
        <v>8838.1439276214605</v>
      </c>
      <c r="WH160">
        <v>567713.97161430144</v>
      </c>
      <c r="WI160">
        <v>65281.014463427506</v>
      </c>
      <c r="WJ160">
        <v>50</v>
      </c>
      <c r="WK160">
        <v>8038.0956400000005</v>
      </c>
      <c r="WL160">
        <v>8480240.5759879705</v>
      </c>
      <c r="WM160">
        <v>5160</v>
      </c>
      <c r="WN160">
        <v>1303140</v>
      </c>
      <c r="WO160">
        <v>49250</v>
      </c>
      <c r="WP160">
        <v>4150</v>
      </c>
      <c r="WQ160">
        <v>19092.3105</v>
      </c>
      <c r="WR160">
        <v>1245850</v>
      </c>
      <c r="WS160">
        <v>78667.187027485503</v>
      </c>
      <c r="WT160">
        <v>573053.33333333337</v>
      </c>
      <c r="WU160">
        <v>23997.06035</v>
      </c>
      <c r="WV160">
        <v>400850</v>
      </c>
      <c r="WW160">
        <v>38616.151807519003</v>
      </c>
      <c r="WX160">
        <v>1170</v>
      </c>
      <c r="WY160">
        <v>75261.938500000004</v>
      </c>
      <c r="WZ160">
        <v>278150</v>
      </c>
      <c r="XA160">
        <v>67400</v>
      </c>
      <c r="XB160">
        <v>664400</v>
      </c>
      <c r="XC160">
        <v>21000</v>
      </c>
      <c r="XD160">
        <v>2024820</v>
      </c>
      <c r="XE160">
        <v>11729.347707571202</v>
      </c>
      <c r="XF160">
        <v>11180</v>
      </c>
      <c r="XG160">
        <v>32302.622115649319</v>
      </c>
      <c r="XH160">
        <v>94656.037862415149</v>
      </c>
      <c r="XI160">
        <v>8462.5529900000001</v>
      </c>
      <c r="XJ160">
        <v>16450</v>
      </c>
      <c r="XK160">
        <v>15400</v>
      </c>
      <c r="XL160">
        <v>64830</v>
      </c>
      <c r="XM160">
        <v>66884.258505657606</v>
      </c>
      <c r="XN160">
        <v>69700</v>
      </c>
      <c r="XO160">
        <v>57388.396403831997</v>
      </c>
      <c r="XP160">
        <v>618000</v>
      </c>
      <c r="XQ160">
        <v>14748.698621760974</v>
      </c>
      <c r="XR160">
        <v>30</v>
      </c>
      <c r="XS160">
        <v>13333.334000000001</v>
      </c>
      <c r="XT160">
        <v>668324.96658375161</v>
      </c>
      <c r="XU160">
        <v>7195.9424999999992</v>
      </c>
      <c r="XV160">
        <v>53430</v>
      </c>
      <c r="XW160">
        <v>5174.0728810435994</v>
      </c>
      <c r="XX160">
        <v>39533.996046600398</v>
      </c>
      <c r="XY160">
        <v>8545.4554000000007</v>
      </c>
      <c r="XZ160">
        <v>26410.997358900266</v>
      </c>
      <c r="YC160">
        <v>2420</v>
      </c>
      <c r="YD160">
        <v>11040</v>
      </c>
      <c r="YE160">
        <v>8260.6782500000008</v>
      </c>
      <c r="YF160">
        <v>36720</v>
      </c>
      <c r="YG160">
        <v>11493.964860412501</v>
      </c>
      <c r="YH160">
        <v>362879.9818560009</v>
      </c>
      <c r="YK160">
        <v>27900</v>
      </c>
      <c r="YL160">
        <v>104790</v>
      </c>
      <c r="YM160">
        <v>13730.072099999999</v>
      </c>
      <c r="YN160">
        <v>15630</v>
      </c>
      <c r="YO160">
        <v>18000</v>
      </c>
      <c r="YP160">
        <v>68450</v>
      </c>
      <c r="YQ160">
        <v>19300</v>
      </c>
      <c r="YR160">
        <v>74860</v>
      </c>
      <c r="YS160">
        <v>11428.535688307998</v>
      </c>
      <c r="YT160">
        <v>248940.9751059025</v>
      </c>
      <c r="YU160">
        <v>87000</v>
      </c>
      <c r="YV160">
        <v>642340</v>
      </c>
      <c r="YW160">
        <v>36421.875</v>
      </c>
      <c r="YX160">
        <v>100</v>
      </c>
      <c r="YY160">
        <v>28714.289999999997</v>
      </c>
      <c r="YZ160">
        <v>29390</v>
      </c>
      <c r="ZA160">
        <v>11972.9907</v>
      </c>
      <c r="ZB160">
        <v>6900</v>
      </c>
      <c r="ZC160">
        <v>3820</v>
      </c>
      <c r="ZD160">
        <v>540030</v>
      </c>
      <c r="ZE160">
        <v>31142.536599999999</v>
      </c>
      <c r="ZF160">
        <v>3870</v>
      </c>
      <c r="ZG160">
        <v>35670.726918640794</v>
      </c>
      <c r="ZH160">
        <v>20040</v>
      </c>
      <c r="ZI160">
        <v>40934.0988</v>
      </c>
      <c r="ZJ160">
        <v>5280</v>
      </c>
      <c r="ZK160">
        <v>10041.3824</v>
      </c>
      <c r="ZL160">
        <v>12380</v>
      </c>
      <c r="ZM160">
        <v>3640</v>
      </c>
      <c r="ZN160">
        <v>35750</v>
      </c>
      <c r="ZO160">
        <v>21400</v>
      </c>
      <c r="ZP160">
        <v>262310</v>
      </c>
      <c r="ZQ160">
        <v>34583.857688054399</v>
      </c>
      <c r="ZR160">
        <v>15750</v>
      </c>
      <c r="ZS160">
        <v>14899.124460401999</v>
      </c>
      <c r="ZT160">
        <v>1113295.2506091392</v>
      </c>
      <c r="ZU160">
        <v>15446.628179553198</v>
      </c>
      <c r="ZV160">
        <v>28468.818220043664</v>
      </c>
      <c r="ZW160">
        <v>18260.86</v>
      </c>
      <c r="ZX160">
        <v>2240</v>
      </c>
      <c r="ZY160">
        <v>7674.7182230252811</v>
      </c>
      <c r="ZZ160">
        <v>634327.90149246424</v>
      </c>
      <c r="AAA160">
        <v>109575.761</v>
      </c>
      <c r="AAB160">
        <v>41950</v>
      </c>
      <c r="AAC160">
        <v>6584.612885865</v>
      </c>
      <c r="AAD160">
        <v>1774450</v>
      </c>
      <c r="AAE160">
        <v>34732.101215846007</v>
      </c>
      <c r="AAF160">
        <v>164365.28208875371</v>
      </c>
      <c r="AAG160">
        <v>22350</v>
      </c>
      <c r="AAH160">
        <v>110490</v>
      </c>
      <c r="AAI160">
        <v>8800</v>
      </c>
      <c r="AAJ160">
        <v>100</v>
      </c>
      <c r="AAK160">
        <v>13450</v>
      </c>
      <c r="AAL160">
        <v>3380</v>
      </c>
      <c r="AAM160">
        <v>31881.505680000002</v>
      </c>
      <c r="AAN160">
        <v>513575</v>
      </c>
      <c r="AAO160">
        <v>26110.988999999998</v>
      </c>
      <c r="AAP160">
        <v>168690</v>
      </c>
      <c r="AAQ160">
        <v>23512.302487775258</v>
      </c>
      <c r="AAR160">
        <v>115544.03823957675</v>
      </c>
      <c r="AAS160">
        <v>46076.405865351393</v>
      </c>
      <c r="AAT160">
        <v>30789.013121984899</v>
      </c>
      <c r="AAU160">
        <v>13800</v>
      </c>
      <c r="AAV160">
        <v>34300</v>
      </c>
      <c r="AAW160">
        <v>23350</v>
      </c>
      <c r="AAX160">
        <v>194440</v>
      </c>
      <c r="AAY160">
        <v>28000</v>
      </c>
      <c r="AAZ160">
        <v>12210</v>
      </c>
      <c r="ABA160">
        <v>3951.0594693314497</v>
      </c>
      <c r="ABB160">
        <v>36310</v>
      </c>
      <c r="ABC160">
        <v>15693.75</v>
      </c>
      <c r="ABD160">
        <v>403420</v>
      </c>
      <c r="ABE160">
        <v>19300</v>
      </c>
      <c r="ABF160">
        <v>268360</v>
      </c>
      <c r="ABI160">
        <v>7800</v>
      </c>
      <c r="ABJ160">
        <v>448980</v>
      </c>
      <c r="ABK160">
        <v>6660</v>
      </c>
      <c r="ABL160">
        <v>103600</v>
      </c>
      <c r="ABM160">
        <v>11868.83165</v>
      </c>
      <c r="ABN160">
        <v>46740</v>
      </c>
      <c r="ABO160">
        <v>9459.0074999999997</v>
      </c>
      <c r="ABP160">
        <v>66180</v>
      </c>
    </row>
    <row r="161" spans="1:744" x14ac:dyDescent="0.25">
      <c r="A161" s="6">
        <v>43612</v>
      </c>
      <c r="B161">
        <v>22162.393400000001</v>
      </c>
      <c r="C161">
        <v>2400</v>
      </c>
      <c r="D161">
        <v>6869.5635000000002</v>
      </c>
      <c r="E161">
        <v>1219.0003047500761</v>
      </c>
      <c r="F161">
        <v>7395.7119000000002</v>
      </c>
      <c r="G161">
        <v>14470</v>
      </c>
      <c r="H161">
        <v>4460</v>
      </c>
      <c r="I161">
        <v>300750</v>
      </c>
      <c r="J161">
        <v>8050</v>
      </c>
      <c r="K161">
        <v>10</v>
      </c>
      <c r="N161">
        <v>2020</v>
      </c>
      <c r="O161">
        <v>32710</v>
      </c>
      <c r="R161">
        <v>14200</v>
      </c>
      <c r="S161">
        <v>17120</v>
      </c>
      <c r="T161">
        <v>1440</v>
      </c>
      <c r="U161">
        <v>970</v>
      </c>
      <c r="V161">
        <v>4960</v>
      </c>
      <c r="W161">
        <v>73640</v>
      </c>
      <c r="X161">
        <v>37950</v>
      </c>
      <c r="Y161">
        <v>10</v>
      </c>
      <c r="Z161">
        <v>53310.208246764792</v>
      </c>
      <c r="AA161">
        <v>14.999992500003749</v>
      </c>
      <c r="AB161">
        <v>2250</v>
      </c>
      <c r="AC161">
        <v>1900</v>
      </c>
      <c r="AD161">
        <v>46260.212999999996</v>
      </c>
      <c r="AE161">
        <v>24120</v>
      </c>
      <c r="AF161">
        <v>1390</v>
      </c>
      <c r="AG161">
        <v>744350</v>
      </c>
      <c r="AH161">
        <v>14082.552000000001</v>
      </c>
      <c r="AI161">
        <v>20</v>
      </c>
      <c r="AJ161">
        <v>6102.0962399999999</v>
      </c>
      <c r="AK161">
        <v>22430</v>
      </c>
      <c r="AL161">
        <v>5220</v>
      </c>
      <c r="AM161">
        <v>3170</v>
      </c>
      <c r="AN161">
        <v>5704.7605481410001</v>
      </c>
      <c r="AO161">
        <v>640.50015231413875</v>
      </c>
      <c r="AP161">
        <v>17094.2464</v>
      </c>
      <c r="AQ161">
        <v>1901540</v>
      </c>
      <c r="AR161">
        <v>6750</v>
      </c>
      <c r="AS161">
        <v>45740</v>
      </c>
      <c r="AT161">
        <v>16800</v>
      </c>
      <c r="AU161">
        <v>49600</v>
      </c>
      <c r="AV161">
        <v>23626.093399999998</v>
      </c>
      <c r="AW161">
        <v>695110</v>
      </c>
      <c r="AX161">
        <v>5140</v>
      </c>
      <c r="AY161">
        <v>437050</v>
      </c>
      <c r="AZ161">
        <v>2080</v>
      </c>
      <c r="BA161">
        <v>1820</v>
      </c>
      <c r="BB161">
        <v>30098.821599999999</v>
      </c>
      <c r="BC161">
        <v>5400</v>
      </c>
      <c r="BD161">
        <v>1620</v>
      </c>
      <c r="BE161">
        <v>175760</v>
      </c>
      <c r="BH161">
        <v>3000</v>
      </c>
      <c r="BI161">
        <v>11010</v>
      </c>
      <c r="BJ161">
        <v>2781.819</v>
      </c>
      <c r="BK161">
        <v>80</v>
      </c>
      <c r="BL161">
        <v>17682.550800000001</v>
      </c>
      <c r="BM161">
        <v>30</v>
      </c>
      <c r="BN161">
        <v>25716.363141812002</v>
      </c>
      <c r="BO161">
        <v>12580</v>
      </c>
      <c r="BP161">
        <v>14750</v>
      </c>
      <c r="BQ161">
        <v>2980</v>
      </c>
      <c r="BR161">
        <v>6600</v>
      </c>
      <c r="BS161">
        <v>6700</v>
      </c>
      <c r="BT161">
        <v>56466.894</v>
      </c>
      <c r="BU161">
        <v>3360</v>
      </c>
      <c r="BV161">
        <v>1380</v>
      </c>
      <c r="BW161">
        <v>671900</v>
      </c>
      <c r="BX161">
        <v>25000</v>
      </c>
      <c r="BY161">
        <v>600</v>
      </c>
      <c r="BZ161">
        <v>6574.0745999999999</v>
      </c>
      <c r="CA161">
        <v>947764.72417882201</v>
      </c>
      <c r="CB161">
        <v>19824.202099999999</v>
      </c>
      <c r="CC161">
        <v>30307.045749901834</v>
      </c>
      <c r="CD161">
        <v>18881.200799999999</v>
      </c>
      <c r="CE161">
        <v>10</v>
      </c>
      <c r="CF161">
        <v>14431.4478</v>
      </c>
      <c r="CG161">
        <v>83000</v>
      </c>
      <c r="CH161">
        <v>10083.337</v>
      </c>
      <c r="CI161">
        <v>9930</v>
      </c>
      <c r="CJ161">
        <v>28700</v>
      </c>
      <c r="CK161">
        <v>10</v>
      </c>
      <c r="CL161">
        <v>16830</v>
      </c>
      <c r="CM161">
        <v>40</v>
      </c>
      <c r="CN161">
        <v>16400</v>
      </c>
      <c r="CO161">
        <v>2110</v>
      </c>
      <c r="CP161">
        <v>10654.492722985149</v>
      </c>
      <c r="CQ161">
        <v>150</v>
      </c>
      <c r="CR161">
        <v>6030</v>
      </c>
      <c r="CS161">
        <v>288600</v>
      </c>
      <c r="CT161">
        <v>167917.63</v>
      </c>
      <c r="CU161">
        <v>10</v>
      </c>
      <c r="CV161">
        <v>3654.1405399013902</v>
      </c>
      <c r="CW161">
        <v>205820</v>
      </c>
      <c r="CZ161">
        <v>12900</v>
      </c>
      <c r="DA161">
        <v>16000</v>
      </c>
      <c r="DB161">
        <v>6615.1697375115009</v>
      </c>
      <c r="DC161">
        <v>339054.58476364618</v>
      </c>
      <c r="DD161">
        <v>3070</v>
      </c>
      <c r="DE161">
        <v>80360</v>
      </c>
      <c r="DF161">
        <v>64264.4254</v>
      </c>
      <c r="DG161">
        <v>89580</v>
      </c>
      <c r="DH161">
        <v>3640</v>
      </c>
      <c r="DI161">
        <v>500</v>
      </c>
      <c r="DJ161">
        <v>7829.5604193195986</v>
      </c>
      <c r="DK161">
        <v>12517.998748200125</v>
      </c>
      <c r="DL161">
        <v>34904.910970127996</v>
      </c>
      <c r="DM161">
        <v>2110</v>
      </c>
      <c r="DP161">
        <v>16095.794400000001</v>
      </c>
      <c r="DQ161">
        <v>1580</v>
      </c>
      <c r="DR161">
        <v>21358.325999999997</v>
      </c>
      <c r="DS161">
        <v>870</v>
      </c>
      <c r="DV161">
        <v>700</v>
      </c>
      <c r="DW161">
        <v>10840</v>
      </c>
      <c r="DX161">
        <v>4560</v>
      </c>
      <c r="DY161">
        <v>2833270</v>
      </c>
      <c r="DZ161">
        <v>19722.2238</v>
      </c>
      <c r="EA161">
        <v>1604728.6716217063</v>
      </c>
      <c r="EB161">
        <v>22791.5226</v>
      </c>
      <c r="EC161">
        <v>22250</v>
      </c>
      <c r="ED161">
        <v>8154.9269999999997</v>
      </c>
      <c r="EE161">
        <v>1000</v>
      </c>
      <c r="EF161">
        <v>3600</v>
      </c>
      <c r="EG161">
        <v>256500</v>
      </c>
      <c r="EH161">
        <v>12291.661749999999</v>
      </c>
      <c r="EI161">
        <v>660.00026400010563</v>
      </c>
      <c r="EJ161">
        <v>48210.048140731378</v>
      </c>
      <c r="EK161">
        <v>5050</v>
      </c>
      <c r="EL161">
        <v>106647.2325</v>
      </c>
      <c r="EM161">
        <v>196160</v>
      </c>
      <c r="EN161">
        <v>4340</v>
      </c>
      <c r="EO161">
        <v>4030</v>
      </c>
      <c r="EP161">
        <v>13428.5661952378</v>
      </c>
      <c r="EQ161">
        <v>146600.99266995036</v>
      </c>
      <c r="ER161">
        <v>17000</v>
      </c>
      <c r="ES161">
        <v>30</v>
      </c>
      <c r="ET161">
        <v>11700</v>
      </c>
      <c r="EU161">
        <v>1280</v>
      </c>
      <c r="EV161">
        <v>9568.4167999999991</v>
      </c>
      <c r="EW161">
        <v>260</v>
      </c>
      <c r="EX161">
        <v>3960</v>
      </c>
      <c r="EY161">
        <v>929900</v>
      </c>
      <c r="EZ161">
        <v>4885.7179431171999</v>
      </c>
      <c r="FA161">
        <v>11659.998834000116</v>
      </c>
      <c r="FB161">
        <v>27742.141730192379</v>
      </c>
      <c r="FC161">
        <v>651014.44005030533</v>
      </c>
      <c r="FD161">
        <v>6672.0865200000007</v>
      </c>
      <c r="FE161">
        <v>15800</v>
      </c>
      <c r="FF161">
        <v>3310</v>
      </c>
      <c r="FG161">
        <v>418460</v>
      </c>
      <c r="FH161">
        <v>31527.432672854397</v>
      </c>
      <c r="FI161">
        <v>526030</v>
      </c>
      <c r="FJ161">
        <v>27000</v>
      </c>
      <c r="FK161">
        <v>180</v>
      </c>
      <c r="FL161">
        <v>12110.7552110754</v>
      </c>
      <c r="FM161">
        <v>25310.997468900252</v>
      </c>
      <c r="FN161">
        <v>87700</v>
      </c>
      <c r="FO161">
        <v>539410</v>
      </c>
      <c r="FP161">
        <v>18500</v>
      </c>
      <c r="FQ161">
        <v>318310</v>
      </c>
      <c r="FR161">
        <v>42432.3102</v>
      </c>
      <c r="FS161">
        <v>785510</v>
      </c>
      <c r="FT161">
        <v>3440</v>
      </c>
      <c r="FU161">
        <v>174370</v>
      </c>
      <c r="FV161">
        <v>1800</v>
      </c>
      <c r="FW161">
        <v>520930</v>
      </c>
      <c r="FX161">
        <v>16497.994350000001</v>
      </c>
      <c r="FY161">
        <v>81100</v>
      </c>
      <c r="FZ161">
        <v>49525.299386496001</v>
      </c>
      <c r="GA161">
        <v>20</v>
      </c>
      <c r="GB161">
        <v>67975.876722892499</v>
      </c>
      <c r="GC161">
        <v>57100</v>
      </c>
      <c r="GD161">
        <v>11020.35484597759</v>
      </c>
      <c r="GE161">
        <v>532.33048635827288</v>
      </c>
      <c r="GF161">
        <v>24100</v>
      </c>
      <c r="GG161">
        <v>348810</v>
      </c>
      <c r="GH161">
        <v>12121.734399999999</v>
      </c>
      <c r="GI161">
        <v>87120</v>
      </c>
      <c r="GJ161">
        <v>26339.964200333256</v>
      </c>
      <c r="GK161">
        <v>44500</v>
      </c>
      <c r="GL161">
        <v>7596.8154999999997</v>
      </c>
      <c r="GM161">
        <v>227080</v>
      </c>
      <c r="GN161">
        <v>16508.286</v>
      </c>
      <c r="GO161">
        <v>1350</v>
      </c>
      <c r="GP161">
        <v>9710</v>
      </c>
      <c r="GQ161">
        <v>100</v>
      </c>
      <c r="GR161">
        <v>13191.7093</v>
      </c>
      <c r="GS161">
        <v>161269.09346008708</v>
      </c>
      <c r="GT161">
        <v>15400</v>
      </c>
      <c r="GU161">
        <v>411940</v>
      </c>
      <c r="GV161">
        <v>6020</v>
      </c>
      <c r="GW161">
        <v>472290</v>
      </c>
      <c r="GX161">
        <v>22548.142</v>
      </c>
      <c r="GY161">
        <v>295650</v>
      </c>
      <c r="GZ161">
        <v>9280</v>
      </c>
      <c r="HA161">
        <v>854630</v>
      </c>
      <c r="HB161">
        <v>9847.1185999999998</v>
      </c>
      <c r="HC161">
        <v>1080</v>
      </c>
      <c r="HD161">
        <v>19550.743602508799</v>
      </c>
      <c r="HE161">
        <v>38210</v>
      </c>
      <c r="HF161">
        <v>23578.125</v>
      </c>
      <c r="HG161">
        <v>93430</v>
      </c>
      <c r="HH161">
        <v>14782.605000000001</v>
      </c>
      <c r="HI161">
        <v>25300.006325001581</v>
      </c>
      <c r="HN161">
        <v>19391.299500000001</v>
      </c>
      <c r="HO161">
        <v>576989.64424741105</v>
      </c>
      <c r="HP161">
        <v>102000</v>
      </c>
      <c r="HQ161">
        <v>3920</v>
      </c>
      <c r="HR161">
        <v>6445.4551899999997</v>
      </c>
      <c r="HS161">
        <v>813.99991860000819</v>
      </c>
      <c r="HT161">
        <v>28219.095410954702</v>
      </c>
      <c r="HU161">
        <v>2729.9998635000065</v>
      </c>
      <c r="HV161">
        <v>27425.319599999999</v>
      </c>
      <c r="HW161">
        <v>21680</v>
      </c>
      <c r="HX161">
        <v>15709.7304</v>
      </c>
      <c r="HY161">
        <v>17620</v>
      </c>
      <c r="HZ161">
        <v>20300</v>
      </c>
      <c r="IA161">
        <v>119010</v>
      </c>
      <c r="IB161">
        <v>29412.467798621597</v>
      </c>
      <c r="IC161">
        <v>30</v>
      </c>
      <c r="ID161">
        <v>4180</v>
      </c>
      <c r="IE161">
        <v>144990</v>
      </c>
      <c r="IF161">
        <v>13850</v>
      </c>
      <c r="IG161">
        <v>14300</v>
      </c>
      <c r="IH161">
        <v>2378.6413000000002</v>
      </c>
      <c r="II161">
        <v>32990.892742003598</v>
      </c>
      <c r="IJ161">
        <v>1330</v>
      </c>
      <c r="IK161">
        <v>59200</v>
      </c>
      <c r="IL161">
        <v>30400</v>
      </c>
      <c r="IM161">
        <v>11272340</v>
      </c>
      <c r="IN161">
        <v>8590</v>
      </c>
      <c r="IO161">
        <v>874430</v>
      </c>
      <c r="IP161">
        <v>20071.494098359202</v>
      </c>
      <c r="IQ161">
        <v>531770</v>
      </c>
      <c r="IR161">
        <v>20804.112558722398</v>
      </c>
      <c r="IS161">
        <v>204095.67754947548</v>
      </c>
      <c r="IT161">
        <v>95244.556400000001</v>
      </c>
      <c r="IU161">
        <v>1840</v>
      </c>
      <c r="IV161">
        <v>19791.658749999999</v>
      </c>
      <c r="IW161">
        <v>56976.022790409115</v>
      </c>
      <c r="IX161">
        <v>258662.87591962502</v>
      </c>
      <c r="IY161">
        <v>20920</v>
      </c>
      <c r="IZ161">
        <v>58300</v>
      </c>
      <c r="JA161">
        <v>436640</v>
      </c>
      <c r="JB161">
        <v>40700</v>
      </c>
      <c r="JC161">
        <v>112630</v>
      </c>
      <c r="JD161">
        <v>14450</v>
      </c>
      <c r="JE161">
        <v>2190</v>
      </c>
      <c r="JF161">
        <v>41234.627399999998</v>
      </c>
      <c r="JG161">
        <v>43950</v>
      </c>
      <c r="JH161">
        <v>25150</v>
      </c>
      <c r="JI161">
        <v>1431710</v>
      </c>
      <c r="JJ161">
        <v>120500</v>
      </c>
      <c r="JK161">
        <v>423350</v>
      </c>
      <c r="JL161">
        <v>22196.924200000001</v>
      </c>
      <c r="JM161">
        <v>427340</v>
      </c>
      <c r="JN161">
        <v>60219.438683315995</v>
      </c>
      <c r="JO161">
        <v>653220</v>
      </c>
      <c r="JP161">
        <v>12000</v>
      </c>
      <c r="JQ161">
        <v>2260</v>
      </c>
      <c r="JR161">
        <v>13950</v>
      </c>
      <c r="JS161">
        <v>32280</v>
      </c>
      <c r="JT161">
        <v>12366.690873032599</v>
      </c>
      <c r="JU161">
        <v>582.99994170000582</v>
      </c>
      <c r="JV161">
        <v>20434.790225297002</v>
      </c>
      <c r="JW161">
        <v>21642.991933066052</v>
      </c>
      <c r="JX161">
        <v>2760</v>
      </c>
      <c r="JY161">
        <v>162440</v>
      </c>
      <c r="JZ161">
        <v>18700</v>
      </c>
      <c r="KA161">
        <v>220</v>
      </c>
      <c r="KD161">
        <v>12700</v>
      </c>
      <c r="KE161">
        <v>109940</v>
      </c>
      <c r="KF161">
        <v>3830</v>
      </c>
      <c r="KG161">
        <v>797700</v>
      </c>
      <c r="KH161">
        <v>30500</v>
      </c>
      <c r="KI161">
        <v>53950</v>
      </c>
      <c r="KJ161">
        <v>1550</v>
      </c>
      <c r="KK161">
        <v>15570</v>
      </c>
      <c r="KL161">
        <v>22830.927617092002</v>
      </c>
      <c r="KM161">
        <v>21560</v>
      </c>
      <c r="KN161">
        <v>161023.25825510401</v>
      </c>
      <c r="KO161">
        <v>700</v>
      </c>
      <c r="KP161">
        <v>25400</v>
      </c>
      <c r="KQ161">
        <v>352670</v>
      </c>
      <c r="KR161">
        <v>18750</v>
      </c>
      <c r="KS161">
        <v>952130</v>
      </c>
      <c r="KT161">
        <v>31036.758249999999</v>
      </c>
      <c r="KU161">
        <v>10</v>
      </c>
      <c r="KV161">
        <v>22300</v>
      </c>
      <c r="KW161">
        <v>141200</v>
      </c>
      <c r="KX161">
        <v>15800</v>
      </c>
      <c r="KY161">
        <v>2310430</v>
      </c>
      <c r="KZ161">
        <v>23150</v>
      </c>
      <c r="LA161">
        <v>888140</v>
      </c>
      <c r="LG161">
        <v>20800</v>
      </c>
      <c r="LH161">
        <v>83990</v>
      </c>
      <c r="LI161">
        <v>16000</v>
      </c>
      <c r="LJ161">
        <v>4850</v>
      </c>
      <c r="LK161">
        <v>18566.592000000001</v>
      </c>
      <c r="LL161">
        <v>308580</v>
      </c>
      <c r="LM161">
        <v>14181.825000000001</v>
      </c>
      <c r="LN161">
        <v>400</v>
      </c>
      <c r="LO161">
        <v>54358.3531</v>
      </c>
      <c r="LP161">
        <v>28850</v>
      </c>
      <c r="LQ161">
        <v>25190.597700000002</v>
      </c>
      <c r="LR161">
        <v>105280</v>
      </c>
      <c r="LS161">
        <v>18956.510565219</v>
      </c>
      <c r="LT161">
        <v>126718.53167963291</v>
      </c>
      <c r="LU161">
        <v>16425.78125</v>
      </c>
      <c r="LV161">
        <v>83430.399999999994</v>
      </c>
      <c r="LW161">
        <v>11909.0921</v>
      </c>
      <c r="LX161">
        <v>184480.98155190184</v>
      </c>
      <c r="LY161">
        <v>25650</v>
      </c>
      <c r="LZ161">
        <v>196810</v>
      </c>
      <c r="MA161">
        <v>15122.789499999999</v>
      </c>
      <c r="MB161">
        <v>127720</v>
      </c>
      <c r="MC161">
        <v>22913.03775</v>
      </c>
      <c r="MD161">
        <v>363411.59085289767</v>
      </c>
      <c r="ME161">
        <v>93000</v>
      </c>
      <c r="MF161">
        <v>130850</v>
      </c>
      <c r="MG161">
        <v>4050</v>
      </c>
      <c r="MH161">
        <v>50610</v>
      </c>
      <c r="MI161">
        <v>83395.217999999993</v>
      </c>
      <c r="MJ161">
        <v>487560</v>
      </c>
      <c r="MK161">
        <v>44209.307034627003</v>
      </c>
      <c r="ML161">
        <v>103373.52584338146</v>
      </c>
      <c r="MM161">
        <v>23800</v>
      </c>
      <c r="MN161">
        <v>1040400</v>
      </c>
      <c r="MO161">
        <v>18558.560600000001</v>
      </c>
      <c r="MP161">
        <v>33854.996275950412</v>
      </c>
      <c r="MQ161">
        <v>16028.032999999999</v>
      </c>
      <c r="MR161">
        <v>259417.23479106888</v>
      </c>
      <c r="MS161">
        <v>26950</v>
      </c>
      <c r="MT161">
        <v>961600</v>
      </c>
      <c r="MU161">
        <v>59824.248</v>
      </c>
      <c r="MV161">
        <v>95230</v>
      </c>
      <c r="MW161">
        <v>5900</v>
      </c>
      <c r="MX161">
        <v>38600</v>
      </c>
      <c r="MY161">
        <v>39174.9303</v>
      </c>
      <c r="MZ161">
        <v>356320</v>
      </c>
      <c r="NA161">
        <v>50000</v>
      </c>
      <c r="NB161">
        <v>1870</v>
      </c>
      <c r="NC161">
        <v>35250</v>
      </c>
      <c r="ND161">
        <v>1049230</v>
      </c>
      <c r="NE161">
        <v>11500</v>
      </c>
      <c r="NF161">
        <v>36250</v>
      </c>
      <c r="NG161">
        <v>20909.445707067451</v>
      </c>
      <c r="NH161">
        <v>869872.36520510539</v>
      </c>
      <c r="NI161">
        <v>16123.366600000001</v>
      </c>
      <c r="NJ161">
        <v>338050</v>
      </c>
      <c r="NK161">
        <v>21297.360011424</v>
      </c>
      <c r="NL161">
        <v>604520</v>
      </c>
      <c r="NM161">
        <v>9433.3793807850016</v>
      </c>
      <c r="NN161">
        <v>154215.03855375963</v>
      </c>
      <c r="NO161">
        <v>17251.390782644168</v>
      </c>
      <c r="NP161">
        <v>16049.407604362594</v>
      </c>
      <c r="NQ161">
        <v>27494.970254928005</v>
      </c>
      <c r="NR161">
        <v>762268.35826612834</v>
      </c>
      <c r="NS161">
        <v>35731.236227413996</v>
      </c>
      <c r="NT161">
        <v>117820</v>
      </c>
      <c r="NU161">
        <v>16300</v>
      </c>
      <c r="NV161">
        <v>600</v>
      </c>
      <c r="NY161">
        <v>40253.032871414347</v>
      </c>
      <c r="NZ161">
        <v>221220</v>
      </c>
      <c r="OA161">
        <v>52794.419599999994</v>
      </c>
      <c r="OB161">
        <v>510</v>
      </c>
      <c r="OC161">
        <v>18300</v>
      </c>
      <c r="OD161">
        <v>90660</v>
      </c>
      <c r="OE161">
        <v>19100</v>
      </c>
      <c r="OF161">
        <v>18570</v>
      </c>
      <c r="OG161">
        <v>8913.3110524229996</v>
      </c>
      <c r="OH161">
        <v>10310</v>
      </c>
      <c r="OI161">
        <v>25534.4763987072</v>
      </c>
      <c r="OJ161">
        <v>333510</v>
      </c>
      <c r="OK161">
        <v>11800</v>
      </c>
      <c r="OL161">
        <v>1256990</v>
      </c>
      <c r="OM161">
        <v>14138.938605261901</v>
      </c>
      <c r="ON161">
        <v>10.99999890000011</v>
      </c>
      <c r="OO161">
        <v>56968.0965</v>
      </c>
      <c r="OP161">
        <v>50</v>
      </c>
      <c r="OS161">
        <v>25494.425999999999</v>
      </c>
      <c r="OT161">
        <v>185550</v>
      </c>
      <c r="OU161">
        <v>26421.3154382373</v>
      </c>
      <c r="OV161">
        <v>12431.591484073102</v>
      </c>
      <c r="OW161">
        <v>13524.584999999999</v>
      </c>
      <c r="OX161">
        <v>580</v>
      </c>
      <c r="OY161">
        <v>8392.5720000000001</v>
      </c>
      <c r="OZ161">
        <v>80</v>
      </c>
      <c r="PA161">
        <v>3918.1822099999999</v>
      </c>
      <c r="PB161">
        <v>15971.99840280016</v>
      </c>
      <c r="PC161">
        <v>3748.6168500000003</v>
      </c>
      <c r="PD161">
        <v>90670</v>
      </c>
      <c r="PE161">
        <v>23350</v>
      </c>
      <c r="PF161">
        <v>657160</v>
      </c>
      <c r="PG161">
        <v>18154.4545</v>
      </c>
      <c r="PH161">
        <v>34540</v>
      </c>
      <c r="PI161">
        <v>7400</v>
      </c>
      <c r="PJ161">
        <v>3000</v>
      </c>
      <c r="PK161">
        <v>11500</v>
      </c>
      <c r="PL161">
        <v>260</v>
      </c>
      <c r="PM161">
        <v>31070.375400000001</v>
      </c>
      <c r="PN161">
        <v>204240</v>
      </c>
      <c r="PO161">
        <v>7281.5550000000003</v>
      </c>
      <c r="PP161">
        <v>80793.182225499913</v>
      </c>
      <c r="PS161">
        <v>10250</v>
      </c>
      <c r="PT161">
        <v>31040</v>
      </c>
      <c r="PU161">
        <v>7870</v>
      </c>
      <c r="PV161">
        <v>38760</v>
      </c>
      <c r="PW161">
        <v>80240.035399999993</v>
      </c>
      <c r="PX161">
        <v>10</v>
      </c>
      <c r="PY161">
        <v>11478.258</v>
      </c>
      <c r="PZ161">
        <v>8579.0021447505351</v>
      </c>
      <c r="QA161">
        <v>23487.465432479999</v>
      </c>
      <c r="QB161">
        <v>1759.5004398751098</v>
      </c>
      <c r="QC161">
        <v>129163.68674237021</v>
      </c>
      <c r="QD161">
        <v>320060</v>
      </c>
      <c r="QE161">
        <v>12060.62155</v>
      </c>
      <c r="QF161">
        <v>32300</v>
      </c>
      <c r="QG161">
        <v>40000</v>
      </c>
      <c r="QH161">
        <v>20</v>
      </c>
      <c r="QI161">
        <v>32607.548106567796</v>
      </c>
      <c r="QJ161">
        <v>4380</v>
      </c>
      <c r="QK161">
        <v>13850</v>
      </c>
      <c r="QL161">
        <v>16600</v>
      </c>
      <c r="QM161">
        <v>49440</v>
      </c>
      <c r="QN161">
        <v>17450</v>
      </c>
      <c r="QO161">
        <v>25676.501335763998</v>
      </c>
      <c r="QP161">
        <v>38914.617847263231</v>
      </c>
      <c r="QQ161">
        <v>75306.595614544</v>
      </c>
      <c r="QR161">
        <v>460</v>
      </c>
      <c r="QS161">
        <v>12155.230299999999</v>
      </c>
      <c r="QT161">
        <v>76290</v>
      </c>
      <c r="QU161">
        <v>29150</v>
      </c>
      <c r="QV161">
        <v>130</v>
      </c>
      <c r="QW161">
        <v>12000</v>
      </c>
      <c r="QX161">
        <v>10</v>
      </c>
      <c r="QY161">
        <v>69890.02410000001</v>
      </c>
      <c r="QZ161">
        <v>1500</v>
      </c>
      <c r="RA161">
        <v>18608.321199999998</v>
      </c>
      <c r="RB161">
        <v>23600</v>
      </c>
      <c r="RC161">
        <v>25000</v>
      </c>
      <c r="RD161">
        <v>830</v>
      </c>
      <c r="RE161">
        <v>5090</v>
      </c>
      <c r="RF161">
        <v>390</v>
      </c>
      <c r="RG161">
        <v>23043.4725</v>
      </c>
      <c r="RH161">
        <v>793.50019837504954</v>
      </c>
      <c r="RI161">
        <v>14426.12105</v>
      </c>
      <c r="RJ161">
        <v>10130</v>
      </c>
      <c r="RK161">
        <v>32869.609499999999</v>
      </c>
      <c r="RL161">
        <v>5540</v>
      </c>
      <c r="RM161">
        <v>3150</v>
      </c>
      <c r="RN161">
        <v>2549000</v>
      </c>
      <c r="RO161">
        <v>26396.465700000001</v>
      </c>
      <c r="RP161">
        <v>42090</v>
      </c>
      <c r="RQ161">
        <v>9400</v>
      </c>
      <c r="RR161">
        <v>40</v>
      </c>
      <c r="RS161">
        <v>87429.417000000001</v>
      </c>
      <c r="RT161">
        <v>5130</v>
      </c>
      <c r="RU161">
        <v>115548.1767</v>
      </c>
      <c r="RV161">
        <v>1050</v>
      </c>
      <c r="RW161">
        <v>26098.889876372999</v>
      </c>
      <c r="RX161">
        <v>20</v>
      </c>
      <c r="RY161">
        <v>17772.729049999998</v>
      </c>
      <c r="RZ161">
        <v>3513872.6486127353</v>
      </c>
      <c r="SA161">
        <v>5760</v>
      </c>
      <c r="SB161">
        <v>11910</v>
      </c>
      <c r="SC161">
        <v>34468.478115570004</v>
      </c>
      <c r="SD161">
        <v>8690</v>
      </c>
      <c r="SE161">
        <v>14350</v>
      </c>
      <c r="SF161">
        <v>56070</v>
      </c>
      <c r="SG161">
        <v>24459.442800000001</v>
      </c>
      <c r="SH161">
        <v>2020</v>
      </c>
      <c r="SI161">
        <v>44399.435750000004</v>
      </c>
      <c r="SJ161">
        <v>1261950</v>
      </c>
      <c r="SK161">
        <v>36320.408489168003</v>
      </c>
      <c r="SL161">
        <v>180</v>
      </c>
      <c r="SM161">
        <v>3000</v>
      </c>
      <c r="SN161">
        <v>44560</v>
      </c>
      <c r="SQ161">
        <v>24350</v>
      </c>
      <c r="SR161">
        <v>820</v>
      </c>
      <c r="SS161">
        <v>25038.456849756803</v>
      </c>
      <c r="ST161">
        <v>107720</v>
      </c>
      <c r="SU161">
        <v>4280</v>
      </c>
      <c r="SV161">
        <v>220</v>
      </c>
      <c r="SW161">
        <v>11941.147799999999</v>
      </c>
      <c r="SX161">
        <v>2510</v>
      </c>
      <c r="SY161">
        <v>38290.927500000005</v>
      </c>
      <c r="SZ161">
        <v>176510</v>
      </c>
      <c r="TA161">
        <v>16850</v>
      </c>
      <c r="TB161">
        <v>835770</v>
      </c>
      <c r="TC161">
        <v>1510</v>
      </c>
      <c r="TD161">
        <v>231130</v>
      </c>
      <c r="TE161">
        <v>25007.338</v>
      </c>
      <c r="TF161">
        <v>510</v>
      </c>
      <c r="TG161">
        <v>33008.3851</v>
      </c>
      <c r="TH161">
        <v>1970</v>
      </c>
      <c r="TI161">
        <v>4120</v>
      </c>
      <c r="TJ161">
        <v>103450</v>
      </c>
      <c r="TK161">
        <v>8084.1272799999997</v>
      </c>
      <c r="TL161">
        <v>220230</v>
      </c>
      <c r="TM161">
        <v>15246.33705</v>
      </c>
      <c r="TN161">
        <v>138350</v>
      </c>
      <c r="TO161">
        <v>13053.376</v>
      </c>
      <c r="TP161">
        <v>1530</v>
      </c>
      <c r="TQ161">
        <v>14434.779</v>
      </c>
      <c r="TR161">
        <v>184678.54616963654</v>
      </c>
      <c r="TS161">
        <v>7891.0203300000003</v>
      </c>
      <c r="TT161">
        <v>10400</v>
      </c>
      <c r="TU161">
        <v>115000</v>
      </c>
      <c r="TV161">
        <v>166080</v>
      </c>
      <c r="TW161">
        <v>13900</v>
      </c>
      <c r="TX161">
        <v>4920</v>
      </c>
      <c r="TY161">
        <v>24769.2382</v>
      </c>
      <c r="TZ161">
        <v>2209037.3372887988</v>
      </c>
      <c r="UA161">
        <v>13590.747513185999</v>
      </c>
      <c r="UB161">
        <v>400</v>
      </c>
      <c r="UC161">
        <v>3450</v>
      </c>
      <c r="UD161">
        <v>790970</v>
      </c>
      <c r="UE161">
        <v>5749.3312799999994</v>
      </c>
      <c r="UF161">
        <v>49870</v>
      </c>
      <c r="UG161">
        <v>17472.0890048562</v>
      </c>
      <c r="UH161">
        <v>180500</v>
      </c>
      <c r="UI161">
        <v>18038.5713</v>
      </c>
      <c r="UJ161">
        <v>17740</v>
      </c>
      <c r="UK161">
        <v>5400</v>
      </c>
      <c r="UL161">
        <v>2470</v>
      </c>
      <c r="UM161">
        <v>7310</v>
      </c>
      <c r="UN161">
        <v>88800</v>
      </c>
      <c r="UO161">
        <v>13197.778266948601</v>
      </c>
      <c r="UP161">
        <v>1562970</v>
      </c>
      <c r="UQ161">
        <v>17629.001799999998</v>
      </c>
      <c r="UR161">
        <v>1192130</v>
      </c>
      <c r="UU161">
        <v>22710.3731703052</v>
      </c>
      <c r="UV161">
        <v>217340</v>
      </c>
      <c r="UY161">
        <v>46500</v>
      </c>
      <c r="UZ161">
        <v>487200</v>
      </c>
      <c r="VA161">
        <v>30377.946056273198</v>
      </c>
      <c r="VB161">
        <v>718830</v>
      </c>
      <c r="VC161">
        <v>5508.9169999999995</v>
      </c>
      <c r="VD161">
        <v>43920</v>
      </c>
      <c r="VE161">
        <v>32370.51674608386</v>
      </c>
      <c r="VF161">
        <v>27356.997264300273</v>
      </c>
      <c r="VG161">
        <v>1630</v>
      </c>
      <c r="VH161">
        <v>446580</v>
      </c>
      <c r="VI161">
        <v>33742.119564468005</v>
      </c>
      <c r="VJ161">
        <v>20935.525364680441</v>
      </c>
      <c r="VK161">
        <v>25000</v>
      </c>
      <c r="VL161">
        <v>4140</v>
      </c>
      <c r="VM161">
        <v>1760</v>
      </c>
      <c r="VN161">
        <v>50</v>
      </c>
      <c r="VO161">
        <v>42272.080799999996</v>
      </c>
      <c r="VP161">
        <v>650</v>
      </c>
      <c r="VQ161">
        <v>25496.120000000003</v>
      </c>
      <c r="VR161">
        <v>2050</v>
      </c>
      <c r="VS161">
        <v>24720</v>
      </c>
      <c r="VT161">
        <v>65712.5</v>
      </c>
      <c r="VW161">
        <v>3240</v>
      </c>
      <c r="VX161">
        <v>59480</v>
      </c>
      <c r="VY161">
        <v>13250</v>
      </c>
      <c r="VZ161">
        <v>1660</v>
      </c>
      <c r="WA161">
        <v>39309.731999999996</v>
      </c>
      <c r="WB161">
        <v>21860</v>
      </c>
      <c r="WC161">
        <v>17300</v>
      </c>
      <c r="WD161">
        <v>24950</v>
      </c>
      <c r="WE161">
        <v>45454.776783674999</v>
      </c>
      <c r="WF161">
        <v>20</v>
      </c>
      <c r="WG161">
        <v>8838.1439276214605</v>
      </c>
      <c r="WH161">
        <v>527120.97364395135</v>
      </c>
      <c r="WI161">
        <v>64328.006953012504</v>
      </c>
      <c r="WJ161">
        <v>6060</v>
      </c>
      <c r="WK161">
        <v>7904.7623000000003</v>
      </c>
      <c r="WL161">
        <v>7093274.6453362675</v>
      </c>
      <c r="WM161">
        <v>5160</v>
      </c>
      <c r="WN161">
        <v>1533140</v>
      </c>
      <c r="WO161">
        <v>46050</v>
      </c>
      <c r="WP161">
        <v>210</v>
      </c>
      <c r="WQ161">
        <v>19005.131000000001</v>
      </c>
      <c r="WR161">
        <v>221500</v>
      </c>
      <c r="WS161">
        <v>76996.508078610001</v>
      </c>
      <c r="WT161">
        <v>683120</v>
      </c>
      <c r="WU161">
        <v>23997.06035</v>
      </c>
      <c r="WV161">
        <v>513630</v>
      </c>
      <c r="WW161">
        <v>38754.726514962254</v>
      </c>
      <c r="WX161">
        <v>2030</v>
      </c>
      <c r="WY161">
        <v>75261.938500000004</v>
      </c>
      <c r="WZ161">
        <v>195810</v>
      </c>
      <c r="XA161">
        <v>67400</v>
      </c>
      <c r="XB161">
        <v>341320</v>
      </c>
      <c r="XC161">
        <v>21200</v>
      </c>
      <c r="XD161">
        <v>1710820</v>
      </c>
      <c r="XE161">
        <v>11271.170062744201</v>
      </c>
      <c r="XF161">
        <v>2940</v>
      </c>
      <c r="XG161">
        <v>32263.228674044869</v>
      </c>
      <c r="XH161">
        <v>284844.11393764557</v>
      </c>
      <c r="XI161">
        <v>8489.3614999999991</v>
      </c>
      <c r="XJ161">
        <v>20920</v>
      </c>
      <c r="XK161">
        <v>15400</v>
      </c>
      <c r="XL161">
        <v>60110</v>
      </c>
      <c r="XM161">
        <v>67749.141158747996</v>
      </c>
      <c r="XN161">
        <v>206160</v>
      </c>
      <c r="XO161">
        <v>57018.1486850976</v>
      </c>
      <c r="XP161">
        <v>800660</v>
      </c>
      <c r="XQ161">
        <v>14748.698621760974</v>
      </c>
      <c r="XR161">
        <v>1170</v>
      </c>
      <c r="XS161">
        <v>13333.334000000001</v>
      </c>
      <c r="XT161">
        <v>850982.95745085215</v>
      </c>
      <c r="XU161">
        <v>7282.2938099999992</v>
      </c>
      <c r="XV161">
        <v>43420</v>
      </c>
      <c r="XW161">
        <v>5051.8506870031997</v>
      </c>
      <c r="XX161">
        <v>7710.9992289000775</v>
      </c>
      <c r="YA161">
        <v>13408.846727742399</v>
      </c>
      <c r="YB161">
        <v>20</v>
      </c>
      <c r="YC161">
        <v>2600</v>
      </c>
      <c r="YD161">
        <v>3000</v>
      </c>
      <c r="YE161">
        <v>8614.0762500000001</v>
      </c>
      <c r="YF161">
        <v>206270</v>
      </c>
      <c r="YG161">
        <v>11493.964860412501</v>
      </c>
      <c r="YH161">
        <v>703.49996482500171</v>
      </c>
      <c r="YI161">
        <v>82051.300512799993</v>
      </c>
      <c r="YJ161">
        <v>155126.36509660666</v>
      </c>
      <c r="YK161">
        <v>26100</v>
      </c>
      <c r="YL161">
        <v>537470</v>
      </c>
      <c r="YM161">
        <v>13397.5098</v>
      </c>
      <c r="YN161">
        <v>10</v>
      </c>
      <c r="YO161">
        <v>18400</v>
      </c>
      <c r="YP161">
        <v>56260</v>
      </c>
      <c r="YQ161">
        <v>19800</v>
      </c>
      <c r="YR161">
        <v>71470</v>
      </c>
      <c r="YS161">
        <v>11385.409138540799</v>
      </c>
      <c r="YT161">
        <v>338216.96617830341</v>
      </c>
      <c r="YU161">
        <v>88400</v>
      </c>
      <c r="YV161">
        <v>353840</v>
      </c>
      <c r="YW161">
        <v>36468.75</v>
      </c>
      <c r="YX161">
        <v>4050</v>
      </c>
      <c r="YY161">
        <v>29671.432999999997</v>
      </c>
      <c r="YZ161">
        <v>10</v>
      </c>
      <c r="ZA161">
        <v>12069.159300000001</v>
      </c>
      <c r="ZB161">
        <v>7140</v>
      </c>
      <c r="ZC161">
        <v>3950</v>
      </c>
      <c r="ZD161">
        <v>176240</v>
      </c>
      <c r="ZE161">
        <v>31096.2624</v>
      </c>
      <c r="ZF161">
        <v>34890</v>
      </c>
      <c r="ZG161">
        <v>35025.519971792004</v>
      </c>
      <c r="ZH161">
        <v>9220</v>
      </c>
      <c r="ZI161">
        <v>41971.599000000002</v>
      </c>
      <c r="ZJ161">
        <v>20</v>
      </c>
      <c r="ZK161">
        <v>10220.692800000001</v>
      </c>
      <c r="ZL161">
        <v>10</v>
      </c>
      <c r="ZM161">
        <v>3650</v>
      </c>
      <c r="ZN161">
        <v>43370</v>
      </c>
      <c r="ZO161">
        <v>21550</v>
      </c>
      <c r="ZP161">
        <v>254540</v>
      </c>
      <c r="ZQ161">
        <v>36012.942716486396</v>
      </c>
      <c r="ZR161">
        <v>720</v>
      </c>
      <c r="ZS161">
        <v>15017.059482516001</v>
      </c>
      <c r="ZT161">
        <v>679823.50418775622</v>
      </c>
      <c r="ZU161">
        <v>15477.09490180084</v>
      </c>
      <c r="ZV161">
        <v>7185.6045987869438</v>
      </c>
      <c r="ZW161">
        <v>18260.86</v>
      </c>
      <c r="ZX161">
        <v>10</v>
      </c>
      <c r="ZY161">
        <v>7674.7182230252811</v>
      </c>
      <c r="ZZ161">
        <v>878740.34059845447</v>
      </c>
      <c r="AAA161">
        <v>110545.458</v>
      </c>
      <c r="AAB161">
        <v>92060</v>
      </c>
      <c r="AAC161">
        <v>6584.612885865</v>
      </c>
      <c r="AAD161">
        <v>1569530</v>
      </c>
      <c r="AAE161">
        <v>33528.055040363346</v>
      </c>
      <c r="AAF161">
        <v>268442.82344810071</v>
      </c>
      <c r="AAG161">
        <v>22650</v>
      </c>
      <c r="AAH161">
        <v>171860</v>
      </c>
      <c r="AAI161">
        <v>8600</v>
      </c>
      <c r="AAJ161">
        <v>6800</v>
      </c>
      <c r="AAK161">
        <v>13200</v>
      </c>
      <c r="AAL161">
        <v>6380</v>
      </c>
      <c r="AAM161">
        <v>31455.385920000001</v>
      </c>
      <c r="AAN161">
        <v>717737.5</v>
      </c>
      <c r="AAO161">
        <v>25873.183999999997</v>
      </c>
      <c r="AAP161">
        <v>216170</v>
      </c>
      <c r="AAQ161">
        <v>23512.302487775258</v>
      </c>
      <c r="AAR161">
        <v>117494.03888493415</v>
      </c>
      <c r="AAS161">
        <v>46076.405865351393</v>
      </c>
      <c r="AAT161">
        <v>6369.0027144084515</v>
      </c>
      <c r="AAU161">
        <v>14100</v>
      </c>
      <c r="AAV161">
        <v>4840</v>
      </c>
      <c r="AAW161">
        <v>23400</v>
      </c>
      <c r="AAX161">
        <v>365390</v>
      </c>
      <c r="AAY161">
        <v>27900</v>
      </c>
      <c r="AAZ161">
        <v>11050</v>
      </c>
      <c r="ABA161">
        <v>3951.0594693314497</v>
      </c>
      <c r="ABB161">
        <v>48050</v>
      </c>
      <c r="ABC161">
        <v>15839.0625</v>
      </c>
      <c r="ABD161">
        <v>146020</v>
      </c>
      <c r="ABE161">
        <v>18950</v>
      </c>
      <c r="ABF161">
        <v>314400</v>
      </c>
      <c r="ABG161">
        <v>34908.838225431253</v>
      </c>
      <c r="ABH161">
        <v>3110</v>
      </c>
      <c r="ABI161">
        <v>7900</v>
      </c>
      <c r="ABJ161">
        <v>536200</v>
      </c>
      <c r="ABK161">
        <v>6660</v>
      </c>
      <c r="ABL161">
        <v>108140</v>
      </c>
      <c r="ABM161">
        <v>11731.8835925</v>
      </c>
      <c r="ABN161">
        <v>50</v>
      </c>
      <c r="ABO161">
        <v>9551.290500000001</v>
      </c>
      <c r="ABP161">
        <v>58820</v>
      </c>
    </row>
    <row r="162" spans="1:744" x14ac:dyDescent="0.25">
      <c r="A162" s="6">
        <v>43609</v>
      </c>
      <c r="B162">
        <v>21883.035500000002</v>
      </c>
      <c r="C162">
        <v>10730</v>
      </c>
      <c r="D162">
        <v>6947.8243499999999</v>
      </c>
      <c r="E162">
        <v>23.000005750001435</v>
      </c>
      <c r="F162">
        <v>7431.1404599999996</v>
      </c>
      <c r="G162">
        <v>36350</v>
      </c>
      <c r="H162">
        <v>4550</v>
      </c>
      <c r="I162">
        <v>524510</v>
      </c>
      <c r="J162">
        <v>8400</v>
      </c>
      <c r="K162">
        <v>10870</v>
      </c>
      <c r="N162">
        <v>2020</v>
      </c>
      <c r="O162">
        <v>20330</v>
      </c>
      <c r="P162">
        <v>7790.7106899999999</v>
      </c>
      <c r="Q162">
        <v>11120</v>
      </c>
      <c r="R162">
        <v>14200</v>
      </c>
      <c r="S162">
        <v>8440</v>
      </c>
      <c r="T162">
        <v>1430</v>
      </c>
      <c r="U162">
        <v>15550</v>
      </c>
      <c r="V162">
        <v>4950</v>
      </c>
      <c r="W162">
        <v>299110</v>
      </c>
      <c r="X162">
        <v>40800</v>
      </c>
      <c r="Y162">
        <v>2010</v>
      </c>
      <c r="Z162">
        <v>52667.916581141122</v>
      </c>
      <c r="AA162">
        <v>479.99976000011998</v>
      </c>
      <c r="AB162">
        <v>2250</v>
      </c>
      <c r="AC162">
        <v>800</v>
      </c>
      <c r="AD162">
        <v>45897.387799999997</v>
      </c>
      <c r="AE162">
        <v>29780</v>
      </c>
      <c r="AF162">
        <v>1430</v>
      </c>
      <c r="AG162">
        <v>1035700</v>
      </c>
      <c r="AH162">
        <v>13181.648000000001</v>
      </c>
      <c r="AI162">
        <v>20</v>
      </c>
      <c r="AJ162">
        <v>6007.2896600000004</v>
      </c>
      <c r="AK162">
        <v>50440</v>
      </c>
      <c r="AL162">
        <v>4900</v>
      </c>
      <c r="AM162">
        <v>9880</v>
      </c>
      <c r="AN162">
        <v>5609.5224755509998</v>
      </c>
      <c r="AO162">
        <v>1764.0004194881199</v>
      </c>
      <c r="AP162">
        <v>16899.993600000002</v>
      </c>
      <c r="AQ162">
        <v>2473570</v>
      </c>
      <c r="AR162">
        <v>6950</v>
      </c>
      <c r="AS162">
        <v>85120</v>
      </c>
      <c r="AT162">
        <v>16900</v>
      </c>
      <c r="AU162">
        <v>111290</v>
      </c>
      <c r="AV162">
        <v>23626.093399999998</v>
      </c>
      <c r="AW162">
        <v>831420</v>
      </c>
      <c r="AX162">
        <v>5150</v>
      </c>
      <c r="AY162">
        <v>659330</v>
      </c>
      <c r="AZ162">
        <v>2130</v>
      </c>
      <c r="BA162">
        <v>250</v>
      </c>
      <c r="BB162">
        <v>30098.821599999999</v>
      </c>
      <c r="BC162">
        <v>180</v>
      </c>
      <c r="BD162">
        <v>1570</v>
      </c>
      <c r="BE162">
        <v>244280</v>
      </c>
      <c r="BF162">
        <v>21631.439200000001</v>
      </c>
      <c r="BG162">
        <v>6000</v>
      </c>
      <c r="BH162">
        <v>3000</v>
      </c>
      <c r="BI162">
        <v>60000</v>
      </c>
      <c r="BJ162">
        <v>2781.819</v>
      </c>
      <c r="BK162">
        <v>20</v>
      </c>
      <c r="BN162">
        <v>25806.913716255003</v>
      </c>
      <c r="BO162">
        <v>44690</v>
      </c>
      <c r="BP162">
        <v>15650</v>
      </c>
      <c r="BQ162">
        <v>2100</v>
      </c>
      <c r="BR162">
        <v>6600</v>
      </c>
      <c r="BS162">
        <v>10610</v>
      </c>
      <c r="BT162">
        <v>56849.720399999998</v>
      </c>
      <c r="BU162">
        <v>2020</v>
      </c>
      <c r="BV162">
        <v>1390</v>
      </c>
      <c r="BW162">
        <v>1768200</v>
      </c>
      <c r="BX162">
        <v>25800</v>
      </c>
      <c r="BY162">
        <v>320</v>
      </c>
      <c r="BZ162">
        <v>6592.5931200000005</v>
      </c>
      <c r="CA162">
        <v>2294459.8164432147</v>
      </c>
      <c r="CB162">
        <v>19824.202099999999</v>
      </c>
      <c r="CC162">
        <v>90544.274667175632</v>
      </c>
      <c r="CF162">
        <v>14618.869200000001</v>
      </c>
      <c r="CG162">
        <v>6690</v>
      </c>
      <c r="CH162">
        <v>10679.170550000001</v>
      </c>
      <c r="CI162">
        <v>24120</v>
      </c>
      <c r="CJ162">
        <v>28700</v>
      </c>
      <c r="CK162">
        <v>10</v>
      </c>
      <c r="CN162">
        <v>17550</v>
      </c>
      <c r="CO162">
        <v>10</v>
      </c>
      <c r="CP162">
        <v>11425.85871197955</v>
      </c>
      <c r="CQ162">
        <v>1330</v>
      </c>
      <c r="CR162">
        <v>6310</v>
      </c>
      <c r="CS162">
        <v>190510</v>
      </c>
      <c r="CT162">
        <v>167917.63</v>
      </c>
      <c r="CU162">
        <v>330</v>
      </c>
      <c r="CV162">
        <v>3708.0099336100102</v>
      </c>
      <c r="CW162">
        <v>114580</v>
      </c>
      <c r="CX162">
        <v>7663.0780500000001</v>
      </c>
      <c r="CY162">
        <v>610</v>
      </c>
      <c r="CZ162">
        <v>13000</v>
      </c>
      <c r="DA162">
        <v>30350</v>
      </c>
      <c r="DB162">
        <v>6656.0041186072503</v>
      </c>
      <c r="DC162">
        <v>519581.62989540747</v>
      </c>
      <c r="DD162">
        <v>3100</v>
      </c>
      <c r="DE162">
        <v>27330</v>
      </c>
      <c r="DF162">
        <v>64655.090599999996</v>
      </c>
      <c r="DG162">
        <v>366950</v>
      </c>
      <c r="DH162">
        <v>3690</v>
      </c>
      <c r="DI162">
        <v>1100</v>
      </c>
      <c r="DJ162">
        <v>7642.3283964400362</v>
      </c>
      <c r="DK162">
        <v>22362.997763700223</v>
      </c>
      <c r="DL162">
        <v>34714.173751711998</v>
      </c>
      <c r="DM162">
        <v>140</v>
      </c>
      <c r="DR162">
        <v>21601.034250000001</v>
      </c>
      <c r="DS162">
        <v>1000</v>
      </c>
      <c r="DV162">
        <v>710</v>
      </c>
      <c r="DW162">
        <v>5300</v>
      </c>
      <c r="DX162">
        <v>4550</v>
      </c>
      <c r="DY162">
        <v>3139040</v>
      </c>
      <c r="DZ162">
        <v>19768.520100000002</v>
      </c>
      <c r="EA162">
        <v>2881331.7694934583</v>
      </c>
      <c r="EB162">
        <v>23174.573400000001</v>
      </c>
      <c r="EC162">
        <v>30850</v>
      </c>
      <c r="ED162">
        <v>8064.3167000000003</v>
      </c>
      <c r="EE162">
        <v>3890</v>
      </c>
      <c r="EF162">
        <v>3600</v>
      </c>
      <c r="EG162">
        <v>488900</v>
      </c>
      <c r="EH162">
        <v>12333.3284</v>
      </c>
      <c r="EI162">
        <v>360.00014400005762</v>
      </c>
      <c r="EL162">
        <v>105458.96250000001</v>
      </c>
      <c r="EM162">
        <v>605650</v>
      </c>
      <c r="EN162">
        <v>4330</v>
      </c>
      <c r="EO162">
        <v>2030</v>
      </c>
      <c r="EP162">
        <v>13520.5426760271</v>
      </c>
      <c r="EQ162">
        <v>165185.99174070041</v>
      </c>
      <c r="ER162">
        <v>17100</v>
      </c>
      <c r="ES162">
        <v>30</v>
      </c>
      <c r="EV162">
        <v>9947.3639999999996</v>
      </c>
      <c r="EW162">
        <v>1200</v>
      </c>
      <c r="EX162">
        <v>3710</v>
      </c>
      <c r="EY162">
        <v>1390230</v>
      </c>
      <c r="EZ162">
        <v>4885.7179431171999</v>
      </c>
      <c r="FA162">
        <v>28159.997184000284</v>
      </c>
      <c r="FB162">
        <v>27742.141730192379</v>
      </c>
      <c r="FC162">
        <v>846434.57819511276</v>
      </c>
      <c r="FD162">
        <v>6783.75324</v>
      </c>
      <c r="FE162">
        <v>460</v>
      </c>
      <c r="FF162">
        <v>3100</v>
      </c>
      <c r="FG162">
        <v>198720</v>
      </c>
      <c r="FH162">
        <v>31430.722756679999</v>
      </c>
      <c r="FI162">
        <v>1510920</v>
      </c>
      <c r="FL162">
        <v>11982.824698282349</v>
      </c>
      <c r="FM162">
        <v>99219.990078000992</v>
      </c>
      <c r="FN162">
        <v>88700</v>
      </c>
      <c r="FO162">
        <v>1173580</v>
      </c>
      <c r="FP162">
        <v>18200</v>
      </c>
      <c r="FQ162">
        <v>256390</v>
      </c>
      <c r="FR162">
        <v>41894.573550000001</v>
      </c>
      <c r="FS162">
        <v>1508050</v>
      </c>
      <c r="FT162">
        <v>3440</v>
      </c>
      <c r="FU162">
        <v>182250</v>
      </c>
      <c r="FV162">
        <v>1800</v>
      </c>
      <c r="FW162">
        <v>887190</v>
      </c>
      <c r="FX162">
        <v>16546.661</v>
      </c>
      <c r="FY162">
        <v>368440</v>
      </c>
      <c r="FZ162">
        <v>50350.721042937592</v>
      </c>
      <c r="GA162">
        <v>2810</v>
      </c>
      <c r="GB162">
        <v>66660.214592771998</v>
      </c>
      <c r="GC162">
        <v>28090</v>
      </c>
      <c r="GD162">
        <v>11135.550192799656</v>
      </c>
      <c r="GE162">
        <v>4486.785527876872</v>
      </c>
      <c r="GF162">
        <v>23550</v>
      </c>
      <c r="GG162">
        <v>226710</v>
      </c>
      <c r="GH162">
        <v>12255.43</v>
      </c>
      <c r="GI162">
        <v>330340</v>
      </c>
      <c r="GJ162">
        <v>26339.964200333256</v>
      </c>
      <c r="GK162">
        <v>25780</v>
      </c>
      <c r="GL162">
        <v>7659.3775099999993</v>
      </c>
      <c r="GM162">
        <v>177550</v>
      </c>
      <c r="GN162">
        <v>16508.286</v>
      </c>
      <c r="GO162">
        <v>1750</v>
      </c>
      <c r="GP162">
        <v>9540</v>
      </c>
      <c r="GQ162">
        <v>1230</v>
      </c>
      <c r="GR162">
        <v>13412.7994</v>
      </c>
      <c r="GS162">
        <v>131376.30314518831</v>
      </c>
      <c r="GT162">
        <v>15700</v>
      </c>
      <c r="GU162">
        <v>429870</v>
      </c>
      <c r="GV162">
        <v>5960</v>
      </c>
      <c r="GW162">
        <v>469130</v>
      </c>
      <c r="GX162">
        <v>22548.142</v>
      </c>
      <c r="GY162">
        <v>354530</v>
      </c>
      <c r="GZ162">
        <v>9260</v>
      </c>
      <c r="HA162">
        <v>730250</v>
      </c>
      <c r="HB162">
        <v>10035.5802</v>
      </c>
      <c r="HC162">
        <v>180</v>
      </c>
      <c r="HD162">
        <v>19597.5157163904</v>
      </c>
      <c r="HE162">
        <v>36000</v>
      </c>
      <c r="HF162">
        <v>23062.5</v>
      </c>
      <c r="HG162">
        <v>206490</v>
      </c>
      <c r="HH162">
        <v>14869.5615</v>
      </c>
      <c r="HI162">
        <v>31935.507983876996</v>
      </c>
      <c r="HN162">
        <v>19565.212500000001</v>
      </c>
      <c r="HO162">
        <v>894838.22370955592</v>
      </c>
      <c r="HP162">
        <v>102500</v>
      </c>
      <c r="HQ162">
        <v>1580</v>
      </c>
      <c r="HR162">
        <v>6436.3642799999998</v>
      </c>
      <c r="HS162">
        <v>10.99999890000011</v>
      </c>
      <c r="HT162">
        <v>28125.344263410003</v>
      </c>
      <c r="HU162">
        <v>16988.99915055004</v>
      </c>
      <c r="HV162">
        <v>27375.636050000001</v>
      </c>
      <c r="HW162">
        <v>113950</v>
      </c>
      <c r="HX162">
        <v>15709.7304</v>
      </c>
      <c r="HY162">
        <v>8260</v>
      </c>
      <c r="HZ162">
        <v>19000</v>
      </c>
      <c r="IA162">
        <v>25090</v>
      </c>
      <c r="IB162">
        <v>27693.557342857999</v>
      </c>
      <c r="IC162">
        <v>3010</v>
      </c>
      <c r="ID162">
        <v>4250</v>
      </c>
      <c r="IE162">
        <v>1178600</v>
      </c>
      <c r="IF162">
        <v>13850</v>
      </c>
      <c r="IG162">
        <v>12930</v>
      </c>
      <c r="IH162">
        <v>2417.4762599999999</v>
      </c>
      <c r="II162">
        <v>63530.386023315077</v>
      </c>
      <c r="IJ162">
        <v>1340</v>
      </c>
      <c r="IK162">
        <v>93420</v>
      </c>
      <c r="IL162">
        <v>30000</v>
      </c>
      <c r="IM162">
        <v>7397570</v>
      </c>
      <c r="IN162">
        <v>8300</v>
      </c>
      <c r="IO162">
        <v>83920</v>
      </c>
      <c r="IP162">
        <v>20166.619662806403</v>
      </c>
      <c r="IQ162">
        <v>497070</v>
      </c>
      <c r="IR162">
        <v>20804.112558722398</v>
      </c>
      <c r="IS162">
        <v>173648.38089867812</v>
      </c>
      <c r="IT162">
        <v>96531.645000000004</v>
      </c>
      <c r="IU162">
        <v>2810</v>
      </c>
      <c r="IV162">
        <v>19958.325349999999</v>
      </c>
      <c r="IW162">
        <v>302508.12100324838</v>
      </c>
      <c r="IX162">
        <v>254953.74788757</v>
      </c>
      <c r="IY162">
        <v>37100</v>
      </c>
      <c r="IZ162">
        <v>58200</v>
      </c>
      <c r="JA162">
        <v>420410</v>
      </c>
      <c r="JB162">
        <v>40100</v>
      </c>
      <c r="JC162">
        <v>255860</v>
      </c>
      <c r="JD162">
        <v>14350</v>
      </c>
      <c r="JE162">
        <v>27210</v>
      </c>
      <c r="JF162">
        <v>41234.627399999998</v>
      </c>
      <c r="JG162">
        <v>47310</v>
      </c>
      <c r="JH162">
        <v>23550</v>
      </c>
      <c r="JI162">
        <v>718670</v>
      </c>
      <c r="JJ162">
        <v>119900</v>
      </c>
      <c r="JK162">
        <v>898900</v>
      </c>
      <c r="JL162">
        <v>22099.9944</v>
      </c>
      <c r="JM162">
        <v>439369</v>
      </c>
      <c r="JN162">
        <v>60219.438683315995</v>
      </c>
      <c r="JO162">
        <v>1466210</v>
      </c>
      <c r="JP162">
        <v>12100</v>
      </c>
      <c r="JQ162">
        <v>1310</v>
      </c>
      <c r="JR162">
        <v>14400</v>
      </c>
      <c r="JS162">
        <v>2230</v>
      </c>
      <c r="JT162">
        <v>12366.690873032599</v>
      </c>
      <c r="JU162">
        <v>10.99999890000011</v>
      </c>
      <c r="JV162">
        <v>20000.007454546001</v>
      </c>
      <c r="JW162">
        <v>32199.987998185414</v>
      </c>
      <c r="JX162">
        <v>2770</v>
      </c>
      <c r="JY162">
        <v>160880</v>
      </c>
      <c r="JZ162">
        <v>18800</v>
      </c>
      <c r="KA162">
        <v>80</v>
      </c>
      <c r="KB162">
        <v>33131.657427047998</v>
      </c>
      <c r="KC162">
        <v>5200</v>
      </c>
      <c r="KD162">
        <v>12700</v>
      </c>
      <c r="KE162">
        <v>125860</v>
      </c>
      <c r="KF162">
        <v>3810</v>
      </c>
      <c r="KG162">
        <v>578410</v>
      </c>
      <c r="KH162">
        <v>31100</v>
      </c>
      <c r="KI162">
        <v>34930</v>
      </c>
      <c r="KJ162">
        <v>1550</v>
      </c>
      <c r="KK162">
        <v>29750</v>
      </c>
      <c r="KL162">
        <v>22176.746310012</v>
      </c>
      <c r="KM162">
        <v>1400</v>
      </c>
      <c r="KN162">
        <v>158147.84292912</v>
      </c>
      <c r="KO162">
        <v>169700</v>
      </c>
      <c r="KP162">
        <v>24800</v>
      </c>
      <c r="KQ162">
        <v>79000</v>
      </c>
      <c r="KR162">
        <v>18650</v>
      </c>
      <c r="KS162">
        <v>1086690</v>
      </c>
      <c r="KT162">
        <v>30141.919999999998</v>
      </c>
      <c r="KU162">
        <v>1040</v>
      </c>
      <c r="KV162">
        <v>21900</v>
      </c>
      <c r="KW162">
        <v>170700</v>
      </c>
      <c r="KX162">
        <v>15700</v>
      </c>
      <c r="KY162">
        <v>2890960</v>
      </c>
      <c r="KZ162">
        <v>23200</v>
      </c>
      <c r="LA162">
        <v>2380690</v>
      </c>
      <c r="LG162">
        <v>21400</v>
      </c>
      <c r="LH162">
        <v>163430</v>
      </c>
      <c r="LI162">
        <v>16350</v>
      </c>
      <c r="LJ162">
        <v>770</v>
      </c>
      <c r="LK162">
        <v>17696.282999999999</v>
      </c>
      <c r="LL162">
        <v>623620</v>
      </c>
      <c r="LO162">
        <v>54908.353300000002</v>
      </c>
      <c r="LP162">
        <v>98460</v>
      </c>
      <c r="LQ162">
        <v>25142.33985</v>
      </c>
      <c r="LR162">
        <v>184760</v>
      </c>
      <c r="LS162">
        <v>18753.114529111499</v>
      </c>
      <c r="LT162">
        <v>153778.03844450961</v>
      </c>
      <c r="LU162">
        <v>16484.375</v>
      </c>
      <c r="LV162">
        <v>59084.800000000003</v>
      </c>
      <c r="LW162">
        <v>11727.2739</v>
      </c>
      <c r="LX162">
        <v>192213.98077860192</v>
      </c>
      <c r="LY162">
        <v>25600</v>
      </c>
      <c r="LZ162">
        <v>200200</v>
      </c>
      <c r="MA162">
        <v>15411.759999999998</v>
      </c>
      <c r="MB162">
        <v>136680</v>
      </c>
      <c r="MC162">
        <v>22869.559499999999</v>
      </c>
      <c r="MD162">
        <v>353395.08834877209</v>
      </c>
      <c r="ME162">
        <v>93500</v>
      </c>
      <c r="MF162">
        <v>333690</v>
      </c>
      <c r="MG162">
        <v>4050</v>
      </c>
      <c r="MH162">
        <v>48860</v>
      </c>
      <c r="MI162">
        <v>83494.027499999997</v>
      </c>
      <c r="MJ162">
        <v>854870</v>
      </c>
      <c r="MK162">
        <v>43526.537814015006</v>
      </c>
      <c r="ML162">
        <v>16732.504183126046</v>
      </c>
      <c r="MM162">
        <v>23600</v>
      </c>
      <c r="MN162">
        <v>606470</v>
      </c>
      <c r="MO162">
        <v>18423.425449999999</v>
      </c>
      <c r="MP162">
        <v>11987.998681320145</v>
      </c>
      <c r="MQ162">
        <v>15957.112499999999</v>
      </c>
      <c r="MR162">
        <v>296078.00283415942</v>
      </c>
      <c r="MS162">
        <v>26500</v>
      </c>
      <c r="MT162">
        <v>883450</v>
      </c>
      <c r="MU162">
        <v>60797</v>
      </c>
      <c r="MV162">
        <v>70800</v>
      </c>
      <c r="MW162">
        <v>5900</v>
      </c>
      <c r="MX162">
        <v>104800</v>
      </c>
      <c r="MY162">
        <v>39126.803849999997</v>
      </c>
      <c r="MZ162">
        <v>321870</v>
      </c>
      <c r="NA162">
        <v>49700</v>
      </c>
      <c r="NB162">
        <v>8420</v>
      </c>
      <c r="NC162">
        <v>35000</v>
      </c>
      <c r="ND162">
        <v>2774230</v>
      </c>
      <c r="NE162">
        <v>11500</v>
      </c>
      <c r="NF162">
        <v>13410</v>
      </c>
      <c r="NG162">
        <v>21074.411748148847</v>
      </c>
      <c r="NH162">
        <v>2423854.703045812</v>
      </c>
      <c r="NI162">
        <v>16028.8014</v>
      </c>
      <c r="NJ162">
        <v>1269970</v>
      </c>
      <c r="NK162">
        <v>22057.980011831998</v>
      </c>
      <c r="NL162">
        <v>292560</v>
      </c>
      <c r="NM162">
        <v>9353.4354877275</v>
      </c>
      <c r="NN162">
        <v>248814.06220351555</v>
      </c>
      <c r="NO162">
        <v>17421.355223852479</v>
      </c>
      <c r="NP162">
        <v>81705.238712722377</v>
      </c>
      <c r="NQ162">
        <v>27768.099098520004</v>
      </c>
      <c r="NR162">
        <v>1110093.4217439082</v>
      </c>
      <c r="NS162">
        <v>34952.589433112</v>
      </c>
      <c r="NT162">
        <v>158730</v>
      </c>
      <c r="NU162">
        <v>16900</v>
      </c>
      <c r="NV162">
        <v>580</v>
      </c>
      <c r="NY162">
        <v>39513.24740242619</v>
      </c>
      <c r="NZ162">
        <v>193870</v>
      </c>
      <c r="OA162">
        <v>53549.974799999996</v>
      </c>
      <c r="OB162">
        <v>60</v>
      </c>
      <c r="OC162">
        <v>17700</v>
      </c>
      <c r="OD162">
        <v>100730</v>
      </c>
      <c r="OE162">
        <v>19300</v>
      </c>
      <c r="OF162">
        <v>24530</v>
      </c>
      <c r="OG162">
        <v>9273.6363928401006</v>
      </c>
      <c r="OH162">
        <v>3180</v>
      </c>
      <c r="OI162">
        <v>25625.346421478403</v>
      </c>
      <c r="OJ162">
        <v>508600</v>
      </c>
      <c r="OK162">
        <v>11800</v>
      </c>
      <c r="OL162">
        <v>6040540</v>
      </c>
      <c r="OM162">
        <v>13292.295575006698</v>
      </c>
      <c r="ON162">
        <v>571.99994280000578</v>
      </c>
      <c r="OO162">
        <v>57351.075300000004</v>
      </c>
      <c r="OP162">
        <v>60</v>
      </c>
      <c r="OQ162">
        <v>65200</v>
      </c>
      <c r="OR162">
        <v>10</v>
      </c>
      <c r="OS162">
        <v>25730.485499999999</v>
      </c>
      <c r="OT162">
        <v>993350</v>
      </c>
      <c r="OU162">
        <v>26461.776870761401</v>
      </c>
      <c r="OV162">
        <v>4362.1787215485137</v>
      </c>
      <c r="OW162">
        <v>13749.99475</v>
      </c>
      <c r="OX162">
        <v>310</v>
      </c>
      <c r="OY162">
        <v>8345.9465999999993</v>
      </c>
      <c r="OZ162">
        <v>10</v>
      </c>
      <c r="PA162">
        <v>3954.54585</v>
      </c>
      <c r="PB162">
        <v>12121.998787800121</v>
      </c>
      <c r="PC162">
        <v>3808.9394200000002</v>
      </c>
      <c r="PD162">
        <v>173710</v>
      </c>
      <c r="PE162">
        <v>23300</v>
      </c>
      <c r="PF162">
        <v>502620</v>
      </c>
      <c r="PG162">
        <v>18249.504000000001</v>
      </c>
      <c r="PH162">
        <v>14990</v>
      </c>
      <c r="PI162">
        <v>7010</v>
      </c>
      <c r="PJ162">
        <v>3730</v>
      </c>
      <c r="PK162">
        <v>11500</v>
      </c>
      <c r="PL162">
        <v>18100</v>
      </c>
      <c r="PM162">
        <v>31356.2991</v>
      </c>
      <c r="PN162">
        <v>384580</v>
      </c>
      <c r="PO162">
        <v>7281.5550000000003</v>
      </c>
      <c r="PP162">
        <v>122405.17307086193</v>
      </c>
      <c r="PQ162">
        <v>20114.842500000002</v>
      </c>
      <c r="PR162">
        <v>990</v>
      </c>
      <c r="PS162">
        <v>9600</v>
      </c>
      <c r="PT162">
        <v>86270</v>
      </c>
      <c r="PU162">
        <v>7540</v>
      </c>
      <c r="PV162">
        <v>110710</v>
      </c>
      <c r="PW162">
        <v>80240.035399999993</v>
      </c>
      <c r="PX162">
        <v>10</v>
      </c>
      <c r="PY162">
        <v>11913.040500000001</v>
      </c>
      <c r="PZ162">
        <v>4266.5010666252665</v>
      </c>
      <c r="QC162">
        <v>125790.00835730828</v>
      </c>
      <c r="QD162">
        <v>765150</v>
      </c>
      <c r="QE162">
        <v>11930.001099999999</v>
      </c>
      <c r="QF162">
        <v>18700</v>
      </c>
      <c r="QG162">
        <v>40200</v>
      </c>
      <c r="QH162">
        <v>1010</v>
      </c>
      <c r="QI162">
        <v>32877.776405793506</v>
      </c>
      <c r="QJ162">
        <v>4120</v>
      </c>
      <c r="QK162">
        <v>13800</v>
      </c>
      <c r="QL162">
        <v>43970</v>
      </c>
      <c r="QM162">
        <v>48192</v>
      </c>
      <c r="QN162">
        <v>4290</v>
      </c>
      <c r="QO162">
        <v>26173.757523604498</v>
      </c>
      <c r="QP162">
        <v>105108.83867425067</v>
      </c>
      <c r="QS162">
        <v>12242.678</v>
      </c>
      <c r="QT162">
        <v>40870</v>
      </c>
      <c r="QU162">
        <v>29150</v>
      </c>
      <c r="QV162">
        <v>25590</v>
      </c>
      <c r="QY162">
        <v>69890.02410000001</v>
      </c>
      <c r="QZ162">
        <v>640</v>
      </c>
      <c r="RA162">
        <v>18564.433649999999</v>
      </c>
      <c r="RB162">
        <v>16570</v>
      </c>
      <c r="RC162">
        <v>24000</v>
      </c>
      <c r="RD162">
        <v>50</v>
      </c>
      <c r="RE162">
        <v>5000</v>
      </c>
      <c r="RF162">
        <v>3690</v>
      </c>
      <c r="RG162">
        <v>23260.86375</v>
      </c>
      <c r="RH162">
        <v>6336.5015841253962</v>
      </c>
      <c r="RI162">
        <v>14607.012850000001</v>
      </c>
      <c r="RJ162">
        <v>10</v>
      </c>
      <c r="RK162">
        <v>32821.129249999998</v>
      </c>
      <c r="RL162">
        <v>6200</v>
      </c>
      <c r="RM162">
        <v>3130</v>
      </c>
      <c r="RN162">
        <v>2668800</v>
      </c>
      <c r="RO162">
        <v>26682.348000000002</v>
      </c>
      <c r="RP162">
        <v>58170</v>
      </c>
      <c r="RQ162">
        <v>9070</v>
      </c>
      <c r="RR162">
        <v>1000</v>
      </c>
      <c r="RS162">
        <v>90671.181899999996</v>
      </c>
      <c r="RT162">
        <v>720</v>
      </c>
      <c r="RU162">
        <v>115548.1767</v>
      </c>
      <c r="RV162">
        <v>12440</v>
      </c>
      <c r="RW162">
        <v>25274.714406592801</v>
      </c>
      <c r="RX162">
        <v>2020</v>
      </c>
      <c r="RY162">
        <v>17863.638149999999</v>
      </c>
      <c r="RZ162">
        <v>7393979.2606020737</v>
      </c>
      <c r="SA162">
        <v>5750</v>
      </c>
      <c r="SB162">
        <v>40610</v>
      </c>
      <c r="SC162">
        <v>34654.794213492001</v>
      </c>
      <c r="SD162">
        <v>20340</v>
      </c>
      <c r="SE162">
        <v>14700</v>
      </c>
      <c r="SF162">
        <v>27620</v>
      </c>
      <c r="SI162">
        <v>44742.856800000001</v>
      </c>
      <c r="SJ162">
        <v>1014750</v>
      </c>
      <c r="SK162">
        <v>34021.648458208001</v>
      </c>
      <c r="SL162">
        <v>1340</v>
      </c>
      <c r="SM162">
        <v>3000</v>
      </c>
      <c r="SN162">
        <v>229680</v>
      </c>
      <c r="SQ162">
        <v>25850</v>
      </c>
      <c r="SR162">
        <v>10330</v>
      </c>
      <c r="SS162">
        <v>24010.7589939832</v>
      </c>
      <c r="ST162">
        <v>114520</v>
      </c>
      <c r="SU162">
        <v>4000</v>
      </c>
      <c r="SV162">
        <v>120</v>
      </c>
      <c r="SW162">
        <v>12123.455399999999</v>
      </c>
      <c r="SX162">
        <v>800</v>
      </c>
      <c r="SY162">
        <v>37818.200000000004</v>
      </c>
      <c r="SZ162">
        <v>59210</v>
      </c>
      <c r="TA162">
        <v>16800</v>
      </c>
      <c r="TB162">
        <v>1769600</v>
      </c>
      <c r="TC162">
        <v>1420</v>
      </c>
      <c r="TD162">
        <v>50090</v>
      </c>
      <c r="TE162">
        <v>26760.620000000003</v>
      </c>
      <c r="TF162">
        <v>10</v>
      </c>
      <c r="TG162">
        <v>33102.964999999997</v>
      </c>
      <c r="TH162">
        <v>1170</v>
      </c>
      <c r="TI162">
        <v>4170</v>
      </c>
      <c r="TJ162">
        <v>201880</v>
      </c>
      <c r="TK162">
        <v>8208.9098400000003</v>
      </c>
      <c r="TL162">
        <v>138310</v>
      </c>
      <c r="TM162">
        <v>15617.068650000001</v>
      </c>
      <c r="TN162">
        <v>169230</v>
      </c>
      <c r="TO162">
        <v>12960.1376</v>
      </c>
      <c r="TP162">
        <v>4710</v>
      </c>
      <c r="TQ162">
        <v>14347.8225</v>
      </c>
      <c r="TR162">
        <v>309971.07749276934</v>
      </c>
      <c r="TS162">
        <v>7891.0203300000003</v>
      </c>
      <c r="TT162">
        <v>35610</v>
      </c>
      <c r="TU162">
        <v>115000</v>
      </c>
      <c r="TV162">
        <v>628560</v>
      </c>
      <c r="TW162">
        <v>13900</v>
      </c>
      <c r="TX162">
        <v>7310</v>
      </c>
      <c r="TY162">
        <v>24730.77665</v>
      </c>
      <c r="TZ162">
        <v>4768138.5695584295</v>
      </c>
      <c r="UC162">
        <v>3360</v>
      </c>
      <c r="UD162">
        <v>1194370</v>
      </c>
      <c r="UE162">
        <v>5973.3311999999996</v>
      </c>
      <c r="UF162">
        <v>33690</v>
      </c>
      <c r="UG162">
        <v>17425.121023660355</v>
      </c>
      <c r="UH162">
        <v>720410</v>
      </c>
      <c r="UI162">
        <v>18038.5713</v>
      </c>
      <c r="UJ162">
        <v>11780</v>
      </c>
      <c r="UM162">
        <v>6840</v>
      </c>
      <c r="UN162">
        <v>2110</v>
      </c>
      <c r="UO162">
        <v>13197.778266948601</v>
      </c>
      <c r="UP162">
        <v>1442470</v>
      </c>
      <c r="UQ162">
        <v>17482.500400000001</v>
      </c>
      <c r="UR162">
        <v>1538500</v>
      </c>
      <c r="US162">
        <v>3040</v>
      </c>
      <c r="UT162">
        <v>10</v>
      </c>
      <c r="UU162">
        <v>23175.749669696703</v>
      </c>
      <c r="UV162">
        <v>634050</v>
      </c>
      <c r="UW162">
        <v>19524.4728</v>
      </c>
      <c r="UX162">
        <v>80</v>
      </c>
      <c r="UY162">
        <v>46600</v>
      </c>
      <c r="UZ162">
        <v>993340</v>
      </c>
      <c r="VA162">
        <v>29632.474987407597</v>
      </c>
      <c r="VB162">
        <v>993500</v>
      </c>
      <c r="VC162">
        <v>5464.4902499999998</v>
      </c>
      <c r="VD162">
        <v>3690</v>
      </c>
      <c r="VE162">
        <v>32242.570039577593</v>
      </c>
      <c r="VF162">
        <v>85854.991414500866</v>
      </c>
      <c r="VG162">
        <v>1610</v>
      </c>
      <c r="VH162">
        <v>303470</v>
      </c>
      <c r="VI162">
        <v>33194.103701471999</v>
      </c>
      <c r="VJ162">
        <v>67928.690597541543</v>
      </c>
      <c r="VK162">
        <v>25000</v>
      </c>
      <c r="VL162">
        <v>6440</v>
      </c>
      <c r="VM162">
        <v>1890</v>
      </c>
      <c r="VN162">
        <v>20</v>
      </c>
      <c r="VO162">
        <v>41789.522799999999</v>
      </c>
      <c r="VP162">
        <v>4900</v>
      </c>
      <c r="VQ162">
        <v>25496.120000000003</v>
      </c>
      <c r="VR162">
        <v>2300</v>
      </c>
      <c r="VS162">
        <v>24560</v>
      </c>
      <c r="VT162">
        <v>185587.5</v>
      </c>
      <c r="VW162">
        <v>3210</v>
      </c>
      <c r="VX162">
        <v>112140</v>
      </c>
      <c r="VY162">
        <v>13600</v>
      </c>
      <c r="VZ162">
        <v>2320</v>
      </c>
      <c r="WA162">
        <v>38244.69</v>
      </c>
      <c r="WB162">
        <v>29910</v>
      </c>
      <c r="WC162">
        <v>17100</v>
      </c>
      <c r="WD162">
        <v>120040</v>
      </c>
      <c r="WE162">
        <v>45454.776783674999</v>
      </c>
      <c r="WF162">
        <v>1050</v>
      </c>
      <c r="WG162">
        <v>8935.460827725401</v>
      </c>
      <c r="WH162">
        <v>730484.96347575181</v>
      </c>
      <c r="WI162">
        <v>63851.503197805003</v>
      </c>
      <c r="WJ162">
        <v>2270</v>
      </c>
      <c r="WK162">
        <v>7771.4289600000002</v>
      </c>
      <c r="WL162">
        <v>2117062.3941468801</v>
      </c>
      <c r="WM162">
        <v>5160</v>
      </c>
      <c r="WN162">
        <v>2534630</v>
      </c>
      <c r="WQ162">
        <v>18743.592499999999</v>
      </c>
      <c r="WR162">
        <v>76750</v>
      </c>
      <c r="WS162">
        <v>78086.081306137508</v>
      </c>
      <c r="WT162">
        <v>781586.66666666663</v>
      </c>
      <c r="WU162">
        <v>24436.924999999999</v>
      </c>
      <c r="WV162">
        <v>484260</v>
      </c>
      <c r="WW162">
        <v>38800.918084110002</v>
      </c>
      <c r="WX162">
        <v>20</v>
      </c>
      <c r="WY162">
        <v>76149.694000000003</v>
      </c>
      <c r="WZ162">
        <v>452390</v>
      </c>
      <c r="XA162">
        <v>66500</v>
      </c>
      <c r="XB162">
        <v>931250</v>
      </c>
      <c r="XC162">
        <v>21200</v>
      </c>
      <c r="XD162">
        <v>2200020</v>
      </c>
      <c r="XE162">
        <v>12095.889823432801</v>
      </c>
      <c r="XF162">
        <v>3260</v>
      </c>
      <c r="XG162">
        <v>32696.556531693826</v>
      </c>
      <c r="XH162">
        <v>289452.11578084633</v>
      </c>
      <c r="XI162">
        <v>8489.3614999999991</v>
      </c>
      <c r="XJ162">
        <v>34900</v>
      </c>
      <c r="XK162">
        <v>15400</v>
      </c>
      <c r="XL162">
        <v>134400</v>
      </c>
      <c r="XM162">
        <v>65586.934526022</v>
      </c>
      <c r="XN162">
        <v>104360</v>
      </c>
      <c r="XO162">
        <v>54796.6623726912</v>
      </c>
      <c r="XP162">
        <v>557880</v>
      </c>
      <c r="XS162">
        <v>13380.95305</v>
      </c>
      <c r="XT162">
        <v>701494.4649252767</v>
      </c>
      <c r="XU162">
        <v>7291.8883999999998</v>
      </c>
      <c r="XV162">
        <v>47950</v>
      </c>
      <c r="XW162">
        <v>5043.7025407338397</v>
      </c>
      <c r="XX162">
        <v>285097.97149020288</v>
      </c>
      <c r="XY162">
        <v>8545.4554000000007</v>
      </c>
      <c r="XZ162">
        <v>32.999996700000331</v>
      </c>
      <c r="YE162">
        <v>8349.0277500000011</v>
      </c>
      <c r="YF162">
        <v>182340</v>
      </c>
      <c r="YG162">
        <v>11585.916579295801</v>
      </c>
      <c r="YH162">
        <v>524.99997375000135</v>
      </c>
      <c r="YI162">
        <v>80871.813067928495</v>
      </c>
      <c r="YJ162">
        <v>175049.5106139039</v>
      </c>
      <c r="YK162">
        <v>26950</v>
      </c>
      <c r="YL162">
        <v>179740</v>
      </c>
      <c r="YM162">
        <v>12922.4208</v>
      </c>
      <c r="YN162">
        <v>1520</v>
      </c>
      <c r="YO162">
        <v>17800</v>
      </c>
      <c r="YP162">
        <v>864820</v>
      </c>
      <c r="YQ162">
        <v>19950</v>
      </c>
      <c r="YR162">
        <v>104440</v>
      </c>
      <c r="YS162">
        <v>11428.535688307998</v>
      </c>
      <c r="YT162">
        <v>297274.97027250298</v>
      </c>
      <c r="YU162">
        <v>87200</v>
      </c>
      <c r="YV162">
        <v>687440</v>
      </c>
      <c r="YW162">
        <v>36093.75</v>
      </c>
      <c r="YX162">
        <v>3550</v>
      </c>
      <c r="ZA162">
        <v>12021.075000000001</v>
      </c>
      <c r="ZB162">
        <v>7340</v>
      </c>
      <c r="ZC162">
        <v>3950</v>
      </c>
      <c r="ZD162">
        <v>447190</v>
      </c>
      <c r="ZE162">
        <v>32577.036799999998</v>
      </c>
      <c r="ZF162">
        <v>310</v>
      </c>
      <c r="ZG162">
        <v>34841.175129835203</v>
      </c>
      <c r="ZH162">
        <v>20830</v>
      </c>
      <c r="ZI162">
        <v>41500.008000000002</v>
      </c>
      <c r="ZJ162">
        <v>10</v>
      </c>
      <c r="ZK162">
        <v>10131.0376</v>
      </c>
      <c r="ZL162">
        <v>12460</v>
      </c>
      <c r="ZM162">
        <v>3680</v>
      </c>
      <c r="ZN162">
        <v>105770</v>
      </c>
      <c r="ZO162">
        <v>21550</v>
      </c>
      <c r="ZP162">
        <v>247910</v>
      </c>
      <c r="ZS162">
        <v>15134.99450463</v>
      </c>
      <c r="ZT162">
        <v>2236320.4353755028</v>
      </c>
      <c r="ZU162">
        <v>15416.161457305559</v>
      </c>
      <c r="ZV162">
        <v>15868.8101560385</v>
      </c>
      <c r="ZW162">
        <v>18260.86</v>
      </c>
      <c r="ZX162">
        <v>1140</v>
      </c>
      <c r="ZY162">
        <v>7665.46042058496</v>
      </c>
      <c r="ZZ162">
        <v>602248.89635982341</v>
      </c>
      <c r="AAA162">
        <v>111709.0944</v>
      </c>
      <c r="AAB162">
        <v>63710</v>
      </c>
      <c r="AAC162">
        <v>6584.612885865</v>
      </c>
      <c r="AAD162">
        <v>1327670</v>
      </c>
      <c r="AAE162">
        <v>31490.438435700384</v>
      </c>
      <c r="AAF162">
        <v>139092.72779127452</v>
      </c>
      <c r="AAG162">
        <v>22650</v>
      </c>
      <c r="AAH162">
        <v>127150</v>
      </c>
      <c r="AAI162">
        <v>9000</v>
      </c>
      <c r="AAJ162">
        <v>3020</v>
      </c>
      <c r="AAK162">
        <v>13800</v>
      </c>
      <c r="AAL162">
        <v>2600</v>
      </c>
      <c r="AAM162">
        <v>30719.36088</v>
      </c>
      <c r="AAN162">
        <v>1046612.5</v>
      </c>
      <c r="AAO162">
        <v>26348.793999999998</v>
      </c>
      <c r="AAP162">
        <v>187380</v>
      </c>
      <c r="AAQ162">
        <v>23512.302487775258</v>
      </c>
      <c r="AAR162">
        <v>332579.11006785469</v>
      </c>
      <c r="AAS162">
        <v>46511.088939552836</v>
      </c>
      <c r="AAT162">
        <v>627.00026722155735</v>
      </c>
      <c r="AAU162">
        <v>14250</v>
      </c>
      <c r="AAV162">
        <v>27120</v>
      </c>
      <c r="AAW162">
        <v>23000</v>
      </c>
      <c r="AAX162">
        <v>262040</v>
      </c>
      <c r="AAY162">
        <v>28000</v>
      </c>
      <c r="AAZ162">
        <v>17220</v>
      </c>
      <c r="ABA162">
        <v>3966.7072296060296</v>
      </c>
      <c r="ABB162">
        <v>116090</v>
      </c>
      <c r="ABC162">
        <v>15839.0625</v>
      </c>
      <c r="ABD162">
        <v>493090</v>
      </c>
      <c r="ABE162">
        <v>19300</v>
      </c>
      <c r="ABF162">
        <v>445180</v>
      </c>
      <c r="ABG162">
        <v>34764.387860360504</v>
      </c>
      <c r="ABH162">
        <v>3010</v>
      </c>
      <c r="ABI162">
        <v>8000</v>
      </c>
      <c r="ABJ162">
        <v>616620</v>
      </c>
      <c r="ABK162">
        <v>6650</v>
      </c>
      <c r="ABL162">
        <v>113240</v>
      </c>
      <c r="ABM162">
        <v>12599.221289999999</v>
      </c>
      <c r="ABN162">
        <v>10</v>
      </c>
      <c r="ABO162">
        <v>9551.290500000001</v>
      </c>
      <c r="ABP162">
        <v>51850</v>
      </c>
    </row>
    <row r="163" spans="1:744" x14ac:dyDescent="0.25">
      <c r="A163" s="6">
        <v>43608</v>
      </c>
      <c r="B163">
        <v>21883.035500000002</v>
      </c>
      <c r="C163">
        <v>21220</v>
      </c>
      <c r="D163">
        <v>6947.8243499999999</v>
      </c>
      <c r="E163">
        <v>241.5000603750151</v>
      </c>
      <c r="F163">
        <v>7413.4261800000004</v>
      </c>
      <c r="G163">
        <v>90400</v>
      </c>
      <c r="H163">
        <v>4300</v>
      </c>
      <c r="I163">
        <v>885440</v>
      </c>
      <c r="J163">
        <v>8390</v>
      </c>
      <c r="K163">
        <v>3520</v>
      </c>
      <c r="N163">
        <v>2020</v>
      </c>
      <c r="O163">
        <v>54700</v>
      </c>
      <c r="P163">
        <v>7809.2821100000001</v>
      </c>
      <c r="Q163">
        <v>5500</v>
      </c>
      <c r="R163">
        <v>14200</v>
      </c>
      <c r="S163">
        <v>60620</v>
      </c>
      <c r="T163">
        <v>1450</v>
      </c>
      <c r="U163">
        <v>80</v>
      </c>
      <c r="V163">
        <v>5160</v>
      </c>
      <c r="W163">
        <v>101300</v>
      </c>
      <c r="X163">
        <v>38150</v>
      </c>
      <c r="Y163">
        <v>50</v>
      </c>
      <c r="Z163">
        <v>53952.499912388463</v>
      </c>
      <c r="AA163">
        <v>2774.9986125006935</v>
      </c>
      <c r="AD163">
        <v>45353.149999999994</v>
      </c>
      <c r="AE163">
        <v>12370</v>
      </c>
      <c r="AF163">
        <v>1370</v>
      </c>
      <c r="AG163">
        <v>1884660</v>
      </c>
      <c r="AH163">
        <v>12328.16</v>
      </c>
      <c r="AI163">
        <v>10</v>
      </c>
      <c r="AJ163">
        <v>6015.9084400000002</v>
      </c>
      <c r="AK163">
        <v>35120</v>
      </c>
      <c r="AL163">
        <v>4840</v>
      </c>
      <c r="AM163">
        <v>720</v>
      </c>
      <c r="AN163">
        <v>5285.713028745</v>
      </c>
      <c r="AO163">
        <v>241.50005742992116</v>
      </c>
      <c r="AP163">
        <v>17191.372800000001</v>
      </c>
      <c r="AQ163">
        <v>3880450</v>
      </c>
      <c r="AR163">
        <v>6950</v>
      </c>
      <c r="AS163">
        <v>96790</v>
      </c>
      <c r="AT163">
        <v>16900</v>
      </c>
      <c r="AU163">
        <v>72540</v>
      </c>
      <c r="AV163">
        <v>23769.5717</v>
      </c>
      <c r="AW163">
        <v>1447280</v>
      </c>
      <c r="AX163">
        <v>5090</v>
      </c>
      <c r="AY163">
        <v>1089970</v>
      </c>
      <c r="AZ163">
        <v>2290</v>
      </c>
      <c r="BA163">
        <v>15210</v>
      </c>
      <c r="BB163">
        <v>30190.586299999999</v>
      </c>
      <c r="BC163">
        <v>21410</v>
      </c>
      <c r="BD163">
        <v>1520</v>
      </c>
      <c r="BE163">
        <v>96350</v>
      </c>
      <c r="BF163">
        <v>21540.550800000001</v>
      </c>
      <c r="BG163">
        <v>30</v>
      </c>
      <c r="BH163">
        <v>3000</v>
      </c>
      <c r="BI163">
        <v>52830</v>
      </c>
      <c r="BJ163">
        <v>2744.7280799999999</v>
      </c>
      <c r="BK163">
        <v>10</v>
      </c>
      <c r="BL163">
        <v>17682.550800000001</v>
      </c>
      <c r="BM163">
        <v>100</v>
      </c>
      <c r="BN163">
        <v>25897.464290698001</v>
      </c>
      <c r="BO163">
        <v>8920</v>
      </c>
      <c r="BR163">
        <v>6540</v>
      </c>
      <c r="BS163">
        <v>9430</v>
      </c>
      <c r="BT163">
        <v>56179.7742</v>
      </c>
      <c r="BU163">
        <v>8240</v>
      </c>
      <c r="BV163">
        <v>1400</v>
      </c>
      <c r="BW163">
        <v>2596700</v>
      </c>
      <c r="BX163">
        <v>26000</v>
      </c>
      <c r="BY163">
        <v>10</v>
      </c>
      <c r="BZ163">
        <v>6601.8523800000003</v>
      </c>
      <c r="CA163">
        <v>1210366.7031706637</v>
      </c>
      <c r="CB163">
        <v>20317.750700000001</v>
      </c>
      <c r="CC163">
        <v>41758.805515809385</v>
      </c>
      <c r="CF163">
        <v>14618.869200000001</v>
      </c>
      <c r="CG163">
        <v>530</v>
      </c>
      <c r="CH163">
        <v>10404.17045</v>
      </c>
      <c r="CI163">
        <v>33300</v>
      </c>
      <c r="CJ163">
        <v>28500</v>
      </c>
      <c r="CK163">
        <v>50</v>
      </c>
      <c r="CL163">
        <v>16200</v>
      </c>
      <c r="CM163">
        <v>990</v>
      </c>
      <c r="CP163">
        <v>10702.703097297299</v>
      </c>
      <c r="CQ163">
        <v>40</v>
      </c>
      <c r="CR163">
        <v>6300</v>
      </c>
      <c r="CS163">
        <v>173260</v>
      </c>
      <c r="CT163">
        <v>163410.36730000001</v>
      </c>
      <c r="CU163">
        <v>150</v>
      </c>
      <c r="CV163">
        <v>3636.1840753318502</v>
      </c>
      <c r="CW163">
        <v>160460</v>
      </c>
      <c r="CX163">
        <v>7497.4369999999999</v>
      </c>
      <c r="CY163">
        <v>2800</v>
      </c>
      <c r="CZ163">
        <v>12800</v>
      </c>
      <c r="DA163">
        <v>29460</v>
      </c>
      <c r="DB163">
        <v>6803.0078905519504</v>
      </c>
      <c r="DC163">
        <v>692495.67312391824</v>
      </c>
      <c r="DD163">
        <v>3100</v>
      </c>
      <c r="DE163">
        <v>90900</v>
      </c>
      <c r="DF163">
        <v>63580.761299999998</v>
      </c>
      <c r="DG163">
        <v>285980</v>
      </c>
      <c r="DH163">
        <v>3590</v>
      </c>
      <c r="DI163">
        <v>120</v>
      </c>
      <c r="DJ163">
        <v>7657.9568798683385</v>
      </c>
      <c r="DK163">
        <v>21647.997835200218</v>
      </c>
      <c r="DL163">
        <v>34189.646401067992</v>
      </c>
      <c r="DM163">
        <v>520</v>
      </c>
      <c r="DN163">
        <v>32600</v>
      </c>
      <c r="DO163">
        <v>1710</v>
      </c>
      <c r="DP163">
        <v>16095.794400000001</v>
      </c>
      <c r="DQ163">
        <v>501920</v>
      </c>
      <c r="DR163">
        <v>21601.034250000001</v>
      </c>
      <c r="DS163">
        <v>19010</v>
      </c>
      <c r="DT163">
        <v>6390</v>
      </c>
      <c r="DU163">
        <v>20</v>
      </c>
      <c r="DV163">
        <v>720</v>
      </c>
      <c r="DW163">
        <v>17470</v>
      </c>
      <c r="DX163">
        <v>4580</v>
      </c>
      <c r="DY163">
        <v>2323710</v>
      </c>
      <c r="DZ163">
        <v>20046.297900000001</v>
      </c>
      <c r="EA163">
        <v>1991671.0406663166</v>
      </c>
      <c r="EB163">
        <v>23366.093724576898</v>
      </c>
      <c r="EC163">
        <v>84010</v>
      </c>
      <c r="ED163">
        <v>8426.7579000000005</v>
      </c>
      <c r="EE163">
        <v>470</v>
      </c>
      <c r="EF163">
        <v>3630</v>
      </c>
      <c r="EG163">
        <v>205430</v>
      </c>
      <c r="EH163">
        <v>12333.3284</v>
      </c>
      <c r="EI163">
        <v>684.00027360010949</v>
      </c>
      <c r="EJ163">
        <v>48210.048140731378</v>
      </c>
      <c r="EK163">
        <v>1090</v>
      </c>
      <c r="EL163">
        <v>108033.5475</v>
      </c>
      <c r="EM163">
        <v>469570</v>
      </c>
      <c r="EN163">
        <v>4320</v>
      </c>
      <c r="EO163">
        <v>14550</v>
      </c>
      <c r="EP163">
        <v>13612.519156816401</v>
      </c>
      <c r="EQ163">
        <v>103435.49482822526</v>
      </c>
      <c r="ER163">
        <v>18350</v>
      </c>
      <c r="ES163">
        <v>20</v>
      </c>
      <c r="ET163">
        <v>10950</v>
      </c>
      <c r="EU163">
        <v>220</v>
      </c>
      <c r="EV163">
        <v>9994.7324000000008</v>
      </c>
      <c r="EW163">
        <v>90</v>
      </c>
      <c r="EX163">
        <v>3470</v>
      </c>
      <c r="EY163">
        <v>1439400</v>
      </c>
      <c r="EZ163">
        <v>4894.0838984992497</v>
      </c>
      <c r="FA163">
        <v>14827.998517200149</v>
      </c>
      <c r="FB163">
        <v>28056.882398120004</v>
      </c>
      <c r="FC163">
        <v>1446039.7550538012</v>
      </c>
      <c r="FD163">
        <v>6783.75324</v>
      </c>
      <c r="FE163">
        <v>26160</v>
      </c>
      <c r="FF163">
        <v>3090</v>
      </c>
      <c r="FG163">
        <v>150090</v>
      </c>
      <c r="FH163">
        <v>32301.1120022496</v>
      </c>
      <c r="FI163">
        <v>795270</v>
      </c>
      <c r="FL163">
        <v>11982.824698282349</v>
      </c>
      <c r="FM163">
        <v>164295.98357040164</v>
      </c>
      <c r="FN163">
        <v>87600</v>
      </c>
      <c r="FO163">
        <v>575790</v>
      </c>
      <c r="FP163">
        <v>18350</v>
      </c>
      <c r="FQ163">
        <v>347370</v>
      </c>
      <c r="FR163">
        <v>41845.688399999999</v>
      </c>
      <c r="FS163">
        <v>830590</v>
      </c>
      <c r="FT163">
        <v>3510</v>
      </c>
      <c r="FU163">
        <v>314820</v>
      </c>
      <c r="FV163">
        <v>1820</v>
      </c>
      <c r="FW163">
        <v>719720</v>
      </c>
      <c r="FX163">
        <v>17325.327399999998</v>
      </c>
      <c r="FY163">
        <v>370900</v>
      </c>
      <c r="FZ163">
        <v>49525.299386496001</v>
      </c>
      <c r="GA163">
        <v>210</v>
      </c>
      <c r="GB163">
        <v>65783.106506024997</v>
      </c>
      <c r="GC163">
        <v>43660</v>
      </c>
      <c r="GD163">
        <v>11212.347090681033</v>
      </c>
      <c r="GE163">
        <v>7883.5610122582311</v>
      </c>
      <c r="GF163">
        <v>23500</v>
      </c>
      <c r="GG163">
        <v>140080</v>
      </c>
      <c r="GH163">
        <v>12255.43</v>
      </c>
      <c r="GI163">
        <v>363410</v>
      </c>
      <c r="GJ163">
        <v>26428.353341945109</v>
      </c>
      <c r="GK163">
        <v>19900</v>
      </c>
      <c r="GL163">
        <v>7721.9395199999999</v>
      </c>
      <c r="GM163">
        <v>112540</v>
      </c>
      <c r="GN163">
        <v>15682.8717</v>
      </c>
      <c r="GO163">
        <v>2610</v>
      </c>
      <c r="GP163">
        <v>10250</v>
      </c>
      <c r="GQ163">
        <v>20</v>
      </c>
      <c r="GR163">
        <v>13707.586200000002</v>
      </c>
      <c r="GS163">
        <v>112881.58085775889</v>
      </c>
      <c r="GT163">
        <v>15700</v>
      </c>
      <c r="GU163">
        <v>179460</v>
      </c>
      <c r="GV163">
        <v>6050</v>
      </c>
      <c r="GW163">
        <v>387220</v>
      </c>
      <c r="GX163">
        <v>22891.265899999999</v>
      </c>
      <c r="GY163">
        <v>286260</v>
      </c>
      <c r="GZ163">
        <v>9340</v>
      </c>
      <c r="HA163">
        <v>783260</v>
      </c>
      <c r="HB163">
        <v>10129.811</v>
      </c>
      <c r="HC163">
        <v>20</v>
      </c>
      <c r="HD163">
        <v>19831.376285798404</v>
      </c>
      <c r="HE163">
        <v>28070</v>
      </c>
      <c r="HF163">
        <v>24000</v>
      </c>
      <c r="HG163">
        <v>192440</v>
      </c>
      <c r="HH163">
        <v>14869.5615</v>
      </c>
      <c r="HI163">
        <v>48553.012138253034</v>
      </c>
      <c r="HN163">
        <v>19695.647250000002</v>
      </c>
      <c r="HO163">
        <v>1130645.7826614457</v>
      </c>
      <c r="HP163">
        <v>104000</v>
      </c>
      <c r="HQ163">
        <v>590</v>
      </c>
      <c r="HR163">
        <v>6490.9097400000001</v>
      </c>
      <c r="HS163">
        <v>43.999995600000439</v>
      </c>
      <c r="HT163">
        <v>28125.344263410003</v>
      </c>
      <c r="HU163">
        <v>17639.999118000043</v>
      </c>
      <c r="HV163">
        <v>27425.319599999999</v>
      </c>
      <c r="HW163">
        <v>13600</v>
      </c>
      <c r="HX163">
        <v>15803.2407</v>
      </c>
      <c r="HY163">
        <v>4160</v>
      </c>
      <c r="HZ163">
        <v>19250</v>
      </c>
      <c r="IA163">
        <v>10890</v>
      </c>
      <c r="ID163">
        <v>4320</v>
      </c>
      <c r="IE163">
        <v>43360</v>
      </c>
      <c r="IF163">
        <v>13850</v>
      </c>
      <c r="IG163">
        <v>10880</v>
      </c>
      <c r="IH163">
        <v>2320.38886</v>
      </c>
      <c r="II163">
        <v>29035.693612147406</v>
      </c>
      <c r="IJ163">
        <v>1330</v>
      </c>
      <c r="IK163">
        <v>21820</v>
      </c>
      <c r="IL163">
        <v>30000</v>
      </c>
      <c r="IM163">
        <v>6622850</v>
      </c>
      <c r="IN163">
        <v>8400</v>
      </c>
      <c r="IO163">
        <v>172580</v>
      </c>
      <c r="IP163">
        <v>20261.745227253599</v>
      </c>
      <c r="IQ163">
        <v>496090</v>
      </c>
      <c r="IR163">
        <v>20978.2055508456</v>
      </c>
      <c r="IS163">
        <v>162570.58211723599</v>
      </c>
      <c r="IT163">
        <v>100209.041</v>
      </c>
      <c r="IU163">
        <v>620</v>
      </c>
      <c r="IV163">
        <v>20083.3253</v>
      </c>
      <c r="IW163">
        <v>549900.21996008803</v>
      </c>
      <c r="IX163">
        <v>254856.13925514751</v>
      </c>
      <c r="IY163">
        <v>14780</v>
      </c>
      <c r="IZ163">
        <v>58200</v>
      </c>
      <c r="JA163">
        <v>359960</v>
      </c>
      <c r="JB163">
        <v>39100</v>
      </c>
      <c r="JC163">
        <v>31790</v>
      </c>
      <c r="JD163">
        <v>14600</v>
      </c>
      <c r="JE163">
        <v>32250</v>
      </c>
      <c r="JF163">
        <v>40847.447799999994</v>
      </c>
      <c r="JG163">
        <v>20000</v>
      </c>
      <c r="JH163">
        <v>23250</v>
      </c>
      <c r="JI163">
        <v>688270</v>
      </c>
      <c r="JJ163">
        <v>119400</v>
      </c>
      <c r="JK163">
        <v>639060</v>
      </c>
      <c r="JL163">
        <v>22196.924200000001</v>
      </c>
      <c r="JM163">
        <v>424476</v>
      </c>
      <c r="JN163">
        <v>61588.062289754998</v>
      </c>
      <c r="JO163">
        <v>1139760</v>
      </c>
      <c r="JP163">
        <v>11799.996000000001</v>
      </c>
      <c r="JQ163">
        <v>70</v>
      </c>
      <c r="JR163">
        <v>14500</v>
      </c>
      <c r="JS163">
        <v>4060</v>
      </c>
      <c r="JT163">
        <v>13063.405851795</v>
      </c>
      <c r="JU163">
        <v>7160.9992839000715</v>
      </c>
      <c r="JV163">
        <v>19130.441913044</v>
      </c>
      <c r="JW163">
        <v>137.99994856365177</v>
      </c>
      <c r="JX163">
        <v>2800</v>
      </c>
      <c r="JY163">
        <v>148720</v>
      </c>
      <c r="JZ163">
        <v>18700</v>
      </c>
      <c r="KA163">
        <v>310</v>
      </c>
      <c r="KD163">
        <v>12800</v>
      </c>
      <c r="KE163">
        <v>117830</v>
      </c>
      <c r="KF163">
        <v>4000</v>
      </c>
      <c r="KG163">
        <v>648740</v>
      </c>
      <c r="KH163">
        <v>31600</v>
      </c>
      <c r="KI163">
        <v>92870</v>
      </c>
      <c r="KJ163">
        <v>1570</v>
      </c>
      <c r="KK163">
        <v>22910</v>
      </c>
      <c r="KL163">
        <v>22373.000702136</v>
      </c>
      <c r="KM163">
        <v>4950</v>
      </c>
      <c r="KN163">
        <v>155080.73324807041</v>
      </c>
      <c r="KO163">
        <v>7380</v>
      </c>
      <c r="KP163">
        <v>24900</v>
      </c>
      <c r="KQ163">
        <v>67150</v>
      </c>
      <c r="KR163">
        <v>18750</v>
      </c>
      <c r="KS163">
        <v>1249510</v>
      </c>
      <c r="KT163">
        <v>30094.823249999998</v>
      </c>
      <c r="KU163">
        <v>2200</v>
      </c>
      <c r="KV163">
        <v>21800</v>
      </c>
      <c r="KW163">
        <v>29500</v>
      </c>
      <c r="KX163">
        <v>15500</v>
      </c>
      <c r="KY163">
        <v>1087530</v>
      </c>
      <c r="KZ163">
        <v>23650</v>
      </c>
      <c r="LA163">
        <v>1377230</v>
      </c>
      <c r="LG163">
        <v>21100</v>
      </c>
      <c r="LH163">
        <v>109190</v>
      </c>
      <c r="LI163">
        <v>16000</v>
      </c>
      <c r="LJ163">
        <v>10</v>
      </c>
      <c r="LK163">
        <v>17019.376</v>
      </c>
      <c r="LL163">
        <v>395790</v>
      </c>
      <c r="LO163">
        <v>54908.353300000002</v>
      </c>
      <c r="LP163">
        <v>43130</v>
      </c>
      <c r="LQ163">
        <v>25045.82415</v>
      </c>
      <c r="LR163">
        <v>137080</v>
      </c>
      <c r="LS163">
        <v>18264.964042453499</v>
      </c>
      <c r="LT163">
        <v>52198.513049628258</v>
      </c>
      <c r="LU163">
        <v>16484.375</v>
      </c>
      <c r="LV163">
        <v>63104</v>
      </c>
      <c r="LW163">
        <v>11500.00115</v>
      </c>
      <c r="LX163">
        <v>130228.9869771013</v>
      </c>
      <c r="LY163">
        <v>25500</v>
      </c>
      <c r="LZ163">
        <v>237570</v>
      </c>
      <c r="MA163">
        <v>15122.789499999999</v>
      </c>
      <c r="MB163">
        <v>144880</v>
      </c>
      <c r="MC163">
        <v>22869.559499999999</v>
      </c>
      <c r="MD163">
        <v>359685.58992139745</v>
      </c>
      <c r="ME163">
        <v>100500</v>
      </c>
      <c r="MF163">
        <v>161570</v>
      </c>
      <c r="MG163">
        <v>4050</v>
      </c>
      <c r="MH163">
        <v>49320</v>
      </c>
      <c r="MI163">
        <v>85470.217499999999</v>
      </c>
      <c r="MJ163">
        <v>377180</v>
      </c>
      <c r="MK163">
        <v>44721.383950085998</v>
      </c>
      <c r="ML163">
        <v>47679.011919752978</v>
      </c>
      <c r="MM163">
        <v>23600</v>
      </c>
      <c r="MN163">
        <v>540040</v>
      </c>
      <c r="MO163">
        <v>18468.470499999999</v>
      </c>
      <c r="MP163">
        <v>30069.896692311366</v>
      </c>
      <c r="MQ163">
        <v>15744.350999999999</v>
      </c>
      <c r="MR163">
        <v>256681.77748323829</v>
      </c>
      <c r="MS163">
        <v>26500</v>
      </c>
      <c r="MT163">
        <v>1685350</v>
      </c>
      <c r="MU163">
        <v>61283.375999999997</v>
      </c>
      <c r="MV163">
        <v>70050</v>
      </c>
      <c r="MW163">
        <v>5900</v>
      </c>
      <c r="MX163">
        <v>63010</v>
      </c>
      <c r="MY163">
        <v>39848.700599999996</v>
      </c>
      <c r="MZ163">
        <v>414080</v>
      </c>
      <c r="NA163">
        <v>48500</v>
      </c>
      <c r="NB163">
        <v>52430</v>
      </c>
      <c r="NC163">
        <v>35250</v>
      </c>
      <c r="ND163">
        <v>1688590</v>
      </c>
      <c r="NE163">
        <v>11500</v>
      </c>
      <c r="NF163">
        <v>5510</v>
      </c>
      <c r="NG163">
        <v>21486.826850852351</v>
      </c>
      <c r="NH163">
        <v>1398797.5440480984</v>
      </c>
      <c r="NI163">
        <v>15555.975400000001</v>
      </c>
      <c r="NJ163">
        <v>219540</v>
      </c>
      <c r="NK163">
        <v>22628.445012138</v>
      </c>
      <c r="NL163">
        <v>914090</v>
      </c>
      <c r="NM163">
        <v>9393.4074342562508</v>
      </c>
      <c r="NN163">
        <v>224710.05617751402</v>
      </c>
      <c r="NO163">
        <v>17506.33744445664</v>
      </c>
      <c r="NP163">
        <v>20027.259489106804</v>
      </c>
      <c r="NQ163">
        <v>27904.663520316004</v>
      </c>
      <c r="NR163">
        <v>1003264.5715343485</v>
      </c>
      <c r="NS163">
        <v>35558.203606458002</v>
      </c>
      <c r="NT163">
        <v>108690</v>
      </c>
      <c r="NU163">
        <v>16500</v>
      </c>
      <c r="NV163">
        <v>500</v>
      </c>
      <c r="NY163">
        <v>40165.999286827508</v>
      </c>
      <c r="NZ163">
        <v>124720</v>
      </c>
      <c r="OC163">
        <v>17800</v>
      </c>
      <c r="OD163">
        <v>45400</v>
      </c>
      <c r="OE163">
        <v>19100</v>
      </c>
      <c r="OF163">
        <v>24520</v>
      </c>
      <c r="OG163">
        <v>9065.0269852302008</v>
      </c>
      <c r="OH163">
        <v>120</v>
      </c>
      <c r="OI163">
        <v>25534.4763987072</v>
      </c>
      <c r="OJ163">
        <v>519460</v>
      </c>
      <c r="OK163">
        <v>12000</v>
      </c>
      <c r="OL163">
        <v>1873810</v>
      </c>
      <c r="OM163">
        <v>13334.627726519459</v>
      </c>
      <c r="ON163">
        <v>10.99999890000011</v>
      </c>
      <c r="OO163">
        <v>57351.075300000004</v>
      </c>
      <c r="OP163">
        <v>20</v>
      </c>
      <c r="OQ163">
        <v>65000</v>
      </c>
      <c r="OR163">
        <v>70</v>
      </c>
      <c r="OS163">
        <v>25447.214100000001</v>
      </c>
      <c r="OT163">
        <v>357260</v>
      </c>
      <c r="OU163">
        <v>27028.236926098802</v>
      </c>
      <c r="OV163">
        <v>32623.659560589454</v>
      </c>
      <c r="OY163">
        <v>8373.9218400000009</v>
      </c>
      <c r="OZ163">
        <v>2030</v>
      </c>
      <c r="PA163">
        <v>3945.4549400000001</v>
      </c>
      <c r="PB163">
        <v>15388.998461100155</v>
      </c>
      <c r="PC163">
        <v>3869.2619900000004</v>
      </c>
      <c r="PD163">
        <v>447450</v>
      </c>
      <c r="PE163">
        <v>23050</v>
      </c>
      <c r="PF163">
        <v>220020</v>
      </c>
      <c r="PG163">
        <v>18344.553499999998</v>
      </c>
      <c r="PH163">
        <v>66990</v>
      </c>
      <c r="PK163">
        <v>11900</v>
      </c>
      <c r="PL163">
        <v>2000</v>
      </c>
      <c r="PM163">
        <v>31499.26095</v>
      </c>
      <c r="PN163">
        <v>287220</v>
      </c>
      <c r="PO163">
        <v>7281.5550000000003</v>
      </c>
      <c r="PP163">
        <v>36225.092030479755</v>
      </c>
      <c r="PQ163">
        <v>20070.14285</v>
      </c>
      <c r="PR163">
        <v>10</v>
      </c>
      <c r="PS163">
        <v>9641.7201011336001</v>
      </c>
      <c r="PT163">
        <v>69782.996510850178</v>
      </c>
      <c r="PU163">
        <v>7050</v>
      </c>
      <c r="PV163">
        <v>73910</v>
      </c>
      <c r="PW163">
        <v>80240.035399999993</v>
      </c>
      <c r="PX163">
        <v>20</v>
      </c>
      <c r="PY163">
        <v>11739.127500000001</v>
      </c>
      <c r="PZ163">
        <v>8567.502141875535</v>
      </c>
      <c r="QA163">
        <v>23487.465432479999</v>
      </c>
      <c r="QB163">
        <v>1150.0002875000719</v>
      </c>
      <c r="QC163">
        <v>127332.26133333659</v>
      </c>
      <c r="QD163">
        <v>429290</v>
      </c>
      <c r="QE163">
        <v>12147.701849999999</v>
      </c>
      <c r="QF163">
        <v>46720</v>
      </c>
      <c r="QG163">
        <v>37800</v>
      </c>
      <c r="QH163">
        <v>590</v>
      </c>
      <c r="QI163">
        <v>32787.7003060516</v>
      </c>
      <c r="QJ163">
        <v>3630</v>
      </c>
      <c r="QK163">
        <v>14400</v>
      </c>
      <c r="QL163">
        <v>12600</v>
      </c>
      <c r="QM163">
        <v>49440</v>
      </c>
      <c r="QN163">
        <v>29940</v>
      </c>
      <c r="QO163">
        <v>25812.116659720497</v>
      </c>
      <c r="QP163">
        <v>50642.878604212645</v>
      </c>
      <c r="QQ163">
        <v>75774.338444448003</v>
      </c>
      <c r="QR163">
        <v>7210</v>
      </c>
      <c r="QS163">
        <v>12373.849549999999</v>
      </c>
      <c r="QT163">
        <v>24950</v>
      </c>
      <c r="QU163">
        <v>27250</v>
      </c>
      <c r="QV163">
        <v>11310</v>
      </c>
      <c r="QW163">
        <v>12200</v>
      </c>
      <c r="QX163">
        <v>880</v>
      </c>
      <c r="QY163">
        <v>69600.024000000005</v>
      </c>
      <c r="QZ163">
        <v>1720</v>
      </c>
      <c r="RA163">
        <v>18564.433649999999</v>
      </c>
      <c r="RB163">
        <v>38450</v>
      </c>
      <c r="RE163">
        <v>4960</v>
      </c>
      <c r="RF163">
        <v>7670</v>
      </c>
      <c r="RG163">
        <v>22869.559499999999</v>
      </c>
      <c r="RH163">
        <v>253.00006325001581</v>
      </c>
      <c r="RI163">
        <v>14742.681700000001</v>
      </c>
      <c r="RJ163">
        <v>20</v>
      </c>
      <c r="RK163">
        <v>32918.089749999999</v>
      </c>
      <c r="RL163">
        <v>2020</v>
      </c>
      <c r="RM163">
        <v>3150</v>
      </c>
      <c r="RN163">
        <v>791120</v>
      </c>
      <c r="RO163">
        <v>27111.171450000002</v>
      </c>
      <c r="RP163">
        <v>11650</v>
      </c>
      <c r="RQ163">
        <v>9100</v>
      </c>
      <c r="RR163">
        <v>40</v>
      </c>
      <c r="RS163">
        <v>91850.005499999999</v>
      </c>
      <c r="RT163">
        <v>910</v>
      </c>
      <c r="RU163">
        <v>113458.158</v>
      </c>
      <c r="RV163">
        <v>27880</v>
      </c>
      <c r="RW163">
        <v>25274.714406592801</v>
      </c>
      <c r="RX163">
        <v>1050</v>
      </c>
      <c r="RY163">
        <v>18727.274600000001</v>
      </c>
      <c r="RZ163">
        <v>11788907.821109219</v>
      </c>
      <c r="SA163">
        <v>5800</v>
      </c>
      <c r="SB163">
        <v>98530</v>
      </c>
      <c r="SC163">
        <v>34841.110311413999</v>
      </c>
      <c r="SD163">
        <v>1180</v>
      </c>
      <c r="SE163">
        <v>14799.9936</v>
      </c>
      <c r="SF163">
        <v>41730</v>
      </c>
      <c r="SG163">
        <v>24459.442800000001</v>
      </c>
      <c r="SH163">
        <v>220</v>
      </c>
      <c r="SI163">
        <v>44840.977100000004</v>
      </c>
      <c r="SJ163">
        <v>1267520</v>
      </c>
      <c r="SK163">
        <v>35400.904476783995</v>
      </c>
      <c r="SL163">
        <v>2790</v>
      </c>
      <c r="SM163">
        <v>3050</v>
      </c>
      <c r="SN163">
        <v>35930</v>
      </c>
      <c r="SO163">
        <v>11804.8</v>
      </c>
      <c r="SP163">
        <v>10</v>
      </c>
      <c r="SQ163">
        <v>26200</v>
      </c>
      <c r="SR163">
        <v>10</v>
      </c>
      <c r="SS163">
        <v>23356.769449399999</v>
      </c>
      <c r="ST163">
        <v>36600</v>
      </c>
      <c r="SU163">
        <v>4200</v>
      </c>
      <c r="SV163">
        <v>40</v>
      </c>
      <c r="SY163">
        <v>38716.382250000002</v>
      </c>
      <c r="SZ163">
        <v>65600</v>
      </c>
      <c r="TA163">
        <v>16800</v>
      </c>
      <c r="TB163">
        <v>2235140</v>
      </c>
      <c r="TC163">
        <v>1400</v>
      </c>
      <c r="TD163">
        <v>86230</v>
      </c>
      <c r="TE163">
        <v>25653.284</v>
      </c>
      <c r="TF163">
        <v>20</v>
      </c>
      <c r="TG163">
        <v>33102.964999999997</v>
      </c>
      <c r="TH163">
        <v>540</v>
      </c>
      <c r="TI163">
        <v>4160</v>
      </c>
      <c r="TJ163">
        <v>167660</v>
      </c>
      <c r="TK163">
        <v>8199.996799999999</v>
      </c>
      <c r="TL163">
        <v>53160</v>
      </c>
      <c r="TM163">
        <v>15756.093000000001</v>
      </c>
      <c r="TN163">
        <v>124800</v>
      </c>
      <c r="TO163">
        <v>13519.567999999999</v>
      </c>
      <c r="TP163">
        <v>10</v>
      </c>
      <c r="TQ163">
        <v>14608.692000000001</v>
      </c>
      <c r="TR163">
        <v>257393.06434826608</v>
      </c>
      <c r="TS163">
        <v>7899.9976000000006</v>
      </c>
      <c r="TT163">
        <v>17840</v>
      </c>
      <c r="TU163">
        <v>117000</v>
      </c>
      <c r="TV163">
        <v>249830</v>
      </c>
      <c r="TW163">
        <v>13850</v>
      </c>
      <c r="TX163">
        <v>4870</v>
      </c>
      <c r="TY163">
        <v>25192.31525</v>
      </c>
      <c r="TZ163">
        <v>3293250.0120249963</v>
      </c>
      <c r="UA163">
        <v>13163.365515915999</v>
      </c>
      <c r="UB163">
        <v>10</v>
      </c>
      <c r="UC163">
        <v>3470</v>
      </c>
      <c r="UD163">
        <v>381880</v>
      </c>
      <c r="UE163">
        <v>5795.9979299999995</v>
      </c>
      <c r="UF163">
        <v>5340</v>
      </c>
      <c r="UG163">
        <v>17425.121023660355</v>
      </c>
      <c r="UH163">
        <v>779960</v>
      </c>
      <c r="UI163">
        <v>18085.303350000002</v>
      </c>
      <c r="UJ163">
        <v>9090</v>
      </c>
      <c r="UM163">
        <v>6400</v>
      </c>
      <c r="UN163">
        <v>358970</v>
      </c>
      <c r="UO163">
        <v>13150.9776347963</v>
      </c>
      <c r="UP163">
        <v>1485140</v>
      </c>
      <c r="UQ163">
        <v>17580.168000000001</v>
      </c>
      <c r="UR163">
        <v>1118670</v>
      </c>
      <c r="US163">
        <v>3040</v>
      </c>
      <c r="UT163">
        <v>220</v>
      </c>
      <c r="UU163">
        <v>22896.523770061802</v>
      </c>
      <c r="UV163">
        <v>237040</v>
      </c>
      <c r="UY163">
        <v>46750</v>
      </c>
      <c r="UZ163">
        <v>479140</v>
      </c>
      <c r="VA163">
        <v>29679.066929211698</v>
      </c>
      <c r="VB163">
        <v>1213510</v>
      </c>
      <c r="VC163">
        <v>5500.0316499999999</v>
      </c>
      <c r="VD163">
        <v>2610</v>
      </c>
      <c r="VE163">
        <v>32327.867843915101</v>
      </c>
      <c r="VF163">
        <v>77098.992290100767</v>
      </c>
      <c r="VG163">
        <v>1600</v>
      </c>
      <c r="VH163">
        <v>169050</v>
      </c>
      <c r="VI163">
        <v>35073.015231744001</v>
      </c>
      <c r="VJ163">
        <v>9005.213777974197</v>
      </c>
      <c r="VK163">
        <v>24700</v>
      </c>
      <c r="VL163">
        <v>2340</v>
      </c>
      <c r="VQ163">
        <v>25496.120000000003</v>
      </c>
      <c r="VR163">
        <v>7610</v>
      </c>
      <c r="VS163">
        <v>25520</v>
      </c>
      <c r="VT163">
        <v>114525</v>
      </c>
      <c r="VW163">
        <v>3000</v>
      </c>
      <c r="VX163">
        <v>158690</v>
      </c>
      <c r="VY163">
        <v>13500</v>
      </c>
      <c r="VZ163">
        <v>7710</v>
      </c>
      <c r="WA163">
        <v>39600.197999999997</v>
      </c>
      <c r="WB163">
        <v>14640</v>
      </c>
      <c r="WC163">
        <v>17800</v>
      </c>
      <c r="WD163">
        <v>36090</v>
      </c>
      <c r="WE163">
        <v>44976.305449109997</v>
      </c>
      <c r="WF163">
        <v>1650</v>
      </c>
      <c r="WG163">
        <v>9023.930736910801</v>
      </c>
      <c r="WH163">
        <v>579547.47102262639</v>
      </c>
      <c r="WI163">
        <v>64328.006953012504</v>
      </c>
      <c r="WJ163">
        <v>4720</v>
      </c>
      <c r="WK163">
        <v>7819.0480100000004</v>
      </c>
      <c r="WL163">
        <v>3110036.8444981575</v>
      </c>
      <c r="WM163">
        <v>5160</v>
      </c>
      <c r="WN163">
        <v>1141140</v>
      </c>
      <c r="WO163">
        <v>43050</v>
      </c>
      <c r="WP163">
        <v>10</v>
      </c>
      <c r="WQ163">
        <v>18787.182249999998</v>
      </c>
      <c r="WR163">
        <v>233540</v>
      </c>
      <c r="WS163">
        <v>79538.845609507509</v>
      </c>
      <c r="WT163">
        <v>894026.66666666663</v>
      </c>
      <c r="WU163">
        <v>24876.789650000002</v>
      </c>
      <c r="WV163">
        <v>328960</v>
      </c>
      <c r="WW163">
        <v>38800.918084110002</v>
      </c>
      <c r="WX163">
        <v>2500</v>
      </c>
      <c r="WY163">
        <v>77530.646999999997</v>
      </c>
      <c r="WZ163">
        <v>238050</v>
      </c>
      <c r="XA163">
        <v>67600</v>
      </c>
      <c r="XB163">
        <v>378440</v>
      </c>
      <c r="XC163">
        <v>21500</v>
      </c>
      <c r="XD163">
        <v>1878120</v>
      </c>
      <c r="XE163">
        <v>12141.707587915502</v>
      </c>
      <c r="XF163">
        <v>150</v>
      </c>
      <c r="XG163">
        <v>32223.835232440419</v>
      </c>
      <c r="XH163">
        <v>172704.06908162765</v>
      </c>
      <c r="XI163">
        <v>8534.0423499999997</v>
      </c>
      <c r="XJ163">
        <v>25110</v>
      </c>
      <c r="XK163">
        <v>15700</v>
      </c>
      <c r="XL163">
        <v>48340</v>
      </c>
      <c r="XM163">
        <v>66067.424888850001</v>
      </c>
      <c r="XN163">
        <v>117580</v>
      </c>
      <c r="XO163">
        <v>55537.157810159995</v>
      </c>
      <c r="XP163">
        <v>550000</v>
      </c>
      <c r="XQ163">
        <v>15572.890603565264</v>
      </c>
      <c r="XR163">
        <v>20</v>
      </c>
      <c r="XS163">
        <v>13428.572100000001</v>
      </c>
      <c r="XT163">
        <v>584545.47077272646</v>
      </c>
      <c r="XU163">
        <v>7397.4288899999992</v>
      </c>
      <c r="XV163">
        <v>48150</v>
      </c>
      <c r="XW163">
        <v>5043.7025407338397</v>
      </c>
      <c r="XX163">
        <v>33087.996691200329</v>
      </c>
      <c r="XY163">
        <v>8636.3644999999997</v>
      </c>
      <c r="XZ163">
        <v>10.99999890000011</v>
      </c>
      <c r="YE163">
        <v>8181.1637000000001</v>
      </c>
      <c r="YF163">
        <v>26080</v>
      </c>
      <c r="YG163">
        <v>11585.916579295801</v>
      </c>
      <c r="YH163">
        <v>451.49997742500113</v>
      </c>
      <c r="YI163">
        <v>82358.992889722998</v>
      </c>
      <c r="YJ163">
        <v>175246.46056959018</v>
      </c>
      <c r="YK163">
        <v>28950</v>
      </c>
      <c r="YL163">
        <v>136290</v>
      </c>
      <c r="YM163">
        <v>12922.4208</v>
      </c>
      <c r="YN163">
        <v>11030</v>
      </c>
      <c r="YO163">
        <v>18300</v>
      </c>
      <c r="YP163">
        <v>35020</v>
      </c>
      <c r="YQ163">
        <v>20100</v>
      </c>
      <c r="YR163">
        <v>47890</v>
      </c>
      <c r="YS163">
        <v>11428.535688307998</v>
      </c>
      <c r="YT163">
        <v>298154.97018450301</v>
      </c>
      <c r="YU163">
        <v>90000</v>
      </c>
      <c r="YV163">
        <v>254800</v>
      </c>
      <c r="YW163">
        <v>36375</v>
      </c>
      <c r="YX163">
        <v>7560</v>
      </c>
      <c r="YY163">
        <v>30150.004499999999</v>
      </c>
      <c r="YZ163">
        <v>100</v>
      </c>
      <c r="ZA163">
        <v>12021.075000000001</v>
      </c>
      <c r="ZB163">
        <v>7750</v>
      </c>
      <c r="ZC163">
        <v>4000</v>
      </c>
      <c r="ZD163">
        <v>461990</v>
      </c>
      <c r="ZE163">
        <v>34057.811199999996</v>
      </c>
      <c r="ZF163">
        <v>3780</v>
      </c>
      <c r="ZG163">
        <v>35394.209655705599</v>
      </c>
      <c r="ZH163">
        <v>14670</v>
      </c>
      <c r="ZI163">
        <v>41028.417000000001</v>
      </c>
      <c r="ZJ163">
        <v>20</v>
      </c>
      <c r="ZK163">
        <v>10175.8652</v>
      </c>
      <c r="ZL163">
        <v>10290</v>
      </c>
      <c r="ZM163">
        <v>3730</v>
      </c>
      <c r="ZN163">
        <v>110150</v>
      </c>
      <c r="ZO163">
        <v>21700</v>
      </c>
      <c r="ZP163">
        <v>265590</v>
      </c>
      <c r="ZS163">
        <v>15331.552874819999</v>
      </c>
      <c r="ZT163">
        <v>1351888.4987860918</v>
      </c>
      <c r="ZU163">
        <v>15538.028346296118</v>
      </c>
      <c r="ZV163">
        <v>4032.0025804816519</v>
      </c>
      <c r="ZW163">
        <v>18260.86</v>
      </c>
      <c r="ZX163">
        <v>1030</v>
      </c>
      <c r="ZY163">
        <v>7683.9760254656003</v>
      </c>
      <c r="ZZ163">
        <v>536428.28582852567</v>
      </c>
      <c r="AAA163">
        <v>111709.0944</v>
      </c>
      <c r="AAB163">
        <v>42500</v>
      </c>
      <c r="AAC163">
        <v>6716.3051435822999</v>
      </c>
      <c r="AAD163">
        <v>1895330</v>
      </c>
      <c r="AAE163">
        <v>30564.249069944486</v>
      </c>
      <c r="AAF163">
        <v>40438.168634969807</v>
      </c>
      <c r="AAG163">
        <v>22950</v>
      </c>
      <c r="AAH163">
        <v>219860</v>
      </c>
      <c r="AAI163">
        <v>8980</v>
      </c>
      <c r="AAJ163">
        <v>2210</v>
      </c>
      <c r="AAK163">
        <v>13950</v>
      </c>
      <c r="AAL163">
        <v>2070</v>
      </c>
      <c r="AAM163">
        <v>29828.3832</v>
      </c>
      <c r="AAN163">
        <v>310250</v>
      </c>
      <c r="AAO163">
        <v>26681.720999999998</v>
      </c>
      <c r="AAP163">
        <v>244700</v>
      </c>
      <c r="AAQ163">
        <v>23474.31815419242</v>
      </c>
      <c r="AAR163">
        <v>216281.07157873971</v>
      </c>
      <c r="AAS163">
        <v>46945.772013754256</v>
      </c>
      <c r="AAT163">
        <v>1650.0007032146245</v>
      </c>
      <c r="AAU163">
        <v>15300</v>
      </c>
      <c r="AAV163">
        <v>19520</v>
      </c>
      <c r="AAW163">
        <v>23250</v>
      </c>
      <c r="AAX163">
        <v>251350</v>
      </c>
      <c r="AAY163">
        <v>28000</v>
      </c>
      <c r="AAZ163">
        <v>7490</v>
      </c>
      <c r="ABA163">
        <v>3974.5311097433196</v>
      </c>
      <c r="ABB163">
        <v>7810</v>
      </c>
      <c r="ABC163">
        <v>16032.8125</v>
      </c>
      <c r="ABD163">
        <v>177400</v>
      </c>
      <c r="ABE163">
        <v>19200.0016</v>
      </c>
      <c r="ABF163">
        <v>580670</v>
      </c>
      <c r="ABG163">
        <v>35342.189320643498</v>
      </c>
      <c r="ABH163">
        <v>4660</v>
      </c>
      <c r="ABI163">
        <v>8070</v>
      </c>
      <c r="ABJ163">
        <v>782320</v>
      </c>
      <c r="ABK163">
        <v>6700</v>
      </c>
      <c r="ABL163">
        <v>112650</v>
      </c>
      <c r="ABM163">
        <v>11868.83165</v>
      </c>
      <c r="ABN163">
        <v>2540</v>
      </c>
      <c r="ABO163">
        <v>9597.4320000000007</v>
      </c>
      <c r="ABP163">
        <v>146560</v>
      </c>
    </row>
    <row r="164" spans="1:744" x14ac:dyDescent="0.25">
      <c r="A164" s="6">
        <v>43607</v>
      </c>
      <c r="B164">
        <v>21696.796900000001</v>
      </c>
      <c r="C164">
        <v>17960</v>
      </c>
      <c r="D164">
        <v>6826.0852500000001</v>
      </c>
      <c r="E164">
        <v>34.500008625002152</v>
      </c>
      <c r="F164">
        <v>7395.7119000000002</v>
      </c>
      <c r="G164">
        <v>52650</v>
      </c>
      <c r="H164">
        <v>4310</v>
      </c>
      <c r="I164">
        <v>1013810</v>
      </c>
      <c r="J164">
        <v>8250</v>
      </c>
      <c r="K164">
        <v>13310</v>
      </c>
      <c r="N164">
        <v>2000</v>
      </c>
      <c r="O164">
        <v>113860</v>
      </c>
      <c r="P164">
        <v>8394.2818399999996</v>
      </c>
      <c r="Q164">
        <v>10</v>
      </c>
      <c r="R164">
        <v>13900</v>
      </c>
      <c r="S164">
        <v>3740</v>
      </c>
      <c r="T164">
        <v>1380</v>
      </c>
      <c r="U164">
        <v>33230</v>
      </c>
      <c r="V164">
        <v>5250</v>
      </c>
      <c r="W164">
        <v>79880</v>
      </c>
      <c r="Z164">
        <v>52667.916581141122</v>
      </c>
      <c r="AA164">
        <v>6509.9967450016275</v>
      </c>
      <c r="AB164">
        <v>2300</v>
      </c>
      <c r="AC164">
        <v>9740</v>
      </c>
      <c r="AD164">
        <v>45353.149999999994</v>
      </c>
      <c r="AE164">
        <v>6530</v>
      </c>
      <c r="AF164">
        <v>1410</v>
      </c>
      <c r="AG164">
        <v>1297720</v>
      </c>
      <c r="AH164">
        <v>11522.088</v>
      </c>
      <c r="AI164">
        <v>880</v>
      </c>
      <c r="AJ164">
        <v>6015.9084400000002</v>
      </c>
      <c r="AK164">
        <v>61820</v>
      </c>
      <c r="AL164">
        <v>4840</v>
      </c>
      <c r="AM164">
        <v>2630</v>
      </c>
      <c r="AN164">
        <v>5561.9034392559997</v>
      </c>
      <c r="AO164">
        <v>1270.5003021313244</v>
      </c>
      <c r="AP164">
        <v>16802.867200000001</v>
      </c>
      <c r="AQ164">
        <v>2866180</v>
      </c>
      <c r="AR164">
        <v>6950</v>
      </c>
      <c r="AS164">
        <v>242690</v>
      </c>
      <c r="AT164">
        <v>16600</v>
      </c>
      <c r="AU164">
        <v>156980</v>
      </c>
      <c r="AV164">
        <v>23339.1368</v>
      </c>
      <c r="AW164">
        <v>905320</v>
      </c>
      <c r="AX164">
        <v>5220</v>
      </c>
      <c r="AY164">
        <v>715150</v>
      </c>
      <c r="AZ164">
        <v>2240</v>
      </c>
      <c r="BA164">
        <v>2050</v>
      </c>
      <c r="BB164">
        <v>30190.586299999999</v>
      </c>
      <c r="BC164">
        <v>4140</v>
      </c>
      <c r="BD164">
        <v>1550</v>
      </c>
      <c r="BE164">
        <v>25800</v>
      </c>
      <c r="BH164">
        <v>2990</v>
      </c>
      <c r="BI164">
        <v>10200</v>
      </c>
      <c r="BJ164">
        <v>2948.7281400000002</v>
      </c>
      <c r="BK164">
        <v>110</v>
      </c>
      <c r="BL164">
        <v>17589.972000000002</v>
      </c>
      <c r="BM164">
        <v>410</v>
      </c>
      <c r="BN164">
        <v>26078.565439584003</v>
      </c>
      <c r="BO164">
        <v>20770</v>
      </c>
      <c r="BR164">
        <v>6600</v>
      </c>
      <c r="BS164">
        <v>34570</v>
      </c>
      <c r="BT164">
        <v>56466.894</v>
      </c>
      <c r="BU164">
        <v>1490</v>
      </c>
      <c r="BV164">
        <v>1400</v>
      </c>
      <c r="BW164">
        <v>1228660</v>
      </c>
      <c r="BX164">
        <v>27900</v>
      </c>
      <c r="BY164">
        <v>20</v>
      </c>
      <c r="BZ164">
        <v>6638.8894200000004</v>
      </c>
      <c r="CA164">
        <v>1633726.6693018663</v>
      </c>
      <c r="CB164">
        <v>19125.008249999999</v>
      </c>
      <c r="CC164">
        <v>20277.638311607003</v>
      </c>
      <c r="CD164">
        <v>20120.875599999999</v>
      </c>
      <c r="CE164">
        <v>60</v>
      </c>
      <c r="CF164">
        <v>14618.869200000001</v>
      </c>
      <c r="CG164">
        <v>54970</v>
      </c>
      <c r="CH164">
        <v>10129.172412500749</v>
      </c>
      <c r="CI164">
        <v>3520</v>
      </c>
      <c r="CJ164">
        <v>28750</v>
      </c>
      <c r="CK164">
        <v>10</v>
      </c>
      <c r="CN164">
        <v>18800</v>
      </c>
      <c r="CO164">
        <v>50</v>
      </c>
      <c r="CR164">
        <v>6400</v>
      </c>
      <c r="CS164">
        <v>221500</v>
      </c>
      <c r="CT164">
        <v>172336.51500000001</v>
      </c>
      <c r="CU164">
        <v>10</v>
      </c>
      <c r="CV164">
        <v>3636.1840753318502</v>
      </c>
      <c r="CW164">
        <v>324480</v>
      </c>
      <c r="CX164">
        <v>7497.4369999999999</v>
      </c>
      <c r="CY164">
        <v>700</v>
      </c>
      <c r="CZ164">
        <v>12000</v>
      </c>
      <c r="DA164">
        <v>19130</v>
      </c>
      <c r="DB164">
        <v>6607.0028612923506</v>
      </c>
      <c r="DC164">
        <v>553575.63839390955</v>
      </c>
      <c r="DD164">
        <v>3100</v>
      </c>
      <c r="DE164">
        <v>207050</v>
      </c>
      <c r="DF164">
        <v>62213.433099999995</v>
      </c>
      <c r="DG164">
        <v>69540</v>
      </c>
      <c r="DH164">
        <v>3500</v>
      </c>
      <c r="DI164">
        <v>20200</v>
      </c>
      <c r="DJ164">
        <v>7587.6287044409764</v>
      </c>
      <c r="DK164">
        <v>66175.993382400658</v>
      </c>
      <c r="DL164">
        <v>33855.868189916146</v>
      </c>
      <c r="DM164">
        <v>11670</v>
      </c>
      <c r="DN164">
        <v>30600</v>
      </c>
      <c r="DO164">
        <v>10</v>
      </c>
      <c r="DR164">
        <v>21552.492599999998</v>
      </c>
      <c r="DS164">
        <v>7720</v>
      </c>
      <c r="DV164">
        <v>690</v>
      </c>
      <c r="DW164">
        <v>13460</v>
      </c>
      <c r="DX164">
        <v>4600</v>
      </c>
      <c r="DY164">
        <v>2748600</v>
      </c>
      <c r="DZ164">
        <v>19953.705300000001</v>
      </c>
      <c r="EA164">
        <v>5201873.5838501127</v>
      </c>
      <c r="EB164">
        <v>23452.956526526999</v>
      </c>
      <c r="EC164">
        <v>79190</v>
      </c>
      <c r="ED164">
        <v>8517.3682000000008</v>
      </c>
      <c r="EE164">
        <v>10</v>
      </c>
      <c r="EF164">
        <v>3660</v>
      </c>
      <c r="EG164">
        <v>172900</v>
      </c>
      <c r="EH164">
        <v>12374.99505</v>
      </c>
      <c r="EI164">
        <v>516.00020640008256</v>
      </c>
      <c r="EJ164">
        <v>49403.820761359013</v>
      </c>
      <c r="EK164">
        <v>10</v>
      </c>
      <c r="EL164">
        <v>109419.8625</v>
      </c>
      <c r="EM164">
        <v>255740</v>
      </c>
      <c r="EN164">
        <v>4290</v>
      </c>
      <c r="EO164">
        <v>34510</v>
      </c>
      <c r="EP164">
        <v>13704.4956376057</v>
      </c>
      <c r="EQ164">
        <v>198176.99009115048</v>
      </c>
      <c r="EV164">
        <v>9473.68</v>
      </c>
      <c r="EW164">
        <v>2400</v>
      </c>
      <c r="EX164">
        <v>3250</v>
      </c>
      <c r="EY164">
        <v>1033220</v>
      </c>
      <c r="EZ164">
        <v>4852.2541215890005</v>
      </c>
      <c r="FA164">
        <v>6027.9993972000602</v>
      </c>
      <c r="FB164">
        <v>27607.252872509111</v>
      </c>
      <c r="FC164">
        <v>809463.20070825738</v>
      </c>
      <c r="FD164">
        <v>6793.0588000000007</v>
      </c>
      <c r="FE164">
        <v>43840</v>
      </c>
      <c r="FF164">
        <v>3070</v>
      </c>
      <c r="FG164">
        <v>51970</v>
      </c>
      <c r="FH164">
        <v>32107.692169900798</v>
      </c>
      <c r="FI164">
        <v>1262730</v>
      </c>
      <c r="FL164">
        <v>12153.39871533975</v>
      </c>
      <c r="FM164">
        <v>137114.98628850139</v>
      </c>
      <c r="FN164">
        <v>87000.013500000001</v>
      </c>
      <c r="FO164">
        <v>673140</v>
      </c>
      <c r="FP164">
        <v>18150</v>
      </c>
      <c r="FQ164">
        <v>485900</v>
      </c>
      <c r="FR164">
        <v>41650.147799999999</v>
      </c>
      <c r="FS164">
        <v>1690050</v>
      </c>
      <c r="FT164">
        <v>3350</v>
      </c>
      <c r="FU164">
        <v>1035230</v>
      </c>
      <c r="FV164">
        <v>1840</v>
      </c>
      <c r="FW164">
        <v>668790</v>
      </c>
      <c r="FX164">
        <v>16838.660899999999</v>
      </c>
      <c r="FY164">
        <v>209780</v>
      </c>
      <c r="FZ164">
        <v>50350.721042937592</v>
      </c>
      <c r="GA164">
        <v>6000</v>
      </c>
      <c r="GB164">
        <v>64467.444375904503</v>
      </c>
      <c r="GC164">
        <v>44340</v>
      </c>
      <c r="GD164">
        <v>11173.948641740342</v>
      </c>
      <c r="GE164">
        <v>44969.251561884586</v>
      </c>
      <c r="GF164">
        <v>23600</v>
      </c>
      <c r="GG164">
        <v>157910</v>
      </c>
      <c r="GH164">
        <v>12299.995199999999</v>
      </c>
      <c r="GI164">
        <v>586350</v>
      </c>
      <c r="GJ164">
        <v>26693.520766780679</v>
      </c>
      <c r="GK164">
        <v>53520</v>
      </c>
      <c r="GL164">
        <v>7686.1897999999992</v>
      </c>
      <c r="GM164">
        <v>418670</v>
      </c>
      <c r="GN164">
        <v>15958.0098</v>
      </c>
      <c r="GO164">
        <v>4630</v>
      </c>
      <c r="GP164">
        <v>10900</v>
      </c>
      <c r="GQ164">
        <v>90</v>
      </c>
      <c r="GR164">
        <v>14076.0697</v>
      </c>
      <c r="GS164">
        <v>141933.0851992016</v>
      </c>
      <c r="GT164">
        <v>15750</v>
      </c>
      <c r="GU164">
        <v>941340</v>
      </c>
      <c r="GV164">
        <v>6050</v>
      </c>
      <c r="GW164">
        <v>768860</v>
      </c>
      <c r="GX164">
        <v>22940.283599999999</v>
      </c>
      <c r="GY164">
        <v>618330</v>
      </c>
      <c r="GZ164">
        <v>9400</v>
      </c>
      <c r="HA164">
        <v>965320</v>
      </c>
      <c r="HB164">
        <v>9517.3108000000011</v>
      </c>
      <c r="HC164">
        <v>3390</v>
      </c>
      <c r="HD164">
        <v>19831.376285798404</v>
      </c>
      <c r="HE164">
        <v>32890</v>
      </c>
      <c r="HF164">
        <v>23203.125</v>
      </c>
      <c r="HG164">
        <v>154550</v>
      </c>
      <c r="HH164">
        <v>14999.99625</v>
      </c>
      <c r="HI164">
        <v>73439.018359754584</v>
      </c>
      <c r="HJ164">
        <v>16095.2389</v>
      </c>
      <c r="HK164">
        <v>10.499999475000026</v>
      </c>
      <c r="HN164">
        <v>19652.169000000002</v>
      </c>
      <c r="HO164">
        <v>744004.18600104644</v>
      </c>
      <c r="HP164">
        <v>104000</v>
      </c>
      <c r="HQ164">
        <v>7950</v>
      </c>
      <c r="HR164">
        <v>6545.4551999999994</v>
      </c>
      <c r="HS164">
        <v>329.99996700000332</v>
      </c>
      <c r="HT164">
        <v>30000.367214304002</v>
      </c>
      <c r="HU164">
        <v>58768.497061575144</v>
      </c>
      <c r="HV164">
        <v>27375.636050000001</v>
      </c>
      <c r="HW164">
        <v>167050</v>
      </c>
      <c r="HX164">
        <v>15616.2201</v>
      </c>
      <c r="HY164">
        <v>17010</v>
      </c>
      <c r="HZ164">
        <v>19250</v>
      </c>
      <c r="IA164">
        <v>12770</v>
      </c>
      <c r="ID164">
        <v>4280</v>
      </c>
      <c r="IE164">
        <v>299320</v>
      </c>
      <c r="IF164">
        <v>13850</v>
      </c>
      <c r="IG164">
        <v>12550</v>
      </c>
      <c r="IH164">
        <v>2320.38886</v>
      </c>
      <c r="II164">
        <v>30590.993269981482</v>
      </c>
      <c r="IJ164">
        <v>1350</v>
      </c>
      <c r="IK164">
        <v>78440</v>
      </c>
      <c r="IL164">
        <v>31600</v>
      </c>
      <c r="IM164">
        <v>9550180</v>
      </c>
      <c r="IN164">
        <v>8250</v>
      </c>
      <c r="IO164">
        <v>92260</v>
      </c>
      <c r="IP164">
        <v>20214.182445030001</v>
      </c>
      <c r="IQ164">
        <v>423640</v>
      </c>
      <c r="IR164">
        <v>21326.391535091996</v>
      </c>
      <c r="IS164">
        <v>170817.88121003308</v>
      </c>
      <c r="IT164">
        <v>99381.626900000003</v>
      </c>
      <c r="IU164">
        <v>4190</v>
      </c>
      <c r="IV164">
        <v>19958.325349999999</v>
      </c>
      <c r="IW164">
        <v>224364.08974563589</v>
      </c>
      <c r="IX164">
        <v>257393.96369813249</v>
      </c>
      <c r="IY164">
        <v>24670</v>
      </c>
      <c r="IZ164">
        <v>57700</v>
      </c>
      <c r="JA164">
        <v>390180</v>
      </c>
      <c r="JB164">
        <v>39000</v>
      </c>
      <c r="JC164">
        <v>85450</v>
      </c>
      <c r="JD164">
        <v>14500</v>
      </c>
      <c r="JE164">
        <v>27110</v>
      </c>
      <c r="JF164">
        <v>41331.422299999998</v>
      </c>
      <c r="JG164">
        <v>67750</v>
      </c>
      <c r="JH164">
        <v>23400</v>
      </c>
      <c r="JI164">
        <v>788080</v>
      </c>
      <c r="JJ164">
        <v>119500</v>
      </c>
      <c r="JK164">
        <v>707930</v>
      </c>
      <c r="JL164">
        <v>22390.783800000001</v>
      </c>
      <c r="JM164">
        <v>448760</v>
      </c>
      <c r="JN164">
        <v>60493.163404603794</v>
      </c>
      <c r="JO164">
        <v>988930</v>
      </c>
      <c r="JP164">
        <v>11799.996000000001</v>
      </c>
      <c r="JQ164">
        <v>3050</v>
      </c>
      <c r="JR164">
        <v>14750</v>
      </c>
      <c r="JS164">
        <v>8920</v>
      </c>
      <c r="JT164">
        <v>13063.405851795</v>
      </c>
      <c r="JU164">
        <v>114476.98855230115</v>
      </c>
      <c r="JV164">
        <v>19565.224683795001</v>
      </c>
      <c r="JW164">
        <v>13834.494843506091</v>
      </c>
      <c r="JX164">
        <v>2800</v>
      </c>
      <c r="JY164">
        <v>485530</v>
      </c>
      <c r="JZ164">
        <v>18700</v>
      </c>
      <c r="KA164">
        <v>800</v>
      </c>
      <c r="KD164">
        <v>13150</v>
      </c>
      <c r="KE164">
        <v>107930</v>
      </c>
      <c r="KF164">
        <v>4050</v>
      </c>
      <c r="KG164">
        <v>868060</v>
      </c>
      <c r="KH164">
        <v>31300</v>
      </c>
      <c r="KI164">
        <v>229930</v>
      </c>
      <c r="KJ164">
        <v>1570</v>
      </c>
      <c r="KK164">
        <v>68360</v>
      </c>
      <c r="KL164">
        <v>22242.164440720004</v>
      </c>
      <c r="KM164">
        <v>5720</v>
      </c>
      <c r="KN164">
        <v>153834.71994014399</v>
      </c>
      <c r="KO164">
        <v>8290</v>
      </c>
      <c r="KP164">
        <v>24900</v>
      </c>
      <c r="KQ164">
        <v>20660</v>
      </c>
      <c r="KR164">
        <v>19100</v>
      </c>
      <c r="KS164">
        <v>2448820</v>
      </c>
      <c r="KT164">
        <v>30094.823249999998</v>
      </c>
      <c r="KU164">
        <v>2770</v>
      </c>
      <c r="KV164">
        <v>21800</v>
      </c>
      <c r="KW164">
        <v>59600</v>
      </c>
      <c r="KX164">
        <v>15450</v>
      </c>
      <c r="KY164">
        <v>2668910</v>
      </c>
      <c r="KZ164">
        <v>23700</v>
      </c>
      <c r="LA164">
        <v>1706530</v>
      </c>
      <c r="LG164">
        <v>19750</v>
      </c>
      <c r="LH164">
        <v>114490</v>
      </c>
      <c r="LI164">
        <v>16000</v>
      </c>
      <c r="LJ164">
        <v>4330</v>
      </c>
      <c r="LK164">
        <v>17309.478999999999</v>
      </c>
      <c r="LL164">
        <v>375670</v>
      </c>
      <c r="LM164">
        <v>13709.0975</v>
      </c>
      <c r="LN164">
        <v>60</v>
      </c>
      <c r="LO164">
        <v>54908.353300000002</v>
      </c>
      <c r="LP164">
        <v>67430</v>
      </c>
      <c r="LQ164">
        <v>25238.85555</v>
      </c>
      <c r="LR164">
        <v>163220</v>
      </c>
      <c r="LS164">
        <v>18427.6808713395</v>
      </c>
      <c r="LT164">
        <v>105213.52630338157</v>
      </c>
      <c r="LU164">
        <v>16542.96875</v>
      </c>
      <c r="LV164">
        <v>86451.199999999997</v>
      </c>
      <c r="LW164">
        <v>11363.637499999999</v>
      </c>
      <c r="LX164">
        <v>337831.96621680341</v>
      </c>
      <c r="LY164">
        <v>25800</v>
      </c>
      <c r="LZ164">
        <v>196240</v>
      </c>
      <c r="MA164">
        <v>14737.495499999999</v>
      </c>
      <c r="MB164">
        <v>138460</v>
      </c>
      <c r="MC164">
        <v>22913.03775</v>
      </c>
      <c r="MD164">
        <v>443762.11094052769</v>
      </c>
      <c r="ME164">
        <v>108000</v>
      </c>
      <c r="MF164">
        <v>153600</v>
      </c>
      <c r="MG164">
        <v>4130</v>
      </c>
      <c r="MH164">
        <v>430930</v>
      </c>
      <c r="MI164">
        <v>85470.217499999999</v>
      </c>
      <c r="MJ164">
        <v>702510</v>
      </c>
      <c r="MK164">
        <v>43185.153203709</v>
      </c>
      <c r="ML164">
        <v>31199.507799876948</v>
      </c>
      <c r="MM164">
        <v>23900</v>
      </c>
      <c r="MN164">
        <v>545890</v>
      </c>
      <c r="MO164">
        <v>18468.470499999999</v>
      </c>
      <c r="MP164">
        <v>37839.895837611461</v>
      </c>
      <c r="MQ164">
        <v>15232.4861918775</v>
      </c>
      <c r="MR164">
        <v>272709.65144318226</v>
      </c>
      <c r="MS164">
        <v>27000</v>
      </c>
      <c r="MT164">
        <v>665200</v>
      </c>
      <c r="MU164">
        <v>61575.2016</v>
      </c>
      <c r="MV164">
        <v>91810</v>
      </c>
      <c r="MW164">
        <v>5970</v>
      </c>
      <c r="MX164">
        <v>82330</v>
      </c>
      <c r="MY164">
        <v>40041.206399999995</v>
      </c>
      <c r="MZ164">
        <v>397640</v>
      </c>
      <c r="NA164">
        <v>48500</v>
      </c>
      <c r="NB164">
        <v>23590</v>
      </c>
      <c r="NC164">
        <v>35800</v>
      </c>
      <c r="ND164">
        <v>1126920</v>
      </c>
      <c r="NE164">
        <v>11700</v>
      </c>
      <c r="NF164">
        <v>5630</v>
      </c>
      <c r="NG164">
        <v>21486.826850852351</v>
      </c>
      <c r="NH164">
        <v>1900683.1239726751</v>
      </c>
      <c r="NI164">
        <v>15508.692800000001</v>
      </c>
      <c r="NJ164">
        <v>169580</v>
      </c>
      <c r="NK164">
        <v>21535.053761551499</v>
      </c>
      <c r="NL164">
        <v>561350</v>
      </c>
      <c r="NM164">
        <v>9433.3793807850016</v>
      </c>
      <c r="NN164">
        <v>288132.57203314302</v>
      </c>
      <c r="NO164">
        <v>17421.355223852479</v>
      </c>
      <c r="NP164">
        <v>43046.820395994604</v>
      </c>
      <c r="NQ164">
        <v>27813.620572452</v>
      </c>
      <c r="NR164">
        <v>1178808.8540401612</v>
      </c>
      <c r="NS164">
        <v>34563.266035961002</v>
      </c>
      <c r="NT164">
        <v>172940</v>
      </c>
      <c r="NY164">
        <v>40296.549663707767</v>
      </c>
      <c r="NZ164">
        <v>164800</v>
      </c>
      <c r="OA164">
        <v>50055.531999999999</v>
      </c>
      <c r="OB164">
        <v>1270</v>
      </c>
      <c r="OC164">
        <v>17600.0082</v>
      </c>
      <c r="OD164">
        <v>47110</v>
      </c>
      <c r="OE164">
        <v>19100</v>
      </c>
      <c r="OF164">
        <v>54870</v>
      </c>
      <c r="OG164">
        <v>9065.0269852302008</v>
      </c>
      <c r="OH164">
        <v>4000</v>
      </c>
      <c r="OI164">
        <v>25261.866330393601</v>
      </c>
      <c r="OJ164">
        <v>523880</v>
      </c>
      <c r="OK164">
        <v>12050</v>
      </c>
      <c r="OL164">
        <v>4453110</v>
      </c>
      <c r="OM164">
        <v>13122.966968955658</v>
      </c>
      <c r="ON164">
        <v>21.999997800000219</v>
      </c>
      <c r="OO164">
        <v>57734.054100000001</v>
      </c>
      <c r="OP164">
        <v>10</v>
      </c>
      <c r="OQ164">
        <v>65000</v>
      </c>
      <c r="OR164">
        <v>160</v>
      </c>
      <c r="OS164">
        <v>25447.214100000001</v>
      </c>
      <c r="OT164">
        <v>451950</v>
      </c>
      <c r="OU164">
        <v>26380.854005713201</v>
      </c>
      <c r="OV164">
        <v>18301.378715618554</v>
      </c>
      <c r="OW164">
        <v>13795.0767</v>
      </c>
      <c r="OX164">
        <v>2160</v>
      </c>
      <c r="OY164">
        <v>8373.9218400000009</v>
      </c>
      <c r="OZ164">
        <v>520</v>
      </c>
      <c r="PA164">
        <v>3945.4549400000001</v>
      </c>
      <c r="PB164">
        <v>9712.9990287000965</v>
      </c>
      <c r="PC164">
        <v>3739.9993400000003</v>
      </c>
      <c r="PD164">
        <v>308420</v>
      </c>
      <c r="PE164">
        <v>23050</v>
      </c>
      <c r="PF164">
        <v>333060</v>
      </c>
      <c r="PG164">
        <v>18439.602999999999</v>
      </c>
      <c r="PH164">
        <v>42050</v>
      </c>
      <c r="PI164">
        <v>7200</v>
      </c>
      <c r="PJ164">
        <v>2690</v>
      </c>
      <c r="PK164">
        <v>11900</v>
      </c>
      <c r="PL164">
        <v>50</v>
      </c>
      <c r="PM164">
        <v>31403.95305</v>
      </c>
      <c r="PN164">
        <v>375350</v>
      </c>
      <c r="PO164">
        <v>7281.5550000000003</v>
      </c>
      <c r="PP164">
        <v>259075.84300331454</v>
      </c>
      <c r="PQ164">
        <v>20070.14285</v>
      </c>
      <c r="PR164">
        <v>50</v>
      </c>
      <c r="PS164">
        <v>9277.8816067511998</v>
      </c>
      <c r="PT164">
        <v>19246.499037675047</v>
      </c>
      <c r="PU164">
        <v>6590</v>
      </c>
      <c r="PV164">
        <v>50290</v>
      </c>
      <c r="PW164">
        <v>79657.178</v>
      </c>
      <c r="PX164">
        <v>10</v>
      </c>
      <c r="PY164">
        <v>11652.171</v>
      </c>
      <c r="PZ164">
        <v>11776.002944000735</v>
      </c>
      <c r="QA164">
        <v>22732.511186436001</v>
      </c>
      <c r="QB164">
        <v>1322.5003306250826</v>
      </c>
      <c r="QC164">
        <v>127332.26133333659</v>
      </c>
      <c r="QD164">
        <v>619370</v>
      </c>
      <c r="QE164">
        <v>12147.701849999999</v>
      </c>
      <c r="QF164">
        <v>7860</v>
      </c>
      <c r="QG164">
        <v>37800</v>
      </c>
      <c r="QH164">
        <v>510</v>
      </c>
      <c r="QI164">
        <v>32607.548106567796</v>
      </c>
      <c r="QJ164">
        <v>14330</v>
      </c>
      <c r="QK164">
        <v>14750</v>
      </c>
      <c r="QL164">
        <v>24210</v>
      </c>
      <c r="QM164">
        <v>48576</v>
      </c>
      <c r="QN164">
        <v>28700</v>
      </c>
      <c r="QO164">
        <v>25631.296227778501</v>
      </c>
      <c r="QP164">
        <v>33236.979247609277</v>
      </c>
      <c r="QQ164">
        <v>74838.852784639996</v>
      </c>
      <c r="QR164">
        <v>1870</v>
      </c>
      <c r="QS164">
        <v>12461.29725</v>
      </c>
      <c r="QT164">
        <v>153480</v>
      </c>
      <c r="QU164">
        <v>25500</v>
      </c>
      <c r="QV164">
        <v>65650</v>
      </c>
      <c r="QW164">
        <v>12000</v>
      </c>
      <c r="QX164">
        <v>3300</v>
      </c>
      <c r="QY164">
        <v>70470.024300000005</v>
      </c>
      <c r="QZ164">
        <v>500</v>
      </c>
      <c r="RA164">
        <v>18564.433649999999</v>
      </c>
      <c r="RB164">
        <v>21720</v>
      </c>
      <c r="RC164">
        <v>25700</v>
      </c>
      <c r="RD164">
        <v>50</v>
      </c>
      <c r="RE164">
        <v>5110</v>
      </c>
      <c r="RF164">
        <v>50</v>
      </c>
      <c r="RG164">
        <v>23608.689750000001</v>
      </c>
      <c r="RH164">
        <v>678.50016962504242</v>
      </c>
      <c r="RI164">
        <v>14787.90465</v>
      </c>
      <c r="RJ164">
        <v>9060</v>
      </c>
      <c r="RK164">
        <v>33257.451500000003</v>
      </c>
      <c r="RL164">
        <v>10870</v>
      </c>
      <c r="RM164">
        <v>3160</v>
      </c>
      <c r="RN164">
        <v>1065050</v>
      </c>
      <c r="RO164">
        <v>27111.171450000002</v>
      </c>
      <c r="RP164">
        <v>80080</v>
      </c>
      <c r="RQ164">
        <v>9100</v>
      </c>
      <c r="RR164">
        <v>190</v>
      </c>
      <c r="RS164">
        <v>89394.123000000007</v>
      </c>
      <c r="RT164">
        <v>7140</v>
      </c>
      <c r="RU164">
        <v>115349.12729999999</v>
      </c>
      <c r="RV164">
        <v>6030</v>
      </c>
      <c r="RW164">
        <v>25274.714406592801</v>
      </c>
      <c r="RX164">
        <v>1300</v>
      </c>
      <c r="RY164">
        <v>18909.092799999999</v>
      </c>
      <c r="RZ164">
        <v>5822178.4177821586</v>
      </c>
      <c r="SA164">
        <v>5770</v>
      </c>
      <c r="SB164">
        <v>35100</v>
      </c>
      <c r="SC164">
        <v>35027.426409335996</v>
      </c>
      <c r="SD164">
        <v>5790</v>
      </c>
      <c r="SE164">
        <v>14844.0412</v>
      </c>
      <c r="SF164">
        <v>156920</v>
      </c>
      <c r="SG164">
        <v>24551.051200000002</v>
      </c>
      <c r="SH164">
        <v>270</v>
      </c>
      <c r="SI164">
        <v>44399.435750000004</v>
      </c>
      <c r="SJ164">
        <v>1563650</v>
      </c>
      <c r="SK164">
        <v>35860.656482976003</v>
      </c>
      <c r="SL164">
        <v>60</v>
      </c>
      <c r="SM164">
        <v>3070</v>
      </c>
      <c r="SN164">
        <v>85520</v>
      </c>
      <c r="SQ164">
        <v>26200</v>
      </c>
      <c r="SR164">
        <v>900</v>
      </c>
      <c r="SS164">
        <v>23450.196527197601</v>
      </c>
      <c r="ST164">
        <v>208330</v>
      </c>
      <c r="SW164">
        <v>12077.878499999999</v>
      </c>
      <c r="SX164">
        <v>190</v>
      </c>
      <c r="SY164">
        <v>36872.745000000003</v>
      </c>
      <c r="SZ164">
        <v>15210</v>
      </c>
      <c r="TA164">
        <v>16700</v>
      </c>
      <c r="TB164">
        <v>3239660</v>
      </c>
      <c r="TC164">
        <v>1400</v>
      </c>
      <c r="TD164">
        <v>46680</v>
      </c>
      <c r="TE164">
        <v>27498.844000000001</v>
      </c>
      <c r="TF164">
        <v>1990</v>
      </c>
      <c r="TG164">
        <v>31447.814763822102</v>
      </c>
      <c r="TH164">
        <v>470</v>
      </c>
      <c r="TI164">
        <v>4150</v>
      </c>
      <c r="TJ164">
        <v>283040</v>
      </c>
      <c r="TK164">
        <v>8182.1707200000001</v>
      </c>
      <c r="TL164">
        <v>203180</v>
      </c>
      <c r="TM164">
        <v>15292.6785</v>
      </c>
      <c r="TN164">
        <v>388410</v>
      </c>
      <c r="TO164">
        <v>13845.902399999999</v>
      </c>
      <c r="TP164">
        <v>420</v>
      </c>
      <c r="TQ164">
        <v>14217.38775</v>
      </c>
      <c r="TR164">
        <v>385376.59634414909</v>
      </c>
      <c r="TS164">
        <v>7899.9976000000006</v>
      </c>
      <c r="TT164">
        <v>61880</v>
      </c>
      <c r="TU164">
        <v>117500</v>
      </c>
      <c r="TV164">
        <v>382330</v>
      </c>
      <c r="TW164">
        <v>13950</v>
      </c>
      <c r="TX164">
        <v>9550</v>
      </c>
      <c r="TY164">
        <v>25384.623</v>
      </c>
      <c r="TZ164">
        <v>3268654.0194037943</v>
      </c>
      <c r="UC164">
        <v>3490</v>
      </c>
      <c r="UD164">
        <v>956420</v>
      </c>
      <c r="UE164">
        <v>5786.6646000000001</v>
      </c>
      <c r="UF164">
        <v>13790</v>
      </c>
      <c r="UG164">
        <v>16485.761399743351</v>
      </c>
      <c r="UH164">
        <v>119030</v>
      </c>
      <c r="UI164">
        <v>18225.499500000002</v>
      </c>
      <c r="UJ164">
        <v>27560</v>
      </c>
      <c r="UM164">
        <v>5990</v>
      </c>
      <c r="UN164">
        <v>1950</v>
      </c>
      <c r="UO164">
        <v>13150.9776347963</v>
      </c>
      <c r="UP164">
        <v>1572980</v>
      </c>
      <c r="UQ164">
        <v>17775.503199999999</v>
      </c>
      <c r="UR164">
        <v>959880</v>
      </c>
      <c r="US164">
        <v>3250</v>
      </c>
      <c r="UT164">
        <v>20</v>
      </c>
      <c r="UU164">
        <v>22710.3731703052</v>
      </c>
      <c r="UV164">
        <v>200200</v>
      </c>
      <c r="UY164">
        <v>45600</v>
      </c>
      <c r="UZ164">
        <v>974400</v>
      </c>
      <c r="VA164">
        <v>27768.797315243602</v>
      </c>
      <c r="VB164">
        <v>529410</v>
      </c>
      <c r="VC164">
        <v>5526.6876999999995</v>
      </c>
      <c r="VD164">
        <v>27350</v>
      </c>
      <c r="VE164">
        <v>32669.059061265132</v>
      </c>
      <c r="VF164">
        <v>131460.98685390133</v>
      </c>
      <c r="VG164">
        <v>1610</v>
      </c>
      <c r="VH164">
        <v>206810</v>
      </c>
      <c r="VI164">
        <v>35229.591192600004</v>
      </c>
      <c r="VJ164">
        <v>20718.378365778935</v>
      </c>
      <c r="VK164">
        <v>23150</v>
      </c>
      <c r="VL164">
        <v>570</v>
      </c>
      <c r="VM164">
        <v>1790</v>
      </c>
      <c r="VN164">
        <v>10</v>
      </c>
      <c r="VO164">
        <v>42368.592400000001</v>
      </c>
      <c r="VP164">
        <v>4700</v>
      </c>
      <c r="VS164">
        <v>26560</v>
      </c>
      <c r="VT164">
        <v>91300</v>
      </c>
      <c r="VW164">
        <v>3100</v>
      </c>
      <c r="VX164">
        <v>110790</v>
      </c>
      <c r="VY164">
        <v>13900.001399999999</v>
      </c>
      <c r="VZ164">
        <v>2530</v>
      </c>
      <c r="WA164">
        <v>39697.019999999997</v>
      </c>
      <c r="WB164">
        <v>22500</v>
      </c>
      <c r="WC164">
        <v>18300</v>
      </c>
      <c r="WD164">
        <v>12660</v>
      </c>
      <c r="WE164">
        <v>44976.305449109997</v>
      </c>
      <c r="WF164">
        <v>1090</v>
      </c>
      <c r="WG164">
        <v>9023.930736910801</v>
      </c>
      <c r="WH164">
        <v>606773.96966130147</v>
      </c>
      <c r="WI164">
        <v>64328.006953012504</v>
      </c>
      <c r="WJ164">
        <v>3970</v>
      </c>
      <c r="WK164">
        <v>7771.4289600000002</v>
      </c>
      <c r="WL164">
        <v>2729873.8635063069</v>
      </c>
      <c r="WM164">
        <v>5160</v>
      </c>
      <c r="WN164">
        <v>3276530</v>
      </c>
      <c r="WQ164">
        <v>18656.413</v>
      </c>
      <c r="WR164">
        <v>244320</v>
      </c>
      <c r="WS164">
        <v>78013.443090968998</v>
      </c>
      <c r="WT164">
        <v>847800</v>
      </c>
      <c r="WU164">
        <v>24925.663500000002</v>
      </c>
      <c r="WV164">
        <v>712170</v>
      </c>
      <c r="WW164">
        <v>38800.918084110002</v>
      </c>
      <c r="WX164">
        <v>4290</v>
      </c>
      <c r="WY164">
        <v>77234.728499999997</v>
      </c>
      <c r="WZ164">
        <v>341030</v>
      </c>
      <c r="XA164">
        <v>67200</v>
      </c>
      <c r="XB164">
        <v>662700</v>
      </c>
      <c r="XC164">
        <v>21550</v>
      </c>
      <c r="XD164">
        <v>4998510</v>
      </c>
      <c r="XE164">
        <v>12050.0720589501</v>
      </c>
      <c r="XF164">
        <v>4830</v>
      </c>
      <c r="XG164">
        <v>32223.835232440419</v>
      </c>
      <c r="XH164">
        <v>648900.25956010388</v>
      </c>
      <c r="XI164">
        <v>8542.9785200000006</v>
      </c>
      <c r="XJ164">
        <v>26940</v>
      </c>
      <c r="XK164">
        <v>15450</v>
      </c>
      <c r="XL164">
        <v>92200</v>
      </c>
      <c r="XM164">
        <v>63664.973074710004</v>
      </c>
      <c r="XN164">
        <v>98780</v>
      </c>
      <c r="XO164">
        <v>53315.671497753603</v>
      </c>
      <c r="XP164">
        <v>338780</v>
      </c>
      <c r="XQ164">
        <v>14705.320096402855</v>
      </c>
      <c r="XR164">
        <v>30</v>
      </c>
      <c r="XS164">
        <v>13666.66735</v>
      </c>
      <c r="XT164">
        <v>939308.95303455228</v>
      </c>
      <c r="XU164">
        <v>7416.6180699999995</v>
      </c>
      <c r="XV164">
        <v>51990</v>
      </c>
      <c r="XW164">
        <v>5051.8506870031997</v>
      </c>
      <c r="XX164">
        <v>21020.997897900212</v>
      </c>
      <c r="YA164">
        <v>12759.283218439999</v>
      </c>
      <c r="YB164">
        <v>20</v>
      </c>
      <c r="YE164">
        <v>8393.2024999999994</v>
      </c>
      <c r="YF164">
        <v>91750</v>
      </c>
      <c r="YG164">
        <v>11585.916579295801</v>
      </c>
      <c r="YH164">
        <v>32623.49836882508</v>
      </c>
      <c r="YI164">
        <v>80512.838628184996</v>
      </c>
      <c r="YJ164">
        <v>60789.286322425774</v>
      </c>
      <c r="YK164">
        <v>31100</v>
      </c>
      <c r="YL164">
        <v>126160</v>
      </c>
      <c r="YM164">
        <v>13730.072099999999</v>
      </c>
      <c r="YN164">
        <v>10</v>
      </c>
      <c r="YO164">
        <v>18300</v>
      </c>
      <c r="YP164">
        <v>129560</v>
      </c>
      <c r="YQ164">
        <v>20100</v>
      </c>
      <c r="YR164">
        <v>79390</v>
      </c>
      <c r="YS164">
        <v>11471.6622380752</v>
      </c>
      <c r="YT164">
        <v>377079.96229200379</v>
      </c>
      <c r="YU164">
        <v>90000</v>
      </c>
      <c r="YV164">
        <v>436560</v>
      </c>
      <c r="YW164">
        <v>36468.75</v>
      </c>
      <c r="YX164">
        <v>5900</v>
      </c>
      <c r="ZA164">
        <v>12261.496500000001</v>
      </c>
      <c r="ZB164">
        <v>11330</v>
      </c>
      <c r="ZC164">
        <v>4030</v>
      </c>
      <c r="ZD164">
        <v>258280</v>
      </c>
      <c r="ZE164">
        <v>31929.198</v>
      </c>
      <c r="ZF164">
        <v>2280</v>
      </c>
      <c r="ZG164">
        <v>35716.813129130001</v>
      </c>
      <c r="ZH164">
        <v>46490</v>
      </c>
      <c r="ZI164">
        <v>41500.008000000002</v>
      </c>
      <c r="ZJ164">
        <v>5940</v>
      </c>
      <c r="ZK164">
        <v>10220.692800000001</v>
      </c>
      <c r="ZL164">
        <v>3030</v>
      </c>
      <c r="ZM164">
        <v>3710</v>
      </c>
      <c r="ZN164">
        <v>47400</v>
      </c>
      <c r="ZO164">
        <v>21700</v>
      </c>
      <c r="ZP164">
        <v>266800</v>
      </c>
      <c r="ZQ164">
        <v>36203.487386943998</v>
      </c>
      <c r="ZR164">
        <v>1510</v>
      </c>
      <c r="ZS164">
        <v>14938.43613444</v>
      </c>
      <c r="ZT164">
        <v>878568.53835871757</v>
      </c>
      <c r="ZU164">
        <v>15477.09490180084</v>
      </c>
      <c r="ZV164">
        <v>69681.644596252547</v>
      </c>
      <c r="ZW164">
        <v>18443.4686</v>
      </c>
      <c r="ZX164">
        <v>1660</v>
      </c>
      <c r="ZY164">
        <v>7591.3980010624009</v>
      </c>
      <c r="ZZ164">
        <v>805840.92893454863</v>
      </c>
      <c r="AAA164">
        <v>111806.0641</v>
      </c>
      <c r="AAB164">
        <v>37950</v>
      </c>
      <c r="AAC164">
        <v>6575.8334020171806</v>
      </c>
      <c r="AAD164">
        <v>1557000</v>
      </c>
      <c r="AAE164">
        <v>29638.059704188592</v>
      </c>
      <c r="AAF164">
        <v>69374.618777882555</v>
      </c>
      <c r="AAG164">
        <v>22800</v>
      </c>
      <c r="AAH164">
        <v>142710</v>
      </c>
      <c r="AAI164">
        <v>9000</v>
      </c>
      <c r="AAJ164">
        <v>110</v>
      </c>
      <c r="AAK164">
        <v>14050</v>
      </c>
      <c r="AAL164">
        <v>12210</v>
      </c>
      <c r="AAM164">
        <v>29789.645040000003</v>
      </c>
      <c r="AAN164">
        <v>246737.5</v>
      </c>
      <c r="AAO164">
        <v>26681.720999999998</v>
      </c>
      <c r="AAP164">
        <v>464720</v>
      </c>
      <c r="AAQ164">
        <v>23094.474818364066</v>
      </c>
      <c r="AAR164">
        <v>189514.06272013389</v>
      </c>
      <c r="AAS164">
        <v>46945.772013754256</v>
      </c>
      <c r="AAT164">
        <v>3542.0015095673944</v>
      </c>
      <c r="AAU164">
        <v>16450</v>
      </c>
      <c r="AAV164">
        <v>2020</v>
      </c>
      <c r="AAW164">
        <v>23350</v>
      </c>
      <c r="AAX164">
        <v>220840</v>
      </c>
      <c r="AAY164">
        <v>28100</v>
      </c>
      <c r="AAZ164">
        <v>18870</v>
      </c>
      <c r="ABA164">
        <v>3990.1788700179</v>
      </c>
      <c r="ABB164">
        <v>37410</v>
      </c>
      <c r="ABC164">
        <v>16178.125</v>
      </c>
      <c r="ABD164">
        <v>701110</v>
      </c>
      <c r="ABE164">
        <v>18969.232350000002</v>
      </c>
      <c r="ABF164">
        <v>235430</v>
      </c>
      <c r="ABI164">
        <v>8000</v>
      </c>
      <c r="ABJ164">
        <v>888040</v>
      </c>
      <c r="ABK164">
        <v>6690</v>
      </c>
      <c r="ABL164">
        <v>104600</v>
      </c>
      <c r="ABM164">
        <v>11868.83165</v>
      </c>
      <c r="ABN164">
        <v>6560</v>
      </c>
      <c r="ABO164">
        <v>9551.290500000001</v>
      </c>
      <c r="ABP164">
        <v>226110</v>
      </c>
    </row>
    <row r="165" spans="1:744" x14ac:dyDescent="0.25">
      <c r="A165" s="6">
        <v>43606</v>
      </c>
      <c r="B165">
        <v>21417.439000000002</v>
      </c>
      <c r="C165">
        <v>7000</v>
      </c>
      <c r="D165">
        <v>6869.5635000000002</v>
      </c>
      <c r="E165">
        <v>184.00004600001148</v>
      </c>
      <c r="F165">
        <v>7484.2833000000001</v>
      </c>
      <c r="G165">
        <v>3550</v>
      </c>
      <c r="H165">
        <v>4500</v>
      </c>
      <c r="I165">
        <v>1209020</v>
      </c>
      <c r="J165">
        <v>8060</v>
      </c>
      <c r="K165">
        <v>10000</v>
      </c>
      <c r="L165">
        <v>13300</v>
      </c>
      <c r="M165">
        <v>10</v>
      </c>
      <c r="N165">
        <v>2030</v>
      </c>
      <c r="O165">
        <v>54600</v>
      </c>
      <c r="R165">
        <v>13850</v>
      </c>
      <c r="S165">
        <v>20460</v>
      </c>
      <c r="T165">
        <v>1370</v>
      </c>
      <c r="U165">
        <v>330</v>
      </c>
      <c r="V165">
        <v>5430</v>
      </c>
      <c r="W165">
        <v>53480</v>
      </c>
      <c r="Z165">
        <v>51383.333249893767</v>
      </c>
      <c r="AA165">
        <v>5849.9970750014627</v>
      </c>
      <c r="AD165">
        <v>45534.562599999997</v>
      </c>
      <c r="AE165">
        <v>6070</v>
      </c>
      <c r="AF165">
        <v>1420</v>
      </c>
      <c r="AG165">
        <v>1674840</v>
      </c>
      <c r="AH165">
        <v>11759.168000000001</v>
      </c>
      <c r="AI165">
        <v>630</v>
      </c>
      <c r="AJ165">
        <v>6050.3835600000002</v>
      </c>
      <c r="AK165">
        <v>18050</v>
      </c>
      <c r="AL165">
        <v>4830</v>
      </c>
      <c r="AM165">
        <v>1790</v>
      </c>
      <c r="AN165">
        <v>5571.4272465149998</v>
      </c>
      <c r="AO165">
        <v>94.500022472577839</v>
      </c>
      <c r="AP165">
        <v>17045.683199999999</v>
      </c>
      <c r="AQ165">
        <v>2810270</v>
      </c>
      <c r="AR165">
        <v>6950</v>
      </c>
      <c r="AS165">
        <v>216820</v>
      </c>
      <c r="AT165">
        <v>17200</v>
      </c>
      <c r="AU165">
        <v>108590</v>
      </c>
      <c r="AV165">
        <v>23243.4846</v>
      </c>
      <c r="AW165">
        <v>881900</v>
      </c>
      <c r="AX165">
        <v>5300</v>
      </c>
      <c r="AY165">
        <v>495930</v>
      </c>
      <c r="AZ165">
        <v>2290</v>
      </c>
      <c r="BA165">
        <v>23480</v>
      </c>
      <c r="BB165">
        <v>30098.821599999999</v>
      </c>
      <c r="BC165">
        <v>3510</v>
      </c>
      <c r="BD165">
        <v>1540</v>
      </c>
      <c r="BE165">
        <v>97860</v>
      </c>
      <c r="BH165">
        <v>3000</v>
      </c>
      <c r="BI165">
        <v>5400</v>
      </c>
      <c r="BJ165">
        <v>2763.2735400000001</v>
      </c>
      <c r="BK165">
        <v>80</v>
      </c>
      <c r="BN165">
        <v>25988.014865141002</v>
      </c>
      <c r="BO165">
        <v>8590</v>
      </c>
      <c r="BR165">
        <v>6620</v>
      </c>
      <c r="BS165">
        <v>3460</v>
      </c>
      <c r="BT165">
        <v>56179.7742</v>
      </c>
      <c r="BU165">
        <v>1740</v>
      </c>
      <c r="BV165">
        <v>1410</v>
      </c>
      <c r="BW165">
        <v>1214950</v>
      </c>
      <c r="BX165">
        <v>27450</v>
      </c>
      <c r="BY165">
        <v>20</v>
      </c>
      <c r="BZ165">
        <v>6648.1486800000002</v>
      </c>
      <c r="CA165">
        <v>2631570.9894743208</v>
      </c>
      <c r="CB165">
        <v>18919.363000000001</v>
      </c>
      <c r="CC165">
        <v>29747.830304857514</v>
      </c>
      <c r="CD165">
        <v>19930.1564</v>
      </c>
      <c r="CE165">
        <v>10</v>
      </c>
      <c r="CF165">
        <v>14618.869200000001</v>
      </c>
      <c r="CG165">
        <v>10150</v>
      </c>
      <c r="CH165">
        <v>10211.859534235451</v>
      </c>
      <c r="CI165">
        <v>2410</v>
      </c>
      <c r="CJ165">
        <v>27850</v>
      </c>
      <c r="CK165">
        <v>250</v>
      </c>
      <c r="CP165">
        <v>11377.648337667399</v>
      </c>
      <c r="CQ165">
        <v>330</v>
      </c>
      <c r="CR165">
        <v>6250</v>
      </c>
      <c r="CS165">
        <v>63120</v>
      </c>
      <c r="CT165">
        <v>162614.96799999999</v>
      </c>
      <c r="CU165">
        <v>1330</v>
      </c>
      <c r="CV165">
        <v>3600.2711461927702</v>
      </c>
      <c r="CW165">
        <v>204850</v>
      </c>
      <c r="CX165">
        <v>7497.4369999999999</v>
      </c>
      <c r="CY165">
        <v>6050</v>
      </c>
      <c r="CZ165">
        <v>12700</v>
      </c>
      <c r="DA165">
        <v>18270</v>
      </c>
      <c r="DB165">
        <v>6607.0028612923506</v>
      </c>
      <c r="DC165">
        <v>769959.69248992309</v>
      </c>
      <c r="DD165">
        <v>3110</v>
      </c>
      <c r="DE165">
        <v>191210</v>
      </c>
      <c r="DF165">
        <v>62799.430899999999</v>
      </c>
      <c r="DG165">
        <v>376630</v>
      </c>
      <c r="DH165">
        <v>3600</v>
      </c>
      <c r="DI165">
        <v>2680</v>
      </c>
      <c r="DJ165">
        <v>7618.8856712975821</v>
      </c>
      <c r="DK165">
        <v>2859.9997140000287</v>
      </c>
      <c r="DL165">
        <v>34397.562080954813</v>
      </c>
      <c r="DM165">
        <v>19740</v>
      </c>
      <c r="DR165">
        <v>21892.284149999999</v>
      </c>
      <c r="DS165">
        <v>1100</v>
      </c>
      <c r="DV165">
        <v>680</v>
      </c>
      <c r="DW165">
        <v>36960</v>
      </c>
      <c r="DX165">
        <v>4620</v>
      </c>
      <c r="DY165">
        <v>3473190</v>
      </c>
      <c r="DZ165">
        <v>19722.2238</v>
      </c>
      <c r="EA165">
        <v>2550074.1959940642</v>
      </c>
      <c r="EB165">
        <v>23105.505318726598</v>
      </c>
      <c r="EC165">
        <v>107000</v>
      </c>
      <c r="EF165">
        <v>3660</v>
      </c>
      <c r="EG165">
        <v>332980</v>
      </c>
      <c r="EH165">
        <v>12333.3284</v>
      </c>
      <c r="EI165">
        <v>7548.0030192012082</v>
      </c>
      <c r="EJ165">
        <v>48669.191456357396</v>
      </c>
      <c r="EK165">
        <v>500</v>
      </c>
      <c r="EL165">
        <v>110410.08750000001</v>
      </c>
      <c r="EM165">
        <v>396200</v>
      </c>
      <c r="EN165">
        <v>4250</v>
      </c>
      <c r="EO165">
        <v>20600</v>
      </c>
      <c r="EP165">
        <v>13750.48387800035</v>
      </c>
      <c r="EQ165">
        <v>412901.97935490101</v>
      </c>
      <c r="ER165">
        <v>17200</v>
      </c>
      <c r="ES165">
        <v>10</v>
      </c>
      <c r="ET165">
        <v>11000</v>
      </c>
      <c r="EU165">
        <v>20</v>
      </c>
      <c r="EV165">
        <v>9899.9956000000002</v>
      </c>
      <c r="EW165">
        <v>1570</v>
      </c>
      <c r="EX165">
        <v>3100</v>
      </c>
      <c r="EY165">
        <v>686580</v>
      </c>
      <c r="EZ165">
        <v>4935.9136754094998</v>
      </c>
      <c r="FA165">
        <v>7314.9992685000734</v>
      </c>
      <c r="FB165">
        <v>27697.178777631289</v>
      </c>
      <c r="FC165">
        <v>721039.2680186762</v>
      </c>
      <c r="FD165">
        <v>6727.9198800000004</v>
      </c>
      <c r="FE165">
        <v>24090</v>
      </c>
      <c r="FF165">
        <v>3080</v>
      </c>
      <c r="FG165">
        <v>359270</v>
      </c>
      <c r="FH165">
        <v>31962.627295639199</v>
      </c>
      <c r="FI165">
        <v>1716340</v>
      </c>
      <c r="FL165">
        <v>12153.39871533975</v>
      </c>
      <c r="FM165">
        <v>56847.994315200573</v>
      </c>
      <c r="FN165">
        <v>86705.098200000008</v>
      </c>
      <c r="FO165">
        <v>943500</v>
      </c>
      <c r="FP165">
        <v>17650</v>
      </c>
      <c r="FQ165">
        <v>380400</v>
      </c>
      <c r="FR165">
        <v>41356.836900000002</v>
      </c>
      <c r="FS165">
        <v>2206220</v>
      </c>
      <c r="FT165">
        <v>3160</v>
      </c>
      <c r="FU165">
        <v>97610</v>
      </c>
      <c r="FV165">
        <v>1870</v>
      </c>
      <c r="FW165">
        <v>787970</v>
      </c>
      <c r="FX165">
        <v>16935.994200000001</v>
      </c>
      <c r="FY165">
        <v>384890</v>
      </c>
      <c r="FZ165">
        <v>50442.434560319998</v>
      </c>
      <c r="GA165">
        <v>20</v>
      </c>
      <c r="GB165">
        <v>64116.601141205698</v>
      </c>
      <c r="GC165">
        <v>20930</v>
      </c>
      <c r="GD165">
        <v>10866.761050214836</v>
      </c>
      <c r="GE165">
        <v>91142.583985770019</v>
      </c>
      <c r="GF165">
        <v>23550</v>
      </c>
      <c r="GG165">
        <v>285240</v>
      </c>
      <c r="GH165">
        <v>12077.1692</v>
      </c>
      <c r="GI165">
        <v>240850</v>
      </c>
      <c r="GJ165">
        <v>26826.104479198468</v>
      </c>
      <c r="GK165">
        <v>60740</v>
      </c>
      <c r="GL165">
        <v>7686.1897999999992</v>
      </c>
      <c r="GM165">
        <v>210620</v>
      </c>
      <c r="GN165">
        <v>15637.01535</v>
      </c>
      <c r="GO165">
        <v>1920</v>
      </c>
      <c r="GP165">
        <v>10200</v>
      </c>
      <c r="GQ165">
        <v>2020</v>
      </c>
      <c r="GR165">
        <v>14186.614750000001</v>
      </c>
      <c r="GS165">
        <v>218585.09268393292</v>
      </c>
      <c r="GT165">
        <v>15350</v>
      </c>
      <c r="GU165">
        <v>105880</v>
      </c>
      <c r="GV165">
        <v>6000</v>
      </c>
      <c r="GW165">
        <v>735890</v>
      </c>
      <c r="GX165">
        <v>22891.265899999999</v>
      </c>
      <c r="GY165">
        <v>562610</v>
      </c>
      <c r="GZ165">
        <v>9500</v>
      </c>
      <c r="HA165">
        <v>876880</v>
      </c>
      <c r="HB165">
        <v>9894.2340000000004</v>
      </c>
      <c r="HC165">
        <v>200</v>
      </c>
      <c r="HD165">
        <v>20392.641652377602</v>
      </c>
      <c r="HE165">
        <v>40350</v>
      </c>
      <c r="HF165">
        <v>23484.375</v>
      </c>
      <c r="HG165">
        <v>593050</v>
      </c>
      <c r="HH165">
        <v>15043.4745</v>
      </c>
      <c r="HI165">
        <v>102338.5255846314</v>
      </c>
      <c r="HJ165">
        <v>16095.2389</v>
      </c>
      <c r="HK165">
        <v>104.99999475000025</v>
      </c>
      <c r="HN165">
        <v>19869.560250000002</v>
      </c>
      <c r="HO165">
        <v>779113.69477842364</v>
      </c>
      <c r="HP165">
        <v>104100</v>
      </c>
      <c r="HQ165">
        <v>8700</v>
      </c>
      <c r="HR165">
        <v>6363.6369999999997</v>
      </c>
      <c r="HS165">
        <v>26421.997357800265</v>
      </c>
      <c r="HT165">
        <v>29625.362624125202</v>
      </c>
      <c r="HU165">
        <v>11098.499445075027</v>
      </c>
      <c r="HV165">
        <v>27127.2183</v>
      </c>
      <c r="HW165">
        <v>27350</v>
      </c>
      <c r="HX165">
        <v>15616.2201</v>
      </c>
      <c r="HY165">
        <v>9170</v>
      </c>
      <c r="HZ165">
        <v>19600</v>
      </c>
      <c r="IA165">
        <v>8380</v>
      </c>
      <c r="IB165">
        <v>26261.131963054999</v>
      </c>
      <c r="IC165">
        <v>2500</v>
      </c>
      <c r="ID165">
        <v>4250</v>
      </c>
      <c r="IE165">
        <v>150540</v>
      </c>
      <c r="IF165">
        <v>14000</v>
      </c>
      <c r="IG165">
        <v>13480</v>
      </c>
      <c r="IH165">
        <v>2330.0976000000001</v>
      </c>
      <c r="II165">
        <v>8590.1981101564161</v>
      </c>
      <c r="IJ165">
        <v>1360</v>
      </c>
      <c r="IK165">
        <v>58550</v>
      </c>
      <c r="IL165">
        <v>32450</v>
      </c>
      <c r="IM165">
        <v>9753530</v>
      </c>
      <c r="IN165">
        <v>8280</v>
      </c>
      <c r="IO165">
        <v>115100</v>
      </c>
      <c r="IP165">
        <v>20214.182445030001</v>
      </c>
      <c r="IQ165">
        <v>696190</v>
      </c>
      <c r="IR165">
        <v>21326.391535091996</v>
      </c>
      <c r="IS165">
        <v>180219.5801758462</v>
      </c>
      <c r="IT165">
        <v>96347.775200000004</v>
      </c>
      <c r="IU165">
        <v>9540</v>
      </c>
      <c r="IV165">
        <v>19958.325349999999</v>
      </c>
      <c r="IW165">
        <v>464016.18560647423</v>
      </c>
      <c r="IX165">
        <v>257393.96369813249</v>
      </c>
      <c r="IY165">
        <v>17760</v>
      </c>
      <c r="IZ165">
        <v>59000</v>
      </c>
      <c r="JA165">
        <v>403610</v>
      </c>
      <c r="JB165">
        <v>38700</v>
      </c>
      <c r="JC165">
        <v>22570</v>
      </c>
      <c r="JD165">
        <v>14600</v>
      </c>
      <c r="JE165">
        <v>46850</v>
      </c>
      <c r="JF165">
        <v>41137.832499999997</v>
      </c>
      <c r="JG165">
        <v>22190</v>
      </c>
      <c r="JH165">
        <v>24150</v>
      </c>
      <c r="JI165">
        <v>731060</v>
      </c>
      <c r="JJ165">
        <v>118800</v>
      </c>
      <c r="JK165">
        <v>613310</v>
      </c>
      <c r="JL165">
        <v>22778.503000000001</v>
      </c>
      <c r="JM165">
        <v>446898</v>
      </c>
      <c r="JN165">
        <v>59854.472388265604</v>
      </c>
      <c r="JO165">
        <v>736610</v>
      </c>
      <c r="JP165">
        <v>11799.996000000001</v>
      </c>
      <c r="JQ165">
        <v>6240</v>
      </c>
      <c r="JR165">
        <v>14850</v>
      </c>
      <c r="JS165">
        <v>32250</v>
      </c>
      <c r="JT165">
        <v>13150.495224140301</v>
      </c>
      <c r="JU165">
        <v>21.999997800000219</v>
      </c>
      <c r="JV165">
        <v>19956.529177470897</v>
      </c>
      <c r="JW165">
        <v>18583.993073238442</v>
      </c>
      <c r="JX165">
        <v>2750</v>
      </c>
      <c r="JY165">
        <v>298450</v>
      </c>
      <c r="JZ165">
        <v>18700</v>
      </c>
      <c r="KA165">
        <v>230</v>
      </c>
      <c r="KB165">
        <v>33131.657427047998</v>
      </c>
      <c r="KC165">
        <v>410</v>
      </c>
      <c r="KD165">
        <v>13300</v>
      </c>
      <c r="KE165">
        <v>198070</v>
      </c>
      <c r="KF165">
        <v>4050</v>
      </c>
      <c r="KG165">
        <v>491360</v>
      </c>
      <c r="KH165">
        <v>31600</v>
      </c>
      <c r="KI165">
        <v>150360</v>
      </c>
      <c r="KJ165">
        <v>1580</v>
      </c>
      <c r="KK165">
        <v>16620</v>
      </c>
      <c r="KL165">
        <v>21522.565002932002</v>
      </c>
      <c r="KM165">
        <v>2420</v>
      </c>
      <c r="KN165">
        <v>154409.8030053408</v>
      </c>
      <c r="KO165">
        <v>3660</v>
      </c>
      <c r="KP165">
        <v>24900</v>
      </c>
      <c r="KQ165">
        <v>111400</v>
      </c>
      <c r="KR165">
        <v>19000</v>
      </c>
      <c r="KS165">
        <v>1825510</v>
      </c>
      <c r="KT165">
        <v>30518.694</v>
      </c>
      <c r="KU165">
        <v>270</v>
      </c>
      <c r="KV165">
        <v>21700</v>
      </c>
      <c r="KW165">
        <v>83900</v>
      </c>
      <c r="KX165">
        <v>15400</v>
      </c>
      <c r="KY165">
        <v>2095150</v>
      </c>
      <c r="KZ165">
        <v>24050</v>
      </c>
      <c r="LA165">
        <v>3217110</v>
      </c>
      <c r="LG165">
        <v>18500</v>
      </c>
      <c r="LH165">
        <v>88000</v>
      </c>
      <c r="LI165">
        <v>16250.000749999999</v>
      </c>
      <c r="LJ165">
        <v>1230</v>
      </c>
      <c r="LK165">
        <v>17212.778000000002</v>
      </c>
      <c r="LL165">
        <v>373120</v>
      </c>
      <c r="LM165">
        <v>13709.0975</v>
      </c>
      <c r="LN165">
        <v>100</v>
      </c>
      <c r="LO165">
        <v>55183.3534</v>
      </c>
      <c r="LP165">
        <v>224820</v>
      </c>
      <c r="LQ165">
        <v>25238.85555</v>
      </c>
      <c r="LR165">
        <v>177160</v>
      </c>
      <c r="LS165">
        <v>18346.322456896502</v>
      </c>
      <c r="LT165">
        <v>147395.53684888419</v>
      </c>
      <c r="LU165">
        <v>16523.4375</v>
      </c>
      <c r="LV165">
        <v>100582.39999999999</v>
      </c>
      <c r="LW165">
        <v>11500.00115</v>
      </c>
      <c r="LX165">
        <v>742664.92573350749</v>
      </c>
      <c r="LY165">
        <v>25750</v>
      </c>
      <c r="LZ165">
        <v>220170</v>
      </c>
      <c r="MA165">
        <v>14930.1425</v>
      </c>
      <c r="MB165">
        <v>257780</v>
      </c>
      <c r="MC165">
        <v>22782.602999999999</v>
      </c>
      <c r="MD165">
        <v>223318.55582963894</v>
      </c>
      <c r="ME165">
        <v>105000</v>
      </c>
      <c r="MF165">
        <v>73570</v>
      </c>
      <c r="MG165">
        <v>4110</v>
      </c>
      <c r="MH165">
        <v>146020</v>
      </c>
      <c r="MI165">
        <v>85667.83649999999</v>
      </c>
      <c r="MJ165">
        <v>1056700</v>
      </c>
      <c r="MK165">
        <v>42673.076288249998</v>
      </c>
      <c r="ML165">
        <v>17618.004404501102</v>
      </c>
      <c r="MM165">
        <v>23900</v>
      </c>
      <c r="MN165">
        <v>586370</v>
      </c>
      <c r="MO165">
        <v>18423.425449999999</v>
      </c>
      <c r="MP165">
        <v>25829.697158733314</v>
      </c>
      <c r="MQ165">
        <v>15109.146222712499</v>
      </c>
      <c r="MR165">
        <v>266450.52874981397</v>
      </c>
      <c r="MS165">
        <v>27100</v>
      </c>
      <c r="MT165">
        <v>1555260</v>
      </c>
      <c r="MU165">
        <v>61477.926399999997</v>
      </c>
      <c r="MV165">
        <v>140480</v>
      </c>
      <c r="MW165">
        <v>5990</v>
      </c>
      <c r="MX165">
        <v>48850</v>
      </c>
      <c r="MY165">
        <v>40041.206399999995</v>
      </c>
      <c r="MZ165">
        <v>435090</v>
      </c>
      <c r="NA165">
        <v>48500</v>
      </c>
      <c r="NB165">
        <v>54150</v>
      </c>
      <c r="NC165">
        <v>36000</v>
      </c>
      <c r="ND165">
        <v>1863050</v>
      </c>
      <c r="NE165">
        <v>11600</v>
      </c>
      <c r="NF165">
        <v>40100</v>
      </c>
      <c r="NG165">
        <v>21486.826850852351</v>
      </c>
      <c r="NH165">
        <v>1950412.3219835071</v>
      </c>
      <c r="NI165">
        <v>15603.258000000002</v>
      </c>
      <c r="NJ165">
        <v>305540</v>
      </c>
      <c r="NK165">
        <v>21392.437511475</v>
      </c>
      <c r="NL165">
        <v>252660</v>
      </c>
      <c r="NM165">
        <v>9513.3232738425013</v>
      </c>
      <c r="NN165">
        <v>331476.0828690207</v>
      </c>
      <c r="NO165">
        <v>17676.301885664961</v>
      </c>
      <c r="NP165">
        <v>68358.332388830706</v>
      </c>
      <c r="NQ165">
        <v>27995.706468180004</v>
      </c>
      <c r="NR165">
        <v>961277.75180054328</v>
      </c>
      <c r="NS165">
        <v>34173.942638809996</v>
      </c>
      <c r="NT165">
        <v>197620</v>
      </c>
      <c r="NU165">
        <v>16500</v>
      </c>
      <c r="NV165">
        <v>500</v>
      </c>
      <c r="NY165">
        <v>40601.167209761712</v>
      </c>
      <c r="NZ165">
        <v>475760</v>
      </c>
      <c r="OC165">
        <v>17789.2556</v>
      </c>
      <c r="OD165">
        <v>129000</v>
      </c>
      <c r="OE165">
        <v>19100</v>
      </c>
      <c r="OF165">
        <v>12540</v>
      </c>
      <c r="OG165">
        <v>9055.5447394297498</v>
      </c>
      <c r="OH165">
        <v>2000</v>
      </c>
      <c r="OI165">
        <v>25625.346421478403</v>
      </c>
      <c r="OJ165">
        <v>724420</v>
      </c>
      <c r="OK165">
        <v>12050</v>
      </c>
      <c r="OL165">
        <v>5450380</v>
      </c>
      <c r="OM165">
        <v>13292.295575006698</v>
      </c>
      <c r="ON165">
        <v>1847.9998152000185</v>
      </c>
      <c r="OO165">
        <v>56393.628300000004</v>
      </c>
      <c r="OP165">
        <v>30</v>
      </c>
      <c r="OQ165">
        <v>65400</v>
      </c>
      <c r="OR165">
        <v>10</v>
      </c>
      <c r="OS165">
        <v>25400.002199999999</v>
      </c>
      <c r="OT165">
        <v>432280</v>
      </c>
      <c r="OU165">
        <v>26785.468330954202</v>
      </c>
      <c r="OV165">
        <v>42744.408492454131</v>
      </c>
      <c r="OW165">
        <v>13163.929399999999</v>
      </c>
      <c r="OX165">
        <v>1750</v>
      </c>
      <c r="OY165">
        <v>8150.1199200000001</v>
      </c>
      <c r="OZ165">
        <v>60</v>
      </c>
      <c r="PA165">
        <v>3909.0913</v>
      </c>
      <c r="PB165">
        <v>30832.996916700307</v>
      </c>
      <c r="PC165">
        <v>3498.7090600000001</v>
      </c>
      <c r="PD165">
        <v>163990</v>
      </c>
      <c r="PE165">
        <v>23450</v>
      </c>
      <c r="PF165">
        <v>433070</v>
      </c>
      <c r="PG165">
        <v>18439.602999999999</v>
      </c>
      <c r="PH165">
        <v>60350</v>
      </c>
      <c r="PI165">
        <v>6890</v>
      </c>
      <c r="PJ165">
        <v>750</v>
      </c>
      <c r="PM165">
        <v>31785.184649999999</v>
      </c>
      <c r="PN165">
        <v>443380</v>
      </c>
      <c r="PO165">
        <v>7194.17634</v>
      </c>
      <c r="PP165">
        <v>296021.93487517431</v>
      </c>
      <c r="PQ165">
        <v>19980.743549999999</v>
      </c>
      <c r="PR165">
        <v>1060</v>
      </c>
      <c r="PS165">
        <v>9277.8816067511998</v>
      </c>
      <c r="PT165">
        <v>4798.4997600750121</v>
      </c>
      <c r="PU165">
        <v>6160</v>
      </c>
      <c r="PV165">
        <v>41490</v>
      </c>
      <c r="PW165">
        <v>80240.035399999993</v>
      </c>
      <c r="PX165">
        <v>200</v>
      </c>
      <c r="PY165">
        <v>11652.171</v>
      </c>
      <c r="PZ165">
        <v>2622.0006555001637</v>
      </c>
      <c r="QA165">
        <v>22858.336894110002</v>
      </c>
      <c r="QB165">
        <v>333.50008337502084</v>
      </c>
      <c r="QC165">
        <v>128681.73268736135</v>
      </c>
      <c r="QD165">
        <v>762310</v>
      </c>
      <c r="QE165">
        <v>11973.54125</v>
      </c>
      <c r="QF165">
        <v>128140</v>
      </c>
      <c r="QG165">
        <v>37500</v>
      </c>
      <c r="QH165">
        <v>2200</v>
      </c>
      <c r="QI165">
        <v>32337.319807342097</v>
      </c>
      <c r="QJ165">
        <v>730</v>
      </c>
      <c r="QK165">
        <v>14800</v>
      </c>
      <c r="QL165">
        <v>68200</v>
      </c>
      <c r="QM165">
        <v>48480</v>
      </c>
      <c r="QN165">
        <v>6860</v>
      </c>
      <c r="QO165">
        <v>25631.296227778501</v>
      </c>
      <c r="QP165">
        <v>43369.699230203383</v>
      </c>
      <c r="QQ165">
        <v>74371.109954735992</v>
      </c>
      <c r="QR165">
        <v>1980</v>
      </c>
      <c r="QS165">
        <v>12067.782599999999</v>
      </c>
      <c r="QT165">
        <v>98060</v>
      </c>
      <c r="QU165">
        <v>27000</v>
      </c>
      <c r="QV165">
        <v>18590</v>
      </c>
      <c r="QY165">
        <v>69890.02410000001</v>
      </c>
      <c r="QZ165">
        <v>1050</v>
      </c>
      <c r="RA165">
        <v>18564.433649999999</v>
      </c>
      <c r="RB165">
        <v>20450</v>
      </c>
      <c r="RE165">
        <v>5120</v>
      </c>
      <c r="RF165">
        <v>510</v>
      </c>
      <c r="RG165">
        <v>23739.124500000002</v>
      </c>
      <c r="RH165">
        <v>126.50003162500791</v>
      </c>
      <c r="RI165">
        <v>14968.79645</v>
      </c>
      <c r="RJ165">
        <v>7080</v>
      </c>
      <c r="RK165">
        <v>32918.089749999999</v>
      </c>
      <c r="RL165">
        <v>1740</v>
      </c>
      <c r="RM165">
        <v>3180</v>
      </c>
      <c r="RN165">
        <v>1763770</v>
      </c>
      <c r="RO165">
        <v>27682.93605</v>
      </c>
      <c r="RP165">
        <v>80080</v>
      </c>
      <c r="RQ165">
        <v>8880</v>
      </c>
      <c r="RR165">
        <v>140</v>
      </c>
      <c r="RS165">
        <v>89787.064200000008</v>
      </c>
      <c r="RT165">
        <v>270</v>
      </c>
      <c r="RU165">
        <v>115150.0779</v>
      </c>
      <c r="RV165">
        <v>25210</v>
      </c>
      <c r="RW165">
        <v>26098.889876372999</v>
      </c>
      <c r="RX165">
        <v>1820</v>
      </c>
      <c r="RY165">
        <v>19272.729199999998</v>
      </c>
      <c r="RZ165">
        <v>2838714.7161285286</v>
      </c>
      <c r="SA165">
        <v>5700</v>
      </c>
      <c r="SB165">
        <v>44420</v>
      </c>
      <c r="SC165">
        <v>35027.426409335996</v>
      </c>
      <c r="SD165">
        <v>3070</v>
      </c>
      <c r="SE165">
        <v>14755.946</v>
      </c>
      <c r="SF165">
        <v>101130</v>
      </c>
      <c r="SG165">
        <v>24551.051200000002</v>
      </c>
      <c r="SH165">
        <v>30</v>
      </c>
      <c r="SI165">
        <v>45037.217700000001</v>
      </c>
      <c r="SJ165">
        <v>1016530</v>
      </c>
      <c r="SM165">
        <v>3090</v>
      </c>
      <c r="SN165">
        <v>27030</v>
      </c>
      <c r="SQ165">
        <v>26200</v>
      </c>
      <c r="SR165">
        <v>2550</v>
      </c>
      <c r="SS165">
        <v>23730.477760590402</v>
      </c>
      <c r="ST165">
        <v>48980</v>
      </c>
      <c r="SU165">
        <v>4210</v>
      </c>
      <c r="SV165">
        <v>40</v>
      </c>
      <c r="SW165">
        <v>11849.993999999999</v>
      </c>
      <c r="SX165">
        <v>4390</v>
      </c>
      <c r="SY165">
        <v>36872.745000000003</v>
      </c>
      <c r="SZ165">
        <v>22610</v>
      </c>
      <c r="TA165">
        <v>16900</v>
      </c>
      <c r="TB165">
        <v>2669210</v>
      </c>
      <c r="TC165">
        <v>1400</v>
      </c>
      <c r="TD165">
        <v>7420</v>
      </c>
      <c r="TG165">
        <v>31447.814763822102</v>
      </c>
      <c r="TH165">
        <v>2420</v>
      </c>
      <c r="TI165">
        <v>4150</v>
      </c>
      <c r="TJ165">
        <v>239650</v>
      </c>
      <c r="TK165">
        <v>8244.5619999999999</v>
      </c>
      <c r="TL165">
        <v>157050</v>
      </c>
      <c r="TM165">
        <v>15199.9956</v>
      </c>
      <c r="TN165">
        <v>1057200</v>
      </c>
      <c r="TO165">
        <v>13845.902399999999</v>
      </c>
      <c r="TP165">
        <v>139870</v>
      </c>
      <c r="TQ165">
        <v>14608.692000000001</v>
      </c>
      <c r="TR165">
        <v>300794.07519851881</v>
      </c>
      <c r="TS165">
        <v>7899.9976000000006</v>
      </c>
      <c r="TT165">
        <v>114930</v>
      </c>
      <c r="TU165">
        <v>117500</v>
      </c>
      <c r="TV165">
        <v>708620</v>
      </c>
      <c r="TW165">
        <v>13900</v>
      </c>
      <c r="TX165">
        <v>3730</v>
      </c>
      <c r="TY165">
        <v>25307.6999</v>
      </c>
      <c r="TZ165">
        <v>2791853.1624440514</v>
      </c>
      <c r="UC165">
        <v>3530</v>
      </c>
      <c r="UD165">
        <v>609420</v>
      </c>
      <c r="UE165">
        <v>5823.9979199999998</v>
      </c>
      <c r="UF165">
        <v>1950</v>
      </c>
      <c r="UG165">
        <v>16579.697362135052</v>
      </c>
      <c r="UH165">
        <v>201580</v>
      </c>
      <c r="UI165">
        <v>18272.23155</v>
      </c>
      <c r="UJ165">
        <v>22350</v>
      </c>
      <c r="UM165">
        <v>6300</v>
      </c>
      <c r="UN165">
        <v>530</v>
      </c>
      <c r="UO165">
        <v>13197.778266948601</v>
      </c>
      <c r="UP165">
        <v>2113050</v>
      </c>
      <c r="UQ165">
        <v>17824.337</v>
      </c>
      <c r="UR165">
        <v>1307100</v>
      </c>
      <c r="US165">
        <v>3160</v>
      </c>
      <c r="UT165">
        <v>11510</v>
      </c>
      <c r="UU165">
        <v>22756.910820244353</v>
      </c>
      <c r="UV165">
        <v>412100</v>
      </c>
      <c r="UW165">
        <v>19141.64</v>
      </c>
      <c r="UX165">
        <v>90</v>
      </c>
      <c r="UY165">
        <v>46000</v>
      </c>
      <c r="UZ165">
        <v>756080</v>
      </c>
      <c r="VA165">
        <v>27535.8376062231</v>
      </c>
      <c r="VB165">
        <v>865470</v>
      </c>
      <c r="VC165">
        <v>5420.0635000000002</v>
      </c>
      <c r="VD165">
        <v>17730</v>
      </c>
      <c r="VE165">
        <v>32498.463452590113</v>
      </c>
      <c r="VF165">
        <v>111066.98889330111</v>
      </c>
      <c r="VG165">
        <v>1620</v>
      </c>
      <c r="VH165">
        <v>231220</v>
      </c>
      <c r="VI165">
        <v>35464.455133884003</v>
      </c>
      <c r="VJ165">
        <v>97217.988743491675</v>
      </c>
      <c r="VK165">
        <v>24850</v>
      </c>
      <c r="VL165">
        <v>120</v>
      </c>
      <c r="VO165">
        <v>42320.336600000002</v>
      </c>
      <c r="VP165">
        <v>10500</v>
      </c>
      <c r="VQ165">
        <v>25692.244000000002</v>
      </c>
      <c r="VR165">
        <v>120</v>
      </c>
      <c r="VS165">
        <v>27520</v>
      </c>
      <c r="VT165">
        <v>36412.5</v>
      </c>
      <c r="VW165">
        <v>3140</v>
      </c>
      <c r="VX165">
        <v>86220</v>
      </c>
      <c r="VY165">
        <v>13900.001399999999</v>
      </c>
      <c r="VZ165">
        <v>10</v>
      </c>
      <c r="WA165">
        <v>39697.019999999997</v>
      </c>
      <c r="WB165">
        <v>66030</v>
      </c>
      <c r="WC165">
        <v>18500</v>
      </c>
      <c r="WD165">
        <v>56590</v>
      </c>
      <c r="WG165">
        <v>9200.8705552816009</v>
      </c>
      <c r="WH165">
        <v>793274.960336252</v>
      </c>
      <c r="WI165">
        <v>64328.006953012504</v>
      </c>
      <c r="WJ165">
        <v>6110</v>
      </c>
      <c r="WK165">
        <v>7752.3813399999999</v>
      </c>
      <c r="WL165">
        <v>1941155.9029422048</v>
      </c>
      <c r="WM165">
        <v>5150</v>
      </c>
      <c r="WN165">
        <v>1786210</v>
      </c>
      <c r="WO165">
        <v>44750</v>
      </c>
      <c r="WP165">
        <v>50</v>
      </c>
      <c r="WQ165">
        <v>18351.284749999999</v>
      </c>
      <c r="WR165">
        <v>1778730</v>
      </c>
      <c r="WS165">
        <v>77287.060939283998</v>
      </c>
      <c r="WT165">
        <v>600626.66666666663</v>
      </c>
      <c r="WU165">
        <v>24974.537350000002</v>
      </c>
      <c r="WV165">
        <v>725060</v>
      </c>
      <c r="WW165">
        <v>38292.810823484753</v>
      </c>
      <c r="WX165">
        <v>3290</v>
      </c>
      <c r="WY165">
        <v>78122.483999999997</v>
      </c>
      <c r="WZ165">
        <v>439050</v>
      </c>
      <c r="XA165">
        <v>67700</v>
      </c>
      <c r="XB165">
        <v>473170</v>
      </c>
      <c r="XC165">
        <v>21250</v>
      </c>
      <c r="XD165">
        <v>2301740</v>
      </c>
      <c r="XE165">
        <v>12279.160881363599</v>
      </c>
      <c r="XF165">
        <v>18240</v>
      </c>
      <c r="XG165">
        <v>31908.687699604816</v>
      </c>
      <c r="XH165">
        <v>307008.12280324911</v>
      </c>
      <c r="XI165">
        <v>8534.0423499999997</v>
      </c>
      <c r="XJ165">
        <v>84050</v>
      </c>
      <c r="XK165">
        <v>15500</v>
      </c>
      <c r="XL165">
        <v>133370</v>
      </c>
      <c r="XM165">
        <v>64866.198981780006</v>
      </c>
      <c r="XN165">
        <v>82960</v>
      </c>
      <c r="XO165">
        <v>54426.414653956796</v>
      </c>
      <c r="XP165">
        <v>305970</v>
      </c>
      <c r="XS165">
        <v>13714.286400000001</v>
      </c>
      <c r="XT165">
        <v>878429.95607850212</v>
      </c>
      <c r="XU165">
        <v>7426.2126599999992</v>
      </c>
      <c r="XV165">
        <v>51490</v>
      </c>
      <c r="XW165">
        <v>5051.8506870031997</v>
      </c>
      <c r="XX165">
        <v>74909.992509000745</v>
      </c>
      <c r="XY165">
        <v>8454.5463</v>
      </c>
      <c r="XZ165">
        <v>20899.997910000209</v>
      </c>
      <c r="YA165">
        <v>12016.9249220944</v>
      </c>
      <c r="YB165">
        <v>30</v>
      </c>
      <c r="YC165">
        <v>2790</v>
      </c>
      <c r="YD165">
        <v>50</v>
      </c>
      <c r="YE165">
        <v>8569.9014999999999</v>
      </c>
      <c r="YF165">
        <v>111440</v>
      </c>
      <c r="YG165">
        <v>11402.0131415292</v>
      </c>
      <c r="YH165">
        <v>201074.98994625048</v>
      </c>
      <c r="YI165">
        <v>79487.197371774993</v>
      </c>
      <c r="YJ165">
        <v>56103.437376740621</v>
      </c>
      <c r="YK165">
        <v>31000</v>
      </c>
      <c r="YL165">
        <v>307320</v>
      </c>
      <c r="YM165">
        <v>13730.072099999999</v>
      </c>
      <c r="YN165">
        <v>500</v>
      </c>
      <c r="YO165">
        <v>18400</v>
      </c>
      <c r="YP165">
        <v>71700</v>
      </c>
      <c r="YQ165">
        <v>20300</v>
      </c>
      <c r="YR165">
        <v>178300</v>
      </c>
      <c r="YS165">
        <v>11644.168437143999</v>
      </c>
      <c r="YT165">
        <v>326435.96735640324</v>
      </c>
      <c r="YU165">
        <v>91300</v>
      </c>
      <c r="YV165">
        <v>976350</v>
      </c>
      <c r="YW165">
        <v>36421.875</v>
      </c>
      <c r="YX165">
        <v>400</v>
      </c>
      <c r="ZA165">
        <v>12309.5808</v>
      </c>
      <c r="ZB165">
        <v>15330</v>
      </c>
      <c r="ZC165">
        <v>4070</v>
      </c>
      <c r="ZD165">
        <v>251900</v>
      </c>
      <c r="ZE165">
        <v>32345.665799999999</v>
      </c>
      <c r="ZF165">
        <v>13590</v>
      </c>
      <c r="ZG165">
        <v>34334.226814453999</v>
      </c>
      <c r="ZH165">
        <v>36560</v>
      </c>
      <c r="ZI165">
        <v>41028.417000000001</v>
      </c>
      <c r="ZJ165">
        <v>40</v>
      </c>
      <c r="ZK165">
        <v>10220.692800000001</v>
      </c>
      <c r="ZL165">
        <v>67180</v>
      </c>
      <c r="ZM165">
        <v>3710</v>
      </c>
      <c r="ZN165">
        <v>92530</v>
      </c>
      <c r="ZO165">
        <v>21700</v>
      </c>
      <c r="ZP165">
        <v>259910</v>
      </c>
      <c r="ZQ165">
        <v>34345.676849982403</v>
      </c>
      <c r="ZR165">
        <v>11260</v>
      </c>
      <c r="ZS165">
        <v>14938.43613444</v>
      </c>
      <c r="ZT165">
        <v>1817895.110010324</v>
      </c>
      <c r="ZU165">
        <v>15538.028346296118</v>
      </c>
      <c r="ZV165">
        <v>26539.216985098872</v>
      </c>
      <c r="ZW165">
        <v>18078.251400000001</v>
      </c>
      <c r="ZX165">
        <v>30</v>
      </c>
      <c r="ZY165">
        <v>7582.1401986220799</v>
      </c>
      <c r="ZZ165">
        <v>781799.52508792398</v>
      </c>
      <c r="AAA165">
        <v>112193.94290000001</v>
      </c>
      <c r="AAB165">
        <v>119230</v>
      </c>
      <c r="AAC165">
        <v>6575.8334020171806</v>
      </c>
      <c r="AAD165">
        <v>1698590</v>
      </c>
      <c r="AAE165">
        <v>30379.011196793308</v>
      </c>
      <c r="AAF165">
        <v>70894.302850136257</v>
      </c>
      <c r="AAG165">
        <v>23000</v>
      </c>
      <c r="AAH165">
        <v>198470</v>
      </c>
      <c r="AAI165">
        <v>9100</v>
      </c>
      <c r="AAJ165">
        <v>2050</v>
      </c>
      <c r="AAK165">
        <v>13200</v>
      </c>
      <c r="AAL165">
        <v>5030</v>
      </c>
      <c r="AAM165">
        <v>29828.3832</v>
      </c>
      <c r="AAN165">
        <v>229987.5</v>
      </c>
      <c r="AAO165">
        <v>27157.330999999998</v>
      </c>
      <c r="AAP165">
        <v>899870</v>
      </c>
      <c r="AAQ165">
        <v>22942.53748403272</v>
      </c>
      <c r="AAR165">
        <v>124527.04121252317</v>
      </c>
      <c r="AAS165">
        <v>47380.455087955677</v>
      </c>
      <c r="AAT165">
        <v>1848.0007876003797</v>
      </c>
      <c r="AAU165">
        <v>15600</v>
      </c>
      <c r="AAV165">
        <v>80</v>
      </c>
      <c r="AAW165">
        <v>23400</v>
      </c>
      <c r="AAX165">
        <v>172520</v>
      </c>
      <c r="AAY165">
        <v>28400</v>
      </c>
      <c r="AAZ165">
        <v>19310</v>
      </c>
      <c r="ABA165">
        <v>3927.5878289195798</v>
      </c>
      <c r="ABB165">
        <v>79890</v>
      </c>
      <c r="ABC165">
        <v>16081.25</v>
      </c>
      <c r="ABD165">
        <v>144410</v>
      </c>
      <c r="ABE165">
        <v>19200.0016</v>
      </c>
      <c r="ABF165">
        <v>345560</v>
      </c>
      <c r="ABI165">
        <v>7880</v>
      </c>
      <c r="ABJ165">
        <v>414160</v>
      </c>
      <c r="ABK165">
        <v>6720</v>
      </c>
      <c r="ABL165">
        <v>112150</v>
      </c>
      <c r="ABM165">
        <v>11823.1822975</v>
      </c>
      <c r="ABN165">
        <v>10</v>
      </c>
      <c r="ABO165">
        <v>9643.5735000000004</v>
      </c>
      <c r="ABP165">
        <v>249210</v>
      </c>
    </row>
    <row r="166" spans="1:744" x14ac:dyDescent="0.25">
      <c r="A166" s="6">
        <v>43605</v>
      </c>
      <c r="B166">
        <v>21417.439000000002</v>
      </c>
      <c r="C166">
        <v>18410</v>
      </c>
      <c r="D166">
        <v>6869.5635000000002</v>
      </c>
      <c r="E166">
        <v>149.50003737500933</v>
      </c>
      <c r="F166">
        <v>7493.1404400000001</v>
      </c>
      <c r="G166">
        <v>60510</v>
      </c>
      <c r="H166">
        <v>4480</v>
      </c>
      <c r="I166">
        <v>2675110</v>
      </c>
      <c r="J166">
        <v>8200</v>
      </c>
      <c r="K166">
        <v>121000</v>
      </c>
      <c r="L166">
        <v>13000</v>
      </c>
      <c r="M166">
        <v>20</v>
      </c>
      <c r="N166">
        <v>2020</v>
      </c>
      <c r="O166">
        <v>77280</v>
      </c>
      <c r="P166">
        <v>9025.7101199999997</v>
      </c>
      <c r="Q166">
        <v>7010</v>
      </c>
      <c r="R166">
        <v>14200</v>
      </c>
      <c r="S166">
        <v>16340</v>
      </c>
      <c r="T166">
        <v>1370</v>
      </c>
      <c r="U166">
        <v>33550</v>
      </c>
      <c r="V166">
        <v>5490</v>
      </c>
      <c r="W166">
        <v>186890</v>
      </c>
      <c r="Z166">
        <v>52667.916581141122</v>
      </c>
      <c r="AA166">
        <v>179.99991000004499</v>
      </c>
      <c r="AB166">
        <v>2270</v>
      </c>
      <c r="AC166">
        <v>420</v>
      </c>
      <c r="AD166">
        <v>45715.975200000001</v>
      </c>
      <c r="AE166">
        <v>7050</v>
      </c>
      <c r="AF166">
        <v>1450</v>
      </c>
      <c r="AG166">
        <v>1089840</v>
      </c>
      <c r="AJ166">
        <v>6033.1460000000006</v>
      </c>
      <c r="AK166">
        <v>63000</v>
      </c>
      <c r="AL166">
        <v>4800</v>
      </c>
      <c r="AM166">
        <v>3620</v>
      </c>
      <c r="AN166">
        <v>5638.0938973279999</v>
      </c>
      <c r="AO166">
        <v>325.50007740554588</v>
      </c>
      <c r="AP166">
        <v>17191.372800000001</v>
      </c>
      <c r="AQ166">
        <v>3143020</v>
      </c>
      <c r="AR166">
        <v>7050</v>
      </c>
      <c r="AS166">
        <v>229160</v>
      </c>
      <c r="AT166">
        <v>17200</v>
      </c>
      <c r="AU166">
        <v>82140</v>
      </c>
      <c r="AV166">
        <v>23339.1368</v>
      </c>
      <c r="AW166">
        <v>834830</v>
      </c>
      <c r="AX166">
        <v>5350</v>
      </c>
      <c r="AY166">
        <v>1485470</v>
      </c>
      <c r="AZ166">
        <v>2290</v>
      </c>
      <c r="BA166">
        <v>40</v>
      </c>
      <c r="BB166">
        <v>30190.586299999999</v>
      </c>
      <c r="BC166">
        <v>3080</v>
      </c>
      <c r="BD166">
        <v>1550</v>
      </c>
      <c r="BE166">
        <v>46230</v>
      </c>
      <c r="BF166">
        <v>21631.439200000001</v>
      </c>
      <c r="BG166">
        <v>10</v>
      </c>
      <c r="BH166">
        <v>2950</v>
      </c>
      <c r="BI166">
        <v>68760</v>
      </c>
      <c r="BJ166">
        <v>2763.2735400000001</v>
      </c>
      <c r="BK166">
        <v>70</v>
      </c>
      <c r="BN166">
        <v>25988.014865141002</v>
      </c>
      <c r="BO166">
        <v>15810</v>
      </c>
      <c r="BR166">
        <v>6700</v>
      </c>
      <c r="BS166">
        <v>5200</v>
      </c>
      <c r="BT166">
        <v>56179.7742</v>
      </c>
      <c r="BU166">
        <v>890</v>
      </c>
      <c r="BV166">
        <v>1420</v>
      </c>
      <c r="BW166">
        <v>2491970</v>
      </c>
      <c r="BX166">
        <v>25750</v>
      </c>
      <c r="BY166">
        <v>60</v>
      </c>
      <c r="BZ166">
        <v>6703.70424</v>
      </c>
      <c r="CA166">
        <v>2667081.3866334888</v>
      </c>
      <c r="CB166">
        <v>18919.363000000001</v>
      </c>
      <c r="CC166">
        <v>78581.926886227622</v>
      </c>
      <c r="CF166">
        <v>14665.724550000001</v>
      </c>
      <c r="CG166">
        <v>15230</v>
      </c>
      <c r="CH166">
        <v>10294.546655970151</v>
      </c>
      <c r="CI166">
        <v>13070</v>
      </c>
      <c r="CJ166">
        <v>26900</v>
      </c>
      <c r="CK166">
        <v>440</v>
      </c>
      <c r="CN166">
        <v>18000.0036</v>
      </c>
      <c r="CO166">
        <v>10</v>
      </c>
      <c r="CP166">
        <v>11377.648337667399</v>
      </c>
      <c r="CQ166">
        <v>1950</v>
      </c>
      <c r="CR166">
        <v>6310</v>
      </c>
      <c r="CS166">
        <v>107110</v>
      </c>
      <c r="CT166">
        <v>162614.96799999999</v>
      </c>
      <c r="CU166">
        <v>300</v>
      </c>
      <c r="CV166">
        <v>3636.1840753318502</v>
      </c>
      <c r="CW166">
        <v>432560</v>
      </c>
      <c r="CX166">
        <v>7497.4369999999999</v>
      </c>
      <c r="CY166">
        <v>7320</v>
      </c>
      <c r="CZ166">
        <v>13150</v>
      </c>
      <c r="DA166">
        <v>24350</v>
      </c>
      <c r="DB166">
        <v>6631.5034899498005</v>
      </c>
      <c r="DC166">
        <v>836567.70914192731</v>
      </c>
      <c r="DD166">
        <v>3160</v>
      </c>
      <c r="DE166">
        <v>105810</v>
      </c>
      <c r="DF166">
        <v>61725.101599999995</v>
      </c>
      <c r="DG166">
        <v>126710</v>
      </c>
      <c r="DH166">
        <v>3740</v>
      </c>
      <c r="DI166">
        <v>1250</v>
      </c>
      <c r="DJ166">
        <v>7579.814462726823</v>
      </c>
      <c r="DK166">
        <v>3046.9996953000305</v>
      </c>
      <c r="DL166">
        <v>34216.997450608593</v>
      </c>
      <c r="DM166">
        <v>9510</v>
      </c>
      <c r="DP166">
        <v>16095.794400000001</v>
      </c>
      <c r="DQ166">
        <v>1526100</v>
      </c>
      <c r="DT166">
        <v>6590</v>
      </c>
      <c r="DU166">
        <v>110</v>
      </c>
      <c r="DV166">
        <v>730</v>
      </c>
      <c r="DW166">
        <v>80</v>
      </c>
      <c r="DX166">
        <v>4670</v>
      </c>
      <c r="DY166">
        <v>3987120</v>
      </c>
      <c r="DZ166">
        <v>19583.334900000002</v>
      </c>
      <c r="EA166">
        <v>2784671.7772262576</v>
      </c>
      <c r="EB166">
        <v>22801.48551190125</v>
      </c>
      <c r="EC166">
        <v>68430</v>
      </c>
      <c r="EF166">
        <v>3660</v>
      </c>
      <c r="EG166">
        <v>597710</v>
      </c>
      <c r="EH166">
        <v>12458.32835</v>
      </c>
      <c r="EI166">
        <v>648.00025920010364</v>
      </c>
      <c r="EJ166">
        <v>48026.390814480968</v>
      </c>
      <c r="EK166">
        <v>20</v>
      </c>
      <c r="EL166">
        <v>111895.425</v>
      </c>
      <c r="EM166">
        <v>395860</v>
      </c>
      <c r="EN166">
        <v>4200</v>
      </c>
      <c r="EO166">
        <v>25950</v>
      </c>
      <c r="EP166">
        <v>13658.507397211049</v>
      </c>
      <c r="EQ166">
        <v>256420.48717897563</v>
      </c>
      <c r="ET166">
        <v>11000</v>
      </c>
      <c r="EU166">
        <v>500</v>
      </c>
      <c r="EV166">
        <v>9947.3639999999996</v>
      </c>
      <c r="EW166">
        <v>2120</v>
      </c>
      <c r="EX166">
        <v>3020</v>
      </c>
      <c r="EY166">
        <v>496740</v>
      </c>
      <c r="EZ166">
        <v>4919.1817646454001</v>
      </c>
      <c r="FA166">
        <v>1869.9998130000188</v>
      </c>
      <c r="FB166">
        <v>27787.104682753466</v>
      </c>
      <c r="FC166">
        <v>859952.50866381382</v>
      </c>
      <c r="FD166">
        <v>6876.8088400000006</v>
      </c>
      <c r="FE166">
        <v>20750</v>
      </c>
      <c r="FF166">
        <v>3100</v>
      </c>
      <c r="FG166">
        <v>205980</v>
      </c>
      <c r="FH166">
        <v>31624.142589028797</v>
      </c>
      <c r="FI166">
        <v>960860</v>
      </c>
      <c r="FJ166">
        <v>26549.990250000003</v>
      </c>
      <c r="FK166">
        <v>200</v>
      </c>
      <c r="FL166">
        <v>12196.0422196041</v>
      </c>
      <c r="FM166">
        <v>64822.993517700648</v>
      </c>
      <c r="FN166">
        <v>86803.403300000005</v>
      </c>
      <c r="FO166">
        <v>899010</v>
      </c>
      <c r="FP166">
        <v>18000</v>
      </c>
      <c r="FQ166">
        <v>478250</v>
      </c>
      <c r="FR166">
        <v>40232.478450000002</v>
      </c>
      <c r="FS166">
        <v>839280</v>
      </c>
      <c r="FT166">
        <v>3090</v>
      </c>
      <c r="FU166">
        <v>174080</v>
      </c>
      <c r="FV166">
        <v>1880</v>
      </c>
      <c r="FW166">
        <v>736240</v>
      </c>
      <c r="FX166">
        <v>16351.9944</v>
      </c>
      <c r="FY166">
        <v>100730</v>
      </c>
      <c r="FZ166">
        <v>50442.434560319998</v>
      </c>
      <c r="GA166">
        <v>910</v>
      </c>
      <c r="GB166">
        <v>64116.601141205698</v>
      </c>
      <c r="GC166">
        <v>14110</v>
      </c>
      <c r="GD166">
        <v>10828.362601274148</v>
      </c>
      <c r="GE166">
        <v>63385.351482802922</v>
      </c>
      <c r="GF166">
        <v>23450</v>
      </c>
      <c r="GG166">
        <v>147590</v>
      </c>
      <c r="GH166">
        <v>11943.473599999999</v>
      </c>
      <c r="GI166">
        <v>76460</v>
      </c>
      <c r="GJ166">
        <v>26958.688191616253</v>
      </c>
      <c r="GK166">
        <v>41270</v>
      </c>
      <c r="GL166">
        <v>7713.00209</v>
      </c>
      <c r="GM166">
        <v>308250</v>
      </c>
      <c r="GN166">
        <v>15958.0098</v>
      </c>
      <c r="GO166">
        <v>8200</v>
      </c>
      <c r="GP166">
        <v>9560</v>
      </c>
      <c r="GQ166">
        <v>30</v>
      </c>
      <c r="GR166">
        <v>14112.91805</v>
      </c>
      <c r="GS166">
        <v>204500.33719284579</v>
      </c>
      <c r="GT166">
        <v>15450</v>
      </c>
      <c r="GU166">
        <v>163290</v>
      </c>
      <c r="GV166">
        <v>5920</v>
      </c>
      <c r="GW166">
        <v>763210</v>
      </c>
      <c r="GX166">
        <v>22401.088899999999</v>
      </c>
      <c r="GY166">
        <v>181410</v>
      </c>
      <c r="GZ166">
        <v>9600</v>
      </c>
      <c r="HA166">
        <v>693500</v>
      </c>
      <c r="HB166">
        <v>9894.2340000000004</v>
      </c>
      <c r="HC166">
        <v>210</v>
      </c>
      <c r="HD166">
        <v>20065.2368552064</v>
      </c>
      <c r="HE166">
        <v>37640</v>
      </c>
      <c r="HF166">
        <v>22125</v>
      </c>
      <c r="HG166">
        <v>101020</v>
      </c>
      <c r="HH166">
        <v>14782.605000000001</v>
      </c>
      <c r="HI166">
        <v>172373.54309338576</v>
      </c>
      <c r="HN166">
        <v>19913.038500000002</v>
      </c>
      <c r="HO166">
        <v>2085985.5214963802</v>
      </c>
      <c r="HP166">
        <v>101326.56624489599</v>
      </c>
      <c r="HQ166">
        <v>13103.994758402097</v>
      </c>
      <c r="HR166">
        <v>6436.3642799999998</v>
      </c>
      <c r="HS166">
        <v>26685.997331400267</v>
      </c>
      <c r="HT166">
        <v>29625.362624125202</v>
      </c>
      <c r="HU166">
        <v>36161.998191900086</v>
      </c>
      <c r="HV166">
        <v>27524.686699999998</v>
      </c>
      <c r="HW166">
        <v>39140</v>
      </c>
      <c r="HX166">
        <v>15803.2407</v>
      </c>
      <c r="HY166">
        <v>8860</v>
      </c>
      <c r="HZ166">
        <v>19650</v>
      </c>
      <c r="IA166">
        <v>14370</v>
      </c>
      <c r="IB166">
        <v>26261.131963054999</v>
      </c>
      <c r="IC166">
        <v>2670</v>
      </c>
      <c r="ID166">
        <v>4220</v>
      </c>
      <c r="IE166">
        <v>170810</v>
      </c>
      <c r="IF166">
        <v>13750</v>
      </c>
      <c r="IG166">
        <v>14970</v>
      </c>
      <c r="IH166">
        <v>2330.0976000000001</v>
      </c>
      <c r="II166">
        <v>78836.182656039819</v>
      </c>
      <c r="IJ166">
        <v>1350</v>
      </c>
      <c r="IK166">
        <v>17440</v>
      </c>
      <c r="IL166">
        <v>33500</v>
      </c>
      <c r="IM166">
        <v>10648580</v>
      </c>
      <c r="IN166">
        <v>8180</v>
      </c>
      <c r="IO166">
        <v>80550</v>
      </c>
      <c r="IP166">
        <v>20214.182445030001</v>
      </c>
      <c r="IQ166">
        <v>641660</v>
      </c>
      <c r="IR166">
        <v>20804.112558722398</v>
      </c>
      <c r="IS166">
        <v>164479.78190722401</v>
      </c>
      <c r="IT166">
        <v>90096.20199999999</v>
      </c>
      <c r="IU166">
        <v>6530</v>
      </c>
      <c r="IV166">
        <v>19166.659</v>
      </c>
      <c r="IW166">
        <v>91044.036417614567</v>
      </c>
      <c r="IX166">
        <v>256710.70327117501</v>
      </c>
      <c r="IY166">
        <v>30630</v>
      </c>
      <c r="IZ166">
        <v>59400</v>
      </c>
      <c r="JA166">
        <v>531930</v>
      </c>
      <c r="JB166">
        <v>38800</v>
      </c>
      <c r="JC166">
        <v>48280</v>
      </c>
      <c r="JD166">
        <v>14650</v>
      </c>
      <c r="JE166">
        <v>29280</v>
      </c>
      <c r="JF166">
        <v>41041.037599999996</v>
      </c>
      <c r="JG166">
        <v>25520</v>
      </c>
      <c r="JH166">
        <v>24250</v>
      </c>
      <c r="JI166">
        <v>657740</v>
      </c>
      <c r="JJ166">
        <v>118300</v>
      </c>
      <c r="JK166">
        <v>900890</v>
      </c>
      <c r="JL166">
        <v>23069.292399999998</v>
      </c>
      <c r="JM166">
        <v>446056</v>
      </c>
      <c r="JN166">
        <v>60401.921830841195</v>
      </c>
      <c r="JO166">
        <v>1066800</v>
      </c>
      <c r="JP166">
        <v>11799.996000000001</v>
      </c>
      <c r="JQ166">
        <v>12050</v>
      </c>
      <c r="JR166">
        <v>15000</v>
      </c>
      <c r="JS166">
        <v>11000</v>
      </c>
      <c r="JT166">
        <v>13063.405851795</v>
      </c>
      <c r="JU166">
        <v>395.99996040000394</v>
      </c>
      <c r="JV166">
        <v>19130.441913044</v>
      </c>
      <c r="JW166">
        <v>17491.493480442863</v>
      </c>
      <c r="JX166">
        <v>2790</v>
      </c>
      <c r="JY166">
        <v>322380</v>
      </c>
      <c r="JZ166">
        <v>18700</v>
      </c>
      <c r="KA166">
        <v>60</v>
      </c>
      <c r="KD166">
        <v>13400</v>
      </c>
      <c r="KE166">
        <v>133940</v>
      </c>
      <c r="KF166">
        <v>4050</v>
      </c>
      <c r="KG166">
        <v>717100</v>
      </c>
      <c r="KH166">
        <v>31600</v>
      </c>
      <c r="KI166">
        <v>110090</v>
      </c>
      <c r="KJ166">
        <v>1580</v>
      </c>
      <c r="KK166">
        <v>42840</v>
      </c>
      <c r="KL166">
        <v>21457.146872224002</v>
      </c>
      <c r="KM166">
        <v>3360</v>
      </c>
      <c r="KN166">
        <v>154313.95582780801</v>
      </c>
      <c r="KO166">
        <v>960</v>
      </c>
      <c r="KP166">
        <v>24700</v>
      </c>
      <c r="KQ166">
        <v>146880</v>
      </c>
      <c r="KR166">
        <v>18800</v>
      </c>
      <c r="KS166">
        <v>1397930</v>
      </c>
      <c r="KT166">
        <v>30518.694</v>
      </c>
      <c r="KU166">
        <v>2630</v>
      </c>
      <c r="KV166">
        <v>21300</v>
      </c>
      <c r="KW166">
        <v>77300</v>
      </c>
      <c r="KX166">
        <v>15500</v>
      </c>
      <c r="KY166">
        <v>2200780</v>
      </c>
      <c r="KZ166">
        <v>23850</v>
      </c>
      <c r="LA166">
        <v>2117630</v>
      </c>
      <c r="LG166">
        <v>18000</v>
      </c>
      <c r="LH166">
        <v>34080</v>
      </c>
      <c r="LI166">
        <v>15609.155650000001</v>
      </c>
      <c r="LJ166">
        <v>11120</v>
      </c>
      <c r="LK166">
        <v>17019.376</v>
      </c>
      <c r="LL166">
        <v>883300</v>
      </c>
      <c r="LO166">
        <v>54083.353000000003</v>
      </c>
      <c r="LP166">
        <v>96590</v>
      </c>
      <c r="LQ166">
        <v>25094.082000000002</v>
      </c>
      <c r="LR166">
        <v>353170</v>
      </c>
      <c r="LS166">
        <v>17939.5303846815</v>
      </c>
      <c r="LT166">
        <v>86767.521691880422</v>
      </c>
      <c r="LU166">
        <v>16582.03125</v>
      </c>
      <c r="LV166">
        <v>93004.800000000003</v>
      </c>
      <c r="LW166">
        <v>11863.637549999999</v>
      </c>
      <c r="LX166">
        <v>240063.97599360239</v>
      </c>
      <c r="LY166">
        <v>25900</v>
      </c>
      <c r="LZ166">
        <v>271090</v>
      </c>
      <c r="MA166">
        <v>15411.759999999998</v>
      </c>
      <c r="MB166">
        <v>412520</v>
      </c>
      <c r="MC166">
        <v>22869.559499999999</v>
      </c>
      <c r="MD166">
        <v>258773.06469326618</v>
      </c>
      <c r="ME166">
        <v>104400</v>
      </c>
      <c r="MF166">
        <v>44620</v>
      </c>
      <c r="MG166">
        <v>4200</v>
      </c>
      <c r="MH166">
        <v>151490</v>
      </c>
      <c r="MI166">
        <v>85766.645999999993</v>
      </c>
      <c r="MJ166">
        <v>638340</v>
      </c>
      <c r="MK166">
        <v>42246.345525367498</v>
      </c>
      <c r="ML166">
        <v>8245.502061375515</v>
      </c>
      <c r="MM166">
        <v>23850</v>
      </c>
      <c r="MN166">
        <v>560820</v>
      </c>
      <c r="MO166">
        <v>18513.51555</v>
      </c>
      <c r="MP166">
        <v>38949.895715511477</v>
      </c>
      <c r="MQ166">
        <v>14862.466284382499</v>
      </c>
      <c r="MR166">
        <v>282487.50373359962</v>
      </c>
      <c r="MS166">
        <v>27150</v>
      </c>
      <c r="MT166">
        <v>1315780</v>
      </c>
      <c r="MU166">
        <v>58559.670399999995</v>
      </c>
      <c r="MV166">
        <v>91700</v>
      </c>
      <c r="MW166">
        <v>6050</v>
      </c>
      <c r="MX166">
        <v>103480</v>
      </c>
      <c r="MY166">
        <v>40281.838649999998</v>
      </c>
      <c r="MZ166">
        <v>444540</v>
      </c>
      <c r="NA166">
        <v>49600</v>
      </c>
      <c r="NB166">
        <v>21830</v>
      </c>
      <c r="NC166">
        <v>36150</v>
      </c>
      <c r="ND166">
        <v>1340870</v>
      </c>
      <c r="NE166">
        <v>11700</v>
      </c>
      <c r="NF166">
        <v>37490</v>
      </c>
      <c r="NG166">
        <v>21528.0683611227</v>
      </c>
      <c r="NH166">
        <v>3420132.2631947096</v>
      </c>
      <c r="NI166">
        <v>15508.692800000001</v>
      </c>
      <c r="NJ166">
        <v>165930</v>
      </c>
      <c r="NK166">
        <v>21677.670011627997</v>
      </c>
      <c r="NL166">
        <v>253210</v>
      </c>
      <c r="NM166">
        <v>9593.267166900001</v>
      </c>
      <c r="NN166">
        <v>648439.16210979049</v>
      </c>
      <c r="NO166">
        <v>17931.248547477433</v>
      </c>
      <c r="NP166">
        <v>22633.160723807698</v>
      </c>
      <c r="NQ166">
        <v>27995.706468180004</v>
      </c>
      <c r="NR166">
        <v>994330.06733513158</v>
      </c>
      <c r="NS166">
        <v>33654.844775941994</v>
      </c>
      <c r="NT166">
        <v>70800</v>
      </c>
      <c r="NU166">
        <v>17000</v>
      </c>
      <c r="NV166">
        <v>450</v>
      </c>
      <c r="NY166">
        <v>39469.73061013277</v>
      </c>
      <c r="NZ166">
        <v>174570</v>
      </c>
      <c r="OC166">
        <v>17883.879300000001</v>
      </c>
      <c r="OD166">
        <v>217050</v>
      </c>
      <c r="OE166">
        <v>19100</v>
      </c>
      <c r="OF166">
        <v>86240</v>
      </c>
      <c r="OG166">
        <v>9102.9559684319993</v>
      </c>
      <c r="OH166">
        <v>1140</v>
      </c>
      <c r="OI166">
        <v>25170.996307622401</v>
      </c>
      <c r="OJ166">
        <v>621890</v>
      </c>
      <c r="OK166">
        <v>11950</v>
      </c>
      <c r="OL166">
        <v>2869040</v>
      </c>
      <c r="OM166">
        <v>12953.638362904616</v>
      </c>
      <c r="ON166">
        <v>758.99992410000766</v>
      </c>
      <c r="OO166">
        <v>57638.309400000006</v>
      </c>
      <c r="OP166">
        <v>1310</v>
      </c>
      <c r="OQ166">
        <v>64500</v>
      </c>
      <c r="OR166">
        <v>330</v>
      </c>
      <c r="OS166">
        <v>25683.2736</v>
      </c>
      <c r="OT166">
        <v>479310</v>
      </c>
      <c r="OU166">
        <v>26299.931140665001</v>
      </c>
      <c r="OV166">
        <v>28150.263817811658</v>
      </c>
      <c r="OW166">
        <v>13795.0767</v>
      </c>
      <c r="OX166">
        <v>90</v>
      </c>
      <c r="OY166">
        <v>8196.74532</v>
      </c>
      <c r="OZ166">
        <v>30</v>
      </c>
      <c r="PA166">
        <v>3981.8185800000001</v>
      </c>
      <c r="PB166">
        <v>18182.998181700183</v>
      </c>
      <c r="PC166">
        <v>3490.0915500000001</v>
      </c>
      <c r="PD166">
        <v>74230</v>
      </c>
      <c r="PE166">
        <v>23150</v>
      </c>
      <c r="PF166">
        <v>261180</v>
      </c>
      <c r="PG166">
        <v>18534.6525</v>
      </c>
      <c r="PH166">
        <v>97780</v>
      </c>
      <c r="PI166">
        <v>6510</v>
      </c>
      <c r="PJ166">
        <v>560</v>
      </c>
      <c r="PK166">
        <v>12650</v>
      </c>
      <c r="PL166">
        <v>20630</v>
      </c>
      <c r="PM166">
        <v>31975.800449999999</v>
      </c>
      <c r="PN166">
        <v>989540</v>
      </c>
      <c r="PO166">
        <v>7184.4675999999999</v>
      </c>
      <c r="PP166">
        <v>125938.07229362409</v>
      </c>
      <c r="PQ166">
        <v>19533.747050000002</v>
      </c>
      <c r="PR166">
        <v>20</v>
      </c>
      <c r="PS166">
        <v>9232.4017949533991</v>
      </c>
      <c r="PT166">
        <v>10373.999481300025</v>
      </c>
      <c r="PU166">
        <v>5760</v>
      </c>
      <c r="PV166">
        <v>21770</v>
      </c>
      <c r="PW166">
        <v>79171.463499999998</v>
      </c>
      <c r="PX166">
        <v>10</v>
      </c>
      <c r="PY166">
        <v>11739.127500000001</v>
      </c>
      <c r="PZ166">
        <v>2127.5005318751328</v>
      </c>
      <c r="QA166">
        <v>23571.349237595998</v>
      </c>
      <c r="QB166">
        <v>2472.5006181251542</v>
      </c>
      <c r="QC166">
        <v>132537.3651274321</v>
      </c>
      <c r="QD166">
        <v>450900</v>
      </c>
      <c r="QE166">
        <v>12060.62155</v>
      </c>
      <c r="QF166">
        <v>16550</v>
      </c>
      <c r="QI166">
        <v>32427.395907083999</v>
      </c>
      <c r="QJ166">
        <v>4620</v>
      </c>
      <c r="QK166">
        <v>15000</v>
      </c>
      <c r="QL166">
        <v>28160</v>
      </c>
      <c r="QM166">
        <v>48960</v>
      </c>
      <c r="QN166">
        <v>16240</v>
      </c>
      <c r="QO166">
        <v>25314.860471879998</v>
      </c>
      <c r="QP166">
        <v>38313.699893285258</v>
      </c>
      <c r="QQ166">
        <v>74277.561388755203</v>
      </c>
      <c r="QR166">
        <v>2170</v>
      </c>
      <c r="QS166">
        <v>11936.61105</v>
      </c>
      <c r="QT166">
        <v>61200</v>
      </c>
      <c r="QU166">
        <v>25500</v>
      </c>
      <c r="QV166">
        <v>7150</v>
      </c>
      <c r="QW166">
        <v>12000</v>
      </c>
      <c r="QX166">
        <v>15270</v>
      </c>
      <c r="QY166">
        <v>70566.691000000006</v>
      </c>
      <c r="QZ166">
        <v>1520</v>
      </c>
      <c r="RA166">
        <v>18608.321199999998</v>
      </c>
      <c r="RB166">
        <v>34460</v>
      </c>
      <c r="RE166">
        <v>5140</v>
      </c>
      <c r="RF166">
        <v>1830</v>
      </c>
      <c r="RG166">
        <v>23739.124500000002</v>
      </c>
      <c r="RH166">
        <v>8958.502239625559</v>
      </c>
      <c r="RI166">
        <v>15014.019400000001</v>
      </c>
      <c r="RJ166">
        <v>210</v>
      </c>
      <c r="RK166">
        <v>32772.649000000005</v>
      </c>
      <c r="RL166">
        <v>4810</v>
      </c>
      <c r="RM166">
        <v>3190</v>
      </c>
      <c r="RN166">
        <v>4101840</v>
      </c>
      <c r="RO166">
        <v>27635.289000000001</v>
      </c>
      <c r="RP166">
        <v>83120</v>
      </c>
      <c r="RQ166">
        <v>8300</v>
      </c>
      <c r="RR166">
        <v>100</v>
      </c>
      <c r="RS166">
        <v>88018.828800000003</v>
      </c>
      <c r="RT166">
        <v>1750</v>
      </c>
      <c r="RU166">
        <v>113955.7815</v>
      </c>
      <c r="RV166">
        <v>19220</v>
      </c>
      <c r="RW166">
        <v>26098.889876372999</v>
      </c>
      <c r="RX166">
        <v>1860</v>
      </c>
      <c r="RY166">
        <v>19454.547399999999</v>
      </c>
      <c r="RZ166">
        <v>7102127.2897872711</v>
      </c>
      <c r="SA166">
        <v>5800</v>
      </c>
      <c r="SB166">
        <v>15810</v>
      </c>
      <c r="SC166">
        <v>35400.058605179998</v>
      </c>
      <c r="SD166">
        <v>20380</v>
      </c>
      <c r="SE166">
        <v>14315.47</v>
      </c>
      <c r="SF166">
        <v>54000</v>
      </c>
      <c r="SG166">
        <v>24642.659599999999</v>
      </c>
      <c r="SH166">
        <v>440</v>
      </c>
      <c r="SI166">
        <v>44399.435750000004</v>
      </c>
      <c r="SJ166">
        <v>1792130</v>
      </c>
      <c r="SK166">
        <v>36688.210094121598</v>
      </c>
      <c r="SL166">
        <v>130</v>
      </c>
      <c r="SM166">
        <v>3070</v>
      </c>
      <c r="SN166">
        <v>80210</v>
      </c>
      <c r="SQ166">
        <v>26500</v>
      </c>
      <c r="SR166">
        <v>9800</v>
      </c>
      <c r="SS166">
        <v>23356.769449399999</v>
      </c>
      <c r="ST166">
        <v>12550</v>
      </c>
      <c r="SU166">
        <v>4470</v>
      </c>
      <c r="SV166">
        <v>10</v>
      </c>
      <c r="SY166">
        <v>36872.745000000003</v>
      </c>
      <c r="SZ166">
        <v>50250</v>
      </c>
      <c r="TA166">
        <v>17450</v>
      </c>
      <c r="TB166">
        <v>2315620</v>
      </c>
      <c r="TC166">
        <v>1400</v>
      </c>
      <c r="TD166">
        <v>48470</v>
      </c>
      <c r="TE166">
        <v>29436.682000000001</v>
      </c>
      <c r="TF166">
        <v>10</v>
      </c>
      <c r="TG166">
        <v>30602.682542446397</v>
      </c>
      <c r="TH166">
        <v>1960</v>
      </c>
      <c r="TI166">
        <v>4150</v>
      </c>
      <c r="TJ166">
        <v>187070</v>
      </c>
      <c r="TK166">
        <v>8244.5619999999999</v>
      </c>
      <c r="TL166">
        <v>73850</v>
      </c>
      <c r="TM166">
        <v>15941.4588</v>
      </c>
      <c r="TN166">
        <v>340910</v>
      </c>
      <c r="TO166">
        <v>12960.1376</v>
      </c>
      <c r="TP166">
        <v>8260</v>
      </c>
      <c r="TQ166">
        <v>14260.866</v>
      </c>
      <c r="TR166">
        <v>221950.05548751386</v>
      </c>
      <c r="TS166">
        <v>7846.1339800000005</v>
      </c>
      <c r="TT166">
        <v>18610</v>
      </c>
      <c r="TU166">
        <v>117500</v>
      </c>
      <c r="TV166">
        <v>406340</v>
      </c>
      <c r="TW166">
        <v>14000</v>
      </c>
      <c r="TX166">
        <v>4290</v>
      </c>
      <c r="TY166">
        <v>25230.7768</v>
      </c>
      <c r="TZ166">
        <v>2881332.1356003592</v>
      </c>
      <c r="UA166">
        <v>13761.700312093999</v>
      </c>
      <c r="UB166">
        <v>20</v>
      </c>
      <c r="UC166">
        <v>3580</v>
      </c>
      <c r="UD166">
        <v>486060</v>
      </c>
      <c r="UE166">
        <v>5823.9979199999998</v>
      </c>
      <c r="UF166">
        <v>3000</v>
      </c>
      <c r="UG166">
        <v>16485.761399743351</v>
      </c>
      <c r="UH166">
        <v>216940</v>
      </c>
      <c r="UI166">
        <v>18646.087950000001</v>
      </c>
      <c r="UJ166">
        <v>65000</v>
      </c>
      <c r="UK166">
        <v>5500</v>
      </c>
      <c r="UL166">
        <v>2800</v>
      </c>
      <c r="UM166">
        <v>6200</v>
      </c>
      <c r="UN166">
        <v>4530</v>
      </c>
      <c r="UO166">
        <v>13197.778266948601</v>
      </c>
      <c r="UP166">
        <v>2032830</v>
      </c>
      <c r="UQ166">
        <v>17873.1708</v>
      </c>
      <c r="UR166">
        <v>1403910</v>
      </c>
      <c r="US166">
        <v>3390</v>
      </c>
      <c r="UT166">
        <v>60</v>
      </c>
      <c r="UU166">
        <v>22198.449527293964</v>
      </c>
      <c r="UV166">
        <v>329270</v>
      </c>
      <c r="UW166">
        <v>19141.64</v>
      </c>
      <c r="UX166">
        <v>50</v>
      </c>
      <c r="UY166">
        <v>45300</v>
      </c>
      <c r="UZ166">
        <v>268740</v>
      </c>
      <c r="VA166">
        <v>28467.676442305103</v>
      </c>
      <c r="VB166">
        <v>759450</v>
      </c>
      <c r="VC166">
        <v>5491.1462999999994</v>
      </c>
      <c r="VD166">
        <v>41170</v>
      </c>
      <c r="VE166">
        <v>32583.761256927621</v>
      </c>
      <c r="VF166">
        <v>64052.993594700645</v>
      </c>
      <c r="VG166">
        <v>1650</v>
      </c>
      <c r="VH166">
        <v>514300</v>
      </c>
      <c r="VI166">
        <v>33194.103701471999</v>
      </c>
      <c r="VJ166">
        <v>28663.403854998724</v>
      </c>
      <c r="VO166">
        <v>41596.499599999996</v>
      </c>
      <c r="VP166">
        <v>1870</v>
      </c>
      <c r="VQ166">
        <v>25986.43</v>
      </c>
      <c r="VR166">
        <v>7500</v>
      </c>
      <c r="VS166">
        <v>27520</v>
      </c>
      <c r="VT166">
        <v>60962.5</v>
      </c>
      <c r="VW166">
        <v>3150</v>
      </c>
      <c r="VX166">
        <v>40620</v>
      </c>
      <c r="VY166">
        <v>13900.001399999999</v>
      </c>
      <c r="VZ166">
        <v>5050</v>
      </c>
      <c r="WA166">
        <v>39648.608999999997</v>
      </c>
      <c r="WB166">
        <v>34910</v>
      </c>
      <c r="WC166">
        <v>18200</v>
      </c>
      <c r="WD166">
        <v>94310</v>
      </c>
      <c r="WE166">
        <v>45215.541116392502</v>
      </c>
      <c r="WF166">
        <v>10</v>
      </c>
      <c r="WG166">
        <v>9377.8103736524008</v>
      </c>
      <c r="WH166">
        <v>1468823.9265588035</v>
      </c>
      <c r="WI166">
        <v>64804.510708220005</v>
      </c>
      <c r="WJ166">
        <v>3340</v>
      </c>
      <c r="WK166">
        <v>7761.9051500000005</v>
      </c>
      <c r="WL166">
        <v>2644603.3677698313</v>
      </c>
      <c r="WM166">
        <v>5160</v>
      </c>
      <c r="WN166">
        <v>2992010</v>
      </c>
      <c r="WO166">
        <v>46500</v>
      </c>
      <c r="WP166">
        <v>5940</v>
      </c>
      <c r="WQ166">
        <v>18046.156500000001</v>
      </c>
      <c r="WR166">
        <v>2875210</v>
      </c>
      <c r="WS166">
        <v>78303.984329528583</v>
      </c>
      <c r="WT166">
        <v>1684986.6666666667</v>
      </c>
      <c r="WU166">
        <v>24779.035840768749</v>
      </c>
      <c r="WV166">
        <v>502060</v>
      </c>
      <c r="WW166">
        <v>38339.002392632501</v>
      </c>
      <c r="WX166">
        <v>100</v>
      </c>
      <c r="WY166">
        <v>77530.646999999997</v>
      </c>
      <c r="WZ166">
        <v>393580</v>
      </c>
      <c r="XA166">
        <v>67800</v>
      </c>
      <c r="XB166">
        <v>607060</v>
      </c>
      <c r="XC166">
        <v>21350</v>
      </c>
      <c r="XD166">
        <v>2854020</v>
      </c>
      <c r="XE166">
        <v>12233.3431168809</v>
      </c>
      <c r="XF166">
        <v>4680</v>
      </c>
      <c r="XG166">
        <v>30726.884451471306</v>
      </c>
      <c r="XH166">
        <v>85056.034022413616</v>
      </c>
      <c r="XI166">
        <v>8489.3614999999991</v>
      </c>
      <c r="XJ166">
        <v>27600</v>
      </c>
      <c r="XK166">
        <v>15700</v>
      </c>
      <c r="XL166">
        <v>100420</v>
      </c>
      <c r="XM166">
        <v>66307.670070263994</v>
      </c>
      <c r="XN166">
        <v>152840</v>
      </c>
      <c r="XO166">
        <v>54981.786232058403</v>
      </c>
      <c r="XP166">
        <v>829580</v>
      </c>
      <c r="XQ166">
        <v>13750.992538524202</v>
      </c>
      <c r="XR166">
        <v>10</v>
      </c>
      <c r="XS166">
        <v>13619.0483</v>
      </c>
      <c r="XT166">
        <v>571703.97141480143</v>
      </c>
      <c r="XU166">
        <v>7435.8072499999998</v>
      </c>
      <c r="XV166">
        <v>59190</v>
      </c>
      <c r="XW166">
        <v>5092.591418349999</v>
      </c>
      <c r="XX166">
        <v>139039.9860960014</v>
      </c>
      <c r="XY166">
        <v>7909.0916999999999</v>
      </c>
      <c r="XZ166">
        <v>109.99998900000111</v>
      </c>
      <c r="YA166">
        <v>11645.745773921601</v>
      </c>
      <c r="YB166">
        <v>20</v>
      </c>
      <c r="YE166">
        <v>8658.2510000000002</v>
      </c>
      <c r="YF166">
        <v>121900</v>
      </c>
      <c r="YG166">
        <v>11493.964860412501</v>
      </c>
      <c r="YH166">
        <v>107467.49462662527</v>
      </c>
      <c r="YI166">
        <v>79487.197371774993</v>
      </c>
      <c r="YJ166">
        <v>116541.72377814128</v>
      </c>
      <c r="YK166">
        <v>29100</v>
      </c>
      <c r="YL166">
        <v>166430</v>
      </c>
      <c r="YM166">
        <v>13254.9871382565</v>
      </c>
      <c r="YN166">
        <v>3520</v>
      </c>
      <c r="YO166">
        <v>18700</v>
      </c>
      <c r="YP166">
        <v>530300</v>
      </c>
      <c r="YQ166">
        <v>19950</v>
      </c>
      <c r="YR166">
        <v>249640</v>
      </c>
      <c r="YS166">
        <v>11902.9277357472</v>
      </c>
      <c r="YT166">
        <v>530760.94692390529</v>
      </c>
      <c r="YU166">
        <v>88000</v>
      </c>
      <c r="YV166">
        <v>396980</v>
      </c>
      <c r="YW166">
        <v>36562.5</v>
      </c>
      <c r="YX166">
        <v>2410</v>
      </c>
      <c r="YY166">
        <v>28251.159100000481</v>
      </c>
      <c r="YZ166">
        <v>240</v>
      </c>
      <c r="ZA166">
        <v>12309.5808</v>
      </c>
      <c r="ZB166">
        <v>18040</v>
      </c>
      <c r="ZC166">
        <v>4100</v>
      </c>
      <c r="ZD166">
        <v>524710</v>
      </c>
      <c r="ZE166">
        <v>32715.859399999998</v>
      </c>
      <c r="ZF166">
        <v>4540</v>
      </c>
      <c r="ZG166">
        <v>32997.726710267198</v>
      </c>
      <c r="ZH166">
        <v>19000</v>
      </c>
      <c r="ZI166">
        <v>41688.644399999997</v>
      </c>
      <c r="ZJ166">
        <v>60</v>
      </c>
      <c r="ZK166">
        <v>10310.348</v>
      </c>
      <c r="ZL166">
        <v>22980</v>
      </c>
      <c r="ZM166">
        <v>3780</v>
      </c>
      <c r="ZN166">
        <v>170430</v>
      </c>
      <c r="ZO166">
        <v>21700</v>
      </c>
      <c r="ZP166">
        <v>266230</v>
      </c>
      <c r="ZS166">
        <v>14859.812786364</v>
      </c>
      <c r="ZT166">
        <v>974061.80064948788</v>
      </c>
      <c r="ZU166">
        <v>15598.961790791396</v>
      </c>
      <c r="ZV166">
        <v>18979.212146695776</v>
      </c>
      <c r="ZW166">
        <v>18078.251400000001</v>
      </c>
      <c r="ZX166">
        <v>1770</v>
      </c>
      <c r="ZY166">
        <v>7563.6245937414405</v>
      </c>
      <c r="ZZ166">
        <v>600892.2961427673</v>
      </c>
      <c r="AAA166">
        <v>113939.39750000001</v>
      </c>
      <c r="AAB166">
        <v>41630</v>
      </c>
      <c r="AAC166">
        <v>6654.8487566475596</v>
      </c>
      <c r="AAD166">
        <v>2396470</v>
      </c>
      <c r="AAE166">
        <v>29452.821831037414</v>
      </c>
      <c r="AAF166">
        <v>133929.96546361814</v>
      </c>
      <c r="AAG166">
        <v>23400</v>
      </c>
      <c r="AAH166">
        <v>148580</v>
      </c>
      <c r="AAI166">
        <v>9100</v>
      </c>
      <c r="AAJ166">
        <v>160</v>
      </c>
      <c r="AAK166">
        <v>13500</v>
      </c>
      <c r="AAL166">
        <v>2900</v>
      </c>
      <c r="AAM166">
        <v>29983.335840000003</v>
      </c>
      <c r="AAN166">
        <v>406962.5</v>
      </c>
      <c r="AAO166">
        <v>26729.281999999999</v>
      </c>
      <c r="AAP166">
        <v>388470</v>
      </c>
      <c r="AAQ166">
        <v>23094.474818364066</v>
      </c>
      <c r="AAR166">
        <v>247338.08185713179</v>
      </c>
      <c r="AAS166">
        <v>47554.32831763626</v>
      </c>
      <c r="AAT166">
        <v>2574.0010970148146</v>
      </c>
      <c r="AAU166">
        <v>15650</v>
      </c>
      <c r="AAV166">
        <v>1500</v>
      </c>
      <c r="AAW166">
        <v>23450</v>
      </c>
      <c r="AAX166">
        <v>278210</v>
      </c>
      <c r="AAY166">
        <v>28800</v>
      </c>
      <c r="AAZ166">
        <v>21090</v>
      </c>
      <c r="ABA166">
        <v>3927.5878289195798</v>
      </c>
      <c r="ABB166">
        <v>101330</v>
      </c>
      <c r="ABC166">
        <v>16129.6875</v>
      </c>
      <c r="ABD166">
        <v>438740</v>
      </c>
      <c r="ABE166">
        <v>19384.617000000002</v>
      </c>
      <c r="ABF166">
        <v>681640</v>
      </c>
      <c r="ABG166">
        <v>35245.889077263004</v>
      </c>
      <c r="ABH166">
        <v>2010</v>
      </c>
      <c r="ABI166">
        <v>8000</v>
      </c>
      <c r="ABJ166">
        <v>580050</v>
      </c>
      <c r="ABK166">
        <v>6800</v>
      </c>
      <c r="ABL166">
        <v>129740</v>
      </c>
      <c r="ABM166">
        <v>11686.23424</v>
      </c>
      <c r="ABN166">
        <v>5620</v>
      </c>
      <c r="ABO166">
        <v>9735.8564999999999</v>
      </c>
      <c r="ABP166">
        <v>162030</v>
      </c>
    </row>
    <row r="167" spans="1:744" x14ac:dyDescent="0.25">
      <c r="A167" s="6">
        <v>43602</v>
      </c>
      <c r="B167">
        <v>21417.439000000002</v>
      </c>
      <c r="C167">
        <v>480</v>
      </c>
      <c r="D167">
        <v>6939.1287000000002</v>
      </c>
      <c r="E167">
        <v>1276.5003191250798</v>
      </c>
      <c r="F167">
        <v>7431.1404599999996</v>
      </c>
      <c r="G167">
        <v>38090</v>
      </c>
      <c r="H167">
        <v>4700</v>
      </c>
      <c r="I167">
        <v>2778980</v>
      </c>
      <c r="J167">
        <v>8430</v>
      </c>
      <c r="K167">
        <v>1800</v>
      </c>
      <c r="L167">
        <v>13000</v>
      </c>
      <c r="M167">
        <v>10</v>
      </c>
      <c r="N167">
        <v>2020</v>
      </c>
      <c r="O167">
        <v>28320</v>
      </c>
      <c r="P167">
        <v>8440.7103900000002</v>
      </c>
      <c r="Q167">
        <v>10</v>
      </c>
      <c r="R167">
        <v>14400</v>
      </c>
      <c r="S167">
        <v>2350</v>
      </c>
      <c r="T167">
        <v>1370</v>
      </c>
      <c r="U167">
        <v>6360</v>
      </c>
      <c r="V167">
        <v>5330</v>
      </c>
      <c r="W167">
        <v>177650</v>
      </c>
      <c r="AB167">
        <v>2280</v>
      </c>
      <c r="AC167">
        <v>700</v>
      </c>
      <c r="AD167">
        <v>45715.975200000001</v>
      </c>
      <c r="AE167">
        <v>40210</v>
      </c>
      <c r="AF167">
        <v>1480</v>
      </c>
      <c r="AG167">
        <v>667160</v>
      </c>
      <c r="AJ167">
        <v>6059.00234</v>
      </c>
      <c r="AK167">
        <v>1210</v>
      </c>
      <c r="AL167">
        <v>4620</v>
      </c>
      <c r="AM167">
        <v>8770</v>
      </c>
      <c r="AN167">
        <v>5714.2843554000001</v>
      </c>
      <c r="AO167">
        <v>567.00013483546707</v>
      </c>
      <c r="AP167">
        <v>17045.683199999999</v>
      </c>
      <c r="AQ167">
        <v>2347190</v>
      </c>
      <c r="AR167">
        <v>7000</v>
      </c>
      <c r="AS167">
        <v>319900</v>
      </c>
      <c r="AT167">
        <v>17250</v>
      </c>
      <c r="AU167">
        <v>119230</v>
      </c>
      <c r="AV167">
        <v>23626.093399999998</v>
      </c>
      <c r="AW167">
        <v>880530</v>
      </c>
      <c r="AX167">
        <v>5370</v>
      </c>
      <c r="AY167">
        <v>1096680</v>
      </c>
      <c r="AZ167">
        <v>2290</v>
      </c>
      <c r="BA167">
        <v>16740</v>
      </c>
      <c r="BB167">
        <v>30282.350999999999</v>
      </c>
      <c r="BC167">
        <v>5170</v>
      </c>
      <c r="BD167">
        <v>1550</v>
      </c>
      <c r="BE167">
        <v>129480</v>
      </c>
      <c r="BF167">
        <v>20904.332000000002</v>
      </c>
      <c r="BG167">
        <v>540</v>
      </c>
      <c r="BH167">
        <v>2980</v>
      </c>
      <c r="BI167">
        <v>3120</v>
      </c>
      <c r="BJ167">
        <v>2967.2736</v>
      </c>
      <c r="BK167">
        <v>800</v>
      </c>
      <c r="BN167">
        <v>26169.116014027</v>
      </c>
      <c r="BO167">
        <v>23070</v>
      </c>
      <c r="BR167">
        <v>6890</v>
      </c>
      <c r="BS167">
        <v>80</v>
      </c>
      <c r="BT167">
        <v>56371.187399999995</v>
      </c>
      <c r="BU167">
        <v>9310</v>
      </c>
      <c r="BV167">
        <v>1410</v>
      </c>
      <c r="BW167">
        <v>1874280</v>
      </c>
      <c r="BX167">
        <v>27600</v>
      </c>
      <c r="BY167">
        <v>100</v>
      </c>
      <c r="BZ167">
        <v>6703.70424</v>
      </c>
      <c r="CA167">
        <v>1839207.4528634038</v>
      </c>
      <c r="CB167">
        <v>18878.233950000002</v>
      </c>
      <c r="CC167">
        <v>81013.298386420298</v>
      </c>
      <c r="CF167">
        <v>14806.2906</v>
      </c>
      <c r="CG167">
        <v>1910</v>
      </c>
      <c r="CH167">
        <v>10087.8288516334</v>
      </c>
      <c r="CI167">
        <v>34390</v>
      </c>
      <c r="CJ167">
        <v>28800</v>
      </c>
      <c r="CK167">
        <v>170</v>
      </c>
      <c r="CN167">
        <v>19340.429400000001</v>
      </c>
      <c r="CO167">
        <v>50</v>
      </c>
      <c r="CP167">
        <v>12197.224700973949</v>
      </c>
      <c r="CQ167">
        <v>10</v>
      </c>
      <c r="CR167">
        <v>6320</v>
      </c>
      <c r="CS167">
        <v>79350</v>
      </c>
      <c r="CV167">
        <v>3699.0317013252402</v>
      </c>
      <c r="CW167">
        <v>115520</v>
      </c>
      <c r="CX167">
        <v>7663.0780500000001</v>
      </c>
      <c r="CY167">
        <v>580</v>
      </c>
      <c r="CZ167">
        <v>13700</v>
      </c>
      <c r="DA167">
        <v>42750</v>
      </c>
      <c r="DB167">
        <v>6664.1709948264006</v>
      </c>
      <c r="DC167">
        <v>856508.71412717854</v>
      </c>
      <c r="DD167">
        <v>3100</v>
      </c>
      <c r="DE167">
        <v>96040</v>
      </c>
      <c r="DF167">
        <v>61822.767899999999</v>
      </c>
      <c r="DG167">
        <v>103060</v>
      </c>
      <c r="DH167">
        <v>3860</v>
      </c>
      <c r="DI167">
        <v>150</v>
      </c>
      <c r="DJ167">
        <v>7579.814462726823</v>
      </c>
      <c r="DK167">
        <v>9679.9990320000961</v>
      </c>
      <c r="DL167">
        <v>34126.715135435479</v>
      </c>
      <c r="DM167">
        <v>2010</v>
      </c>
      <c r="DN167">
        <v>28600</v>
      </c>
      <c r="DO167">
        <v>10</v>
      </c>
      <c r="DP167">
        <v>15815.0538</v>
      </c>
      <c r="DQ167">
        <v>630</v>
      </c>
      <c r="DR167">
        <v>22086.45075</v>
      </c>
      <c r="DS167">
        <v>6590</v>
      </c>
      <c r="DT167">
        <v>6680</v>
      </c>
      <c r="DU167">
        <v>10</v>
      </c>
      <c r="DV167">
        <v>720</v>
      </c>
      <c r="DW167">
        <v>23200</v>
      </c>
      <c r="DX167">
        <v>4660</v>
      </c>
      <c r="DY167">
        <v>3241760</v>
      </c>
      <c r="DZ167">
        <v>19629.6312</v>
      </c>
      <c r="EA167">
        <v>1609221.4712622822</v>
      </c>
      <c r="EB167">
        <v>22801.48551190125</v>
      </c>
      <c r="EC167">
        <v>32470</v>
      </c>
      <c r="EF167">
        <v>3680</v>
      </c>
      <c r="EG167">
        <v>414160</v>
      </c>
      <c r="EH167">
        <v>12458.32835</v>
      </c>
      <c r="EI167">
        <v>288.00011520004608</v>
      </c>
      <c r="EJ167">
        <v>47934.562151355771</v>
      </c>
      <c r="EK167">
        <v>1020</v>
      </c>
      <c r="EL167">
        <v>109122.795</v>
      </c>
      <c r="EM167">
        <v>291760</v>
      </c>
      <c r="EN167">
        <v>4150</v>
      </c>
      <c r="EO167">
        <v>16750</v>
      </c>
      <c r="EP167">
        <v>13612.519156816401</v>
      </c>
      <c r="EQ167">
        <v>197347.49013262548</v>
      </c>
      <c r="ER167">
        <v>18450</v>
      </c>
      <c r="ES167">
        <v>20</v>
      </c>
      <c r="ET167">
        <v>11000</v>
      </c>
      <c r="EU167">
        <v>630</v>
      </c>
      <c r="EV167">
        <v>9947.3639999999996</v>
      </c>
      <c r="EW167">
        <v>160</v>
      </c>
      <c r="EX167">
        <v>2980</v>
      </c>
      <c r="EY167">
        <v>405940</v>
      </c>
      <c r="EZ167">
        <v>4885.7179431171999</v>
      </c>
      <c r="FA167">
        <v>13100.998689900131</v>
      </c>
      <c r="FB167">
        <v>27382.43810970366</v>
      </c>
      <c r="FC167">
        <v>848090.49762002169</v>
      </c>
      <c r="FD167">
        <v>6793.0588000000007</v>
      </c>
      <c r="FE167">
        <v>60240</v>
      </c>
      <c r="FF167">
        <v>3090</v>
      </c>
      <c r="FG167">
        <v>66920</v>
      </c>
      <c r="FH167">
        <v>31092.238050069594</v>
      </c>
      <c r="FI167">
        <v>938600</v>
      </c>
      <c r="FJ167">
        <v>26500.364100000003</v>
      </c>
      <c r="FK167">
        <v>200</v>
      </c>
      <c r="FL167">
        <v>12110.7552110754</v>
      </c>
      <c r="FM167">
        <v>133121.98668780134</v>
      </c>
      <c r="FN167">
        <v>85033.911500000002</v>
      </c>
      <c r="FO167">
        <v>298530</v>
      </c>
      <c r="FP167">
        <v>18100</v>
      </c>
      <c r="FQ167">
        <v>193470</v>
      </c>
      <c r="FR167">
        <v>39694.741799999996</v>
      </c>
      <c r="FS167">
        <v>516050</v>
      </c>
      <c r="FT167">
        <v>3010</v>
      </c>
      <c r="FU167">
        <v>89010</v>
      </c>
      <c r="FV167">
        <v>1890</v>
      </c>
      <c r="FW167">
        <v>608750</v>
      </c>
      <c r="FX167">
        <v>16449.327700000002</v>
      </c>
      <c r="FY167">
        <v>414540</v>
      </c>
      <c r="FZ167">
        <v>50442.434560319998</v>
      </c>
      <c r="GA167">
        <v>30</v>
      </c>
      <c r="GB167">
        <v>64379.733567229792</v>
      </c>
      <c r="GC167">
        <v>21000</v>
      </c>
      <c r="GD167">
        <v>10981.956397036902</v>
      </c>
      <c r="GE167">
        <v>12966.049703440791</v>
      </c>
      <c r="GF167">
        <v>23650</v>
      </c>
      <c r="GG167">
        <v>104800</v>
      </c>
      <c r="GH167">
        <v>11943.473599999999</v>
      </c>
      <c r="GI167">
        <v>74220</v>
      </c>
      <c r="GJ167">
        <v>26958.688191616253</v>
      </c>
      <c r="GK167">
        <v>103110</v>
      </c>
      <c r="GL167">
        <v>7650.4400799999994</v>
      </c>
      <c r="GM167">
        <v>184800</v>
      </c>
      <c r="GN167">
        <v>15591.159</v>
      </c>
      <c r="GO167">
        <v>3390</v>
      </c>
      <c r="GR167">
        <v>13818.13125</v>
      </c>
      <c r="GS167">
        <v>153222.60019783789</v>
      </c>
      <c r="GT167">
        <v>15450</v>
      </c>
      <c r="GU167">
        <v>267130</v>
      </c>
      <c r="GV167">
        <v>5980</v>
      </c>
      <c r="GW167">
        <v>738830</v>
      </c>
      <c r="GX167">
        <v>22401.088899999999</v>
      </c>
      <c r="GY167">
        <v>132150</v>
      </c>
      <c r="GZ167">
        <v>9600</v>
      </c>
      <c r="HA167">
        <v>1194140</v>
      </c>
      <c r="HB167">
        <v>10365.388000000001</v>
      </c>
      <c r="HC167">
        <v>30</v>
      </c>
      <c r="HD167">
        <v>19924.920513561599</v>
      </c>
      <c r="HE167">
        <v>75720</v>
      </c>
      <c r="HF167">
        <v>22125</v>
      </c>
      <c r="HG167">
        <v>39100</v>
      </c>
      <c r="HH167">
        <v>14086.953000000001</v>
      </c>
      <c r="HI167">
        <v>220144.55503613874</v>
      </c>
      <c r="HL167">
        <v>19351.401300000001</v>
      </c>
      <c r="HM167">
        <v>1307748</v>
      </c>
      <c r="HN167">
        <v>19478.256000000001</v>
      </c>
      <c r="HO167">
        <v>920989.23024730757</v>
      </c>
      <c r="HP167">
        <v>101326.56624489599</v>
      </c>
      <c r="HQ167">
        <v>9603.9961584015364</v>
      </c>
      <c r="HR167">
        <v>6272.7278999999999</v>
      </c>
      <c r="HS167">
        <v>1077.9998922000109</v>
      </c>
      <c r="HT167">
        <v>27750.339673231203</v>
      </c>
      <c r="HU167">
        <v>2887.4998556250071</v>
      </c>
      <c r="HV167">
        <v>27077.534749999999</v>
      </c>
      <c r="HW167">
        <v>198650</v>
      </c>
      <c r="HX167">
        <v>15709.7304</v>
      </c>
      <c r="HY167">
        <v>10950</v>
      </c>
      <c r="HZ167">
        <v>19300</v>
      </c>
      <c r="IA167">
        <v>8200</v>
      </c>
      <c r="IB167">
        <v>26022.394399754499</v>
      </c>
      <c r="IC167">
        <v>280</v>
      </c>
      <c r="ID167">
        <v>4250</v>
      </c>
      <c r="IE167">
        <v>70240</v>
      </c>
      <c r="IF167">
        <v>13850</v>
      </c>
      <c r="IG167">
        <v>11430</v>
      </c>
      <c r="IH167">
        <v>2330.0976000000001</v>
      </c>
      <c r="II167">
        <v>84047.981509444071</v>
      </c>
      <c r="IJ167">
        <v>1380</v>
      </c>
      <c r="IK167">
        <v>481210</v>
      </c>
      <c r="IL167">
        <v>34800</v>
      </c>
      <c r="IM167">
        <v>12608770</v>
      </c>
      <c r="IN167">
        <v>8150</v>
      </c>
      <c r="IO167">
        <v>93830</v>
      </c>
      <c r="IP167">
        <v>20214.182445030001</v>
      </c>
      <c r="IQ167">
        <v>495700</v>
      </c>
      <c r="IR167">
        <v>20630.019566599196</v>
      </c>
      <c r="IS167">
        <v>165567.58178756601</v>
      </c>
      <c r="IT167">
        <v>85683.326799999995</v>
      </c>
      <c r="IU167">
        <v>7760</v>
      </c>
      <c r="IV167">
        <v>19124.99235</v>
      </c>
      <c r="IW167">
        <v>74112.029644811861</v>
      </c>
      <c r="IX167">
        <v>250854.18532582498</v>
      </c>
      <c r="IY167">
        <v>31530</v>
      </c>
      <c r="IZ167">
        <v>58500</v>
      </c>
      <c r="JA167">
        <v>432960</v>
      </c>
      <c r="JB167">
        <v>38000</v>
      </c>
      <c r="JC167">
        <v>62640</v>
      </c>
      <c r="JD167">
        <v>14650</v>
      </c>
      <c r="JE167">
        <v>6400</v>
      </c>
      <c r="JF167">
        <v>40944.242699999995</v>
      </c>
      <c r="JG167">
        <v>13360</v>
      </c>
      <c r="JH167">
        <v>23750</v>
      </c>
      <c r="JI167">
        <v>1242040</v>
      </c>
      <c r="JJ167">
        <v>117900</v>
      </c>
      <c r="JK167">
        <v>631990</v>
      </c>
      <c r="JL167">
        <v>22778.503000000001</v>
      </c>
      <c r="JM167">
        <v>763355</v>
      </c>
      <c r="JN167">
        <v>59124.539798164798</v>
      </c>
      <c r="JO167">
        <v>768370</v>
      </c>
      <c r="JP167">
        <v>11799.996000000001</v>
      </c>
      <c r="JQ167">
        <v>12510</v>
      </c>
      <c r="JR167">
        <v>15050</v>
      </c>
      <c r="JS167">
        <v>11120</v>
      </c>
      <c r="JT167">
        <v>13063.405851795</v>
      </c>
      <c r="JU167">
        <v>65.999993400000662</v>
      </c>
      <c r="JV167">
        <v>20347.8336711468</v>
      </c>
      <c r="JW167">
        <v>57.49997856818824</v>
      </c>
      <c r="JX167">
        <v>2770</v>
      </c>
      <c r="JY167">
        <v>326990</v>
      </c>
      <c r="JZ167">
        <v>18000</v>
      </c>
      <c r="KA167">
        <v>80</v>
      </c>
      <c r="KB167">
        <v>33039.625045306202</v>
      </c>
      <c r="KC167">
        <v>10</v>
      </c>
      <c r="KD167">
        <v>13550</v>
      </c>
      <c r="KE167">
        <v>121250</v>
      </c>
      <c r="KF167">
        <v>4040</v>
      </c>
      <c r="KG167">
        <v>969640</v>
      </c>
      <c r="KH167">
        <v>30900</v>
      </c>
      <c r="KI167">
        <v>61820</v>
      </c>
      <c r="KJ167">
        <v>1580</v>
      </c>
      <c r="KK167">
        <v>17080</v>
      </c>
      <c r="KL167">
        <v>21522.565002932002</v>
      </c>
      <c r="KM167">
        <v>800</v>
      </c>
      <c r="KN167">
        <v>156230.899378464</v>
      </c>
      <c r="KO167">
        <v>2000</v>
      </c>
      <c r="KP167">
        <v>24900</v>
      </c>
      <c r="KQ167">
        <v>51370</v>
      </c>
      <c r="KR167">
        <v>18850</v>
      </c>
      <c r="KS167">
        <v>991430</v>
      </c>
      <c r="KT167">
        <v>30094.823249999998</v>
      </c>
      <c r="KU167">
        <v>4160</v>
      </c>
      <c r="KV167">
        <v>21500</v>
      </c>
      <c r="KW167">
        <v>1600</v>
      </c>
      <c r="KX167">
        <v>15450</v>
      </c>
      <c r="KY167">
        <v>3015910</v>
      </c>
      <c r="KZ167">
        <v>23600</v>
      </c>
      <c r="LA167">
        <v>1740280</v>
      </c>
      <c r="LG167">
        <v>18200</v>
      </c>
      <c r="LH167">
        <v>24170</v>
      </c>
      <c r="LI167">
        <v>16478.874</v>
      </c>
      <c r="LJ167">
        <v>2840</v>
      </c>
      <c r="LK167">
        <v>15907.3145</v>
      </c>
      <c r="LL167">
        <v>220960</v>
      </c>
      <c r="LO167">
        <v>54175.019699999997</v>
      </c>
      <c r="LP167">
        <v>62040</v>
      </c>
      <c r="LQ167">
        <v>25769.691900000002</v>
      </c>
      <c r="LR167">
        <v>174890</v>
      </c>
      <c r="LS167">
        <v>17817.492763016999</v>
      </c>
      <c r="LT167">
        <v>66424.016606004152</v>
      </c>
      <c r="LU167">
        <v>16640.625</v>
      </c>
      <c r="LV167">
        <v>79948.800000000003</v>
      </c>
      <c r="LW167">
        <v>11954.54665</v>
      </c>
      <c r="LX167">
        <v>269092.97309070267</v>
      </c>
      <c r="LY167">
        <v>25850</v>
      </c>
      <c r="LZ167">
        <v>285070</v>
      </c>
      <c r="MA167">
        <v>15122.789499999999</v>
      </c>
      <c r="MB167">
        <v>162680</v>
      </c>
      <c r="MC167">
        <v>22869.559499999999</v>
      </c>
      <c r="MD167">
        <v>150868.53771713443</v>
      </c>
      <c r="ME167">
        <v>102000</v>
      </c>
      <c r="MF167">
        <v>31790</v>
      </c>
      <c r="MG167">
        <v>4290</v>
      </c>
      <c r="MH167">
        <v>134240</v>
      </c>
      <c r="MI167">
        <v>85667.83649999999</v>
      </c>
      <c r="MJ167">
        <v>791790</v>
      </c>
      <c r="MK167">
        <v>42075.653220214503</v>
      </c>
      <c r="ML167">
        <v>5692.5014231253554</v>
      </c>
      <c r="MM167">
        <v>23800</v>
      </c>
      <c r="MN167">
        <v>989260</v>
      </c>
      <c r="MO167">
        <v>18468.470499999999</v>
      </c>
      <c r="MP167">
        <v>23287.797438342284</v>
      </c>
      <c r="MQ167">
        <v>14492.446376887501</v>
      </c>
      <c r="MR167">
        <v>297259.68190369947</v>
      </c>
      <c r="MS167">
        <v>27000</v>
      </c>
      <c r="MT167">
        <v>1413840</v>
      </c>
      <c r="MU167">
        <v>57742.558720000001</v>
      </c>
      <c r="MV167">
        <v>100362.5</v>
      </c>
      <c r="MW167">
        <v>6050</v>
      </c>
      <c r="MX167">
        <v>441880</v>
      </c>
      <c r="MY167">
        <v>40185.585749999998</v>
      </c>
      <c r="MZ167">
        <v>474770</v>
      </c>
      <c r="NA167">
        <v>51000</v>
      </c>
      <c r="NB167">
        <v>18040</v>
      </c>
      <c r="NC167">
        <v>36000</v>
      </c>
      <c r="ND167">
        <v>3878080</v>
      </c>
      <c r="NE167">
        <v>11700</v>
      </c>
      <c r="NF167">
        <v>43940</v>
      </c>
      <c r="NG167">
        <v>21198.136278959897</v>
      </c>
      <c r="NH167">
        <v>2503720.699851172</v>
      </c>
      <c r="NI167">
        <v>15461.4102</v>
      </c>
      <c r="NJ167">
        <v>107960</v>
      </c>
      <c r="NK167">
        <v>21677.670011627997</v>
      </c>
      <c r="NL167">
        <v>204470</v>
      </c>
      <c r="NM167">
        <v>9353.4354877275</v>
      </c>
      <c r="NN167">
        <v>379488.59487214871</v>
      </c>
      <c r="NO167">
        <v>17931.248547477433</v>
      </c>
      <c r="NP167">
        <v>51086.47420525935</v>
      </c>
      <c r="NQ167">
        <v>27312.884359200001</v>
      </c>
      <c r="NR167">
        <v>835627.5927449686</v>
      </c>
      <c r="NS167">
        <v>33049.230602595999</v>
      </c>
      <c r="NT167">
        <v>34450</v>
      </c>
      <c r="NU167">
        <v>16400</v>
      </c>
      <c r="NV167">
        <v>500</v>
      </c>
      <c r="NY167">
        <v>40035.448909947241</v>
      </c>
      <c r="NZ167">
        <v>77550</v>
      </c>
      <c r="OA167">
        <v>52888.863999999994</v>
      </c>
      <c r="OB167">
        <v>1000</v>
      </c>
      <c r="OC167">
        <v>16748.394899999999</v>
      </c>
      <c r="OD167">
        <v>78720</v>
      </c>
      <c r="OE167">
        <v>19200</v>
      </c>
      <c r="OF167">
        <v>41980</v>
      </c>
      <c r="OG167">
        <v>9197.7784264365</v>
      </c>
      <c r="OH167">
        <v>4020</v>
      </c>
      <c r="OI167">
        <v>24171.426057139201</v>
      </c>
      <c r="OJ167">
        <v>894070</v>
      </c>
      <c r="OK167">
        <v>11950</v>
      </c>
      <c r="OL167">
        <v>1816710</v>
      </c>
      <c r="OM167">
        <v>13376.959878032219</v>
      </c>
      <c r="ON167">
        <v>10.99999890000011</v>
      </c>
      <c r="OO167">
        <v>58404.267</v>
      </c>
      <c r="OP167">
        <v>1290</v>
      </c>
      <c r="OQ167">
        <v>64900</v>
      </c>
      <c r="OR167">
        <v>1030</v>
      </c>
      <c r="OS167">
        <v>25494.425999999999</v>
      </c>
      <c r="OT167">
        <v>698200</v>
      </c>
      <c r="OU167">
        <v>26704.545465905998</v>
      </c>
      <c r="OV167">
        <v>9984.8170170288922</v>
      </c>
      <c r="OW167">
        <v>13840.158649999999</v>
      </c>
      <c r="OX167">
        <v>40</v>
      </c>
      <c r="OY167">
        <v>8187.4202400000004</v>
      </c>
      <c r="OZ167">
        <v>29910</v>
      </c>
      <c r="PA167">
        <v>3990.90949</v>
      </c>
      <c r="PB167">
        <v>7809.9992190000785</v>
      </c>
      <c r="PC167">
        <v>3472.85653</v>
      </c>
      <c r="PD167">
        <v>94370</v>
      </c>
      <c r="PE167">
        <v>23150</v>
      </c>
      <c r="PF167">
        <v>1038630</v>
      </c>
      <c r="PG167">
        <v>18772.276249999999</v>
      </c>
      <c r="PH167">
        <v>95570</v>
      </c>
      <c r="PI167">
        <v>7000</v>
      </c>
      <c r="PJ167">
        <v>300</v>
      </c>
      <c r="PK167">
        <v>12650</v>
      </c>
      <c r="PL167">
        <v>28090</v>
      </c>
      <c r="PM167">
        <v>31260.9912</v>
      </c>
      <c r="PN167">
        <v>369150</v>
      </c>
      <c r="PO167">
        <v>7300.9724800000004</v>
      </c>
      <c r="PP167">
        <v>61377.686496908973</v>
      </c>
      <c r="PQ167">
        <v>20561.839</v>
      </c>
      <c r="PR167">
        <v>1050</v>
      </c>
      <c r="PS167">
        <v>9005.0027359644009</v>
      </c>
      <c r="PT167">
        <v>40225.497988725096</v>
      </c>
      <c r="PU167">
        <v>5720</v>
      </c>
      <c r="PV167">
        <v>25450</v>
      </c>
      <c r="PW167">
        <v>77908.605800000005</v>
      </c>
      <c r="PX167">
        <v>10</v>
      </c>
      <c r="PY167">
        <v>11739.127500000001</v>
      </c>
      <c r="PZ167">
        <v>57.500014375003595</v>
      </c>
      <c r="QA167">
        <v>23571.349237595998</v>
      </c>
      <c r="QB167">
        <v>5543.0013857503463</v>
      </c>
      <c r="QC167">
        <v>130705.93971839851</v>
      </c>
      <c r="QD167">
        <v>435380</v>
      </c>
      <c r="QE167">
        <v>11930.001099999999</v>
      </c>
      <c r="QF167">
        <v>52990</v>
      </c>
      <c r="QI167">
        <v>32427.395907083999</v>
      </c>
      <c r="QJ167">
        <v>3350</v>
      </c>
      <c r="QK167">
        <v>15800</v>
      </c>
      <c r="QL167">
        <v>23280</v>
      </c>
      <c r="QM167">
        <v>48576</v>
      </c>
      <c r="QN167">
        <v>2750</v>
      </c>
      <c r="QO167">
        <v>25495.680903822002</v>
      </c>
      <c r="QP167">
        <v>23705.177218993151</v>
      </c>
      <c r="QQ167">
        <v>74464.658520716795</v>
      </c>
      <c r="QR167">
        <v>3770</v>
      </c>
      <c r="QS167">
        <v>11936.61105</v>
      </c>
      <c r="QT167">
        <v>52860</v>
      </c>
      <c r="QU167">
        <v>23850</v>
      </c>
      <c r="QV167">
        <v>3510</v>
      </c>
      <c r="QW167">
        <v>11499.995000000001</v>
      </c>
      <c r="QX167">
        <v>5780</v>
      </c>
      <c r="RA167">
        <v>18520.5461</v>
      </c>
      <c r="RB167">
        <v>41610</v>
      </c>
      <c r="RE167">
        <v>5040</v>
      </c>
      <c r="RF167">
        <v>120</v>
      </c>
      <c r="RG167">
        <v>24086.950500000003</v>
      </c>
      <c r="RH167">
        <v>632.50015812503955</v>
      </c>
      <c r="RI167">
        <v>15014.019400000001</v>
      </c>
      <c r="RJ167">
        <v>1280</v>
      </c>
      <c r="RK167">
        <v>32675.6885</v>
      </c>
      <c r="RL167">
        <v>12570</v>
      </c>
      <c r="RM167">
        <v>3120</v>
      </c>
      <c r="RN167">
        <v>2174950</v>
      </c>
      <c r="RO167">
        <v>27444.700800000002</v>
      </c>
      <c r="RP167">
        <v>268140</v>
      </c>
      <c r="RQ167">
        <v>8300</v>
      </c>
      <c r="RR167">
        <v>100</v>
      </c>
      <c r="RS167">
        <v>89688.828900000008</v>
      </c>
      <c r="RT167">
        <v>690</v>
      </c>
      <c r="RU167">
        <v>114453.405</v>
      </c>
      <c r="RV167">
        <v>6800</v>
      </c>
      <c r="RW167">
        <v>26098.889876372999</v>
      </c>
      <c r="RX167">
        <v>3990</v>
      </c>
      <c r="RY167">
        <v>18954.547350000001</v>
      </c>
      <c r="RZ167">
        <v>6723859.3276140671</v>
      </c>
      <c r="SA167">
        <v>5820</v>
      </c>
      <c r="SB167">
        <v>22040</v>
      </c>
      <c r="SC167">
        <v>35027.426409335996</v>
      </c>
      <c r="SD167">
        <v>31080</v>
      </c>
      <c r="SE167">
        <v>14139.2796</v>
      </c>
      <c r="SF167">
        <v>81810</v>
      </c>
      <c r="SG167">
        <v>24596.8554</v>
      </c>
      <c r="SH167">
        <v>10</v>
      </c>
      <c r="SI167">
        <v>43614.47335</v>
      </c>
      <c r="SJ167">
        <v>1487590</v>
      </c>
      <c r="SM167">
        <v>3050</v>
      </c>
      <c r="SN167">
        <v>3410</v>
      </c>
      <c r="SQ167">
        <v>26200</v>
      </c>
      <c r="SR167">
        <v>12400</v>
      </c>
      <c r="SS167">
        <v>23263.342371602401</v>
      </c>
      <c r="ST167">
        <v>223420</v>
      </c>
      <c r="SU167">
        <v>4480</v>
      </c>
      <c r="SV167">
        <v>290</v>
      </c>
      <c r="SW167">
        <v>12032.301599999999</v>
      </c>
      <c r="SX167">
        <v>1480</v>
      </c>
      <c r="SY167">
        <v>37250.927000000003</v>
      </c>
      <c r="SZ167">
        <v>42070</v>
      </c>
      <c r="TA167">
        <v>17200</v>
      </c>
      <c r="TB167">
        <v>2110160</v>
      </c>
      <c r="TC167">
        <v>1400</v>
      </c>
      <c r="TD167">
        <v>51660</v>
      </c>
      <c r="TE167">
        <v>29205.987000000001</v>
      </c>
      <c r="TF167">
        <v>510</v>
      </c>
      <c r="TG167">
        <v>30335.7986830646</v>
      </c>
      <c r="TH167">
        <v>28510</v>
      </c>
      <c r="TI167">
        <v>4150</v>
      </c>
      <c r="TJ167">
        <v>557910</v>
      </c>
      <c r="TK167">
        <v>8262.3880800000006</v>
      </c>
      <c r="TL167">
        <v>34120</v>
      </c>
      <c r="TM167">
        <v>16404.873299999999</v>
      </c>
      <c r="TN167">
        <v>233340</v>
      </c>
      <c r="TO167">
        <v>12120.992</v>
      </c>
      <c r="TP167">
        <v>50</v>
      </c>
      <c r="TQ167">
        <v>14217.38775</v>
      </c>
      <c r="TR167">
        <v>754020.68850517215</v>
      </c>
      <c r="TS167">
        <v>7855.1112500000008</v>
      </c>
      <c r="TT167">
        <v>32370</v>
      </c>
      <c r="TU167">
        <v>116900</v>
      </c>
      <c r="TV167">
        <v>464260</v>
      </c>
      <c r="TW167">
        <v>14000</v>
      </c>
      <c r="TX167">
        <v>4580</v>
      </c>
      <c r="TY167">
        <v>24807.69975</v>
      </c>
      <c r="TZ167">
        <v>1939040.4182878744</v>
      </c>
      <c r="UA167">
        <v>13248.84191537</v>
      </c>
      <c r="UB167">
        <v>50</v>
      </c>
      <c r="UC167">
        <v>3550</v>
      </c>
      <c r="UD167">
        <v>773930</v>
      </c>
      <c r="UE167">
        <v>5823.9979199999998</v>
      </c>
      <c r="UF167">
        <v>16570</v>
      </c>
      <c r="UG167">
        <v>16485.761399743351</v>
      </c>
      <c r="UH167">
        <v>254780</v>
      </c>
      <c r="UI167">
        <v>18038.5713</v>
      </c>
      <c r="UJ167">
        <v>24630</v>
      </c>
      <c r="UM167">
        <v>6490</v>
      </c>
      <c r="UN167">
        <v>2400</v>
      </c>
      <c r="UO167">
        <v>13104.177002643999</v>
      </c>
      <c r="UP167">
        <v>1820810</v>
      </c>
      <c r="UQ167">
        <v>17433.6666</v>
      </c>
      <c r="UR167">
        <v>1377730</v>
      </c>
      <c r="US167">
        <v>3400</v>
      </c>
      <c r="UT167">
        <v>200</v>
      </c>
      <c r="UU167">
        <v>22198.449527293964</v>
      </c>
      <c r="UV167">
        <v>373380</v>
      </c>
      <c r="UY167">
        <v>45500</v>
      </c>
      <c r="UZ167">
        <v>385980</v>
      </c>
      <c r="VA167">
        <v>27955.16508246</v>
      </c>
      <c r="VB167">
        <v>1044370</v>
      </c>
      <c r="VC167">
        <v>5491.1462999999994</v>
      </c>
      <c r="VD167">
        <v>38880</v>
      </c>
      <c r="VE167">
        <v>32157.272235240081</v>
      </c>
      <c r="VF167">
        <v>63810.99361890064</v>
      </c>
      <c r="VG167">
        <v>1640</v>
      </c>
      <c r="VH167">
        <v>75900</v>
      </c>
      <c r="VI167">
        <v>33350.679662328002</v>
      </c>
      <c r="VJ167">
        <v>16413.758446378502</v>
      </c>
      <c r="VK167">
        <v>26700</v>
      </c>
      <c r="VL167">
        <v>20</v>
      </c>
      <c r="VM167">
        <v>1700</v>
      </c>
      <c r="VN167">
        <v>770</v>
      </c>
      <c r="VO167">
        <v>41596.499599999996</v>
      </c>
      <c r="VP167">
        <v>6950</v>
      </c>
      <c r="VQ167">
        <v>25496.120000000003</v>
      </c>
      <c r="VR167">
        <v>4000</v>
      </c>
      <c r="VS167">
        <v>27480</v>
      </c>
      <c r="VT167">
        <v>39062.5</v>
      </c>
      <c r="VW167">
        <v>3200</v>
      </c>
      <c r="VX167">
        <v>203470</v>
      </c>
      <c r="VY167">
        <v>13853.357099999999</v>
      </c>
      <c r="VZ167">
        <v>980</v>
      </c>
      <c r="WA167">
        <v>39116.087999999996</v>
      </c>
      <c r="WB167">
        <v>17220</v>
      </c>
      <c r="WC167">
        <v>19000</v>
      </c>
      <c r="WD167">
        <v>86740</v>
      </c>
      <c r="WG167">
        <v>9023.930736910801</v>
      </c>
      <c r="WH167">
        <v>650485.46747572662</v>
      </c>
      <c r="WI167">
        <v>65281.014463427506</v>
      </c>
      <c r="WJ167">
        <v>8740</v>
      </c>
      <c r="WK167">
        <v>7733.3337200000005</v>
      </c>
      <c r="WL167">
        <v>2681720.8659139564</v>
      </c>
      <c r="WM167">
        <v>5200</v>
      </c>
      <c r="WN167">
        <v>1462730</v>
      </c>
      <c r="WQ167">
        <v>17392.310249999999</v>
      </c>
      <c r="WR167">
        <v>1120240</v>
      </c>
      <c r="WS167">
        <v>74316.281423858149</v>
      </c>
      <c r="WT167">
        <v>327453.33333333331</v>
      </c>
      <c r="WU167">
        <v>24278.908511872502</v>
      </c>
      <c r="WV167">
        <v>727260</v>
      </c>
      <c r="WW167">
        <v>38246.619254336998</v>
      </c>
      <c r="WX167">
        <v>2300</v>
      </c>
      <c r="WY167">
        <v>77333.368000000002</v>
      </c>
      <c r="WZ167">
        <v>455930</v>
      </c>
      <c r="XA167">
        <v>66800</v>
      </c>
      <c r="XB167">
        <v>449040</v>
      </c>
      <c r="XC167">
        <v>21200</v>
      </c>
      <c r="XD167">
        <v>2576280</v>
      </c>
      <c r="XE167">
        <v>11637.7121786058</v>
      </c>
      <c r="XF167">
        <v>4700</v>
      </c>
      <c r="XG167">
        <v>30726.884451471306</v>
      </c>
      <c r="XH167">
        <v>105504.04220161689</v>
      </c>
      <c r="XI167">
        <v>8480.42533</v>
      </c>
      <c r="XJ167">
        <v>7010</v>
      </c>
      <c r="XK167">
        <v>15600</v>
      </c>
      <c r="XL167">
        <v>334430</v>
      </c>
      <c r="XM167">
        <v>63424.727893295996</v>
      </c>
      <c r="XN167">
        <v>205580</v>
      </c>
      <c r="XO167">
        <v>51556.994833765202</v>
      </c>
      <c r="XP167">
        <v>759200</v>
      </c>
      <c r="XQ167">
        <v>14748.698621760974</v>
      </c>
      <c r="XR167">
        <v>70</v>
      </c>
      <c r="XS167">
        <v>13714.286400000001</v>
      </c>
      <c r="XT167">
        <v>215218.48923907554</v>
      </c>
      <c r="XU167">
        <v>7435.8072499999998</v>
      </c>
      <c r="XV167">
        <v>41460</v>
      </c>
      <c r="XW167">
        <v>5002.9618093870404</v>
      </c>
      <c r="XX167">
        <v>11549.998845000116</v>
      </c>
      <c r="XY167">
        <v>7909.0916999999999</v>
      </c>
      <c r="XZ167">
        <v>21.999997800000219</v>
      </c>
      <c r="YA167">
        <v>10903.387477576001</v>
      </c>
      <c r="YB167">
        <v>20</v>
      </c>
      <c r="YC167">
        <v>2790</v>
      </c>
      <c r="YD167">
        <v>1000</v>
      </c>
      <c r="YE167">
        <v>8658.2510000000002</v>
      </c>
      <c r="YF167">
        <v>167110</v>
      </c>
      <c r="YG167">
        <v>11585.916579295801</v>
      </c>
      <c r="YH167">
        <v>154381.49228092539</v>
      </c>
      <c r="YI167">
        <v>79076.940869211001</v>
      </c>
      <c r="YJ167">
        <v>73138.633543825752</v>
      </c>
      <c r="YK167">
        <v>28000</v>
      </c>
      <c r="YL167">
        <v>256690</v>
      </c>
      <c r="YM167">
        <v>13479.64793721</v>
      </c>
      <c r="YN167">
        <v>9340</v>
      </c>
      <c r="YO167">
        <v>17800</v>
      </c>
      <c r="YP167">
        <v>82120</v>
      </c>
      <c r="YQ167">
        <v>20400</v>
      </c>
      <c r="YR167">
        <v>79850</v>
      </c>
      <c r="YS167">
        <v>11428.535688307998</v>
      </c>
      <c r="YT167">
        <v>450955.95490440453</v>
      </c>
      <c r="YU167">
        <v>86500</v>
      </c>
      <c r="YV167">
        <v>419260</v>
      </c>
      <c r="YW167">
        <v>36468.75</v>
      </c>
      <c r="YX167">
        <v>1400</v>
      </c>
      <c r="ZA167">
        <v>12309.5808</v>
      </c>
      <c r="ZB167">
        <v>6050</v>
      </c>
      <c r="ZC167">
        <v>3990</v>
      </c>
      <c r="ZD167">
        <v>642490</v>
      </c>
      <c r="ZE167">
        <v>33595.069199999998</v>
      </c>
      <c r="ZF167">
        <v>9440</v>
      </c>
      <c r="ZG167">
        <v>32813.381868310396</v>
      </c>
      <c r="ZH167">
        <v>39760</v>
      </c>
      <c r="ZK167">
        <v>10310.348</v>
      </c>
      <c r="ZL167">
        <v>6160</v>
      </c>
      <c r="ZM167">
        <v>3630</v>
      </c>
      <c r="ZN167">
        <v>68390</v>
      </c>
      <c r="ZO167">
        <v>21600</v>
      </c>
      <c r="ZP167">
        <v>256050</v>
      </c>
      <c r="ZQ167">
        <v>36203.487386943998</v>
      </c>
      <c r="ZR167">
        <v>50</v>
      </c>
      <c r="ZS167">
        <v>14859.812786364</v>
      </c>
      <c r="ZT167">
        <v>937749.43199736357</v>
      </c>
      <c r="ZU167">
        <v>15477.09490180084</v>
      </c>
      <c r="ZV167">
        <v>4680.0029952019177</v>
      </c>
      <c r="ZW167">
        <v>17530.425600000002</v>
      </c>
      <c r="ZX167">
        <v>3260</v>
      </c>
      <c r="ZY167">
        <v>7545.1089888608012</v>
      </c>
      <c r="ZZ167">
        <v>884278.94148463057</v>
      </c>
      <c r="AAA167">
        <v>114424.246</v>
      </c>
      <c r="AAB167">
        <v>55810</v>
      </c>
      <c r="AAC167">
        <v>6654.8487566475596</v>
      </c>
      <c r="AAD167">
        <v>1931910</v>
      </c>
      <c r="AAE167">
        <v>28156.156718979164</v>
      </c>
      <c r="AAF167">
        <v>37565.341210709405</v>
      </c>
      <c r="AAG167">
        <v>23000</v>
      </c>
      <c r="AAH167">
        <v>144350</v>
      </c>
      <c r="AAI167">
        <v>9200</v>
      </c>
      <c r="AAJ167">
        <v>1040</v>
      </c>
      <c r="AAK167">
        <v>13800</v>
      </c>
      <c r="AAL167">
        <v>2640</v>
      </c>
      <c r="AAM167">
        <v>29673.430560000004</v>
      </c>
      <c r="AAN167">
        <v>143287.5</v>
      </c>
      <c r="AAO167">
        <v>26824.403999999999</v>
      </c>
      <c r="AAP167">
        <v>415540</v>
      </c>
      <c r="AAQ167">
        <v>23094.474818364066</v>
      </c>
      <c r="AAR167">
        <v>128687.0425892856</v>
      </c>
      <c r="AAS167">
        <v>48162.884621518249</v>
      </c>
      <c r="AAT167">
        <v>1056.0004500573598</v>
      </c>
      <c r="AAU167">
        <v>16650</v>
      </c>
      <c r="AAV167">
        <v>530</v>
      </c>
      <c r="AAW167">
        <v>23450</v>
      </c>
      <c r="AAX167">
        <v>292760</v>
      </c>
      <c r="AAY167">
        <v>28300</v>
      </c>
      <c r="AAZ167">
        <v>10650</v>
      </c>
      <c r="ABA167">
        <v>3966.7072296060296</v>
      </c>
      <c r="ABB167">
        <v>47450</v>
      </c>
      <c r="ABC167">
        <v>16178.125</v>
      </c>
      <c r="ABD167">
        <v>753170</v>
      </c>
      <c r="ABE167">
        <v>18461.54</v>
      </c>
      <c r="ABF167">
        <v>489430</v>
      </c>
      <c r="ABI167">
        <v>7900</v>
      </c>
      <c r="ABJ167">
        <v>889090</v>
      </c>
      <c r="ABK167">
        <v>6890</v>
      </c>
      <c r="ABL167">
        <v>111290</v>
      </c>
      <c r="ABM167">
        <v>11823.1822975</v>
      </c>
      <c r="ABN167">
        <v>20</v>
      </c>
      <c r="ABO167">
        <v>9735.8564999999999</v>
      </c>
      <c r="ABP167">
        <v>182700</v>
      </c>
    </row>
    <row r="168" spans="1:744" x14ac:dyDescent="0.25">
      <c r="A168" s="6">
        <v>43601</v>
      </c>
      <c r="B168">
        <v>21417.439000000002</v>
      </c>
      <c r="C168">
        <v>15730</v>
      </c>
      <c r="D168">
        <v>6956.52</v>
      </c>
      <c r="E168">
        <v>1725.0004312501078</v>
      </c>
      <c r="F168">
        <v>7493.1404400000001</v>
      </c>
      <c r="G168">
        <v>12540</v>
      </c>
      <c r="H168">
        <v>4450</v>
      </c>
      <c r="I168">
        <v>591240</v>
      </c>
      <c r="J168">
        <v>8410</v>
      </c>
      <c r="K168">
        <v>9230</v>
      </c>
      <c r="L168">
        <v>13000</v>
      </c>
      <c r="M168">
        <v>50</v>
      </c>
      <c r="N168">
        <v>2040</v>
      </c>
      <c r="O168">
        <v>113990</v>
      </c>
      <c r="P168">
        <v>7892.8535000000002</v>
      </c>
      <c r="Q168">
        <v>10</v>
      </c>
      <c r="R168">
        <v>14350</v>
      </c>
      <c r="S168">
        <v>27020</v>
      </c>
      <c r="T168">
        <v>1450</v>
      </c>
      <c r="U168">
        <v>1890</v>
      </c>
      <c r="V168">
        <v>5350</v>
      </c>
      <c r="W168">
        <v>137260</v>
      </c>
      <c r="Z168">
        <v>52667.916581141122</v>
      </c>
      <c r="AA168">
        <v>269.99986500006747</v>
      </c>
      <c r="AB168">
        <v>2280</v>
      </c>
      <c r="AC168">
        <v>1250</v>
      </c>
      <c r="AD168">
        <v>45262.443699999996</v>
      </c>
      <c r="AE168">
        <v>9890</v>
      </c>
      <c r="AF168">
        <v>1490</v>
      </c>
      <c r="AG168">
        <v>821860</v>
      </c>
      <c r="AJ168">
        <v>6067.6211199999998</v>
      </c>
      <c r="AK168">
        <v>23480</v>
      </c>
      <c r="AL168">
        <v>4850</v>
      </c>
      <c r="AM168">
        <v>2380</v>
      </c>
      <c r="AN168">
        <v>5695.236740882</v>
      </c>
      <c r="AO168">
        <v>8715.0020724710685</v>
      </c>
      <c r="AP168">
        <v>16948.556799999998</v>
      </c>
      <c r="AQ168">
        <v>2034530</v>
      </c>
      <c r="AR168">
        <v>7220</v>
      </c>
      <c r="AS168">
        <v>241970</v>
      </c>
      <c r="AT168">
        <v>17000</v>
      </c>
      <c r="AU168">
        <v>134490</v>
      </c>
      <c r="AV168">
        <v>24008.7022</v>
      </c>
      <c r="AW168">
        <v>2437580</v>
      </c>
      <c r="AX168">
        <v>5400</v>
      </c>
      <c r="AY168">
        <v>746690</v>
      </c>
      <c r="AZ168">
        <v>2340</v>
      </c>
      <c r="BA168">
        <v>2760</v>
      </c>
      <c r="BB168">
        <v>30282.350999999999</v>
      </c>
      <c r="BC168">
        <v>12730</v>
      </c>
      <c r="BD168">
        <v>1600</v>
      </c>
      <c r="BE168">
        <v>16040</v>
      </c>
      <c r="BF168">
        <v>20177.2248</v>
      </c>
      <c r="BG168">
        <v>7910</v>
      </c>
      <c r="BH168">
        <v>3100</v>
      </c>
      <c r="BI168">
        <v>16560</v>
      </c>
      <c r="BJ168">
        <v>3022.9099799999999</v>
      </c>
      <c r="BK168">
        <v>70</v>
      </c>
      <c r="BN168">
        <v>26259.666588469998</v>
      </c>
      <c r="BO168">
        <v>36000</v>
      </c>
      <c r="BR168">
        <v>6900</v>
      </c>
      <c r="BS168">
        <v>63100</v>
      </c>
      <c r="BT168">
        <v>56371.187399999995</v>
      </c>
      <c r="BU168">
        <v>630</v>
      </c>
      <c r="BV168">
        <v>1430</v>
      </c>
      <c r="BW168">
        <v>4475910</v>
      </c>
      <c r="BX168">
        <v>25899.993299999998</v>
      </c>
      <c r="BY168">
        <v>20</v>
      </c>
      <c r="BZ168">
        <v>6740.7412800000002</v>
      </c>
      <c r="CA168">
        <v>3064532.1548374277</v>
      </c>
      <c r="CB168">
        <v>18631.459650000001</v>
      </c>
      <c r="CC168">
        <v>84867.022214225712</v>
      </c>
      <c r="CD168">
        <v>19930.1564</v>
      </c>
      <c r="CE168">
        <v>280</v>
      </c>
      <c r="CF168">
        <v>14806.2906</v>
      </c>
      <c r="CG168">
        <v>20810</v>
      </c>
      <c r="CH168">
        <v>9798.4239255619505</v>
      </c>
      <c r="CI168">
        <v>10220</v>
      </c>
      <c r="CJ168">
        <v>28800</v>
      </c>
      <c r="CK168">
        <v>30</v>
      </c>
      <c r="CN168">
        <v>18095.748299999999</v>
      </c>
      <c r="CO168">
        <v>1180</v>
      </c>
      <c r="CR168">
        <v>6310</v>
      </c>
      <c r="CS168">
        <v>221310</v>
      </c>
      <c r="CT168">
        <v>158196.08300000001</v>
      </c>
      <c r="CU168">
        <v>910</v>
      </c>
      <c r="CV168">
        <v>3734.9446304643202</v>
      </c>
      <c r="CW168">
        <v>303670</v>
      </c>
      <c r="CX168">
        <v>7663.0780500000001</v>
      </c>
      <c r="CY168">
        <v>700</v>
      </c>
      <c r="CZ168">
        <v>13800</v>
      </c>
      <c r="DA168">
        <v>105230</v>
      </c>
      <c r="DB168">
        <v>6754.0066332370498</v>
      </c>
      <c r="DC168">
        <v>1106104.7765261941</v>
      </c>
      <c r="DD168">
        <v>3140</v>
      </c>
      <c r="DE168">
        <v>217360</v>
      </c>
      <c r="DF168">
        <v>61822.767899999999</v>
      </c>
      <c r="DG168">
        <v>305370</v>
      </c>
      <c r="DH168">
        <v>3870</v>
      </c>
      <c r="DI168">
        <v>510</v>
      </c>
      <c r="DJ168">
        <v>7579.814462726823</v>
      </c>
      <c r="DK168">
        <v>153.99998460000154</v>
      </c>
      <c r="DL168">
        <v>33855.868189916146</v>
      </c>
      <c r="DM168">
        <v>1390</v>
      </c>
      <c r="DN168">
        <v>30700</v>
      </c>
      <c r="DO168">
        <v>120</v>
      </c>
      <c r="DP168">
        <v>15908.634</v>
      </c>
      <c r="DQ168">
        <v>6300</v>
      </c>
      <c r="DR168">
        <v>22134.992399999999</v>
      </c>
      <c r="DS168">
        <v>6590</v>
      </c>
      <c r="DV168">
        <v>710</v>
      </c>
      <c r="DW168">
        <v>25040</v>
      </c>
      <c r="DX168">
        <v>4700</v>
      </c>
      <c r="DY168">
        <v>8741680</v>
      </c>
      <c r="DZ168">
        <v>19722.2238</v>
      </c>
      <c r="EA168">
        <v>1681862.2654510187</v>
      </c>
      <c r="EB168">
        <v>22801.48551190125</v>
      </c>
      <c r="EC168">
        <v>115580</v>
      </c>
      <c r="EF168">
        <v>3720</v>
      </c>
      <c r="EG168">
        <v>215420</v>
      </c>
      <c r="EH168">
        <v>11999.995199999999</v>
      </c>
      <c r="EI168">
        <v>20484.008193603277</v>
      </c>
      <c r="EJ168">
        <v>50964.908034487453</v>
      </c>
      <c r="EK168">
        <v>690</v>
      </c>
      <c r="EL168">
        <v>109023.77250000001</v>
      </c>
      <c r="EM168">
        <v>186420</v>
      </c>
      <c r="EN168">
        <v>4200</v>
      </c>
      <c r="EO168">
        <v>1930</v>
      </c>
      <c r="EP168">
        <v>13750.48387800035</v>
      </c>
      <c r="EQ168">
        <v>488207.97558960121</v>
      </c>
      <c r="ET168">
        <v>11600</v>
      </c>
      <c r="EU168">
        <v>500</v>
      </c>
      <c r="EV168">
        <v>9568.4167999999991</v>
      </c>
      <c r="EW168">
        <v>560</v>
      </c>
      <c r="EX168">
        <v>2990</v>
      </c>
      <c r="EY168">
        <v>832830</v>
      </c>
      <c r="EZ168">
        <v>4877.35198773515</v>
      </c>
      <c r="FA168">
        <v>5389.999461000054</v>
      </c>
      <c r="FB168">
        <v>27742.141730192379</v>
      </c>
      <c r="FC168">
        <v>1314323.8112554899</v>
      </c>
      <c r="FD168">
        <v>6793.0588000000007</v>
      </c>
      <c r="FE168">
        <v>26550</v>
      </c>
      <c r="FF168">
        <v>3090</v>
      </c>
      <c r="FG168">
        <v>74770</v>
      </c>
      <c r="FH168">
        <v>31527.432672854397</v>
      </c>
      <c r="FI168">
        <v>776200</v>
      </c>
      <c r="FJ168">
        <v>26500.364100000003</v>
      </c>
      <c r="FK168">
        <v>4570</v>
      </c>
      <c r="FL168">
        <v>11940.181194018</v>
      </c>
      <c r="FM168">
        <v>94335.990566400942</v>
      </c>
      <c r="FN168">
        <v>84542.385999999999</v>
      </c>
      <c r="FO168">
        <v>341020</v>
      </c>
      <c r="FP168">
        <v>18400</v>
      </c>
      <c r="FQ168">
        <v>260430</v>
      </c>
      <c r="FR168">
        <v>39694.741799999996</v>
      </c>
      <c r="FS168">
        <v>271190</v>
      </c>
      <c r="FT168">
        <v>3050</v>
      </c>
      <c r="FU168">
        <v>156300</v>
      </c>
      <c r="FV168">
        <v>1900</v>
      </c>
      <c r="FW168">
        <v>1126930</v>
      </c>
      <c r="FX168">
        <v>15427.32805</v>
      </c>
      <c r="FY168">
        <v>500570</v>
      </c>
      <c r="FZ168">
        <v>50442.434560319998</v>
      </c>
      <c r="GA168">
        <v>2300</v>
      </c>
      <c r="GB168">
        <v>64905.998419277996</v>
      </c>
      <c r="GC168">
        <v>9430</v>
      </c>
      <c r="GD168">
        <v>10981.956397036902</v>
      </c>
      <c r="GE168">
        <v>39848.739264533571</v>
      </c>
      <c r="GF168">
        <v>23750</v>
      </c>
      <c r="GG168">
        <v>151360</v>
      </c>
      <c r="GH168">
        <v>12032.603999999999</v>
      </c>
      <c r="GI168">
        <v>297570</v>
      </c>
      <c r="GJ168">
        <v>26384.15877113918</v>
      </c>
      <c r="GK168">
        <v>22910</v>
      </c>
      <c r="GL168">
        <v>7659.3775099999993</v>
      </c>
      <c r="GM168">
        <v>134930</v>
      </c>
      <c r="GN168">
        <v>15499.4463</v>
      </c>
      <c r="GO168">
        <v>7150</v>
      </c>
      <c r="GR168">
        <v>13744.43455</v>
      </c>
      <c r="GS168">
        <v>144864.01697769371</v>
      </c>
      <c r="GT168">
        <v>15450</v>
      </c>
      <c r="GU168">
        <v>221070</v>
      </c>
      <c r="GV168">
        <v>6010</v>
      </c>
      <c r="GW168">
        <v>483380</v>
      </c>
      <c r="GX168">
        <v>22450.106599999999</v>
      </c>
      <c r="GY168">
        <v>349010</v>
      </c>
      <c r="GZ168">
        <v>9800</v>
      </c>
      <c r="HA168">
        <v>1531890</v>
      </c>
      <c r="HD168">
        <v>19878.148399680002</v>
      </c>
      <c r="HE168">
        <v>64380</v>
      </c>
      <c r="HF168">
        <v>22171.875</v>
      </c>
      <c r="HG168">
        <v>90790</v>
      </c>
      <c r="HH168">
        <v>13478.2575</v>
      </c>
      <c r="HI168">
        <v>240292.56007314002</v>
      </c>
      <c r="HL168">
        <v>19542.055499999999</v>
      </c>
      <c r="HM168">
        <v>1332167</v>
      </c>
      <c r="HN168">
        <v>19391.299500000001</v>
      </c>
      <c r="HO168">
        <v>770891.19272279821</v>
      </c>
      <c r="HP168">
        <v>101326.56624489599</v>
      </c>
      <c r="HQ168">
        <v>6635.9973456010621</v>
      </c>
      <c r="HR168">
        <v>6545.4551999999994</v>
      </c>
      <c r="HS168">
        <v>4377.9995622000442</v>
      </c>
      <c r="HT168">
        <v>27187.832787963001</v>
      </c>
      <c r="HU168">
        <v>5827.4997086250141</v>
      </c>
      <c r="HV168">
        <v>27624.053799999998</v>
      </c>
      <c r="HW168">
        <v>251220</v>
      </c>
      <c r="HX168">
        <v>15896.751</v>
      </c>
      <c r="HY168">
        <v>970</v>
      </c>
      <c r="HZ168">
        <v>19700</v>
      </c>
      <c r="IA168">
        <v>2810</v>
      </c>
      <c r="ID168">
        <v>4290</v>
      </c>
      <c r="IE168">
        <v>201720</v>
      </c>
      <c r="IF168">
        <v>13100.005000000001</v>
      </c>
      <c r="IG168">
        <v>32110</v>
      </c>
      <c r="IH168">
        <v>2368.9325600000002</v>
      </c>
      <c r="II168">
        <v>29571.293494315432</v>
      </c>
      <c r="IJ168">
        <v>1380</v>
      </c>
      <c r="IK168">
        <v>56290</v>
      </c>
      <c r="IL168">
        <v>32650</v>
      </c>
      <c r="IM168">
        <v>9706110</v>
      </c>
      <c r="IN168">
        <v>8220</v>
      </c>
      <c r="IO168">
        <v>109880</v>
      </c>
      <c r="IP168">
        <v>20214.182445030001</v>
      </c>
      <c r="IQ168">
        <v>627550</v>
      </c>
      <c r="IR168">
        <v>20717.066062660801</v>
      </c>
      <c r="IS168">
        <v>167720.98155069203</v>
      </c>
      <c r="IT168">
        <v>85131.717399999994</v>
      </c>
      <c r="IU168">
        <v>3250</v>
      </c>
      <c r="IV168">
        <v>19124.99235</v>
      </c>
      <c r="IW168">
        <v>31464.012585605036</v>
      </c>
      <c r="IX168">
        <v>239141.149435125</v>
      </c>
      <c r="IY168">
        <v>20320</v>
      </c>
      <c r="IZ168">
        <v>58500</v>
      </c>
      <c r="JA168">
        <v>554790</v>
      </c>
      <c r="JB168">
        <v>38300</v>
      </c>
      <c r="JC168">
        <v>40930</v>
      </c>
      <c r="JD168">
        <v>14600</v>
      </c>
      <c r="JE168">
        <v>18740</v>
      </c>
      <c r="JF168">
        <v>40944.242699999995</v>
      </c>
      <c r="JG168">
        <v>13810</v>
      </c>
      <c r="JH168">
        <v>22550</v>
      </c>
      <c r="JI168">
        <v>676330</v>
      </c>
      <c r="JJ168">
        <v>118000</v>
      </c>
      <c r="JK168">
        <v>744920</v>
      </c>
      <c r="JL168">
        <v>22003.064600000002</v>
      </c>
      <c r="JM168">
        <v>465298</v>
      </c>
      <c r="JN168">
        <v>58759.5735031144</v>
      </c>
      <c r="JO168">
        <v>837330</v>
      </c>
      <c r="JP168">
        <v>11799.996000000001</v>
      </c>
      <c r="JQ168">
        <v>5390</v>
      </c>
      <c r="JR168">
        <v>15350</v>
      </c>
      <c r="JS168">
        <v>6370</v>
      </c>
      <c r="JT168">
        <v>13063.405851795</v>
      </c>
      <c r="JU168">
        <v>21.999997800000219</v>
      </c>
      <c r="JV168">
        <v>19478.268129644799</v>
      </c>
      <c r="JW168">
        <v>22.999991427275294</v>
      </c>
      <c r="JX168">
        <v>2810</v>
      </c>
      <c r="JY168">
        <v>528340</v>
      </c>
      <c r="JZ168">
        <v>18900</v>
      </c>
      <c r="KA168">
        <v>50</v>
      </c>
      <c r="KB168">
        <v>32211.333609630001</v>
      </c>
      <c r="KC168">
        <v>40</v>
      </c>
      <c r="KD168">
        <v>13650</v>
      </c>
      <c r="KE168">
        <v>108920</v>
      </c>
      <c r="KF168">
        <v>4010</v>
      </c>
      <c r="KG168">
        <v>688600</v>
      </c>
      <c r="KH168">
        <v>30850</v>
      </c>
      <c r="KI168">
        <v>70950</v>
      </c>
      <c r="KJ168">
        <v>1580</v>
      </c>
      <c r="KK168">
        <v>11410</v>
      </c>
      <c r="KL168">
        <v>20933.80182656</v>
      </c>
      <c r="KM168">
        <v>2500</v>
      </c>
      <c r="KN168">
        <v>156230.899378464</v>
      </c>
      <c r="KO168">
        <v>3410</v>
      </c>
      <c r="KP168">
        <v>25300</v>
      </c>
      <c r="KQ168">
        <v>66050</v>
      </c>
      <c r="KR168">
        <v>18900</v>
      </c>
      <c r="KS168">
        <v>1825590</v>
      </c>
      <c r="KT168">
        <v>30330.307000000001</v>
      </c>
      <c r="KU168">
        <v>1030</v>
      </c>
      <c r="KV168">
        <v>21500</v>
      </c>
      <c r="KW168">
        <v>4000</v>
      </c>
      <c r="KX168">
        <v>15200</v>
      </c>
      <c r="KY168">
        <v>2155740</v>
      </c>
      <c r="KZ168">
        <v>23750</v>
      </c>
      <c r="LA168">
        <v>2139740</v>
      </c>
      <c r="LG168">
        <v>18000</v>
      </c>
      <c r="LH168">
        <v>51430</v>
      </c>
      <c r="LI168">
        <v>16478.874</v>
      </c>
      <c r="LJ168">
        <v>4390</v>
      </c>
      <c r="LK168">
        <v>16149.067000000001</v>
      </c>
      <c r="LL168">
        <v>410160</v>
      </c>
      <c r="LO168">
        <v>53716.686200000004</v>
      </c>
      <c r="LP168">
        <v>80980</v>
      </c>
      <c r="LQ168">
        <v>26348.786100000001</v>
      </c>
      <c r="LR168">
        <v>129010</v>
      </c>
      <c r="LS168">
        <v>17898.851177460001</v>
      </c>
      <c r="LT168">
        <v>74577.518644379656</v>
      </c>
      <c r="LU168">
        <v>16621.09375</v>
      </c>
      <c r="LV168">
        <v>99072</v>
      </c>
      <c r="LW168">
        <v>11772.728450000001</v>
      </c>
      <c r="LX168">
        <v>132879.98671200132</v>
      </c>
      <c r="LY168">
        <v>25800</v>
      </c>
      <c r="LZ168">
        <v>249840</v>
      </c>
      <c r="MA168">
        <v>15604.406999999999</v>
      </c>
      <c r="MB168">
        <v>233790</v>
      </c>
      <c r="MC168">
        <v>22826.081249999999</v>
      </c>
      <c r="MD168">
        <v>125407.53135188283</v>
      </c>
      <c r="ME168">
        <v>97400</v>
      </c>
      <c r="MF168">
        <v>20250</v>
      </c>
      <c r="MG168">
        <v>4330</v>
      </c>
      <c r="MH168">
        <v>217100</v>
      </c>
      <c r="MI168">
        <v>85964.264999999999</v>
      </c>
      <c r="MJ168">
        <v>953330</v>
      </c>
      <c r="MK168">
        <v>42758.4224408265</v>
      </c>
      <c r="ML168">
        <v>10166.002541500635</v>
      </c>
      <c r="MM168">
        <v>23300</v>
      </c>
      <c r="MN168">
        <v>1602800</v>
      </c>
      <c r="MO168">
        <v>18468.470499999999</v>
      </c>
      <c r="MP168">
        <v>14374.498418805175</v>
      </c>
      <c r="MQ168">
        <v>14122.4264693925</v>
      </c>
      <c r="MR168">
        <v>316296.49548404763</v>
      </c>
      <c r="MS168">
        <v>27300</v>
      </c>
      <c r="MT168">
        <v>2217020</v>
      </c>
      <c r="MU168">
        <v>57742.558720000001</v>
      </c>
      <c r="MV168">
        <v>90900</v>
      </c>
      <c r="MW168">
        <v>6120</v>
      </c>
      <c r="MX168">
        <v>169740</v>
      </c>
      <c r="MY168">
        <v>40137.459300000002</v>
      </c>
      <c r="MZ168">
        <v>529700</v>
      </c>
      <c r="NA168">
        <v>50700</v>
      </c>
      <c r="NB168">
        <v>10810</v>
      </c>
      <c r="NC168">
        <v>35549.982600000003</v>
      </c>
      <c r="ND168">
        <v>4834930</v>
      </c>
      <c r="NE168">
        <v>11600</v>
      </c>
      <c r="NF168">
        <v>18210</v>
      </c>
      <c r="NG168">
        <v>21074.411748148847</v>
      </c>
      <c r="NH168">
        <v>1253310.349867586</v>
      </c>
      <c r="NI168">
        <v>15555.975400000001</v>
      </c>
      <c r="NJ168">
        <v>152690</v>
      </c>
      <c r="NK168">
        <v>21915.3637617555</v>
      </c>
      <c r="NL168">
        <v>761450</v>
      </c>
      <c r="NM168">
        <v>9273.4915946700003</v>
      </c>
      <c r="NN168">
        <v>183183.54579588643</v>
      </c>
      <c r="NO168">
        <v>18441.141871102383</v>
      </c>
      <c r="NP168">
        <v>39675.018798402802</v>
      </c>
      <c r="NQ168">
        <v>27312.884359200001</v>
      </c>
      <c r="NR168">
        <v>935929.43988683668</v>
      </c>
      <c r="NS168">
        <v>33438.553999747004</v>
      </c>
      <c r="NT168">
        <v>83910</v>
      </c>
      <c r="NU168">
        <v>16400</v>
      </c>
      <c r="NV168">
        <v>1500</v>
      </c>
      <c r="NY168">
        <v>40209.51607912092</v>
      </c>
      <c r="NZ168">
        <v>267660</v>
      </c>
      <c r="OC168">
        <v>17126.8897</v>
      </c>
      <c r="OD168">
        <v>62600</v>
      </c>
      <c r="OE168">
        <v>19150</v>
      </c>
      <c r="OF168">
        <v>12630</v>
      </c>
      <c r="OG168">
        <v>9235.7074096383003</v>
      </c>
      <c r="OH168">
        <v>4010</v>
      </c>
      <c r="OI168">
        <v>25034.694681091456</v>
      </c>
      <c r="OJ168">
        <v>610370</v>
      </c>
      <c r="OK168">
        <v>12000</v>
      </c>
      <c r="OL168">
        <v>1844380</v>
      </c>
      <c r="OM168">
        <v>12868.974059879096</v>
      </c>
      <c r="ON168">
        <v>21.999997800000219</v>
      </c>
      <c r="OO168">
        <v>58404.267</v>
      </c>
      <c r="OP168">
        <v>40</v>
      </c>
      <c r="OQ168">
        <v>64900</v>
      </c>
      <c r="OR168">
        <v>280</v>
      </c>
      <c r="OS168">
        <v>24550.188000000002</v>
      </c>
      <c r="OT168">
        <v>186600</v>
      </c>
      <c r="OU168">
        <v>27311.466953767504</v>
      </c>
      <c r="OV168">
        <v>13556.119143169177</v>
      </c>
      <c r="OW168">
        <v>13749.99475</v>
      </c>
      <c r="OX168">
        <v>1660</v>
      </c>
      <c r="OY168">
        <v>7739.8163999999997</v>
      </c>
      <c r="OZ168">
        <v>3610</v>
      </c>
      <c r="PA168">
        <v>3763.6367399999999</v>
      </c>
      <c r="PB168">
        <v>34418.996558100342</v>
      </c>
      <c r="PC168">
        <v>3455.6215100000004</v>
      </c>
      <c r="PD168">
        <v>177210</v>
      </c>
      <c r="PE168">
        <v>23400</v>
      </c>
      <c r="PF168">
        <v>495300</v>
      </c>
      <c r="PG168">
        <v>18582.177250000001</v>
      </c>
      <c r="PH168">
        <v>65370</v>
      </c>
      <c r="PI168">
        <v>6800</v>
      </c>
      <c r="PJ168">
        <v>300</v>
      </c>
      <c r="PK168">
        <v>13600</v>
      </c>
      <c r="PL168">
        <v>250</v>
      </c>
      <c r="PM168">
        <v>31356.2991</v>
      </c>
      <c r="PN168">
        <v>555750</v>
      </c>
      <c r="PO168">
        <v>7281.5550000000003</v>
      </c>
      <c r="PP168">
        <v>50377.28891699644</v>
      </c>
      <c r="PQ168">
        <v>21902.8285</v>
      </c>
      <c r="PR168">
        <v>40</v>
      </c>
      <c r="PS168">
        <v>8932.2350370879212</v>
      </c>
      <c r="PT168">
        <v>22837.498858125055</v>
      </c>
      <c r="PU168">
        <v>5700</v>
      </c>
      <c r="PV168">
        <v>15480</v>
      </c>
      <c r="PW168">
        <v>74022.889800000004</v>
      </c>
      <c r="PX168">
        <v>60</v>
      </c>
      <c r="PY168">
        <v>11739.127500000001</v>
      </c>
      <c r="PZ168">
        <v>552.00013800003444</v>
      </c>
      <c r="QA168">
        <v>23613.291140154</v>
      </c>
      <c r="QB168">
        <v>3519.0008797502196</v>
      </c>
      <c r="QC168">
        <v>131477.06620641268</v>
      </c>
      <c r="QD168">
        <v>702130</v>
      </c>
      <c r="QE168">
        <v>11973.54125</v>
      </c>
      <c r="QF168">
        <v>29260</v>
      </c>
      <c r="QI168">
        <v>32427.395907083999</v>
      </c>
      <c r="QJ168">
        <v>8140</v>
      </c>
      <c r="QK168">
        <v>15600</v>
      </c>
      <c r="QL168">
        <v>77260</v>
      </c>
      <c r="QM168">
        <v>48576</v>
      </c>
      <c r="QN168">
        <v>5480</v>
      </c>
      <c r="QO168">
        <v>25405.270687851</v>
      </c>
      <c r="QP168">
        <v>37795.667174338734</v>
      </c>
      <c r="QQ168">
        <v>75213.04704856321</v>
      </c>
      <c r="QR168">
        <v>5060</v>
      </c>
      <c r="QS168">
        <v>12067.782599999999</v>
      </c>
      <c r="QT168">
        <v>31260</v>
      </c>
      <c r="QU168">
        <v>22300</v>
      </c>
      <c r="QV168">
        <v>120</v>
      </c>
      <c r="QW168">
        <v>11499.995000000001</v>
      </c>
      <c r="QX168">
        <v>3570</v>
      </c>
      <c r="QY168">
        <v>71243.357900000003</v>
      </c>
      <c r="QZ168">
        <v>2020</v>
      </c>
      <c r="RA168">
        <v>18520.5461</v>
      </c>
      <c r="RB168">
        <v>10940</v>
      </c>
      <c r="RE168">
        <v>5160</v>
      </c>
      <c r="RF168">
        <v>1160</v>
      </c>
      <c r="RG168">
        <v>24086.950500000003</v>
      </c>
      <c r="RH168">
        <v>57.500014375003595</v>
      </c>
      <c r="RI168">
        <v>15059.24235</v>
      </c>
      <c r="RJ168">
        <v>3110</v>
      </c>
      <c r="RK168">
        <v>32869.609499999999</v>
      </c>
      <c r="RL168">
        <v>810</v>
      </c>
      <c r="RM168">
        <v>3150</v>
      </c>
      <c r="RN168">
        <v>3614760</v>
      </c>
      <c r="RO168">
        <v>26015.2893</v>
      </c>
      <c r="RP168">
        <v>32760</v>
      </c>
      <c r="RQ168">
        <v>8620</v>
      </c>
      <c r="RR168">
        <v>20</v>
      </c>
      <c r="RS168">
        <v>90376.47600000001</v>
      </c>
      <c r="RT168">
        <v>220</v>
      </c>
      <c r="RU168">
        <v>115548.1767</v>
      </c>
      <c r="RV168">
        <v>12330</v>
      </c>
      <c r="RY168">
        <v>18772.729149999999</v>
      </c>
      <c r="RZ168">
        <v>3897266.6102733389</v>
      </c>
      <c r="SA168">
        <v>5750</v>
      </c>
      <c r="SB168">
        <v>49330</v>
      </c>
      <c r="SC168">
        <v>34468.478115570004</v>
      </c>
      <c r="SD168">
        <v>35620</v>
      </c>
      <c r="SE168">
        <v>14359.517599999999</v>
      </c>
      <c r="SF168">
        <v>55040</v>
      </c>
      <c r="SG168">
        <v>24276.225999999999</v>
      </c>
      <c r="SH168">
        <v>760</v>
      </c>
      <c r="SI168">
        <v>43477.027659452782</v>
      </c>
      <c r="SJ168">
        <v>2080418.7919581209</v>
      </c>
      <c r="SM168">
        <v>3140</v>
      </c>
      <c r="SN168">
        <v>110130</v>
      </c>
      <c r="SQ168">
        <v>24500</v>
      </c>
      <c r="SR168">
        <v>3690</v>
      </c>
      <c r="SS168">
        <v>23310.0559105012</v>
      </c>
      <c r="ST168">
        <v>27430</v>
      </c>
      <c r="SU168">
        <v>4790</v>
      </c>
      <c r="SV168">
        <v>10</v>
      </c>
      <c r="SW168">
        <v>12123.455399999999</v>
      </c>
      <c r="SX168">
        <v>200</v>
      </c>
      <c r="SY168">
        <v>37534.563500000004</v>
      </c>
      <c r="SZ168">
        <v>28570</v>
      </c>
      <c r="TA168">
        <v>17300</v>
      </c>
      <c r="TB168">
        <v>3718840</v>
      </c>
      <c r="TC168">
        <v>1400</v>
      </c>
      <c r="TD168">
        <v>43560</v>
      </c>
      <c r="TE168">
        <v>31374.52</v>
      </c>
      <c r="TF168">
        <v>2860</v>
      </c>
      <c r="TG168">
        <v>32026.063125815996</v>
      </c>
      <c r="TH168">
        <v>420</v>
      </c>
      <c r="TI168">
        <v>4150</v>
      </c>
      <c r="TJ168">
        <v>132250</v>
      </c>
      <c r="TK168">
        <v>8262.3880800000006</v>
      </c>
      <c r="TL168">
        <v>149610</v>
      </c>
      <c r="TM168">
        <v>16543.897649999999</v>
      </c>
      <c r="TN168">
        <v>369090</v>
      </c>
      <c r="TO168">
        <v>12120.992</v>
      </c>
      <c r="TP168">
        <v>30</v>
      </c>
      <c r="TQ168">
        <v>13652.1705</v>
      </c>
      <c r="TR168">
        <v>153157.03828925957</v>
      </c>
      <c r="TS168">
        <v>7891.0203300000003</v>
      </c>
      <c r="TT168">
        <v>32930</v>
      </c>
      <c r="TU168">
        <v>116900</v>
      </c>
      <c r="TV168">
        <v>773010</v>
      </c>
      <c r="TW168">
        <v>13500.0008</v>
      </c>
      <c r="TX168">
        <v>9400</v>
      </c>
      <c r="TY168">
        <v>24846.1613</v>
      </c>
      <c r="TZ168">
        <v>1792192.4623422613</v>
      </c>
      <c r="UC168">
        <v>3580</v>
      </c>
      <c r="UD168">
        <v>1087970</v>
      </c>
      <c r="UE168">
        <v>5786.6646000000001</v>
      </c>
      <c r="UF168">
        <v>8880</v>
      </c>
      <c r="UG168">
        <v>16767.569286918453</v>
      </c>
      <c r="UH168">
        <v>138200</v>
      </c>
      <c r="UI168">
        <v>18085.303350000002</v>
      </c>
      <c r="UJ168">
        <v>17720</v>
      </c>
      <c r="UM168">
        <v>6500</v>
      </c>
      <c r="UN168">
        <v>260</v>
      </c>
      <c r="UO168">
        <v>13384.9807955578</v>
      </c>
      <c r="UP168">
        <v>1569160</v>
      </c>
      <c r="UQ168">
        <v>17238.331399999999</v>
      </c>
      <c r="UR168">
        <v>1340730</v>
      </c>
      <c r="US168">
        <v>3400</v>
      </c>
      <c r="UT168">
        <v>4910</v>
      </c>
      <c r="UU168">
        <v>21891.962058475307</v>
      </c>
      <c r="UV168">
        <v>410640</v>
      </c>
      <c r="UY168">
        <v>45399.987199999996</v>
      </c>
      <c r="UZ168">
        <v>707160</v>
      </c>
      <c r="VA168">
        <v>28933.595860346097</v>
      </c>
      <c r="VB168">
        <v>1114260</v>
      </c>
      <c r="VC168">
        <v>5277.8978999999999</v>
      </c>
      <c r="VD168">
        <v>12340</v>
      </c>
      <c r="VE168">
        <v>32157.272235240081</v>
      </c>
      <c r="VF168">
        <v>43020.995697900435</v>
      </c>
      <c r="VG168">
        <v>1650</v>
      </c>
      <c r="VH168">
        <v>204310</v>
      </c>
      <c r="VI168">
        <v>33428.967642755997</v>
      </c>
      <c r="VJ168">
        <v>3602.0855111896794</v>
      </c>
      <c r="VK168">
        <v>25000</v>
      </c>
      <c r="VL168">
        <v>2220</v>
      </c>
      <c r="VM168">
        <v>1790</v>
      </c>
      <c r="VN168">
        <v>110</v>
      </c>
      <c r="VO168">
        <v>42416.8482</v>
      </c>
      <c r="VP168">
        <v>5150</v>
      </c>
      <c r="VQ168">
        <v>25496.120000000003</v>
      </c>
      <c r="VR168">
        <v>7490</v>
      </c>
      <c r="VS168">
        <v>27600</v>
      </c>
      <c r="VT168">
        <v>12337.5</v>
      </c>
      <c r="VW168">
        <v>3180</v>
      </c>
      <c r="VX168">
        <v>184180</v>
      </c>
      <c r="VY168">
        <v>13946.645699999999</v>
      </c>
      <c r="VZ168">
        <v>1020</v>
      </c>
      <c r="WA168">
        <v>39212.909999999996</v>
      </c>
      <c r="WB168">
        <v>26450</v>
      </c>
      <c r="WC168">
        <v>19300</v>
      </c>
      <c r="WD168">
        <v>42040</v>
      </c>
      <c r="WE168">
        <v>48325.604791065001</v>
      </c>
      <c r="WF168">
        <v>10</v>
      </c>
      <c r="WG168">
        <v>8935.460827725401</v>
      </c>
      <c r="WH168">
        <v>901729.45491352724</v>
      </c>
      <c r="WI168">
        <v>65090.412961344504</v>
      </c>
      <c r="WJ168">
        <v>1300</v>
      </c>
      <c r="WK168">
        <v>7819.0480100000004</v>
      </c>
      <c r="WL168">
        <v>2405497.3797251307</v>
      </c>
      <c r="WM168">
        <v>5300</v>
      </c>
      <c r="WN168">
        <v>3233620</v>
      </c>
      <c r="WO168">
        <v>49000</v>
      </c>
      <c r="WP168">
        <v>230</v>
      </c>
      <c r="WQ168">
        <v>16738.464</v>
      </c>
      <c r="WR168">
        <v>259320</v>
      </c>
      <c r="WS168">
        <v>74606.296180634192</v>
      </c>
      <c r="WT168">
        <v>482346.66666666669</v>
      </c>
      <c r="WU168">
        <v>24597.171357533749</v>
      </c>
      <c r="WV168">
        <v>297440</v>
      </c>
      <c r="WW168">
        <v>37230.404733086507</v>
      </c>
      <c r="WX168">
        <v>320</v>
      </c>
      <c r="WY168">
        <v>76938.81</v>
      </c>
      <c r="WZ168">
        <v>523210</v>
      </c>
      <c r="XA168">
        <v>66800</v>
      </c>
      <c r="XB168">
        <v>412210</v>
      </c>
      <c r="XC168">
        <v>21100</v>
      </c>
      <c r="XD168">
        <v>2446250</v>
      </c>
      <c r="XE168">
        <v>10904.6279468826</v>
      </c>
      <c r="XF168">
        <v>300</v>
      </c>
      <c r="XG168">
        <v>30726.884451471306</v>
      </c>
      <c r="XH168">
        <v>118956.04758241904</v>
      </c>
      <c r="XI168">
        <v>8489.3614999999991</v>
      </c>
      <c r="XJ168">
        <v>17680</v>
      </c>
      <c r="XK168">
        <v>15400</v>
      </c>
      <c r="XL168">
        <v>102460</v>
      </c>
      <c r="XM168">
        <v>60301.540534914006</v>
      </c>
      <c r="XN168">
        <v>120440</v>
      </c>
      <c r="XO168">
        <v>51556.994833765202</v>
      </c>
      <c r="XP168">
        <v>496290</v>
      </c>
      <c r="XQ168">
        <v>14314.913368179768</v>
      </c>
      <c r="XR168">
        <v>10</v>
      </c>
      <c r="XS168">
        <v>13666.66735</v>
      </c>
      <c r="XT168">
        <v>370030.48149847589</v>
      </c>
      <c r="XU168">
        <v>7416.6180699999995</v>
      </c>
      <c r="XV168">
        <v>41630</v>
      </c>
      <c r="XW168">
        <v>5002.9618093870404</v>
      </c>
      <c r="XX168">
        <v>106413.98935860107</v>
      </c>
      <c r="XY168">
        <v>7727.2735000000002</v>
      </c>
      <c r="XZ168">
        <v>10.99999890000011</v>
      </c>
      <c r="YA168">
        <v>10253.8239682736</v>
      </c>
      <c r="YB168">
        <v>30</v>
      </c>
      <c r="YC168">
        <v>2800</v>
      </c>
      <c r="YD168">
        <v>50</v>
      </c>
      <c r="YE168">
        <v>8569.9014999999999</v>
      </c>
      <c r="YF168">
        <v>107040</v>
      </c>
      <c r="YG168">
        <v>11402.0131415292</v>
      </c>
      <c r="YH168">
        <v>2635.4998682250066</v>
      </c>
      <c r="YI168">
        <v>80000.017999980002</v>
      </c>
      <c r="YJ168">
        <v>73949.83336130598</v>
      </c>
      <c r="YK168">
        <v>26200</v>
      </c>
      <c r="YL168">
        <v>120140</v>
      </c>
      <c r="YM168">
        <v>13928.969535117001</v>
      </c>
      <c r="YN168">
        <v>5800</v>
      </c>
      <c r="YO168">
        <v>18000</v>
      </c>
      <c r="YP168">
        <v>101390</v>
      </c>
      <c r="YQ168">
        <v>20650</v>
      </c>
      <c r="YR168">
        <v>117290</v>
      </c>
      <c r="YS168">
        <v>11212.902939471998</v>
      </c>
      <c r="YT168">
        <v>309847.96901520313</v>
      </c>
      <c r="YU168">
        <v>87000</v>
      </c>
      <c r="YV168">
        <v>359320</v>
      </c>
      <c r="YW168">
        <v>36000</v>
      </c>
      <c r="YX168">
        <v>2450</v>
      </c>
      <c r="YY168">
        <v>27339.831387097242</v>
      </c>
      <c r="YZ168">
        <v>50</v>
      </c>
      <c r="ZA168">
        <v>12309.5808</v>
      </c>
      <c r="ZB168">
        <v>4450</v>
      </c>
      <c r="ZC168">
        <v>4020</v>
      </c>
      <c r="ZD168">
        <v>1693840</v>
      </c>
      <c r="ZE168">
        <v>33918.988599999997</v>
      </c>
      <c r="ZF168">
        <v>58240</v>
      </c>
      <c r="ZG168">
        <v>33043.812920756398</v>
      </c>
      <c r="ZH168">
        <v>22730</v>
      </c>
      <c r="ZI168">
        <v>41594.326199999996</v>
      </c>
      <c r="ZJ168">
        <v>250</v>
      </c>
      <c r="ZK168">
        <v>10310.348</v>
      </c>
      <c r="ZL168">
        <v>19720</v>
      </c>
      <c r="ZM168">
        <v>3670</v>
      </c>
      <c r="ZN168">
        <v>40370</v>
      </c>
      <c r="ZO168">
        <v>21700</v>
      </c>
      <c r="ZP168">
        <v>264540</v>
      </c>
      <c r="ZS168">
        <v>15056.371156554</v>
      </c>
      <c r="ZT168">
        <v>1111718.1109548963</v>
      </c>
      <c r="ZU168">
        <v>15598.961790791396</v>
      </c>
      <c r="ZV168">
        <v>5155.2032993301118</v>
      </c>
      <c r="ZW168">
        <v>17347.817000000003</v>
      </c>
      <c r="ZX168">
        <v>1170</v>
      </c>
      <c r="ZY168">
        <v>7554.3667913011204</v>
      </c>
      <c r="ZZ168">
        <v>500575.28009204479</v>
      </c>
      <c r="AAA168">
        <v>115393.943</v>
      </c>
      <c r="AAB168">
        <v>91750</v>
      </c>
      <c r="AAC168">
        <v>6716.3051435822999</v>
      </c>
      <c r="AAD168">
        <v>2527660</v>
      </c>
      <c r="AAE168">
        <v>27322.586289798859</v>
      </c>
      <c r="AAF168">
        <v>31309.655406432219</v>
      </c>
      <c r="AAG168">
        <v>23400</v>
      </c>
      <c r="AAH168">
        <v>129620</v>
      </c>
      <c r="AAI168">
        <v>9650</v>
      </c>
      <c r="AAJ168">
        <v>1530</v>
      </c>
      <c r="AAK168">
        <v>14600</v>
      </c>
      <c r="AAL168">
        <v>3230</v>
      </c>
      <c r="AAM168">
        <v>30099.550320000006</v>
      </c>
      <c r="AAN168">
        <v>329700</v>
      </c>
      <c r="AAO168">
        <v>26539.038</v>
      </c>
      <c r="AAP168">
        <v>137090</v>
      </c>
      <c r="AAQ168">
        <v>23094.474818364066</v>
      </c>
      <c r="AAR168">
        <v>167583.0554620144</v>
      </c>
      <c r="AAS168">
        <v>49293.060614441965</v>
      </c>
      <c r="AAT168">
        <v>242.00010313814494</v>
      </c>
      <c r="AAU168">
        <v>16200</v>
      </c>
      <c r="AAV168">
        <v>110</v>
      </c>
      <c r="AAW168">
        <v>23250</v>
      </c>
      <c r="AAX168">
        <v>304170</v>
      </c>
      <c r="AAY168">
        <v>28700</v>
      </c>
      <c r="AAZ168">
        <v>8580</v>
      </c>
      <c r="ABA168">
        <v>3990.1788700179</v>
      </c>
      <c r="ABB168">
        <v>75620</v>
      </c>
      <c r="ABC168">
        <v>15887.5</v>
      </c>
      <c r="ABD168">
        <v>194760</v>
      </c>
      <c r="ABE168">
        <v>17907.693800000001</v>
      </c>
      <c r="ABF168">
        <v>418910</v>
      </c>
      <c r="ABG168">
        <v>35101.438712192248</v>
      </c>
      <c r="ABH168">
        <v>40</v>
      </c>
      <c r="ABI168">
        <v>8000</v>
      </c>
      <c r="ABJ168">
        <v>677090</v>
      </c>
      <c r="ABK168">
        <v>6830</v>
      </c>
      <c r="ABL168">
        <v>130500</v>
      </c>
      <c r="ABM168">
        <v>11412.338125</v>
      </c>
      <c r="ABN168">
        <v>4410</v>
      </c>
      <c r="ABO168">
        <v>9781.9979999999996</v>
      </c>
      <c r="ABP168">
        <v>567080</v>
      </c>
    </row>
    <row r="169" spans="1:744" x14ac:dyDescent="0.25">
      <c r="A169" s="6">
        <v>43600</v>
      </c>
      <c r="B169">
        <v>21417.439000000002</v>
      </c>
      <c r="C169">
        <v>18940</v>
      </c>
      <c r="D169">
        <v>6956.52</v>
      </c>
      <c r="E169">
        <v>218.50005462501366</v>
      </c>
      <c r="F169">
        <v>7439.9975999999997</v>
      </c>
      <c r="G169">
        <v>40790</v>
      </c>
      <c r="H169">
        <v>4430</v>
      </c>
      <c r="I169">
        <v>1347900</v>
      </c>
      <c r="J169">
        <v>8750</v>
      </c>
      <c r="K169">
        <v>19470</v>
      </c>
      <c r="L169">
        <v>12800</v>
      </c>
      <c r="M169">
        <v>110</v>
      </c>
      <c r="N169">
        <v>2020</v>
      </c>
      <c r="O169">
        <v>45220</v>
      </c>
      <c r="P169">
        <v>7437.8537100000003</v>
      </c>
      <c r="Q169">
        <v>1010</v>
      </c>
      <c r="R169">
        <v>13900.002999999999</v>
      </c>
      <c r="S169">
        <v>16660</v>
      </c>
      <c r="T169">
        <v>1450</v>
      </c>
      <c r="U169">
        <v>16870</v>
      </c>
      <c r="V169">
        <v>5500</v>
      </c>
      <c r="W169">
        <v>222790</v>
      </c>
      <c r="Z169">
        <v>52667.916581141122</v>
      </c>
      <c r="AA169">
        <v>299.99985000007501</v>
      </c>
      <c r="AB169">
        <v>2310</v>
      </c>
      <c r="AC169">
        <v>10</v>
      </c>
      <c r="AD169">
        <v>45262.443699999996</v>
      </c>
      <c r="AE169">
        <v>13130</v>
      </c>
      <c r="AF169">
        <v>1520</v>
      </c>
      <c r="AG169">
        <v>1465870</v>
      </c>
      <c r="AJ169">
        <v>6033.1460000000006</v>
      </c>
      <c r="AK169">
        <v>64000</v>
      </c>
      <c r="AL169">
        <v>4790</v>
      </c>
      <c r="AM169">
        <v>790</v>
      </c>
      <c r="AN169">
        <v>5333.3320650400001</v>
      </c>
      <c r="AO169">
        <v>6867.0016330073231</v>
      </c>
      <c r="AP169">
        <v>17094.2464</v>
      </c>
      <c r="AQ169">
        <v>5734900</v>
      </c>
      <c r="AR169">
        <v>6920</v>
      </c>
      <c r="AS169">
        <v>551290</v>
      </c>
      <c r="AT169">
        <v>16800</v>
      </c>
      <c r="AU169">
        <v>72120</v>
      </c>
      <c r="AV169">
        <v>23052.180199999999</v>
      </c>
      <c r="AW169">
        <v>1588030</v>
      </c>
      <c r="AX169">
        <v>5300</v>
      </c>
      <c r="AY169">
        <v>1851590</v>
      </c>
      <c r="AZ169">
        <v>2350</v>
      </c>
      <c r="BA169">
        <v>2670</v>
      </c>
      <c r="BB169">
        <v>30282.350999999999</v>
      </c>
      <c r="BC169">
        <v>4510</v>
      </c>
      <c r="BD169">
        <v>1620</v>
      </c>
      <c r="BE169">
        <v>127730</v>
      </c>
      <c r="BH169">
        <v>3000</v>
      </c>
      <c r="BI169">
        <v>110</v>
      </c>
      <c r="BJ169">
        <v>2865.2735699999998</v>
      </c>
      <c r="BK169">
        <v>140</v>
      </c>
      <c r="BL169">
        <v>18515.760000000002</v>
      </c>
      <c r="BM169">
        <v>2000</v>
      </c>
      <c r="BN169">
        <v>26712.419460685</v>
      </c>
      <c r="BO169">
        <v>9150</v>
      </c>
      <c r="BR169">
        <v>6700</v>
      </c>
      <c r="BS169">
        <v>1110</v>
      </c>
      <c r="BT169">
        <v>56371.187399999995</v>
      </c>
      <c r="BU169">
        <v>1570</v>
      </c>
      <c r="BV169">
        <v>1440</v>
      </c>
      <c r="BW169">
        <v>1807470</v>
      </c>
      <c r="BX169">
        <v>25899.993299999998</v>
      </c>
      <c r="BY169">
        <v>350</v>
      </c>
      <c r="BZ169">
        <v>6712.9634999999998</v>
      </c>
      <c r="CA169">
        <v>3677604.9057916072</v>
      </c>
      <c r="CB169">
        <v>19906.460200000001</v>
      </c>
      <c r="CC169">
        <v>32434.495812570432</v>
      </c>
      <c r="CF169">
        <v>14806.2906</v>
      </c>
      <c r="CG169">
        <v>71660</v>
      </c>
      <c r="CH169">
        <v>9922.4546081640001</v>
      </c>
      <c r="CI169">
        <v>1230</v>
      </c>
      <c r="CJ169">
        <v>28700</v>
      </c>
      <c r="CK169">
        <v>160</v>
      </c>
      <c r="CP169">
        <v>11570.489834915999</v>
      </c>
      <c r="CQ169">
        <v>1660</v>
      </c>
      <c r="CR169">
        <v>6300</v>
      </c>
      <c r="CS169">
        <v>104080</v>
      </c>
      <c r="CT169">
        <v>159079.86000000002</v>
      </c>
      <c r="CU169">
        <v>770</v>
      </c>
      <c r="CV169">
        <v>3734.9446304643202</v>
      </c>
      <c r="CW169">
        <v>187730</v>
      </c>
      <c r="CX169">
        <v>7663.0780500000001</v>
      </c>
      <c r="CY169">
        <v>500</v>
      </c>
      <c r="CZ169">
        <v>13100</v>
      </c>
      <c r="DA169">
        <v>34150</v>
      </c>
      <c r="DB169">
        <v>6860.1760240860003</v>
      </c>
      <c r="DC169">
        <v>976258.24406456097</v>
      </c>
      <c r="DD169">
        <v>3100</v>
      </c>
      <c r="DE169">
        <v>155890</v>
      </c>
      <c r="DF169">
        <v>60455.439699999995</v>
      </c>
      <c r="DG169">
        <v>154720</v>
      </c>
      <c r="DH169">
        <v>3870</v>
      </c>
      <c r="DI169">
        <v>120</v>
      </c>
      <c r="DJ169">
        <v>7540.7432541560684</v>
      </c>
      <c r="DK169">
        <v>9844.9990155000978</v>
      </c>
      <c r="DL169">
        <v>33585.021244396827</v>
      </c>
      <c r="DM169">
        <v>1270</v>
      </c>
      <c r="DN169">
        <v>33000</v>
      </c>
      <c r="DO169">
        <v>600</v>
      </c>
      <c r="DP169">
        <v>15815.0538</v>
      </c>
      <c r="DQ169">
        <v>1025550</v>
      </c>
      <c r="DR169">
        <v>21795.200849999997</v>
      </c>
      <c r="DS169">
        <v>5030</v>
      </c>
      <c r="DT169">
        <v>6500</v>
      </c>
      <c r="DU169">
        <v>20</v>
      </c>
      <c r="DV169">
        <v>750</v>
      </c>
      <c r="DW169">
        <v>12420</v>
      </c>
      <c r="DX169">
        <v>4660</v>
      </c>
      <c r="DY169">
        <v>4317090</v>
      </c>
      <c r="DZ169">
        <v>19861.112700000001</v>
      </c>
      <c r="EA169">
        <v>2796195.3763043699</v>
      </c>
      <c r="EB169">
        <v>22801.48551190125</v>
      </c>
      <c r="EC169">
        <v>56440</v>
      </c>
      <c r="EF169">
        <v>3740</v>
      </c>
      <c r="EG169">
        <v>357290</v>
      </c>
      <c r="EH169">
        <v>12874.994849999999</v>
      </c>
      <c r="EI169">
        <v>588.00023520009404</v>
      </c>
      <c r="EJ169">
        <v>48669.191456357396</v>
      </c>
      <c r="EK169">
        <v>70</v>
      </c>
      <c r="EL169">
        <v>108924.75</v>
      </c>
      <c r="EM169">
        <v>308570</v>
      </c>
      <c r="EN169">
        <v>4200</v>
      </c>
      <c r="EO169">
        <v>13270</v>
      </c>
      <c r="EP169">
        <v>13750.48387800035</v>
      </c>
      <c r="EQ169">
        <v>583295.97083520144</v>
      </c>
      <c r="EV169">
        <v>10231.5744</v>
      </c>
      <c r="EW169">
        <v>6630</v>
      </c>
      <c r="EX169">
        <v>3000</v>
      </c>
      <c r="EY169">
        <v>522410</v>
      </c>
      <c r="EZ169">
        <v>4877.35198773515</v>
      </c>
      <c r="FA169">
        <v>6643.9993356000668</v>
      </c>
      <c r="FB169">
        <v>27787.104682753466</v>
      </c>
      <c r="FC169">
        <v>1843871.6911374761</v>
      </c>
      <c r="FD169">
        <v>6793.0588000000007</v>
      </c>
      <c r="FE169">
        <v>7980</v>
      </c>
      <c r="FF169">
        <v>3080</v>
      </c>
      <c r="FG169">
        <v>153620</v>
      </c>
      <c r="FH169">
        <v>31817.562421377599</v>
      </c>
      <c r="FI169">
        <v>1460060</v>
      </c>
      <c r="FJ169">
        <v>26500.364100000003</v>
      </c>
      <c r="FK169">
        <v>1500</v>
      </c>
      <c r="FL169">
        <v>11897.53768975365</v>
      </c>
      <c r="FM169">
        <v>124684.98753150125</v>
      </c>
      <c r="FN169">
        <v>85525.437000000005</v>
      </c>
      <c r="FO169">
        <v>772070</v>
      </c>
      <c r="FP169">
        <v>18450</v>
      </c>
      <c r="FQ169">
        <v>587820</v>
      </c>
      <c r="FR169">
        <v>39890.282399999996</v>
      </c>
      <c r="FS169">
        <v>654310</v>
      </c>
      <c r="FT169">
        <v>3020</v>
      </c>
      <c r="FU169">
        <v>253900</v>
      </c>
      <c r="FV169">
        <v>1870</v>
      </c>
      <c r="FW169">
        <v>888680</v>
      </c>
      <c r="FX169">
        <v>14453.99505</v>
      </c>
      <c r="FY169">
        <v>6320</v>
      </c>
      <c r="FZ169">
        <v>50442.434560319998</v>
      </c>
      <c r="GA169">
        <v>3090</v>
      </c>
      <c r="GB169">
        <v>64993.709227952699</v>
      </c>
      <c r="GC169">
        <v>28310</v>
      </c>
      <c r="GD169">
        <v>11058.753294918279</v>
      </c>
      <c r="GE169">
        <v>57631.112415977783</v>
      </c>
      <c r="GF169">
        <v>23900</v>
      </c>
      <c r="GG169">
        <v>237890</v>
      </c>
      <c r="GH169">
        <v>11720.6476</v>
      </c>
      <c r="GI169">
        <v>46390</v>
      </c>
      <c r="GJ169">
        <v>26295.769629527327</v>
      </c>
      <c r="GK169">
        <v>19780</v>
      </c>
      <c r="GL169">
        <v>7641.5026499999994</v>
      </c>
      <c r="GM169">
        <v>350240</v>
      </c>
      <c r="GN169">
        <v>15545.30265</v>
      </c>
      <c r="GO169">
        <v>4090</v>
      </c>
      <c r="GR169">
        <v>13854.979600000001</v>
      </c>
      <c r="GS169">
        <v>134972.1222252828</v>
      </c>
      <c r="GT169">
        <v>15250</v>
      </c>
      <c r="GU169">
        <v>201470</v>
      </c>
      <c r="GV169">
        <v>6000</v>
      </c>
      <c r="GW169">
        <v>1862490</v>
      </c>
      <c r="GX169">
        <v>22548.142</v>
      </c>
      <c r="GY169">
        <v>192750</v>
      </c>
      <c r="GZ169">
        <v>9560</v>
      </c>
      <c r="HA169">
        <v>1864140</v>
      </c>
      <c r="HB169">
        <v>10459.6188</v>
      </c>
      <c r="HC169">
        <v>5440</v>
      </c>
      <c r="HD169">
        <v>19737.832058035201</v>
      </c>
      <c r="HE169">
        <v>56200</v>
      </c>
      <c r="HF169">
        <v>22125</v>
      </c>
      <c r="HG169">
        <v>81640</v>
      </c>
      <c r="HH169">
        <v>13173.909750000001</v>
      </c>
      <c r="HI169">
        <v>102626.0256565064</v>
      </c>
      <c r="HL169">
        <v>19637.382600000001</v>
      </c>
      <c r="HM169">
        <v>1038620</v>
      </c>
      <c r="HN169">
        <v>19478.256000000001</v>
      </c>
      <c r="HO169">
        <v>1424608.8561522139</v>
      </c>
      <c r="HP169">
        <v>101819.12594191979</v>
      </c>
      <c r="HQ169">
        <v>1469.9994120002352</v>
      </c>
      <c r="HR169">
        <v>6536.3642899999995</v>
      </c>
      <c r="HS169">
        <v>472.99995270000471</v>
      </c>
      <c r="HT169">
        <v>27469.086230597102</v>
      </c>
      <c r="HU169">
        <v>2582.9998708500066</v>
      </c>
      <c r="HV169">
        <v>28319.623499999998</v>
      </c>
      <c r="HW169">
        <v>100450</v>
      </c>
      <c r="HX169">
        <v>15803.2407</v>
      </c>
      <c r="HY169">
        <v>23640</v>
      </c>
      <c r="HZ169">
        <v>19100</v>
      </c>
      <c r="IA169">
        <v>7690</v>
      </c>
      <c r="ID169">
        <v>4250</v>
      </c>
      <c r="IE169">
        <v>146830</v>
      </c>
      <c r="IF169">
        <v>13100.005000000001</v>
      </c>
      <c r="IG169">
        <v>8690</v>
      </c>
      <c r="IH169">
        <v>2368.9325600000002</v>
      </c>
      <c r="II169">
        <v>3574.0992136981731</v>
      </c>
      <c r="IJ169">
        <v>1350</v>
      </c>
      <c r="IK169">
        <v>134990</v>
      </c>
      <c r="IL169">
        <v>32600</v>
      </c>
      <c r="IM169">
        <v>10527590</v>
      </c>
      <c r="IN169">
        <v>8300</v>
      </c>
      <c r="IO169">
        <v>596330</v>
      </c>
      <c r="IP169">
        <v>20214.182445030001</v>
      </c>
      <c r="IQ169">
        <v>972310</v>
      </c>
      <c r="IR169">
        <v>20630.019566599196</v>
      </c>
      <c r="IS169">
        <v>165401.081805881</v>
      </c>
      <c r="IT169">
        <v>81822.061000000002</v>
      </c>
      <c r="IU169">
        <v>3000</v>
      </c>
      <c r="IV169">
        <v>19249.992299999998</v>
      </c>
      <c r="IW169">
        <v>79584.031833612738</v>
      </c>
      <c r="IX169">
        <v>246949.84002892501</v>
      </c>
      <c r="IY169">
        <v>108360</v>
      </c>
      <c r="IZ169">
        <v>58500</v>
      </c>
      <c r="JA169">
        <v>426210</v>
      </c>
      <c r="JB169">
        <v>38250</v>
      </c>
      <c r="JC169">
        <v>77510</v>
      </c>
      <c r="JD169">
        <v>14650</v>
      </c>
      <c r="JE169">
        <v>6480</v>
      </c>
      <c r="JF169">
        <v>40944.242699999995</v>
      </c>
      <c r="JG169">
        <v>36330</v>
      </c>
      <c r="JH169">
        <v>22750</v>
      </c>
      <c r="JI169">
        <v>770120</v>
      </c>
      <c r="JJ169">
        <v>118000</v>
      </c>
      <c r="JK169">
        <v>820490</v>
      </c>
      <c r="JL169">
        <v>22099.9944</v>
      </c>
      <c r="JM169">
        <v>584806</v>
      </c>
      <c r="JN169">
        <v>58759.5735031144</v>
      </c>
      <c r="JO169">
        <v>1828520</v>
      </c>
      <c r="JP169">
        <v>11799.996000000001</v>
      </c>
      <c r="JQ169">
        <v>5170</v>
      </c>
      <c r="JR169">
        <v>15450</v>
      </c>
      <c r="JS169">
        <v>110</v>
      </c>
      <c r="JV169">
        <v>20869.572996048002</v>
      </c>
      <c r="JW169">
        <v>34844.987012322075</v>
      </c>
      <c r="JX169">
        <v>2840</v>
      </c>
      <c r="JY169">
        <v>521750</v>
      </c>
      <c r="JZ169">
        <v>18800</v>
      </c>
      <c r="KA169">
        <v>370</v>
      </c>
      <c r="KB169">
        <v>32211.333609630001</v>
      </c>
      <c r="KC169">
        <v>30</v>
      </c>
      <c r="KD169">
        <v>13750</v>
      </c>
      <c r="KE169">
        <v>299710</v>
      </c>
      <c r="KF169">
        <v>4060</v>
      </c>
      <c r="KG169">
        <v>355770</v>
      </c>
      <c r="KH169">
        <v>31199.986400000002</v>
      </c>
      <c r="KI169">
        <v>140280</v>
      </c>
      <c r="KJ169">
        <v>1570</v>
      </c>
      <c r="KK169">
        <v>14040</v>
      </c>
      <c r="KL169">
        <v>21555.274068286002</v>
      </c>
      <c r="KM169">
        <v>3340</v>
      </c>
      <c r="KN169">
        <v>154409.8030053408</v>
      </c>
      <c r="KO169">
        <v>6260</v>
      </c>
      <c r="KP169">
        <v>25300</v>
      </c>
      <c r="KQ169">
        <v>79940</v>
      </c>
      <c r="KR169">
        <v>18900</v>
      </c>
      <c r="KS169">
        <v>1841710</v>
      </c>
      <c r="KT169">
        <v>30659.984249999998</v>
      </c>
      <c r="KU169">
        <v>70</v>
      </c>
      <c r="KV169">
        <v>21500</v>
      </c>
      <c r="KW169">
        <v>17200</v>
      </c>
      <c r="KX169">
        <v>15500</v>
      </c>
      <c r="KY169">
        <v>4049060</v>
      </c>
      <c r="KZ169">
        <v>23950</v>
      </c>
      <c r="LA169">
        <v>3260220</v>
      </c>
      <c r="LG169">
        <v>18500</v>
      </c>
      <c r="LH169">
        <v>132510</v>
      </c>
      <c r="LK169">
        <v>16149.067000000001</v>
      </c>
      <c r="LL169">
        <v>193830</v>
      </c>
      <c r="LO169">
        <v>52983.352599999998</v>
      </c>
      <c r="LP169">
        <v>96180</v>
      </c>
      <c r="LQ169">
        <v>26493.559650000003</v>
      </c>
      <c r="LR169">
        <v>410250</v>
      </c>
      <c r="LS169">
        <v>17939.5303846815</v>
      </c>
      <c r="LT169">
        <v>124901.5312253828</v>
      </c>
      <c r="LU169">
        <v>16601.5625</v>
      </c>
      <c r="LV169">
        <v>114841.60000000001</v>
      </c>
      <c r="LW169">
        <v>11681.81935</v>
      </c>
      <c r="LX169">
        <v>324257.96757420327</v>
      </c>
      <c r="LY169">
        <v>25750</v>
      </c>
      <c r="LZ169">
        <v>533450</v>
      </c>
      <c r="MA169">
        <v>15604.406999999999</v>
      </c>
      <c r="MB169">
        <v>175850</v>
      </c>
      <c r="MC169">
        <v>22826.081249999999</v>
      </c>
      <c r="MD169">
        <v>215245.55381138844</v>
      </c>
      <c r="ME169">
        <v>93300</v>
      </c>
      <c r="MF169">
        <v>155440</v>
      </c>
      <c r="MG169">
        <v>4400</v>
      </c>
      <c r="MH169">
        <v>1196950</v>
      </c>
      <c r="MI169">
        <v>84976.17</v>
      </c>
      <c r="MJ169">
        <v>1134300</v>
      </c>
      <c r="MK169">
        <v>42758.4224408265</v>
      </c>
      <c r="ML169">
        <v>6221.5015553753883</v>
      </c>
      <c r="MM169">
        <v>23150</v>
      </c>
      <c r="MN169">
        <v>2186550</v>
      </c>
      <c r="MO169">
        <v>18468.470499999999</v>
      </c>
      <c r="MP169">
        <v>22899.297481077279</v>
      </c>
      <c r="MQ169">
        <v>13937.416515645</v>
      </c>
      <c r="MR169">
        <v>223415.00639696547</v>
      </c>
      <c r="MS169">
        <v>27600</v>
      </c>
      <c r="MT169">
        <v>2499810</v>
      </c>
      <c r="MU169">
        <v>57820.378880000004</v>
      </c>
      <c r="MV169">
        <v>100987.5</v>
      </c>
      <c r="MW169">
        <v>6020</v>
      </c>
      <c r="MX169">
        <v>253790</v>
      </c>
      <c r="MY169">
        <v>40137.459300000002</v>
      </c>
      <c r="MZ169">
        <v>398030</v>
      </c>
      <c r="NA169">
        <v>51000</v>
      </c>
      <c r="NB169">
        <v>12130</v>
      </c>
      <c r="NC169">
        <v>35549.982600000003</v>
      </c>
      <c r="ND169">
        <v>2555920</v>
      </c>
      <c r="NE169">
        <v>11600</v>
      </c>
      <c r="NF169">
        <v>18990</v>
      </c>
      <c r="NG169">
        <v>21239.37778923025</v>
      </c>
      <c r="NH169">
        <v>3301162.6679534935</v>
      </c>
      <c r="NI169">
        <v>15650.5406</v>
      </c>
      <c r="NJ169">
        <v>349600</v>
      </c>
      <c r="NK169">
        <v>21297.360011424</v>
      </c>
      <c r="NL169">
        <v>669810</v>
      </c>
      <c r="NM169">
        <v>9393.4074342562508</v>
      </c>
      <c r="NN169">
        <v>684066.17101654271</v>
      </c>
      <c r="NO169">
        <v>18441.141871102383</v>
      </c>
      <c r="NP169">
        <v>16928.008020651861</v>
      </c>
      <c r="NQ169">
        <v>27312.884359200001</v>
      </c>
      <c r="NR169">
        <v>1100549.017258038</v>
      </c>
      <c r="NS169">
        <v>33568.328465464001</v>
      </c>
      <c r="NT169">
        <v>43370</v>
      </c>
      <c r="NU169">
        <v>16300</v>
      </c>
      <c r="NV169">
        <v>1140</v>
      </c>
      <c r="NY169">
        <v>39600.28098701303</v>
      </c>
      <c r="NZ169">
        <v>474700</v>
      </c>
      <c r="OC169">
        <v>17316.1371</v>
      </c>
      <c r="OD169">
        <v>40010</v>
      </c>
      <c r="OE169">
        <v>19400</v>
      </c>
      <c r="OF169">
        <v>215930</v>
      </c>
      <c r="OG169">
        <v>9273.6363928401006</v>
      </c>
      <c r="OH169">
        <v>110</v>
      </c>
      <c r="OI169">
        <v>25252.387678318333</v>
      </c>
      <c r="OJ169">
        <v>519210</v>
      </c>
      <c r="OK169">
        <v>12050</v>
      </c>
      <c r="OL169">
        <v>3044590</v>
      </c>
      <c r="OM169">
        <v>13376.959878032219</v>
      </c>
      <c r="ON169">
        <v>7380.9992619000741</v>
      </c>
      <c r="OO169">
        <v>57925.5435</v>
      </c>
      <c r="OP169">
        <v>2990</v>
      </c>
      <c r="OS169">
        <v>24833.4594</v>
      </c>
      <c r="OT169">
        <v>229120</v>
      </c>
      <c r="OU169">
        <v>27351.928386291598</v>
      </c>
      <c r="OV169">
        <v>7290.8936139196121</v>
      </c>
      <c r="OW169">
        <v>13344.2572</v>
      </c>
      <c r="OX169">
        <v>130</v>
      </c>
      <c r="OY169">
        <v>8262.02088</v>
      </c>
      <c r="OZ169">
        <v>1010</v>
      </c>
      <c r="PA169">
        <v>4036.3640399999999</v>
      </c>
      <c r="PB169">
        <v>5488.999451100055</v>
      </c>
      <c r="PC169">
        <v>3447.0040000000004</v>
      </c>
      <c r="PD169">
        <v>108380</v>
      </c>
      <c r="PE169">
        <v>23200</v>
      </c>
      <c r="PF169">
        <v>222390</v>
      </c>
      <c r="PG169">
        <v>18914.8505</v>
      </c>
      <c r="PH169">
        <v>38700</v>
      </c>
      <c r="PK169">
        <v>14600</v>
      </c>
      <c r="PL169">
        <v>2540</v>
      </c>
      <c r="PM169">
        <v>31451.607</v>
      </c>
      <c r="PN169">
        <v>583030</v>
      </c>
      <c r="PO169">
        <v>7281.5550000000003</v>
      </c>
      <c r="PP169">
        <v>42744.99059610207</v>
      </c>
      <c r="PQ169">
        <v>21411.13235</v>
      </c>
      <c r="PR169">
        <v>420</v>
      </c>
      <c r="PS169">
        <v>9077.7704348408806</v>
      </c>
      <c r="PT169">
        <v>47291.997635400119</v>
      </c>
      <c r="PU169">
        <v>5700</v>
      </c>
      <c r="PV169">
        <v>13720</v>
      </c>
      <c r="PW169">
        <v>73828.603999999992</v>
      </c>
      <c r="PX169">
        <v>110</v>
      </c>
      <c r="PY169">
        <v>11826.084000000001</v>
      </c>
      <c r="PZ169">
        <v>8142.002035500509</v>
      </c>
      <c r="QA169">
        <v>23487.465432479999</v>
      </c>
      <c r="QB169">
        <v>1391.5003478750868</v>
      </c>
      <c r="QC169">
        <v>130705.93971839851</v>
      </c>
      <c r="QD169">
        <v>355850</v>
      </c>
      <c r="QE169">
        <v>12147.701849999999</v>
      </c>
      <c r="QF169">
        <v>14380</v>
      </c>
      <c r="QI169">
        <v>32517.472006825901</v>
      </c>
      <c r="QJ169">
        <v>9200</v>
      </c>
      <c r="QK169">
        <v>15350</v>
      </c>
      <c r="QL169">
        <v>55030</v>
      </c>
      <c r="QM169">
        <v>48960</v>
      </c>
      <c r="QN169">
        <v>5730</v>
      </c>
      <c r="QO169">
        <v>25676.501335763998</v>
      </c>
      <c r="QP169">
        <v>43711.60082470809</v>
      </c>
      <c r="QQ169">
        <v>74838.852784639996</v>
      </c>
      <c r="QR169">
        <v>2110</v>
      </c>
      <c r="QS169">
        <v>12155.230299999999</v>
      </c>
      <c r="QT169">
        <v>38090</v>
      </c>
      <c r="QU169">
        <v>23950</v>
      </c>
      <c r="QV169">
        <v>10</v>
      </c>
      <c r="QW169">
        <v>11499.995000000001</v>
      </c>
      <c r="QX169">
        <v>20410</v>
      </c>
      <c r="QY169">
        <v>70470.024300000005</v>
      </c>
      <c r="QZ169">
        <v>1780</v>
      </c>
      <c r="RA169">
        <v>18520.5461</v>
      </c>
      <c r="RB169">
        <v>39510</v>
      </c>
      <c r="RE169">
        <v>5180</v>
      </c>
      <c r="RF169">
        <v>10</v>
      </c>
      <c r="RG169">
        <v>24086.950500000003</v>
      </c>
      <c r="RH169">
        <v>8142.002035500509</v>
      </c>
      <c r="RI169">
        <v>14561.7899</v>
      </c>
      <c r="RJ169">
        <v>100</v>
      </c>
      <c r="RK169">
        <v>32966.57</v>
      </c>
      <c r="RL169">
        <v>5660</v>
      </c>
      <c r="RM169">
        <v>3190</v>
      </c>
      <c r="RN169">
        <v>3863350</v>
      </c>
      <c r="RO169">
        <v>26205.877500000002</v>
      </c>
      <c r="RP169">
        <v>26690</v>
      </c>
      <c r="RQ169">
        <v>8720</v>
      </c>
      <c r="RR169">
        <v>3070</v>
      </c>
      <c r="RS169">
        <v>89787.064200000008</v>
      </c>
      <c r="RT169">
        <v>210</v>
      </c>
      <c r="RU169">
        <v>115548.1767</v>
      </c>
      <c r="RV169">
        <v>13650</v>
      </c>
      <c r="RW169">
        <v>26510.977611263101</v>
      </c>
      <c r="RX169">
        <v>210</v>
      </c>
      <c r="RY169">
        <v>18818.183700000001</v>
      </c>
      <c r="RZ169">
        <v>6135117.3864882616</v>
      </c>
      <c r="SA169">
        <v>5750</v>
      </c>
      <c r="SB169">
        <v>42190</v>
      </c>
      <c r="SC169">
        <v>33536.897625960002</v>
      </c>
      <c r="SD169">
        <v>5240</v>
      </c>
      <c r="SE169">
        <v>14491.660399999999</v>
      </c>
      <c r="SF169">
        <v>56510</v>
      </c>
      <c r="SG169">
        <v>24734.268</v>
      </c>
      <c r="SH169">
        <v>160</v>
      </c>
      <c r="SI169">
        <v>44133.780343130325</v>
      </c>
      <c r="SJ169">
        <v>1693933.830606617</v>
      </c>
      <c r="SM169">
        <v>3100</v>
      </c>
      <c r="SN169">
        <v>101550</v>
      </c>
      <c r="SQ169">
        <v>25800</v>
      </c>
      <c r="SR169">
        <v>480</v>
      </c>
      <c r="SS169">
        <v>23076.488216007201</v>
      </c>
      <c r="ST169">
        <v>157950</v>
      </c>
      <c r="SU169">
        <v>5140</v>
      </c>
      <c r="SV169">
        <v>270</v>
      </c>
      <c r="SW169">
        <v>12214.609199999999</v>
      </c>
      <c r="SX169">
        <v>60</v>
      </c>
      <c r="SY169">
        <v>37534.563500000004</v>
      </c>
      <c r="SZ169">
        <v>45190</v>
      </c>
      <c r="TA169">
        <v>17400</v>
      </c>
      <c r="TB169">
        <v>3535930</v>
      </c>
      <c r="TC169">
        <v>1400</v>
      </c>
      <c r="TD169">
        <v>60310</v>
      </c>
      <c r="TG169">
        <v>32871.1953471917</v>
      </c>
      <c r="TH169">
        <v>40</v>
      </c>
      <c r="TI169">
        <v>4150</v>
      </c>
      <c r="TJ169">
        <v>269260</v>
      </c>
      <c r="TK169">
        <v>7994.9968799999997</v>
      </c>
      <c r="TL169">
        <v>98880</v>
      </c>
      <c r="TM169">
        <v>16358.531849999999</v>
      </c>
      <c r="TN169">
        <v>425890</v>
      </c>
      <c r="TO169">
        <v>12400.707200000001</v>
      </c>
      <c r="TP169">
        <v>10</v>
      </c>
      <c r="TQ169">
        <v>13869.561750000001</v>
      </c>
      <c r="TR169">
        <v>340515.08512877126</v>
      </c>
      <c r="TS169">
        <v>7899.9976000000006</v>
      </c>
      <c r="TT169">
        <v>68650</v>
      </c>
      <c r="TU169">
        <v>115300</v>
      </c>
      <c r="TV169">
        <v>456790</v>
      </c>
      <c r="TW169">
        <v>13500.0008</v>
      </c>
      <c r="TX169">
        <v>21140</v>
      </c>
      <c r="TY169">
        <v>24923.0844</v>
      </c>
      <c r="TZ169">
        <v>3298320.0105039966</v>
      </c>
      <c r="UA169">
        <v>14146.344109637001</v>
      </c>
      <c r="UB169">
        <v>30</v>
      </c>
      <c r="UC169">
        <v>3550</v>
      </c>
      <c r="UD169">
        <v>1001490</v>
      </c>
      <c r="UE169">
        <v>5963.9978700000001</v>
      </c>
      <c r="UF169">
        <v>10</v>
      </c>
      <c r="UG169">
        <v>16814.537268114302</v>
      </c>
      <c r="UH169">
        <v>135460</v>
      </c>
      <c r="UI169">
        <v>18318.963600000003</v>
      </c>
      <c r="UJ169">
        <v>51820</v>
      </c>
      <c r="UK169">
        <v>5300</v>
      </c>
      <c r="UL169">
        <v>250</v>
      </c>
      <c r="UM169">
        <v>6300</v>
      </c>
      <c r="UN169">
        <v>600</v>
      </c>
      <c r="UO169">
        <v>13384.9807955578</v>
      </c>
      <c r="UP169">
        <v>2192550</v>
      </c>
      <c r="UQ169">
        <v>17189.497599999999</v>
      </c>
      <c r="UR169">
        <v>1534130</v>
      </c>
      <c r="US169">
        <v>3190</v>
      </c>
      <c r="UT169">
        <v>140</v>
      </c>
      <c r="UU169">
        <v>21541.690665539703</v>
      </c>
      <c r="UV169">
        <v>303030</v>
      </c>
      <c r="UW169">
        <v>20003.013800000001</v>
      </c>
      <c r="UX169">
        <v>6010</v>
      </c>
      <c r="UY169">
        <v>45840.288800000002</v>
      </c>
      <c r="UZ169">
        <v>625820</v>
      </c>
      <c r="VA169">
        <v>28374.492558696897</v>
      </c>
      <c r="VB169">
        <v>689040</v>
      </c>
      <c r="VC169">
        <v>5331.21</v>
      </c>
      <c r="VD169">
        <v>19550</v>
      </c>
      <c r="VE169">
        <v>32413.165648252605</v>
      </c>
      <c r="VF169">
        <v>143362.98566370143</v>
      </c>
      <c r="VG169">
        <v>1620</v>
      </c>
      <c r="VH169">
        <v>260520</v>
      </c>
      <c r="VI169">
        <v>33507.255623184006</v>
      </c>
      <c r="VJ169">
        <v>13284.286991621511</v>
      </c>
      <c r="VK169">
        <v>23400</v>
      </c>
      <c r="VL169">
        <v>30</v>
      </c>
      <c r="VM169">
        <v>1810</v>
      </c>
      <c r="VN169">
        <v>600</v>
      </c>
      <c r="VO169">
        <v>42272.080799999996</v>
      </c>
      <c r="VP169">
        <v>2300</v>
      </c>
      <c r="VQ169">
        <v>25692.244000000002</v>
      </c>
      <c r="VR169">
        <v>2510</v>
      </c>
      <c r="VS169">
        <v>27600</v>
      </c>
      <c r="VT169">
        <v>35000</v>
      </c>
      <c r="VW169">
        <v>3400</v>
      </c>
      <c r="VX169">
        <v>102420</v>
      </c>
      <c r="VY169">
        <v>13806.712799999999</v>
      </c>
      <c r="VZ169">
        <v>710</v>
      </c>
      <c r="WA169">
        <v>39503.375999999997</v>
      </c>
      <c r="WB169">
        <v>28730</v>
      </c>
      <c r="WC169">
        <v>19300</v>
      </c>
      <c r="WD169">
        <v>100100</v>
      </c>
      <c r="WE169">
        <v>45167.693982935998</v>
      </c>
      <c r="WF169">
        <v>600</v>
      </c>
      <c r="WG169">
        <v>9023.930736910801</v>
      </c>
      <c r="WH169">
        <v>745174.46274127683</v>
      </c>
      <c r="WI169">
        <v>65090.412961344504</v>
      </c>
      <c r="WJ169">
        <v>1960</v>
      </c>
      <c r="WK169">
        <v>7876.1908700000004</v>
      </c>
      <c r="WL169">
        <v>3442739.8278630087</v>
      </c>
      <c r="WM169">
        <v>5140</v>
      </c>
      <c r="WN169">
        <v>1411310</v>
      </c>
      <c r="WQ169">
        <v>17043.592250000002</v>
      </c>
      <c r="WR169">
        <v>942580</v>
      </c>
      <c r="WS169">
        <v>74316.281423858149</v>
      </c>
      <c r="WT169">
        <v>1404533.3333333333</v>
      </c>
      <c r="WU169">
        <v>24824.501961577498</v>
      </c>
      <c r="WV169">
        <v>936420</v>
      </c>
      <c r="WW169">
        <v>36121.807073540498</v>
      </c>
      <c r="WX169">
        <v>1250</v>
      </c>
      <c r="WY169">
        <v>77925.205000000002</v>
      </c>
      <c r="WZ169">
        <v>571120</v>
      </c>
      <c r="XA169">
        <v>66800</v>
      </c>
      <c r="XB169">
        <v>734230</v>
      </c>
      <c r="XC169">
        <v>21150</v>
      </c>
      <c r="XD169">
        <v>3676840</v>
      </c>
      <c r="XE169">
        <v>10996.263475848002</v>
      </c>
      <c r="XF169">
        <v>2180</v>
      </c>
      <c r="XG169">
        <v>31435.966400351408</v>
      </c>
      <c r="XH169">
        <v>91296.036518414607</v>
      </c>
      <c r="XI169">
        <v>8489.3614999999991</v>
      </c>
      <c r="XJ169">
        <v>29580</v>
      </c>
      <c r="XK169">
        <v>15250</v>
      </c>
      <c r="XL169">
        <v>39450</v>
      </c>
      <c r="XM169">
        <v>60445.687643762401</v>
      </c>
      <c r="XN169">
        <v>165680</v>
      </c>
      <c r="XO169">
        <v>51279.309044714399</v>
      </c>
      <c r="XP169">
        <v>391030</v>
      </c>
      <c r="XQ169">
        <v>13403.964335659237</v>
      </c>
      <c r="XR169">
        <v>10</v>
      </c>
      <c r="XS169">
        <v>13904.7626</v>
      </c>
      <c r="XT169">
        <v>482264.9758867512</v>
      </c>
      <c r="XU169">
        <v>7243.9188081064995</v>
      </c>
      <c r="XV169">
        <v>63430</v>
      </c>
      <c r="XW169">
        <v>5011.1099556564004</v>
      </c>
      <c r="XX169">
        <v>30073.9969926003</v>
      </c>
      <c r="XY169">
        <v>7909.0916999999999</v>
      </c>
      <c r="XZ169">
        <v>1462.9998537000147</v>
      </c>
      <c r="YA169">
        <v>10996.182264619201</v>
      </c>
      <c r="YB169">
        <v>10</v>
      </c>
      <c r="YC169">
        <v>2690</v>
      </c>
      <c r="YD169">
        <v>3190</v>
      </c>
      <c r="YE169">
        <v>8658.2510000000002</v>
      </c>
      <c r="YF169">
        <v>82890</v>
      </c>
      <c r="YG169">
        <v>11402.0131415292</v>
      </c>
      <c r="YH169">
        <v>944.99995275000231</v>
      </c>
      <c r="YI169">
        <v>78974.376743569999</v>
      </c>
      <c r="YJ169">
        <v>47501.989312064281</v>
      </c>
      <c r="YK169">
        <v>24500</v>
      </c>
      <c r="YL169">
        <v>133790</v>
      </c>
      <c r="YM169">
        <v>13434.7157774193</v>
      </c>
      <c r="YN169">
        <v>21950</v>
      </c>
      <c r="YO169">
        <v>17650</v>
      </c>
      <c r="YP169">
        <v>42680</v>
      </c>
      <c r="YQ169">
        <v>20800</v>
      </c>
      <c r="YR169">
        <v>131770</v>
      </c>
      <c r="YS169">
        <v>11212.902939471998</v>
      </c>
      <c r="YT169">
        <v>359963.96400360361</v>
      </c>
      <c r="YU169">
        <v>87800</v>
      </c>
      <c r="YV169">
        <v>202520</v>
      </c>
      <c r="YW169">
        <v>36468.75</v>
      </c>
      <c r="YX169">
        <v>1360</v>
      </c>
      <c r="YY169">
        <v>27294.265001452077</v>
      </c>
      <c r="YZ169">
        <v>330</v>
      </c>
      <c r="ZA169">
        <v>12309.5808</v>
      </c>
      <c r="ZB169">
        <v>7590</v>
      </c>
      <c r="ZC169">
        <v>4170</v>
      </c>
      <c r="ZD169">
        <v>1091510</v>
      </c>
      <c r="ZE169">
        <v>34150.359599999996</v>
      </c>
      <c r="ZF169">
        <v>5520</v>
      </c>
      <c r="ZG169">
        <v>33089.899131245598</v>
      </c>
      <c r="ZH169">
        <v>7130</v>
      </c>
      <c r="ZI169">
        <v>41594.326199999996</v>
      </c>
      <c r="ZJ169">
        <v>2830</v>
      </c>
      <c r="ZK169">
        <v>10444.8308</v>
      </c>
      <c r="ZL169">
        <v>950</v>
      </c>
      <c r="ZM169">
        <v>3700</v>
      </c>
      <c r="ZN169">
        <v>106740</v>
      </c>
      <c r="ZO169">
        <v>21700</v>
      </c>
      <c r="ZP169">
        <v>266560</v>
      </c>
      <c r="ZS169">
        <v>15174.306178667999</v>
      </c>
      <c r="ZT169">
        <v>1834747.610348</v>
      </c>
      <c r="ZU169">
        <v>15416.161457305559</v>
      </c>
      <c r="ZV169">
        <v>19540.812506120004</v>
      </c>
      <c r="ZW169">
        <v>17347.817000000003</v>
      </c>
      <c r="ZX169">
        <v>1850</v>
      </c>
      <c r="ZY169">
        <v>7582.1401986220799</v>
      </c>
      <c r="ZZ169">
        <v>370188.65923018544</v>
      </c>
      <c r="AAA169">
        <v>113454.549</v>
      </c>
      <c r="AAB169">
        <v>129120</v>
      </c>
      <c r="AAC169">
        <v>6804.0999820604993</v>
      </c>
      <c r="AAD169">
        <v>4369720</v>
      </c>
      <c r="AAE169">
        <v>27507.824162950037</v>
      </c>
      <c r="AAF169">
        <v>38689.491072376513</v>
      </c>
      <c r="AAG169">
        <v>23700</v>
      </c>
      <c r="AAH169">
        <v>327630</v>
      </c>
      <c r="AAI169">
        <v>9650</v>
      </c>
      <c r="AAJ169">
        <v>850</v>
      </c>
      <c r="AAK169">
        <v>13900</v>
      </c>
      <c r="AAL169">
        <v>2780</v>
      </c>
      <c r="AAM169">
        <v>30099.550320000006</v>
      </c>
      <c r="AAN169">
        <v>415950</v>
      </c>
      <c r="AAO169">
        <v>26681.720999999998</v>
      </c>
      <c r="AAP169">
        <v>884100</v>
      </c>
      <c r="AAQ169">
        <v>22866.568816867053</v>
      </c>
      <c r="AAR169">
        <v>219557.07266294013</v>
      </c>
      <c r="AAS169">
        <v>49293.060614441965</v>
      </c>
      <c r="AAT169">
        <v>2618.0011157672047</v>
      </c>
      <c r="AAU169">
        <v>16300</v>
      </c>
      <c r="AAV169">
        <v>100</v>
      </c>
      <c r="AAW169">
        <v>23000</v>
      </c>
      <c r="AAX169">
        <v>506130</v>
      </c>
      <c r="AAY169">
        <v>28850</v>
      </c>
      <c r="AAZ169">
        <v>48360</v>
      </c>
      <c r="ABA169">
        <v>3990.1788700179</v>
      </c>
      <c r="ABB169">
        <v>86310</v>
      </c>
      <c r="ABC169">
        <v>15984.375</v>
      </c>
      <c r="ABD169">
        <v>733070</v>
      </c>
      <c r="ABE169">
        <v>18230.77075</v>
      </c>
      <c r="ABF169">
        <v>344110</v>
      </c>
      <c r="ABI169">
        <v>8000</v>
      </c>
      <c r="ABJ169">
        <v>480090</v>
      </c>
      <c r="ABK169">
        <v>6820</v>
      </c>
      <c r="ABL169">
        <v>119700</v>
      </c>
      <c r="ABM169">
        <v>11777.532944999999</v>
      </c>
      <c r="ABN169">
        <v>6960</v>
      </c>
      <c r="ABO169">
        <v>9459.0074999999997</v>
      </c>
      <c r="ABP169">
        <v>135860</v>
      </c>
    </row>
    <row r="170" spans="1:744" x14ac:dyDescent="0.25">
      <c r="A170" s="6">
        <v>43599</v>
      </c>
      <c r="B170">
        <v>21277.760050000001</v>
      </c>
      <c r="C170">
        <v>18580</v>
      </c>
      <c r="D170">
        <v>6713.0418</v>
      </c>
      <c r="E170">
        <v>6486.0016215004052</v>
      </c>
      <c r="F170">
        <v>7262.8548000000001</v>
      </c>
      <c r="G170">
        <v>13250</v>
      </c>
      <c r="H170">
        <v>4420</v>
      </c>
      <c r="I170">
        <v>1606690</v>
      </c>
      <c r="J170">
        <v>8180</v>
      </c>
      <c r="K170">
        <v>24650</v>
      </c>
      <c r="L170">
        <v>13400</v>
      </c>
      <c r="M170">
        <v>280</v>
      </c>
      <c r="N170">
        <v>2020</v>
      </c>
      <c r="O170">
        <v>44310</v>
      </c>
      <c r="P170">
        <v>7892.8535000000002</v>
      </c>
      <c r="Q170">
        <v>1850</v>
      </c>
      <c r="R170">
        <v>13946.029499999999</v>
      </c>
      <c r="S170">
        <v>14660</v>
      </c>
      <c r="T170">
        <v>1400</v>
      </c>
      <c r="U170">
        <v>1570</v>
      </c>
      <c r="V170">
        <v>5350</v>
      </c>
      <c r="W170">
        <v>383380</v>
      </c>
      <c r="Z170">
        <v>52667.916581141122</v>
      </c>
      <c r="AA170">
        <v>14.999992500003749</v>
      </c>
      <c r="AB170">
        <v>2310</v>
      </c>
      <c r="AC170">
        <v>10</v>
      </c>
      <c r="AD170">
        <v>45262.443699999996</v>
      </c>
      <c r="AE170">
        <v>15050</v>
      </c>
      <c r="AF170">
        <v>1500</v>
      </c>
      <c r="AG170">
        <v>1584310</v>
      </c>
      <c r="AJ170">
        <v>6033.1460000000006</v>
      </c>
      <c r="AK170">
        <v>13130</v>
      </c>
      <c r="AL170">
        <v>4790</v>
      </c>
      <c r="AM170">
        <v>420</v>
      </c>
      <c r="AN170">
        <v>5676.189126364</v>
      </c>
      <c r="AO170">
        <v>157.50003745429643</v>
      </c>
      <c r="AP170">
        <v>16948.556799999998</v>
      </c>
      <c r="AQ170">
        <v>2978870</v>
      </c>
      <c r="AR170">
        <v>6470</v>
      </c>
      <c r="AS170">
        <v>758780</v>
      </c>
      <c r="AT170">
        <v>16700</v>
      </c>
      <c r="AU170">
        <v>145720</v>
      </c>
      <c r="AV170">
        <v>22191.310399999998</v>
      </c>
      <c r="AW170">
        <v>742550</v>
      </c>
      <c r="AX170">
        <v>4960</v>
      </c>
      <c r="AY170">
        <v>444440</v>
      </c>
      <c r="AZ170">
        <v>2350</v>
      </c>
      <c r="BA170">
        <v>10910</v>
      </c>
      <c r="BB170">
        <v>30282.350999999999</v>
      </c>
      <c r="BC170">
        <v>6910</v>
      </c>
      <c r="BD170">
        <v>1600</v>
      </c>
      <c r="BE170">
        <v>456920</v>
      </c>
      <c r="BF170">
        <v>20222.669000000002</v>
      </c>
      <c r="BG170">
        <v>10</v>
      </c>
      <c r="BH170">
        <v>3000</v>
      </c>
      <c r="BI170">
        <v>110</v>
      </c>
      <c r="BJ170">
        <v>2679.8189700000003</v>
      </c>
      <c r="BK170">
        <v>3940</v>
      </c>
      <c r="BL170">
        <v>18469.470600000001</v>
      </c>
      <c r="BM170">
        <v>10</v>
      </c>
      <c r="BN170">
        <v>26712.419460685</v>
      </c>
      <c r="BO170">
        <v>2890</v>
      </c>
      <c r="BP170">
        <v>16800</v>
      </c>
      <c r="BQ170">
        <v>10</v>
      </c>
      <c r="BR170">
        <v>6650</v>
      </c>
      <c r="BS170">
        <v>14150</v>
      </c>
      <c r="BT170">
        <v>56466.894</v>
      </c>
      <c r="BU170">
        <v>3470</v>
      </c>
      <c r="BV170">
        <v>1420</v>
      </c>
      <c r="BW170">
        <v>4132970</v>
      </c>
      <c r="BX170">
        <v>27829.229299999999</v>
      </c>
      <c r="BY170">
        <v>510</v>
      </c>
      <c r="BZ170">
        <v>6620.3708999999999</v>
      </c>
      <c r="CA170">
        <v>2440000.6047999514</v>
      </c>
      <c r="CB170">
        <v>19988.7183</v>
      </c>
      <c r="CC170">
        <v>26526.263067102205</v>
      </c>
      <c r="CF170">
        <v>14525.1585</v>
      </c>
      <c r="CG170">
        <v>6990</v>
      </c>
      <c r="CH170">
        <v>10005.1417298987</v>
      </c>
      <c r="CI170">
        <v>3520</v>
      </c>
      <c r="CJ170">
        <v>27300.009600000001</v>
      </c>
      <c r="CK170">
        <v>970</v>
      </c>
      <c r="CL170">
        <v>17100</v>
      </c>
      <c r="CM170">
        <v>6660</v>
      </c>
      <c r="CP170">
        <v>11570.489834915999</v>
      </c>
      <c r="CQ170">
        <v>20</v>
      </c>
      <c r="CR170">
        <v>6300</v>
      </c>
      <c r="CS170">
        <v>85460</v>
      </c>
      <c r="CV170">
        <v>3645.1623076166206</v>
      </c>
      <c r="CW170">
        <v>224610</v>
      </c>
      <c r="CZ170">
        <v>12250</v>
      </c>
      <c r="DA170">
        <v>81420</v>
      </c>
      <c r="DB170">
        <v>6827.5085192094002</v>
      </c>
      <c r="DC170">
        <v>452571.11314277828</v>
      </c>
      <c r="DD170">
        <v>3140</v>
      </c>
      <c r="DE170">
        <v>119700</v>
      </c>
      <c r="DF170">
        <v>59185.777799999996</v>
      </c>
      <c r="DG170">
        <v>73770</v>
      </c>
      <c r="DH170">
        <v>3780</v>
      </c>
      <c r="DI170">
        <v>49980</v>
      </c>
      <c r="DJ170">
        <v>7540.7432541560684</v>
      </c>
      <c r="DK170">
        <v>2507.9997492000252</v>
      </c>
      <c r="DL170">
        <v>33314.174298877493</v>
      </c>
      <c r="DM170">
        <v>2120</v>
      </c>
      <c r="DN170">
        <v>32959.990000000005</v>
      </c>
      <c r="DO170">
        <v>600</v>
      </c>
      <c r="DR170">
        <v>21989.367449999998</v>
      </c>
      <c r="DS170">
        <v>6000</v>
      </c>
      <c r="DV170">
        <v>750</v>
      </c>
      <c r="DW170">
        <v>6960</v>
      </c>
      <c r="DX170">
        <v>4500</v>
      </c>
      <c r="DY170">
        <v>4617920</v>
      </c>
      <c r="DZ170">
        <v>19722.2238</v>
      </c>
      <c r="EA170">
        <v>1644245.8684603304</v>
      </c>
      <c r="EB170">
        <v>22758.054110926201</v>
      </c>
      <c r="EC170">
        <v>70570</v>
      </c>
      <c r="EF170">
        <v>3720</v>
      </c>
      <c r="EG170">
        <v>144290</v>
      </c>
      <c r="EH170">
        <v>12124.995150000001</v>
      </c>
      <c r="EI170">
        <v>528.00021120008444</v>
      </c>
      <c r="EJ170">
        <v>52250.509318240285</v>
      </c>
      <c r="EK170">
        <v>10</v>
      </c>
      <c r="EL170">
        <v>107934.52500000001</v>
      </c>
      <c r="EM170">
        <v>312120</v>
      </c>
      <c r="EN170">
        <v>3940</v>
      </c>
      <c r="EO170">
        <v>52330</v>
      </c>
      <c r="EP170">
        <v>13474.55443563245</v>
      </c>
      <c r="EQ170">
        <v>176137.49119312543</v>
      </c>
      <c r="ER170">
        <v>18500</v>
      </c>
      <c r="ES170">
        <v>10</v>
      </c>
      <c r="ET170">
        <v>12450</v>
      </c>
      <c r="EU170">
        <v>150</v>
      </c>
      <c r="EV170">
        <v>9663.1535999999996</v>
      </c>
      <c r="EW170">
        <v>440</v>
      </c>
      <c r="EX170">
        <v>2990</v>
      </c>
      <c r="EY170">
        <v>658550</v>
      </c>
      <c r="EZ170">
        <v>4877.35198773515</v>
      </c>
      <c r="FA170">
        <v>8040.9991959000808</v>
      </c>
      <c r="FB170">
        <v>27247.549252020392</v>
      </c>
      <c r="FC170">
        <v>739384.25772600062</v>
      </c>
      <c r="FD170">
        <v>6793.0588000000007</v>
      </c>
      <c r="FE170">
        <v>21540</v>
      </c>
      <c r="FF170">
        <v>3060</v>
      </c>
      <c r="FG170">
        <v>234980</v>
      </c>
      <c r="FH170">
        <v>31334.012840505595</v>
      </c>
      <c r="FI170">
        <v>1091640</v>
      </c>
      <c r="FJ170">
        <v>26996.625599999999</v>
      </c>
      <c r="FK170">
        <v>10</v>
      </c>
      <c r="FL170">
        <v>11471.10264711015</v>
      </c>
      <c r="FM170">
        <v>84831.991516800845</v>
      </c>
      <c r="FN170">
        <v>84050.860499999995</v>
      </c>
      <c r="FO170">
        <v>511320</v>
      </c>
      <c r="FP170">
        <v>18100</v>
      </c>
      <c r="FQ170">
        <v>367790</v>
      </c>
      <c r="FR170">
        <v>40281.363599999997</v>
      </c>
      <c r="FS170">
        <v>963990</v>
      </c>
      <c r="FT170">
        <v>3000</v>
      </c>
      <c r="FU170">
        <v>213740</v>
      </c>
      <c r="FV170">
        <v>1840</v>
      </c>
      <c r="FW170">
        <v>779310</v>
      </c>
      <c r="FX170">
        <v>14453.99505</v>
      </c>
      <c r="FY170">
        <v>21590</v>
      </c>
      <c r="FZ170">
        <v>51267.856216761596</v>
      </c>
      <c r="GA170">
        <v>260</v>
      </c>
      <c r="GB170">
        <v>64905.998419277996</v>
      </c>
      <c r="GC170">
        <v>14040</v>
      </c>
      <c r="GD170">
        <v>10905.159499155525</v>
      </c>
      <c r="GE170">
        <v>38289.771411627196</v>
      </c>
      <c r="GF170">
        <v>24100</v>
      </c>
      <c r="GG170">
        <v>412460</v>
      </c>
      <c r="GH170">
        <v>11586.951999999999</v>
      </c>
      <c r="GI170">
        <v>165640</v>
      </c>
      <c r="GJ170">
        <v>26163.185917109542</v>
      </c>
      <c r="GK170">
        <v>32270</v>
      </c>
      <c r="GL170">
        <v>7578.9406399999998</v>
      </c>
      <c r="GM170">
        <v>142760</v>
      </c>
      <c r="GN170">
        <v>14903.313750000001</v>
      </c>
      <c r="GO170">
        <v>5960</v>
      </c>
      <c r="GR170">
        <v>14002.373000000001</v>
      </c>
      <c r="GS170">
        <v>144402.66660515327</v>
      </c>
      <c r="GT170">
        <v>15250</v>
      </c>
      <c r="GU170">
        <v>352050</v>
      </c>
      <c r="GV170">
        <v>5770</v>
      </c>
      <c r="GW170">
        <v>711990</v>
      </c>
      <c r="GX170">
        <v>22695.195099999997</v>
      </c>
      <c r="GY170">
        <v>662450</v>
      </c>
      <c r="GZ170">
        <v>8940</v>
      </c>
      <c r="HA170">
        <v>1253700</v>
      </c>
      <c r="HB170">
        <v>9894.2340000000004</v>
      </c>
      <c r="HC170">
        <v>360</v>
      </c>
      <c r="HD170">
        <v>19176.566691456002</v>
      </c>
      <c r="HE170">
        <v>70240</v>
      </c>
      <c r="HF170">
        <v>22218.75</v>
      </c>
      <c r="HG170">
        <v>123510</v>
      </c>
      <c r="HH170">
        <v>13173.909750000001</v>
      </c>
      <c r="HI170">
        <v>139656.03491400872</v>
      </c>
      <c r="HL170">
        <v>19828.036799999998</v>
      </c>
      <c r="HM170">
        <v>3003850</v>
      </c>
      <c r="HN170">
        <v>19260.864750000001</v>
      </c>
      <c r="HO170">
        <v>501147.12528678129</v>
      </c>
      <c r="HP170">
        <v>101889.4916129232</v>
      </c>
      <c r="HQ170">
        <v>1567.999372800251</v>
      </c>
      <c r="HR170">
        <v>6363.6369999999997</v>
      </c>
      <c r="HS170">
        <v>1176.9998823000119</v>
      </c>
      <c r="HT170">
        <v>27187.832787963001</v>
      </c>
      <c r="HU170">
        <v>5218.4997390750132</v>
      </c>
      <c r="HV170">
        <v>28369.307049999999</v>
      </c>
      <c r="HW170">
        <v>220300</v>
      </c>
      <c r="HX170">
        <v>15896.751</v>
      </c>
      <c r="HY170">
        <v>15030</v>
      </c>
      <c r="HZ170">
        <v>19350</v>
      </c>
      <c r="IA170">
        <v>18210</v>
      </c>
      <c r="IB170">
        <v>27216.082216257</v>
      </c>
      <c r="IC170">
        <v>10</v>
      </c>
      <c r="ID170">
        <v>4210</v>
      </c>
      <c r="IE170">
        <v>261410</v>
      </c>
      <c r="IF170">
        <v>13013.25</v>
      </c>
      <c r="IG170">
        <v>19910</v>
      </c>
      <c r="IH170">
        <v>2349.5150800000001</v>
      </c>
      <c r="II170">
        <v>59781.186848138896</v>
      </c>
      <c r="IJ170">
        <v>1340</v>
      </c>
      <c r="IK170">
        <v>131380</v>
      </c>
      <c r="IL170">
        <v>34000</v>
      </c>
      <c r="IM170">
        <v>11265790</v>
      </c>
      <c r="IN170">
        <v>8100</v>
      </c>
      <c r="IO170">
        <v>135570</v>
      </c>
      <c r="IP170">
        <v>19833.6801872412</v>
      </c>
      <c r="IQ170">
        <v>539940</v>
      </c>
      <c r="IR170">
        <v>20717.066062660801</v>
      </c>
      <c r="IS170">
        <v>172438.48103176709</v>
      </c>
      <c r="IT170">
        <v>78144.664999999994</v>
      </c>
      <c r="IU170">
        <v>650</v>
      </c>
      <c r="IV170">
        <v>19166.659</v>
      </c>
      <c r="IW170">
        <v>38556.01542240617</v>
      </c>
      <c r="IX170">
        <v>246949.84002892501</v>
      </c>
      <c r="IY170">
        <v>15220</v>
      </c>
      <c r="IZ170">
        <v>58300</v>
      </c>
      <c r="JA170">
        <v>394650</v>
      </c>
      <c r="JB170">
        <v>38600</v>
      </c>
      <c r="JC170">
        <v>107510</v>
      </c>
      <c r="JD170">
        <v>14650</v>
      </c>
      <c r="JE170">
        <v>35750</v>
      </c>
      <c r="JF170">
        <v>41041.037599999996</v>
      </c>
      <c r="JG170">
        <v>9350</v>
      </c>
      <c r="JH170">
        <v>22750</v>
      </c>
      <c r="JI170">
        <v>843840</v>
      </c>
      <c r="JJ170">
        <v>116800</v>
      </c>
      <c r="JK170">
        <v>653650</v>
      </c>
      <c r="JL170">
        <v>22099.9944</v>
      </c>
      <c r="JM170">
        <v>431600</v>
      </c>
      <c r="JN170">
        <v>56934.74202786239</v>
      </c>
      <c r="JO170">
        <v>1070900</v>
      </c>
      <c r="JP170">
        <v>11799.996000000001</v>
      </c>
      <c r="JQ170">
        <v>2530</v>
      </c>
      <c r="JR170">
        <v>15450</v>
      </c>
      <c r="JS170">
        <v>900</v>
      </c>
      <c r="JT170">
        <v>13063.405851795</v>
      </c>
      <c r="JU170">
        <v>21.999997800000219</v>
      </c>
      <c r="JV170">
        <v>20434.790225297002</v>
      </c>
      <c r="JW170">
        <v>28887.989232657772</v>
      </c>
      <c r="JX170">
        <v>2770</v>
      </c>
      <c r="JY170">
        <v>169070</v>
      </c>
      <c r="JZ170">
        <v>18600</v>
      </c>
      <c r="KA170">
        <v>210</v>
      </c>
      <c r="KB170">
        <v>32947.592663564399</v>
      </c>
      <c r="KC170">
        <v>10</v>
      </c>
      <c r="KD170">
        <v>13400</v>
      </c>
      <c r="KE170">
        <v>103690</v>
      </c>
      <c r="KF170">
        <v>4050</v>
      </c>
      <c r="KG170">
        <v>1077890</v>
      </c>
      <c r="KH170">
        <v>31248.889200000001</v>
      </c>
      <c r="KI170">
        <v>222020</v>
      </c>
      <c r="KJ170">
        <v>1570</v>
      </c>
      <c r="KK170">
        <v>222890</v>
      </c>
      <c r="KL170">
        <v>21555.274068286002</v>
      </c>
      <c r="KM170">
        <v>1500</v>
      </c>
      <c r="KN170">
        <v>154697.34453793921</v>
      </c>
      <c r="KO170">
        <v>7350</v>
      </c>
      <c r="KP170">
        <v>25400</v>
      </c>
      <c r="KQ170">
        <v>224900</v>
      </c>
      <c r="KR170">
        <v>18500</v>
      </c>
      <c r="KS170">
        <v>1398440</v>
      </c>
      <c r="KT170">
        <v>29011.597999999998</v>
      </c>
      <c r="KU170">
        <v>80</v>
      </c>
      <c r="KV170">
        <v>21500</v>
      </c>
      <c r="KW170">
        <v>168600</v>
      </c>
      <c r="KX170">
        <v>15200</v>
      </c>
      <c r="KY170">
        <v>5562230</v>
      </c>
      <c r="KZ170">
        <v>23000</v>
      </c>
      <c r="LA170">
        <v>1432870</v>
      </c>
      <c r="LI170">
        <v>16936.620500000001</v>
      </c>
      <c r="LJ170">
        <v>10</v>
      </c>
      <c r="LK170">
        <v>16197.417500000001</v>
      </c>
      <c r="LL170">
        <v>521800</v>
      </c>
      <c r="LO170">
        <v>53900.0196</v>
      </c>
      <c r="LP170">
        <v>53470</v>
      </c>
      <c r="LQ170">
        <v>25866.207600000002</v>
      </c>
      <c r="LR170">
        <v>190100</v>
      </c>
      <c r="LS170">
        <v>17817.492763016999</v>
      </c>
      <c r="LT170">
        <v>98233.024558256133</v>
      </c>
      <c r="LU170">
        <v>16582.03125</v>
      </c>
      <c r="LV170">
        <v>112051.2</v>
      </c>
      <c r="LW170">
        <v>11454.5466</v>
      </c>
      <c r="LX170">
        <v>221748.97782510222</v>
      </c>
      <c r="LY170">
        <v>25750</v>
      </c>
      <c r="LZ170">
        <v>202980</v>
      </c>
      <c r="MA170">
        <v>15556.24525</v>
      </c>
      <c r="MB170">
        <v>134930</v>
      </c>
      <c r="MC170">
        <v>22869.559499999999</v>
      </c>
      <c r="MD170">
        <v>224342.05608551402</v>
      </c>
      <c r="ME170">
        <v>96600</v>
      </c>
      <c r="MF170">
        <v>169290</v>
      </c>
      <c r="MG170">
        <v>4350</v>
      </c>
      <c r="MH170">
        <v>171720</v>
      </c>
      <c r="MI170">
        <v>83988.074999999997</v>
      </c>
      <c r="MJ170">
        <v>1322520</v>
      </c>
      <c r="MK170">
        <v>43014.460898556004</v>
      </c>
      <c r="ML170">
        <v>6831.0017077504262</v>
      </c>
      <c r="MM170">
        <v>23000</v>
      </c>
      <c r="MN170">
        <v>1327600</v>
      </c>
      <c r="MO170">
        <v>18378.380399999998</v>
      </c>
      <c r="MP170">
        <v>19558.197848598236</v>
      </c>
      <c r="MQ170">
        <v>13752.4065618975</v>
      </c>
      <c r="MR170">
        <v>259721.16108725476</v>
      </c>
      <c r="MS170">
        <v>27200</v>
      </c>
      <c r="MT170">
        <v>1545870</v>
      </c>
      <c r="MU170">
        <v>57586.918400000002</v>
      </c>
      <c r="MV170">
        <v>100462.5</v>
      </c>
      <c r="MW170">
        <v>5800</v>
      </c>
      <c r="MX170">
        <v>116270</v>
      </c>
      <c r="MY170">
        <v>40137.459300000002</v>
      </c>
      <c r="MZ170">
        <v>542490</v>
      </c>
      <c r="NA170">
        <v>51900</v>
      </c>
      <c r="NB170">
        <v>960</v>
      </c>
      <c r="NC170">
        <v>34967.196000000004</v>
      </c>
      <c r="ND170">
        <v>1447500</v>
      </c>
      <c r="NE170">
        <v>11700</v>
      </c>
      <c r="NF170">
        <v>30400</v>
      </c>
      <c r="NG170">
        <v>20661.99664544535</v>
      </c>
      <c r="NH170">
        <v>2927723.882891045</v>
      </c>
      <c r="NI170">
        <v>15603.258000000002</v>
      </c>
      <c r="NJ170">
        <v>265270</v>
      </c>
      <c r="NK170">
        <v>21297.360011424</v>
      </c>
      <c r="NL170">
        <v>366810</v>
      </c>
      <c r="NM170">
        <v>9153.5757550837516</v>
      </c>
      <c r="NN170">
        <v>253034.56325864082</v>
      </c>
      <c r="NO170">
        <v>18696.088532914859</v>
      </c>
      <c r="NP170">
        <v>25072.311879500809</v>
      </c>
      <c r="NQ170">
        <v>27677.056150656001</v>
      </c>
      <c r="NR170">
        <v>925636.03504893638</v>
      </c>
      <c r="NS170">
        <v>33568.328465464001</v>
      </c>
      <c r="NT170">
        <v>95440</v>
      </c>
      <c r="NU170">
        <v>16400</v>
      </c>
      <c r="NV170">
        <v>2510</v>
      </c>
      <c r="NY170">
        <v>38773.461933438033</v>
      </c>
      <c r="NZ170">
        <v>245550</v>
      </c>
      <c r="OA170">
        <v>52888.863999999994</v>
      </c>
      <c r="OB170">
        <v>10</v>
      </c>
      <c r="OC170">
        <v>17883.879300000001</v>
      </c>
      <c r="OD170">
        <v>77570</v>
      </c>
      <c r="OE170">
        <v>18700</v>
      </c>
      <c r="OF170">
        <v>282480</v>
      </c>
      <c r="OG170">
        <v>9283.1186386405498</v>
      </c>
      <c r="OH170">
        <v>1010</v>
      </c>
      <c r="OI170">
        <v>25513.619274990597</v>
      </c>
      <c r="OJ170">
        <v>621430</v>
      </c>
      <c r="OK170">
        <v>11900</v>
      </c>
      <c r="OL170">
        <v>2992760</v>
      </c>
      <c r="OM170">
        <v>13122.966968955658</v>
      </c>
      <c r="ON170">
        <v>2793.999720600028</v>
      </c>
      <c r="OO170">
        <v>57925.5435</v>
      </c>
      <c r="OP170">
        <v>50</v>
      </c>
      <c r="OQ170">
        <v>65000</v>
      </c>
      <c r="OR170">
        <v>110</v>
      </c>
      <c r="OS170">
        <v>24880.671300000002</v>
      </c>
      <c r="OT170">
        <v>276050</v>
      </c>
      <c r="OU170">
        <v>26825.9297634783</v>
      </c>
      <c r="OV170">
        <v>18412.595736847834</v>
      </c>
      <c r="OW170">
        <v>13704.9128</v>
      </c>
      <c r="OX170">
        <v>1280</v>
      </c>
      <c r="OY170">
        <v>8280.6710399999993</v>
      </c>
      <c r="OZ170">
        <v>1020</v>
      </c>
      <c r="PA170">
        <v>4000.0003999999999</v>
      </c>
      <c r="PB170">
        <v>560.99994390000563</v>
      </c>
      <c r="PC170">
        <v>3438.3864900000003</v>
      </c>
      <c r="PD170">
        <v>138530</v>
      </c>
      <c r="PE170">
        <v>23000</v>
      </c>
      <c r="PF170">
        <v>260170</v>
      </c>
      <c r="PG170">
        <v>18629.702000000001</v>
      </c>
      <c r="PH170">
        <v>49480</v>
      </c>
      <c r="PK170">
        <v>13650</v>
      </c>
      <c r="PL170">
        <v>440</v>
      </c>
      <c r="PM170">
        <v>31403.95305</v>
      </c>
      <c r="PN170">
        <v>783170</v>
      </c>
      <c r="PO170">
        <v>7233.0113000000001</v>
      </c>
      <c r="PP170">
        <v>100888.47780453488</v>
      </c>
      <c r="PQ170">
        <v>21411.13235</v>
      </c>
      <c r="PR170">
        <v>1170</v>
      </c>
      <c r="PS170">
        <v>9023.194660683519</v>
      </c>
      <c r="PT170">
        <v>15340.499232975038</v>
      </c>
      <c r="PU170">
        <v>5700</v>
      </c>
      <c r="PV170">
        <v>14830</v>
      </c>
      <c r="PW170">
        <v>75771.462</v>
      </c>
      <c r="PX170">
        <v>20</v>
      </c>
      <c r="PY170">
        <v>11478.258</v>
      </c>
      <c r="PZ170">
        <v>18756.50468912617</v>
      </c>
      <c r="QA170">
        <v>22984.162601784003</v>
      </c>
      <c r="QB170">
        <v>8602.002150500537</v>
      </c>
      <c r="QC170">
        <v>130609.54890739673</v>
      </c>
      <c r="QD170">
        <v>1097910</v>
      </c>
      <c r="QE170">
        <v>12060.62155</v>
      </c>
      <c r="QF170">
        <v>16170</v>
      </c>
      <c r="QI170">
        <v>32427.395907083999</v>
      </c>
      <c r="QJ170">
        <v>1930</v>
      </c>
      <c r="QK170">
        <v>16150.004800000001</v>
      </c>
      <c r="QL170">
        <v>70180</v>
      </c>
      <c r="QM170">
        <v>48960</v>
      </c>
      <c r="QN170">
        <v>18220</v>
      </c>
      <c r="QO170">
        <v>25676.501335763998</v>
      </c>
      <c r="QP170">
        <v>58102.549757042652</v>
      </c>
      <c r="QQ170">
        <v>74838.852784639996</v>
      </c>
      <c r="QR170">
        <v>3150</v>
      </c>
      <c r="QS170">
        <v>12067.782599999999</v>
      </c>
      <c r="QT170">
        <v>54940</v>
      </c>
      <c r="QU170">
        <v>22500</v>
      </c>
      <c r="QV170">
        <v>110</v>
      </c>
      <c r="QW170">
        <v>11499.995000000001</v>
      </c>
      <c r="QX170">
        <v>3670</v>
      </c>
      <c r="QY170">
        <v>68150.02350000001</v>
      </c>
      <c r="QZ170">
        <v>2030</v>
      </c>
      <c r="RA170">
        <v>18696.096299999997</v>
      </c>
      <c r="RB170">
        <v>15160</v>
      </c>
      <c r="RE170">
        <v>5180</v>
      </c>
      <c r="RF170">
        <v>170</v>
      </c>
      <c r="RG170">
        <v>22956.516</v>
      </c>
      <c r="RH170">
        <v>1081.0002702500676</v>
      </c>
      <c r="RI170">
        <v>13928.668600000001</v>
      </c>
      <c r="RJ170">
        <v>580</v>
      </c>
      <c r="RK170">
        <v>32578.720243160002</v>
      </c>
      <c r="RL170">
        <v>3000</v>
      </c>
      <c r="RM170">
        <v>3120</v>
      </c>
      <c r="RN170">
        <v>4005480</v>
      </c>
      <c r="RO170">
        <v>26062.93635</v>
      </c>
      <c r="RP170">
        <v>11050</v>
      </c>
      <c r="RQ170">
        <v>9100</v>
      </c>
      <c r="RR170">
        <v>3000</v>
      </c>
      <c r="RS170">
        <v>85464.710999999996</v>
      </c>
      <c r="RT170">
        <v>2780</v>
      </c>
      <c r="RU170">
        <v>116941.52250000001</v>
      </c>
      <c r="RV170">
        <v>10180</v>
      </c>
      <c r="RY170">
        <v>19272.729199999998</v>
      </c>
      <c r="RZ170">
        <v>6970523.3029476702</v>
      </c>
      <c r="SA170">
        <v>5720</v>
      </c>
      <c r="SB170">
        <v>81620</v>
      </c>
      <c r="SC170">
        <v>33350.581528037997</v>
      </c>
      <c r="SD170">
        <v>19970</v>
      </c>
      <c r="SE170">
        <v>14007.1368</v>
      </c>
      <c r="SF170">
        <v>53560</v>
      </c>
      <c r="SG170">
        <v>25009.093199999999</v>
      </c>
      <c r="SH170">
        <v>10</v>
      </c>
      <c r="SI170">
        <v>43958.646294149636</v>
      </c>
      <c r="SJ170">
        <v>1716912.8283087171</v>
      </c>
      <c r="SK170">
        <v>35400.904476783995</v>
      </c>
      <c r="SL170">
        <v>30</v>
      </c>
      <c r="SM170">
        <v>3150</v>
      </c>
      <c r="SN170">
        <v>104910</v>
      </c>
      <c r="SO170">
        <v>11424</v>
      </c>
      <c r="SP170">
        <v>1400</v>
      </c>
      <c r="SQ170">
        <v>24800</v>
      </c>
      <c r="SR170">
        <v>1710</v>
      </c>
      <c r="SS170">
        <v>23169.915293804799</v>
      </c>
      <c r="ST170">
        <v>24120</v>
      </c>
      <c r="SU170">
        <v>4810</v>
      </c>
      <c r="SV170">
        <v>10</v>
      </c>
      <c r="SW170">
        <v>12123.455399999999</v>
      </c>
      <c r="SX170">
        <v>480</v>
      </c>
      <c r="SY170">
        <v>37865.472750000001</v>
      </c>
      <c r="SZ170">
        <v>42290</v>
      </c>
      <c r="TA170">
        <v>16300</v>
      </c>
      <c r="TB170">
        <v>1905810</v>
      </c>
      <c r="TC170">
        <v>1400</v>
      </c>
      <c r="TD170">
        <v>24940</v>
      </c>
      <c r="TG170">
        <v>31314.372834131198</v>
      </c>
      <c r="TH170">
        <v>70</v>
      </c>
      <c r="TI170">
        <v>4150</v>
      </c>
      <c r="TJ170">
        <v>163830</v>
      </c>
      <c r="TK170">
        <v>8003.9099200000001</v>
      </c>
      <c r="TL170">
        <v>1060440</v>
      </c>
      <c r="TM170">
        <v>16636.580549999999</v>
      </c>
      <c r="TN170">
        <v>329130</v>
      </c>
      <c r="TO170">
        <v>13333.091200000001</v>
      </c>
      <c r="TP170">
        <v>2910</v>
      </c>
      <c r="TQ170">
        <v>13913.04</v>
      </c>
      <c r="TR170">
        <v>226550.05663751415</v>
      </c>
      <c r="TS170">
        <v>7855.1112500000008</v>
      </c>
      <c r="TT170">
        <v>4070</v>
      </c>
      <c r="TU170">
        <v>113500</v>
      </c>
      <c r="TV170">
        <v>539280</v>
      </c>
      <c r="TW170">
        <v>13688.812</v>
      </c>
      <c r="TX170">
        <v>6830</v>
      </c>
      <c r="TY170">
        <v>24923.0844</v>
      </c>
      <c r="TZ170">
        <v>2367000.2898999131</v>
      </c>
      <c r="UA170">
        <v>13248.84191537</v>
      </c>
      <c r="UB170">
        <v>200</v>
      </c>
      <c r="UC170">
        <v>3610</v>
      </c>
      <c r="UD170">
        <v>1089760</v>
      </c>
      <c r="UE170">
        <v>5963.9978700000001</v>
      </c>
      <c r="UF170">
        <v>800</v>
      </c>
      <c r="UG170">
        <v>16579.697362135052</v>
      </c>
      <c r="UH170">
        <v>271900</v>
      </c>
      <c r="UI170">
        <v>17945.107200000002</v>
      </c>
      <c r="UJ170">
        <v>70950</v>
      </c>
      <c r="UK170">
        <v>5300</v>
      </c>
      <c r="UL170">
        <v>1040</v>
      </c>
      <c r="UM170">
        <v>6300</v>
      </c>
      <c r="UN170">
        <v>10250</v>
      </c>
      <c r="UO170">
        <v>13197.778266948601</v>
      </c>
      <c r="UP170">
        <v>3168800</v>
      </c>
      <c r="UQ170">
        <v>17238.331399999999</v>
      </c>
      <c r="UR170">
        <v>1428430</v>
      </c>
      <c r="US170">
        <v>2990</v>
      </c>
      <c r="UT170">
        <v>200</v>
      </c>
      <c r="UU170">
        <v>21673.042437890555</v>
      </c>
      <c r="UV170">
        <v>246560</v>
      </c>
      <c r="UY170">
        <v>44861.840799999998</v>
      </c>
      <c r="UZ170">
        <v>296340</v>
      </c>
      <c r="VA170">
        <v>28234.7167332846</v>
      </c>
      <c r="VB170">
        <v>830350</v>
      </c>
      <c r="VC170">
        <v>5331.21</v>
      </c>
      <c r="VD170">
        <v>8710</v>
      </c>
      <c r="VE170">
        <v>31944.027724396317</v>
      </c>
      <c r="VF170">
        <v>45055.995494400449</v>
      </c>
      <c r="VG170">
        <v>1610</v>
      </c>
      <c r="VH170">
        <v>322030</v>
      </c>
      <c r="VI170">
        <v>33937.839515538006</v>
      </c>
      <c r="VJ170">
        <v>14050.688164215062</v>
      </c>
      <c r="VK170">
        <v>25150</v>
      </c>
      <c r="VL170">
        <v>50</v>
      </c>
      <c r="VO170">
        <v>41982.546000000002</v>
      </c>
      <c r="VP170">
        <v>6140</v>
      </c>
      <c r="VQ170">
        <v>25643.213</v>
      </c>
      <c r="VR170">
        <v>4120</v>
      </c>
      <c r="VS170">
        <v>27200</v>
      </c>
      <c r="VT170">
        <v>48162.5</v>
      </c>
      <c r="VW170">
        <v>3500</v>
      </c>
      <c r="VX170">
        <v>272510</v>
      </c>
      <c r="VY170">
        <v>13620.1356</v>
      </c>
      <c r="VZ170">
        <v>10</v>
      </c>
      <c r="WA170">
        <v>38438.333999999995</v>
      </c>
      <c r="WB170">
        <v>36580</v>
      </c>
      <c r="WC170">
        <v>19350</v>
      </c>
      <c r="WD170">
        <v>1930</v>
      </c>
      <c r="WG170">
        <v>9068.1656915035001</v>
      </c>
      <c r="WH170">
        <v>622387.46888062649</v>
      </c>
      <c r="WI170">
        <v>64709.2099571785</v>
      </c>
      <c r="WJ170">
        <v>12770</v>
      </c>
      <c r="WK170">
        <v>7904.7623000000003</v>
      </c>
      <c r="WL170">
        <v>3088910.8455544575</v>
      </c>
      <c r="WM170">
        <v>5090</v>
      </c>
      <c r="WN170">
        <v>1344530</v>
      </c>
      <c r="WO170">
        <v>50000</v>
      </c>
      <c r="WP170">
        <v>5500</v>
      </c>
      <c r="WQ170">
        <v>16825.643499999998</v>
      </c>
      <c r="WR170">
        <v>634420</v>
      </c>
      <c r="WS170">
        <v>73156.222396754034</v>
      </c>
      <c r="WT170">
        <v>332520</v>
      </c>
      <c r="WU170">
        <v>24551.705236725</v>
      </c>
      <c r="WV170">
        <v>594410</v>
      </c>
      <c r="WW170">
        <v>35752.274520358507</v>
      </c>
      <c r="WX170">
        <v>1310</v>
      </c>
      <c r="WY170">
        <v>76741.531000000003</v>
      </c>
      <c r="WZ170">
        <v>826240</v>
      </c>
      <c r="XA170">
        <v>66600</v>
      </c>
      <c r="XB170">
        <v>628480</v>
      </c>
      <c r="XC170">
        <v>20550</v>
      </c>
      <c r="XD170">
        <v>2101030</v>
      </c>
      <c r="XE170">
        <v>11271.170062744201</v>
      </c>
      <c r="XF170">
        <v>100</v>
      </c>
      <c r="XG170">
        <v>30726.884451471306</v>
      </c>
      <c r="XH170">
        <v>146268.05850722341</v>
      </c>
      <c r="XI170">
        <v>8471.4891599999992</v>
      </c>
      <c r="XJ170">
        <v>34770</v>
      </c>
      <c r="XK170">
        <v>14950</v>
      </c>
      <c r="XL170">
        <v>10</v>
      </c>
      <c r="XM170">
        <v>61598.864514549598</v>
      </c>
      <c r="XN170">
        <v>105180</v>
      </c>
      <c r="XO170">
        <v>51371.870974398</v>
      </c>
      <c r="XP170">
        <v>474460</v>
      </c>
      <c r="XQ170">
        <v>14141.399266747288</v>
      </c>
      <c r="XR170">
        <v>10</v>
      </c>
      <c r="XS170">
        <v>13619.0483</v>
      </c>
      <c r="XT170">
        <v>419653.47901732603</v>
      </c>
      <c r="XU170">
        <v>7281.3067761483398</v>
      </c>
      <c r="XV170">
        <v>63040</v>
      </c>
      <c r="XW170">
        <v>4970.3692243096002</v>
      </c>
      <c r="XX170">
        <v>11296.998870300113</v>
      </c>
      <c r="XY170">
        <v>8000.0007999999998</v>
      </c>
      <c r="XZ170">
        <v>769.9999230000077</v>
      </c>
      <c r="YA170">
        <v>11784.9379544864</v>
      </c>
      <c r="YB170">
        <v>20</v>
      </c>
      <c r="YC170">
        <v>2600</v>
      </c>
      <c r="YD170">
        <v>50</v>
      </c>
      <c r="YE170">
        <v>8746.6005000000005</v>
      </c>
      <c r="YF170">
        <v>120350</v>
      </c>
      <c r="YG170">
        <v>11218.1097037626</v>
      </c>
      <c r="YH170">
        <v>32224.498388775079</v>
      </c>
      <c r="YI170">
        <v>78923.094680749491</v>
      </c>
      <c r="YJ170">
        <v>178530.25983073618</v>
      </c>
      <c r="YK170">
        <v>23500</v>
      </c>
      <c r="YL170">
        <v>22600</v>
      </c>
      <c r="YM170">
        <v>14108.6981742798</v>
      </c>
      <c r="YN170">
        <v>8140</v>
      </c>
      <c r="YO170">
        <v>17400</v>
      </c>
      <c r="YP170">
        <v>263340</v>
      </c>
      <c r="YQ170">
        <v>20900</v>
      </c>
      <c r="YR170">
        <v>82790</v>
      </c>
      <c r="YS170">
        <v>11169.776389704801</v>
      </c>
      <c r="YT170">
        <v>261414.97385850261</v>
      </c>
      <c r="YU170">
        <v>86500</v>
      </c>
      <c r="YV170">
        <v>327800</v>
      </c>
      <c r="YW170">
        <v>36187.5</v>
      </c>
      <c r="YX170">
        <v>2930</v>
      </c>
      <c r="YY170">
        <v>25517.175961290759</v>
      </c>
      <c r="YZ170">
        <v>170</v>
      </c>
      <c r="ZA170">
        <v>12165.3279</v>
      </c>
      <c r="ZB170">
        <v>4680</v>
      </c>
      <c r="ZC170">
        <v>3900</v>
      </c>
      <c r="ZD170">
        <v>1653580</v>
      </c>
      <c r="ZE170">
        <v>34011.536999999997</v>
      </c>
      <c r="ZF170">
        <v>1110</v>
      </c>
      <c r="ZG170">
        <v>32490.778394885998</v>
      </c>
      <c r="ZH170">
        <v>59570</v>
      </c>
      <c r="ZI170">
        <v>41877.2808</v>
      </c>
      <c r="ZJ170">
        <v>1600</v>
      </c>
      <c r="ZK170">
        <v>10489.6584</v>
      </c>
      <c r="ZL170">
        <v>40</v>
      </c>
      <c r="ZM170">
        <v>3700</v>
      </c>
      <c r="ZN170">
        <v>139010</v>
      </c>
      <c r="ZO170">
        <v>21650</v>
      </c>
      <c r="ZP170">
        <v>255580</v>
      </c>
      <c r="ZQ170">
        <v>36489.304392630402</v>
      </c>
      <c r="ZR170">
        <v>20</v>
      </c>
      <c r="ZS170">
        <v>14938.43613444</v>
      </c>
      <c r="ZT170">
        <v>1762555.3145618502</v>
      </c>
      <c r="ZU170">
        <v>15416.161457305559</v>
      </c>
      <c r="ZV170">
        <v>13219.208460293416</v>
      </c>
      <c r="ZW170">
        <v>18260.86</v>
      </c>
      <c r="ZX170">
        <v>140</v>
      </c>
      <c r="ZY170">
        <v>7572.8823961817607</v>
      </c>
      <c r="ZZ170">
        <v>558807.08940913423</v>
      </c>
      <c r="AAA170">
        <v>111030.30650000001</v>
      </c>
      <c r="AAB170">
        <v>107530</v>
      </c>
      <c r="AAC170">
        <v>6602.1718535606396</v>
      </c>
      <c r="AAD170">
        <v>3065200</v>
      </c>
      <c r="AAE170">
        <v>26859.49160692091</v>
      </c>
      <c r="AAF170">
        <v>20890.451595980539</v>
      </c>
      <c r="AAG170">
        <v>22700</v>
      </c>
      <c r="AAH170">
        <v>213540</v>
      </c>
      <c r="AAI170">
        <v>9700</v>
      </c>
      <c r="AAJ170">
        <v>3880</v>
      </c>
      <c r="AAK170">
        <v>13000</v>
      </c>
      <c r="AAL170">
        <v>2070</v>
      </c>
      <c r="AAM170">
        <v>29595.954240000006</v>
      </c>
      <c r="AAN170">
        <v>253837.5</v>
      </c>
      <c r="AAO170">
        <v>25492.696</v>
      </c>
      <c r="AAP170">
        <v>121940</v>
      </c>
      <c r="AAQ170">
        <v>22410.756813873024</v>
      </c>
      <c r="AAR170">
        <v>128453.04251184271</v>
      </c>
      <c r="AAS170">
        <v>46771.898784073695</v>
      </c>
      <c r="AAT170">
        <v>6435.0027425370363</v>
      </c>
      <c r="AAU170">
        <v>16200</v>
      </c>
      <c r="AAV170">
        <v>20</v>
      </c>
      <c r="AAW170">
        <v>23800</v>
      </c>
      <c r="AAX170">
        <v>432310</v>
      </c>
      <c r="AAY170">
        <v>27000</v>
      </c>
      <c r="AAZ170">
        <v>35170</v>
      </c>
      <c r="ABA170">
        <v>3951.0594693314497</v>
      </c>
      <c r="ABB170">
        <v>219450</v>
      </c>
      <c r="ABC170">
        <v>15935.9375</v>
      </c>
      <c r="ABD170">
        <v>763610</v>
      </c>
      <c r="ABE170">
        <v>18230.77075</v>
      </c>
      <c r="ABF170">
        <v>321660</v>
      </c>
      <c r="ABG170">
        <v>32838.382992750499</v>
      </c>
      <c r="ABH170">
        <v>10</v>
      </c>
      <c r="ABI170">
        <v>7900</v>
      </c>
      <c r="ABJ170">
        <v>268560</v>
      </c>
      <c r="ABK170">
        <v>6820</v>
      </c>
      <c r="ABL170">
        <v>98970</v>
      </c>
      <c r="ABM170">
        <v>11412.338125</v>
      </c>
      <c r="ABN170">
        <v>5600</v>
      </c>
      <c r="ABO170">
        <v>9320.5830000000005</v>
      </c>
      <c r="ABP170">
        <v>150960</v>
      </c>
    </row>
    <row r="171" spans="1:744" x14ac:dyDescent="0.25">
      <c r="A171" s="6">
        <v>43598</v>
      </c>
      <c r="B171">
        <v>21324.3197</v>
      </c>
      <c r="C171">
        <v>26690</v>
      </c>
      <c r="D171">
        <v>7043.4765000000007</v>
      </c>
      <c r="E171">
        <v>3300.5008251252061</v>
      </c>
      <c r="F171">
        <v>7262.8548000000001</v>
      </c>
      <c r="G171">
        <v>49560</v>
      </c>
      <c r="H171">
        <v>4420</v>
      </c>
      <c r="I171">
        <v>2657700</v>
      </c>
      <c r="J171">
        <v>8000</v>
      </c>
      <c r="K171">
        <v>70470</v>
      </c>
      <c r="L171">
        <v>13900</v>
      </c>
      <c r="M171">
        <v>10</v>
      </c>
      <c r="N171">
        <v>2060</v>
      </c>
      <c r="O171">
        <v>12520</v>
      </c>
      <c r="R171">
        <v>13807.949999999999</v>
      </c>
      <c r="S171">
        <v>25210</v>
      </c>
      <c r="T171">
        <v>1400</v>
      </c>
      <c r="U171">
        <v>570</v>
      </c>
      <c r="V171">
        <v>5000</v>
      </c>
      <c r="W171">
        <v>55950</v>
      </c>
      <c r="Z171">
        <v>51383.333249893767</v>
      </c>
      <c r="AA171">
        <v>914.9995425002287</v>
      </c>
      <c r="AB171">
        <v>2350</v>
      </c>
      <c r="AC171">
        <v>420</v>
      </c>
      <c r="AD171">
        <v>45353.149999999994</v>
      </c>
      <c r="AE171">
        <v>11560</v>
      </c>
      <c r="AF171">
        <v>1420</v>
      </c>
      <c r="AG171">
        <v>1057840</v>
      </c>
      <c r="AJ171">
        <v>6102.0962399999999</v>
      </c>
      <c r="AK171">
        <v>77630</v>
      </c>
      <c r="AL171">
        <v>4790</v>
      </c>
      <c r="AM171">
        <v>1130</v>
      </c>
      <c r="AN171">
        <v>5428.5701376300003</v>
      </c>
      <c r="AO171">
        <v>210.00004993906188</v>
      </c>
      <c r="AP171">
        <v>16705.7408</v>
      </c>
      <c r="AQ171">
        <v>2114660</v>
      </c>
      <c r="AR171">
        <v>6950</v>
      </c>
      <c r="AS171">
        <v>370880</v>
      </c>
      <c r="AT171">
        <v>16900</v>
      </c>
      <c r="AU171">
        <v>74170</v>
      </c>
      <c r="AV171">
        <v>22191.310399999998</v>
      </c>
      <c r="AW171">
        <v>962750</v>
      </c>
      <c r="AX171">
        <v>4960</v>
      </c>
      <c r="AY171">
        <v>553650</v>
      </c>
      <c r="AZ171">
        <v>2350</v>
      </c>
      <c r="BA171">
        <v>620</v>
      </c>
      <c r="BB171">
        <v>30282.350999999999</v>
      </c>
      <c r="BC171">
        <v>9350</v>
      </c>
      <c r="BD171">
        <v>1500</v>
      </c>
      <c r="BE171">
        <v>30300</v>
      </c>
      <c r="BF171">
        <v>20131.780600000002</v>
      </c>
      <c r="BG171">
        <v>7000</v>
      </c>
      <c r="BH171">
        <v>3000</v>
      </c>
      <c r="BI171">
        <v>70</v>
      </c>
      <c r="BJ171">
        <v>2512.9098300000001</v>
      </c>
      <c r="BK171">
        <v>30</v>
      </c>
      <c r="BN171">
        <v>26712.419460685</v>
      </c>
      <c r="BO171">
        <v>24640</v>
      </c>
      <c r="BP171">
        <v>17100</v>
      </c>
      <c r="BQ171">
        <v>10</v>
      </c>
      <c r="BR171">
        <v>6550</v>
      </c>
      <c r="BS171">
        <v>3220</v>
      </c>
      <c r="BT171">
        <v>56945.426999999996</v>
      </c>
      <c r="BU171">
        <v>7780</v>
      </c>
      <c r="BV171">
        <v>1420</v>
      </c>
      <c r="BW171">
        <v>5119990</v>
      </c>
      <c r="BX171">
        <v>29903.157999999999</v>
      </c>
      <c r="BY171">
        <v>60</v>
      </c>
      <c r="BZ171">
        <v>6620.3708999999999</v>
      </c>
      <c r="CA171">
        <v>3102623.7517900998</v>
      </c>
      <c r="CB171">
        <v>20235.492600000001</v>
      </c>
      <c r="CC171">
        <v>84708.98306671319</v>
      </c>
      <c r="CF171">
        <v>14618.869200000001</v>
      </c>
      <c r="CG171">
        <v>54680</v>
      </c>
      <c r="CH171">
        <v>10005.1417298987</v>
      </c>
      <c r="CI171">
        <v>3200</v>
      </c>
      <c r="CJ171">
        <v>27300.009600000001</v>
      </c>
      <c r="CK171">
        <v>100</v>
      </c>
      <c r="CL171">
        <v>17820</v>
      </c>
      <c r="CM171">
        <v>10</v>
      </c>
      <c r="CP171">
        <v>12245.435075286099</v>
      </c>
      <c r="CQ171">
        <v>10</v>
      </c>
      <c r="CR171">
        <v>6210</v>
      </c>
      <c r="CS171">
        <v>342020</v>
      </c>
      <c r="CT171">
        <v>163498.745</v>
      </c>
      <c r="CU171">
        <v>550</v>
      </c>
      <c r="CV171">
        <v>3573.3364493384606</v>
      </c>
      <c r="CW171">
        <v>209340</v>
      </c>
      <c r="CX171">
        <v>7663.0780500000001</v>
      </c>
      <c r="CY171">
        <v>2010</v>
      </c>
      <c r="CZ171">
        <v>11450</v>
      </c>
      <c r="DA171">
        <v>15670</v>
      </c>
      <c r="DB171">
        <v>6868.3429003051506</v>
      </c>
      <c r="DC171">
        <v>1628768.4071921017</v>
      </c>
      <c r="DD171">
        <v>3150</v>
      </c>
      <c r="DE171">
        <v>47500</v>
      </c>
      <c r="DF171">
        <v>59478.776699999995</v>
      </c>
      <c r="DG171">
        <v>21490</v>
      </c>
      <c r="DH171">
        <v>3750</v>
      </c>
      <c r="DI171">
        <v>200</v>
      </c>
      <c r="DJ171">
        <v>7501.672045585311</v>
      </c>
      <c r="DK171">
        <v>8667.9991332000864</v>
      </c>
      <c r="DL171">
        <v>33043.32735335816</v>
      </c>
      <c r="DM171">
        <v>3740</v>
      </c>
      <c r="DN171">
        <v>32959.990000000005</v>
      </c>
      <c r="DO171">
        <v>600</v>
      </c>
      <c r="DR171">
        <v>21843.7425</v>
      </c>
      <c r="DS171">
        <v>3950</v>
      </c>
      <c r="DV171">
        <v>750</v>
      </c>
      <c r="DW171">
        <v>18880</v>
      </c>
      <c r="DX171">
        <v>4540</v>
      </c>
      <c r="DY171">
        <v>4896750</v>
      </c>
      <c r="DZ171">
        <v>19675.927500000002</v>
      </c>
      <c r="EA171">
        <v>3061508.1550793475</v>
      </c>
      <c r="EB171">
        <v>22758.054110926201</v>
      </c>
      <c r="EC171">
        <v>38660</v>
      </c>
      <c r="EF171">
        <v>3740</v>
      </c>
      <c r="EG171">
        <v>189820</v>
      </c>
      <c r="EH171">
        <v>12249.9951</v>
      </c>
      <c r="EI171">
        <v>204.00008160003264</v>
      </c>
      <c r="EL171">
        <v>105557.985</v>
      </c>
      <c r="EM171">
        <v>266910</v>
      </c>
      <c r="EN171">
        <v>4230</v>
      </c>
      <c r="EO171">
        <v>71110</v>
      </c>
      <c r="EP171">
        <v>13382.577954843151</v>
      </c>
      <c r="EQ171">
        <v>182972.99085135045</v>
      </c>
      <c r="ET171">
        <v>11900</v>
      </c>
      <c r="EU171">
        <v>2020</v>
      </c>
      <c r="EV171">
        <v>9805.2587999999996</v>
      </c>
      <c r="EW171">
        <v>160</v>
      </c>
      <c r="EX171">
        <v>3000</v>
      </c>
      <c r="EY171">
        <v>301190</v>
      </c>
      <c r="EZ171">
        <v>4827.1562554428501</v>
      </c>
      <c r="FA171">
        <v>14926.99850730015</v>
      </c>
      <c r="FB171">
        <v>27157.623346898214</v>
      </c>
      <c r="FC171">
        <v>1553241.5975617941</v>
      </c>
      <c r="FD171">
        <v>6793.0588000000007</v>
      </c>
      <c r="FE171">
        <v>23120</v>
      </c>
      <c r="FF171">
        <v>3090</v>
      </c>
      <c r="FG171">
        <v>108840</v>
      </c>
      <c r="FH171">
        <v>31624.142589028797</v>
      </c>
      <c r="FI171">
        <v>778440</v>
      </c>
      <c r="FJ171">
        <v>26599.616400000003</v>
      </c>
      <c r="FK171">
        <v>2000</v>
      </c>
      <c r="FL171">
        <v>11471.10264711015</v>
      </c>
      <c r="FM171">
        <v>73644.992635500734</v>
      </c>
      <c r="FN171">
        <v>83755.945200000002</v>
      </c>
      <c r="FO171">
        <v>266140</v>
      </c>
      <c r="FP171">
        <v>18100</v>
      </c>
      <c r="FQ171">
        <v>242090</v>
      </c>
      <c r="FR171">
        <v>39205.890299999999</v>
      </c>
      <c r="FS171">
        <v>759280</v>
      </c>
      <c r="FT171">
        <v>2950</v>
      </c>
      <c r="FU171">
        <v>276200</v>
      </c>
      <c r="FV171">
        <v>1850</v>
      </c>
      <c r="FW171">
        <v>903830</v>
      </c>
      <c r="FX171">
        <v>14502.661700000001</v>
      </c>
      <c r="FY171">
        <v>29560</v>
      </c>
      <c r="FZ171">
        <v>51176.142699379197</v>
      </c>
      <c r="GA171">
        <v>210</v>
      </c>
      <c r="GB171">
        <v>65081.420036627402</v>
      </c>
      <c r="GC171">
        <v>28970</v>
      </c>
      <c r="GD171">
        <v>10905.159499155525</v>
      </c>
      <c r="GE171">
        <v>8289.1461447216789</v>
      </c>
      <c r="GF171">
        <v>24200</v>
      </c>
      <c r="GG171">
        <v>554820</v>
      </c>
      <c r="GH171">
        <v>11676.082399999999</v>
      </c>
      <c r="GI171">
        <v>64700</v>
      </c>
      <c r="GJ171">
        <v>25898.018492273968</v>
      </c>
      <c r="GK171">
        <v>52550</v>
      </c>
      <c r="GL171">
        <v>7650.4400799999994</v>
      </c>
      <c r="GM171">
        <v>257400</v>
      </c>
      <c r="GN171">
        <v>15407.7336</v>
      </c>
      <c r="GO171">
        <v>1040</v>
      </c>
      <c r="GP171">
        <v>8940</v>
      </c>
      <c r="GQ171">
        <v>140</v>
      </c>
      <c r="GR171">
        <v>14223.463100000001</v>
      </c>
      <c r="GS171">
        <v>130467.17152871159</v>
      </c>
      <c r="GT171">
        <v>15250</v>
      </c>
      <c r="GU171">
        <v>335800</v>
      </c>
      <c r="GV171">
        <v>6000</v>
      </c>
      <c r="GW171">
        <v>729920</v>
      </c>
      <c r="GX171">
        <v>22646.1774</v>
      </c>
      <c r="GY171">
        <v>685310</v>
      </c>
      <c r="GZ171">
        <v>8860</v>
      </c>
      <c r="HA171">
        <v>946100</v>
      </c>
      <c r="HB171">
        <v>10365.388000000001</v>
      </c>
      <c r="HC171">
        <v>400</v>
      </c>
      <c r="HD171">
        <v>19176.566691456002</v>
      </c>
      <c r="HE171">
        <v>36910</v>
      </c>
      <c r="HF171">
        <v>21656.25</v>
      </c>
      <c r="HG171">
        <v>96980</v>
      </c>
      <c r="HH171">
        <v>13086.95325</v>
      </c>
      <c r="HI171">
        <v>242569.56064239016</v>
      </c>
      <c r="HL171">
        <v>19637.382600000001</v>
      </c>
      <c r="HM171">
        <v>1205823</v>
      </c>
      <c r="HN171">
        <v>19347.821250000001</v>
      </c>
      <c r="HO171">
        <v>1159441.7898604474</v>
      </c>
      <c r="HP171">
        <v>99285.961785797394</v>
      </c>
      <c r="HQ171">
        <v>10233.995906401638</v>
      </c>
      <c r="HR171">
        <v>6454.5460999999996</v>
      </c>
      <c r="HS171">
        <v>3728.9996271000373</v>
      </c>
      <c r="HT171">
        <v>27328.459509280052</v>
      </c>
      <c r="HU171">
        <v>1816.4999091750044</v>
      </c>
      <c r="HV171">
        <v>28369.307049999999</v>
      </c>
      <c r="HW171">
        <v>48920</v>
      </c>
      <c r="HX171">
        <v>15896.751</v>
      </c>
      <c r="HY171">
        <v>28730</v>
      </c>
      <c r="HZ171">
        <v>19150.00575</v>
      </c>
      <c r="IA171">
        <v>17290</v>
      </c>
      <c r="IB171">
        <v>25974.646887094401</v>
      </c>
      <c r="IC171">
        <v>20</v>
      </c>
      <c r="ID171">
        <v>4250</v>
      </c>
      <c r="IE171">
        <v>271340</v>
      </c>
      <c r="IF171">
        <v>13186.76</v>
      </c>
      <c r="IG171">
        <v>15560</v>
      </c>
      <c r="IH171">
        <v>2349.5150800000001</v>
      </c>
      <c r="II171">
        <v>6715.5985225683253</v>
      </c>
      <c r="IJ171">
        <v>1330</v>
      </c>
      <c r="IK171">
        <v>112910</v>
      </c>
      <c r="IL171">
        <v>32000</v>
      </c>
      <c r="IM171">
        <v>9975730</v>
      </c>
      <c r="IN171">
        <v>8300</v>
      </c>
      <c r="IO171">
        <v>152770</v>
      </c>
      <c r="IP171">
        <v>19738.554622793999</v>
      </c>
      <c r="IQ171">
        <v>543360</v>
      </c>
      <c r="IR171">
        <v>20368.880078414397</v>
      </c>
      <c r="IS171">
        <v>172804.78099147411</v>
      </c>
      <c r="IT171">
        <v>78144.664999999994</v>
      </c>
      <c r="IU171">
        <v>1740</v>
      </c>
      <c r="IV171">
        <v>19166.659</v>
      </c>
      <c r="IW171">
        <v>46416.018566407431</v>
      </c>
      <c r="IX171">
        <v>242069.40840780002</v>
      </c>
      <c r="IY171">
        <v>15300</v>
      </c>
      <c r="IZ171">
        <v>58200</v>
      </c>
      <c r="JA171">
        <v>422530</v>
      </c>
      <c r="JB171">
        <v>40000</v>
      </c>
      <c r="JC171">
        <v>54320</v>
      </c>
      <c r="JD171">
        <v>14600</v>
      </c>
      <c r="JE171">
        <v>18660</v>
      </c>
      <c r="JF171">
        <v>40944.242699999995</v>
      </c>
      <c r="JG171">
        <v>24680</v>
      </c>
      <c r="JH171">
        <v>22800</v>
      </c>
      <c r="JI171">
        <v>681050</v>
      </c>
      <c r="JJ171">
        <v>116000</v>
      </c>
      <c r="JK171">
        <v>616000</v>
      </c>
      <c r="JL171">
        <v>22003.064600000002</v>
      </c>
      <c r="JM171">
        <v>430720</v>
      </c>
      <c r="JN171">
        <v>55474.876847660795</v>
      </c>
      <c r="JO171">
        <v>257440</v>
      </c>
      <c r="JP171">
        <v>11799.996000000001</v>
      </c>
      <c r="JQ171">
        <v>5040</v>
      </c>
      <c r="JR171">
        <v>15650</v>
      </c>
      <c r="JS171">
        <v>6570</v>
      </c>
      <c r="JT171">
        <v>13063.405851795</v>
      </c>
      <c r="JU171">
        <v>395.99996040000394</v>
      </c>
      <c r="JV171">
        <v>20826.094718972898</v>
      </c>
      <c r="JW171">
        <v>58764.978096688385</v>
      </c>
      <c r="JX171">
        <v>2770</v>
      </c>
      <c r="JY171">
        <v>144720</v>
      </c>
      <c r="JZ171">
        <v>18800</v>
      </c>
      <c r="KA171">
        <v>190</v>
      </c>
      <c r="KB171">
        <v>31659.139319179201</v>
      </c>
      <c r="KC171">
        <v>10</v>
      </c>
      <c r="KD171">
        <v>13500</v>
      </c>
      <c r="KE171">
        <v>112260</v>
      </c>
      <c r="KF171">
        <v>4050</v>
      </c>
      <c r="KG171">
        <v>1127260</v>
      </c>
      <c r="KH171">
        <v>31199.986400000002</v>
      </c>
      <c r="KI171">
        <v>283420</v>
      </c>
      <c r="KJ171">
        <v>1570</v>
      </c>
      <c r="KK171">
        <v>39720</v>
      </c>
      <c r="KL171">
        <v>21915.073787180001</v>
      </c>
      <c r="KM171">
        <v>150</v>
      </c>
      <c r="KN171">
        <v>154313.95582780801</v>
      </c>
      <c r="KO171">
        <v>10250</v>
      </c>
      <c r="KP171">
        <v>24950</v>
      </c>
      <c r="KQ171">
        <v>27090</v>
      </c>
      <c r="KR171">
        <v>18400</v>
      </c>
      <c r="KS171">
        <v>1390780</v>
      </c>
      <c r="KT171">
        <v>30707.080999999998</v>
      </c>
      <c r="KU171">
        <v>1030</v>
      </c>
      <c r="KV171">
        <v>21600</v>
      </c>
      <c r="KW171">
        <v>140400</v>
      </c>
      <c r="KX171">
        <v>14250</v>
      </c>
      <c r="KY171">
        <v>2065340</v>
      </c>
      <c r="KZ171">
        <v>23200</v>
      </c>
      <c r="LA171">
        <v>1130890</v>
      </c>
      <c r="LI171">
        <v>16936.620500000001</v>
      </c>
      <c r="LJ171">
        <v>1010</v>
      </c>
      <c r="LK171">
        <v>15423.809500000001</v>
      </c>
      <c r="LL171">
        <v>187140</v>
      </c>
      <c r="LO171">
        <v>53166.686000000002</v>
      </c>
      <c r="LP171">
        <v>26130</v>
      </c>
      <c r="LQ171">
        <v>26155.754700000001</v>
      </c>
      <c r="LR171">
        <v>173710</v>
      </c>
      <c r="LS171">
        <v>17776.813555795499</v>
      </c>
      <c r="LT171">
        <v>100257.02506425626</v>
      </c>
      <c r="LU171">
        <v>16660.15625</v>
      </c>
      <c r="LV171">
        <v>91929.600000000006</v>
      </c>
      <c r="LW171">
        <v>11318.18295</v>
      </c>
      <c r="LX171">
        <v>105599.98944000105</v>
      </c>
      <c r="LY171">
        <v>25700</v>
      </c>
      <c r="LZ171">
        <v>218480</v>
      </c>
      <c r="MA171">
        <v>15797.054</v>
      </c>
      <c r="MB171">
        <v>214010</v>
      </c>
      <c r="MC171">
        <v>22869.559499999999</v>
      </c>
      <c r="MD171">
        <v>303703.57592589397</v>
      </c>
      <c r="ME171">
        <v>102500</v>
      </c>
      <c r="MF171">
        <v>30630</v>
      </c>
      <c r="MG171">
        <v>4370</v>
      </c>
      <c r="MH171">
        <v>177880</v>
      </c>
      <c r="MI171">
        <v>83988.074999999997</v>
      </c>
      <c r="MJ171">
        <v>691670</v>
      </c>
      <c r="MK171">
        <v>42246.345525367498</v>
      </c>
      <c r="ML171">
        <v>20217.005054251262</v>
      </c>
      <c r="MM171">
        <v>22900</v>
      </c>
      <c r="MN171">
        <v>1525660</v>
      </c>
      <c r="MO171">
        <v>18378.380399999998</v>
      </c>
      <c r="MP171">
        <v>13053.598564104159</v>
      </c>
      <c r="MQ171">
        <v>13875.746531062499</v>
      </c>
      <c r="MR171">
        <v>258488.79496109934</v>
      </c>
      <c r="MS171">
        <v>27600</v>
      </c>
      <c r="MT171">
        <v>3370690</v>
      </c>
      <c r="MU171">
        <v>58365.119999999995</v>
      </c>
      <c r="MV171">
        <v>114487.5</v>
      </c>
      <c r="MW171">
        <v>5600</v>
      </c>
      <c r="MX171">
        <v>95590</v>
      </c>
      <c r="MY171">
        <v>40233.712200000002</v>
      </c>
      <c r="MZ171">
        <v>331380</v>
      </c>
      <c r="NA171">
        <v>52800.019200000002</v>
      </c>
      <c r="NB171">
        <v>150</v>
      </c>
      <c r="NC171">
        <v>34967.196000000004</v>
      </c>
      <c r="ND171">
        <v>1843190</v>
      </c>
      <c r="NE171">
        <v>11500</v>
      </c>
      <c r="NF171">
        <v>23640</v>
      </c>
      <c r="NG171">
        <v>20785.7211762564</v>
      </c>
      <c r="NH171">
        <v>967207.96131168155</v>
      </c>
      <c r="NI171">
        <v>15414.127600000002</v>
      </c>
      <c r="NJ171">
        <v>341720</v>
      </c>
      <c r="NK171">
        <v>21202.282511373</v>
      </c>
      <c r="NL171">
        <v>298550</v>
      </c>
      <c r="NM171">
        <v>9073.6318620262518</v>
      </c>
      <c r="NN171">
        <v>243961.06099026525</v>
      </c>
      <c r="NO171">
        <v>18696.088532914859</v>
      </c>
      <c r="NP171">
        <v>76245.036125626255</v>
      </c>
      <c r="NQ171">
        <v>27221.841411336001</v>
      </c>
      <c r="NR171">
        <v>1087388.0110723651</v>
      </c>
      <c r="NS171">
        <v>32313.841963533003</v>
      </c>
      <c r="NT171">
        <v>21970</v>
      </c>
      <c r="NU171">
        <v>16600</v>
      </c>
      <c r="NV171">
        <v>880</v>
      </c>
      <c r="NY171">
        <v>38860.49551802488</v>
      </c>
      <c r="NZ171">
        <v>85440</v>
      </c>
      <c r="OC171">
        <v>17505.3845</v>
      </c>
      <c r="OD171">
        <v>60360</v>
      </c>
      <c r="OE171">
        <v>18600</v>
      </c>
      <c r="OF171">
        <v>91890</v>
      </c>
      <c r="OG171">
        <v>9207.2606722369492</v>
      </c>
      <c r="OH171">
        <v>10050</v>
      </c>
      <c r="OI171">
        <v>25426.542076099842</v>
      </c>
      <c r="OJ171">
        <v>1115510</v>
      </c>
      <c r="OK171">
        <v>11950</v>
      </c>
      <c r="OL171">
        <v>1962990</v>
      </c>
      <c r="OM171">
        <v>13038.302665930136</v>
      </c>
      <c r="ON171">
        <v>1165.9998834000116</v>
      </c>
      <c r="OQ171">
        <v>65000</v>
      </c>
      <c r="OR171">
        <v>410</v>
      </c>
      <c r="OS171">
        <v>24786.247500000001</v>
      </c>
      <c r="OT171">
        <v>197750</v>
      </c>
      <c r="OU171">
        <v>26745.0068984301</v>
      </c>
      <c r="OV171">
        <v>19339.404247091854</v>
      </c>
      <c r="OW171">
        <v>13614.748899999999</v>
      </c>
      <c r="OX171">
        <v>2050</v>
      </c>
      <c r="OY171">
        <v>8345.9465999999993</v>
      </c>
      <c r="OZ171">
        <v>240</v>
      </c>
      <c r="PA171">
        <v>4181.8185999999996</v>
      </c>
      <c r="PB171">
        <v>10680.998931900107</v>
      </c>
      <c r="PC171">
        <v>3274.6538</v>
      </c>
      <c r="PD171">
        <v>66820</v>
      </c>
      <c r="PE171">
        <v>23250</v>
      </c>
      <c r="PF171">
        <v>548990</v>
      </c>
      <c r="PG171">
        <v>18962.375250000001</v>
      </c>
      <c r="PH171">
        <v>56300</v>
      </c>
      <c r="PI171">
        <v>7000</v>
      </c>
      <c r="PJ171">
        <v>450</v>
      </c>
      <c r="PK171">
        <v>12800</v>
      </c>
      <c r="PL171">
        <v>130</v>
      </c>
      <c r="PM171">
        <v>30975.067500000001</v>
      </c>
      <c r="PN171">
        <v>640250</v>
      </c>
      <c r="PO171">
        <v>7281.5550000000003</v>
      </c>
      <c r="PP171">
        <v>149123.36719285921</v>
      </c>
      <c r="PS171">
        <v>8914.0431123688013</v>
      </c>
      <c r="PT171">
        <v>19057.499047125046</v>
      </c>
      <c r="PU171">
        <v>5700</v>
      </c>
      <c r="PV171">
        <v>16670</v>
      </c>
      <c r="PW171">
        <v>75771.462</v>
      </c>
      <c r="PX171">
        <v>30</v>
      </c>
      <c r="PY171">
        <v>11999.997000000001</v>
      </c>
      <c r="PZ171">
        <v>6992.0017480004371</v>
      </c>
      <c r="QA171">
        <v>23571.349237595998</v>
      </c>
      <c r="QB171">
        <v>57.500014375003595</v>
      </c>
      <c r="QC171">
        <v>129067.29593136844</v>
      </c>
      <c r="QD171">
        <v>974030</v>
      </c>
      <c r="QE171">
        <v>12191.242</v>
      </c>
      <c r="QF171">
        <v>19450</v>
      </c>
      <c r="QG171">
        <v>37500</v>
      </c>
      <c r="QH171">
        <v>80</v>
      </c>
      <c r="QI171">
        <v>32607.548106567796</v>
      </c>
      <c r="QJ171">
        <v>8040</v>
      </c>
      <c r="QK171">
        <v>16193.3024</v>
      </c>
      <c r="QL171">
        <v>68710</v>
      </c>
      <c r="QM171">
        <v>48864</v>
      </c>
      <c r="QN171">
        <v>4680</v>
      </c>
      <c r="QO171">
        <v>25676.501335763998</v>
      </c>
      <c r="QP171">
        <v>66391.073260187113</v>
      </c>
      <c r="QQ171">
        <v>74838.852784639996</v>
      </c>
      <c r="QR171">
        <v>5190</v>
      </c>
      <c r="QS171">
        <v>12111.506449999999</v>
      </c>
      <c r="QT171">
        <v>76160</v>
      </c>
      <c r="QU171">
        <v>24150</v>
      </c>
      <c r="QV171">
        <v>110</v>
      </c>
      <c r="QW171">
        <v>11898.071750000001</v>
      </c>
      <c r="QX171">
        <v>100</v>
      </c>
      <c r="QY171">
        <v>70566.691000000006</v>
      </c>
      <c r="QZ171">
        <v>2200</v>
      </c>
      <c r="RA171">
        <v>18739.983850000001</v>
      </c>
      <c r="RB171">
        <v>27620</v>
      </c>
      <c r="RE171">
        <v>5190</v>
      </c>
      <c r="RF171">
        <v>110</v>
      </c>
      <c r="RG171">
        <v>23391.298500000001</v>
      </c>
      <c r="RH171">
        <v>207.00005175001294</v>
      </c>
      <c r="RI171">
        <v>13838.2227</v>
      </c>
      <c r="RJ171">
        <v>1330</v>
      </c>
      <c r="RK171">
        <v>32670.233502270003</v>
      </c>
      <c r="RL171">
        <v>4470</v>
      </c>
      <c r="RM171">
        <v>3050</v>
      </c>
      <c r="RN171">
        <v>3417650</v>
      </c>
      <c r="RO171">
        <v>26110.5834</v>
      </c>
      <c r="RP171">
        <v>35090</v>
      </c>
      <c r="RQ171">
        <v>9100</v>
      </c>
      <c r="RR171">
        <v>8500</v>
      </c>
      <c r="RS171">
        <v>90965.887799999997</v>
      </c>
      <c r="RT171">
        <v>520</v>
      </c>
      <c r="RU171">
        <v>116642.94839999999</v>
      </c>
      <c r="RV171">
        <v>11490</v>
      </c>
      <c r="RW171">
        <v>26648.3401895598</v>
      </c>
      <c r="RX171">
        <v>10330</v>
      </c>
      <c r="RY171">
        <v>18272.7291</v>
      </c>
      <c r="RZ171">
        <v>3943312.6056687394</v>
      </c>
      <c r="SA171">
        <v>5800</v>
      </c>
      <c r="SB171">
        <v>29910</v>
      </c>
      <c r="SC171">
        <v>33536.897625960002</v>
      </c>
      <c r="SD171">
        <v>2740</v>
      </c>
      <c r="SE171">
        <v>13654.755999999999</v>
      </c>
      <c r="SF171">
        <v>73880</v>
      </c>
      <c r="SG171">
        <v>25009.093199999999</v>
      </c>
      <c r="SH171">
        <v>1580</v>
      </c>
      <c r="SI171">
        <v>43345.677122717279</v>
      </c>
      <c r="SJ171">
        <v>935593.90644060937</v>
      </c>
      <c r="SK171">
        <v>35860.656482976003</v>
      </c>
      <c r="SL171">
        <v>780</v>
      </c>
      <c r="SM171">
        <v>3150</v>
      </c>
      <c r="SN171">
        <v>225300</v>
      </c>
      <c r="SQ171">
        <v>24500</v>
      </c>
      <c r="SR171">
        <v>4930</v>
      </c>
      <c r="SS171">
        <v>23029.774677108402</v>
      </c>
      <c r="ST171">
        <v>90170</v>
      </c>
      <c r="SW171">
        <v>12123.455399999999</v>
      </c>
      <c r="SX171">
        <v>560</v>
      </c>
      <c r="SY171">
        <v>38952.745999999999</v>
      </c>
      <c r="SZ171">
        <v>31860</v>
      </c>
      <c r="TA171">
        <v>15727.8887863944</v>
      </c>
      <c r="TB171">
        <v>1673741.9163129041</v>
      </c>
      <c r="TC171">
        <v>1410</v>
      </c>
      <c r="TD171">
        <v>4620</v>
      </c>
      <c r="TE171">
        <v>29528.960000000003</v>
      </c>
      <c r="TF171">
        <v>300</v>
      </c>
      <c r="TG171">
        <v>31136.450261209997</v>
      </c>
      <c r="TH171">
        <v>5220</v>
      </c>
      <c r="TI171">
        <v>4100</v>
      </c>
      <c r="TJ171">
        <v>106290</v>
      </c>
      <c r="TK171">
        <v>7914.77952</v>
      </c>
      <c r="TL171">
        <v>3100</v>
      </c>
      <c r="TM171">
        <v>16497.556199999999</v>
      </c>
      <c r="TN171">
        <v>496520</v>
      </c>
      <c r="TO171">
        <v>12493.945599999999</v>
      </c>
      <c r="TP171">
        <v>50</v>
      </c>
      <c r="TQ171">
        <v>13652.1705</v>
      </c>
      <c r="TR171">
        <v>520869.63021740754</v>
      </c>
      <c r="TS171">
        <v>7819.2021700000005</v>
      </c>
      <c r="TT171">
        <v>92410</v>
      </c>
      <c r="TU171">
        <v>112900</v>
      </c>
      <c r="TV171">
        <v>439200</v>
      </c>
      <c r="TW171">
        <v>13500.0008</v>
      </c>
      <c r="TX171">
        <v>2880</v>
      </c>
      <c r="TY171">
        <v>24653.85355</v>
      </c>
      <c r="TZ171">
        <v>4953687.5138937458</v>
      </c>
      <c r="UA171">
        <v>13590.747513185999</v>
      </c>
      <c r="UB171">
        <v>10</v>
      </c>
      <c r="UC171">
        <v>3690</v>
      </c>
      <c r="UD171">
        <v>1619430</v>
      </c>
      <c r="UG171">
        <v>16626.6653433309</v>
      </c>
      <c r="UH171">
        <v>121080</v>
      </c>
      <c r="UI171">
        <v>17991.839250000001</v>
      </c>
      <c r="UJ171">
        <v>51190</v>
      </c>
      <c r="UK171">
        <v>5350</v>
      </c>
      <c r="UL171">
        <v>130</v>
      </c>
      <c r="UM171">
        <v>6500</v>
      </c>
      <c r="UN171">
        <v>10010</v>
      </c>
      <c r="UO171">
        <v>13150.9776347963</v>
      </c>
      <c r="UP171">
        <v>1866060</v>
      </c>
      <c r="UQ171">
        <v>17238.331399999999</v>
      </c>
      <c r="UR171">
        <v>1565890</v>
      </c>
      <c r="US171">
        <v>3180</v>
      </c>
      <c r="UT171">
        <v>410</v>
      </c>
      <c r="UU171">
        <v>21366.554969071902</v>
      </c>
      <c r="UV171">
        <v>680770</v>
      </c>
      <c r="UW171">
        <v>19620.181</v>
      </c>
      <c r="UX171">
        <v>50</v>
      </c>
      <c r="UY171">
        <v>44225.849600000001</v>
      </c>
      <c r="UZ171">
        <v>532420</v>
      </c>
      <c r="VA171">
        <v>28048.348966068199</v>
      </c>
      <c r="VB171">
        <v>986440</v>
      </c>
      <c r="VC171">
        <v>5269.0125499999995</v>
      </c>
      <c r="VD171">
        <v>82270</v>
      </c>
      <c r="VE171">
        <v>31346.943094033766</v>
      </c>
      <c r="VF171">
        <v>112738.98872610113</v>
      </c>
      <c r="VG171">
        <v>1620</v>
      </c>
      <c r="VH171">
        <v>136590</v>
      </c>
      <c r="VI171">
        <v>33585.543603612001</v>
      </c>
      <c r="VJ171">
        <v>11048.950238223662</v>
      </c>
      <c r="VM171">
        <v>1940</v>
      </c>
      <c r="VN171">
        <v>210</v>
      </c>
      <c r="VO171">
        <v>41596.499599999996</v>
      </c>
      <c r="VP171">
        <v>9650</v>
      </c>
      <c r="VQ171">
        <v>25545.151000000002</v>
      </c>
      <c r="VR171">
        <v>560</v>
      </c>
      <c r="VS171">
        <v>27200</v>
      </c>
      <c r="VT171">
        <v>37062.5</v>
      </c>
      <c r="VW171">
        <v>3440</v>
      </c>
      <c r="VX171">
        <v>378050</v>
      </c>
      <c r="VY171">
        <v>13620.1356</v>
      </c>
      <c r="VZ171">
        <v>5020</v>
      </c>
      <c r="WA171">
        <v>36889.182000000001</v>
      </c>
      <c r="WB171">
        <v>36860</v>
      </c>
      <c r="WC171">
        <v>19500</v>
      </c>
      <c r="WD171">
        <v>18430</v>
      </c>
      <c r="WE171">
        <v>45741.859584414</v>
      </c>
      <c r="WF171">
        <v>30</v>
      </c>
      <c r="WG171">
        <v>9023.930736910801</v>
      </c>
      <c r="WH171">
        <v>682006.46589967667</v>
      </c>
      <c r="WI171">
        <v>65281.014463427506</v>
      </c>
      <c r="WJ171">
        <v>15770</v>
      </c>
      <c r="WK171">
        <v>7819.0480100000004</v>
      </c>
      <c r="WL171">
        <v>2804917.3597541321</v>
      </c>
      <c r="WM171">
        <v>5100</v>
      </c>
      <c r="WN171">
        <v>1622690</v>
      </c>
      <c r="WO171">
        <v>50000</v>
      </c>
      <c r="WP171">
        <v>15500</v>
      </c>
      <c r="WQ171">
        <v>16302.566499999999</v>
      </c>
      <c r="WR171">
        <v>54000</v>
      </c>
      <c r="WS171">
        <v>73083.718707560009</v>
      </c>
      <c r="WT171">
        <v>212466.66666666666</v>
      </c>
      <c r="WU171">
        <v>24506.239115916251</v>
      </c>
      <c r="WV171">
        <v>635380</v>
      </c>
      <c r="WW171">
        <v>35613.699812915256</v>
      </c>
      <c r="WX171">
        <v>1810</v>
      </c>
      <c r="WY171">
        <v>75064.659500000009</v>
      </c>
      <c r="WZ171">
        <v>724890</v>
      </c>
      <c r="XA171">
        <v>65900</v>
      </c>
      <c r="XB171">
        <v>475420</v>
      </c>
      <c r="XC171">
        <v>20450</v>
      </c>
      <c r="XD171">
        <v>1929660</v>
      </c>
      <c r="XE171">
        <v>11500.2588851577</v>
      </c>
      <c r="XF171">
        <v>3600</v>
      </c>
      <c r="XG171">
        <v>30805.671334680203</v>
      </c>
      <c r="XH171">
        <v>123420.04936801975</v>
      </c>
      <c r="XI171">
        <v>8489.3614999999991</v>
      </c>
      <c r="XJ171">
        <v>65840</v>
      </c>
      <c r="XK171">
        <v>14950</v>
      </c>
      <c r="XL171">
        <v>23050</v>
      </c>
      <c r="XM171">
        <v>61310.570296852798</v>
      </c>
      <c r="XN171">
        <v>163940</v>
      </c>
      <c r="XO171">
        <v>50076.003958827598</v>
      </c>
      <c r="XP171">
        <v>1188060</v>
      </c>
      <c r="XQ171">
        <v>15182.483875342181</v>
      </c>
      <c r="XR171">
        <v>10</v>
      </c>
      <c r="XS171">
        <v>13571.429250000001</v>
      </c>
      <c r="XT171">
        <v>777419.96112900192</v>
      </c>
      <c r="XU171">
        <v>7262.6127921274192</v>
      </c>
      <c r="XV171">
        <v>63140</v>
      </c>
      <c r="XW171">
        <v>5002.9618093870404</v>
      </c>
      <c r="XX171">
        <v>39742.996025700399</v>
      </c>
      <c r="XY171">
        <v>8090.9098999999997</v>
      </c>
      <c r="XZ171">
        <v>439.99995600000443</v>
      </c>
      <c r="YA171">
        <v>11088.977051662399</v>
      </c>
      <c r="YB171">
        <v>20</v>
      </c>
      <c r="YE171">
        <v>8481.5519999999997</v>
      </c>
      <c r="YF171">
        <v>28960</v>
      </c>
      <c r="YG171">
        <v>11493.964860412501</v>
      </c>
      <c r="YH171">
        <v>35699.998215000087</v>
      </c>
      <c r="YI171">
        <v>81282.069570492487</v>
      </c>
      <c r="YJ171">
        <v>39633.741082418164</v>
      </c>
      <c r="YK171">
        <v>23500</v>
      </c>
      <c r="YL171">
        <v>38050</v>
      </c>
      <c r="YM171">
        <v>14108.6981742798</v>
      </c>
      <c r="YN171">
        <v>6920</v>
      </c>
      <c r="YO171">
        <v>17800</v>
      </c>
      <c r="YP171">
        <v>219210</v>
      </c>
      <c r="YQ171">
        <v>21000</v>
      </c>
      <c r="YR171">
        <v>208570</v>
      </c>
      <c r="YS171">
        <v>11126.6498399376</v>
      </c>
      <c r="YT171">
        <v>247081.97529180249</v>
      </c>
      <c r="YU171">
        <v>86700</v>
      </c>
      <c r="YV171">
        <v>291940</v>
      </c>
      <c r="YW171">
        <v>36375</v>
      </c>
      <c r="YX171">
        <v>4120</v>
      </c>
      <c r="ZA171">
        <v>12069.159300000001</v>
      </c>
      <c r="ZB171">
        <v>8660</v>
      </c>
      <c r="ZC171">
        <v>3700</v>
      </c>
      <c r="ZD171">
        <v>1741750</v>
      </c>
      <c r="ZE171">
        <v>34011.536999999997</v>
      </c>
      <c r="ZF171">
        <v>1510</v>
      </c>
      <c r="ZG171">
        <v>33182.071552223999</v>
      </c>
      <c r="ZH171">
        <v>7770</v>
      </c>
      <c r="ZI171">
        <v>42160.235399999998</v>
      </c>
      <c r="ZJ171">
        <v>100</v>
      </c>
      <c r="ZK171">
        <v>10310.348</v>
      </c>
      <c r="ZL171">
        <v>4030</v>
      </c>
      <c r="ZM171">
        <v>3660</v>
      </c>
      <c r="ZN171">
        <v>70590</v>
      </c>
      <c r="ZO171">
        <v>21600</v>
      </c>
      <c r="ZP171">
        <v>236070</v>
      </c>
      <c r="ZQ171">
        <v>35060.219364198398</v>
      </c>
      <c r="ZR171">
        <v>4890</v>
      </c>
      <c r="ZS171">
        <v>15095.682830591999</v>
      </c>
      <c r="ZT171">
        <v>2429748.9826474842</v>
      </c>
      <c r="ZU171">
        <v>15446.628179553198</v>
      </c>
      <c r="ZV171">
        <v>27388.817528843221</v>
      </c>
      <c r="ZW171">
        <v>18352.1643</v>
      </c>
      <c r="ZX171">
        <v>30</v>
      </c>
      <c r="ZY171">
        <v>7554.3667913011204</v>
      </c>
      <c r="ZZ171">
        <v>642130.90274094441</v>
      </c>
      <c r="AAA171">
        <v>113066.67020000001</v>
      </c>
      <c r="AAB171">
        <v>57910</v>
      </c>
      <c r="AAC171">
        <v>6540.7154666258994</v>
      </c>
      <c r="AAD171">
        <v>2588220</v>
      </c>
      <c r="AAE171">
        <v>27322.586289798859</v>
      </c>
      <c r="AAF171">
        <v>21213.124241459063</v>
      </c>
      <c r="AAG171">
        <v>22700</v>
      </c>
      <c r="AAH171">
        <v>164030</v>
      </c>
      <c r="AAI171">
        <v>9700</v>
      </c>
      <c r="AAJ171">
        <v>1820</v>
      </c>
      <c r="AAK171">
        <v>13950</v>
      </c>
      <c r="AAL171">
        <v>21070</v>
      </c>
      <c r="AAM171">
        <v>29595.954240000006</v>
      </c>
      <c r="AAN171">
        <v>270325</v>
      </c>
      <c r="AAO171">
        <v>25682.94</v>
      </c>
      <c r="AAP171">
        <v>144770</v>
      </c>
      <c r="AAQ171">
        <v>22866.568816867053</v>
      </c>
      <c r="AAR171">
        <v>162981.05393897096</v>
      </c>
      <c r="AAS171">
        <v>50249.363377685113</v>
      </c>
      <c r="AAT171">
        <v>913.00038911209231</v>
      </c>
      <c r="AAU171">
        <v>16250</v>
      </c>
      <c r="AAV171">
        <v>630</v>
      </c>
      <c r="AAW171">
        <v>23950</v>
      </c>
      <c r="AAX171">
        <v>322440</v>
      </c>
      <c r="AAY171">
        <v>27250</v>
      </c>
      <c r="AAZ171">
        <v>11270</v>
      </c>
      <c r="ABA171">
        <v>4005.8266302924794</v>
      </c>
      <c r="ABB171">
        <v>170750</v>
      </c>
      <c r="ABC171">
        <v>15984.375</v>
      </c>
      <c r="ABD171">
        <v>646560</v>
      </c>
      <c r="ABE171">
        <v>17861.539950000002</v>
      </c>
      <c r="ABF171">
        <v>391080</v>
      </c>
      <c r="ABI171">
        <v>7900</v>
      </c>
      <c r="ABJ171">
        <v>419340</v>
      </c>
      <c r="ABK171">
        <v>6820</v>
      </c>
      <c r="ABL171">
        <v>103710</v>
      </c>
      <c r="ABO171">
        <v>9366.7245000000003</v>
      </c>
      <c r="ABP171">
        <v>164070</v>
      </c>
    </row>
    <row r="172" spans="1:744" x14ac:dyDescent="0.25">
      <c r="A172" s="6">
        <v>43595</v>
      </c>
      <c r="B172">
        <v>21231.200400000002</v>
      </c>
      <c r="C172">
        <v>14730</v>
      </c>
      <c r="F172">
        <v>7262.8548000000001</v>
      </c>
      <c r="G172">
        <v>21140</v>
      </c>
      <c r="H172">
        <v>4140</v>
      </c>
      <c r="I172">
        <v>1035500</v>
      </c>
      <c r="J172">
        <v>8100</v>
      </c>
      <c r="K172">
        <v>20330</v>
      </c>
      <c r="N172">
        <v>2070</v>
      </c>
      <c r="O172">
        <v>141710</v>
      </c>
      <c r="P172">
        <v>8050.7105700000002</v>
      </c>
      <c r="Q172">
        <v>10</v>
      </c>
      <c r="R172">
        <v>13853.976499999999</v>
      </c>
      <c r="S172">
        <v>22400</v>
      </c>
      <c r="T172">
        <v>1310</v>
      </c>
      <c r="U172">
        <v>33630</v>
      </c>
      <c r="V172">
        <v>5090</v>
      </c>
      <c r="W172">
        <v>97480</v>
      </c>
      <c r="AB172">
        <v>2350</v>
      </c>
      <c r="AC172">
        <v>510</v>
      </c>
      <c r="AD172">
        <v>45307.796849999999</v>
      </c>
      <c r="AE172">
        <v>6980</v>
      </c>
      <c r="AF172">
        <v>1470</v>
      </c>
      <c r="AG172">
        <v>1048910</v>
      </c>
      <c r="AJ172">
        <v>5990.0520999999999</v>
      </c>
      <c r="AK172">
        <v>2950</v>
      </c>
      <c r="AL172">
        <v>4520</v>
      </c>
      <c r="AM172">
        <v>42610</v>
      </c>
      <c r="AN172">
        <v>5428.5701376300003</v>
      </c>
      <c r="AO172">
        <v>6132.0014582206068</v>
      </c>
      <c r="AP172">
        <v>16705.7408</v>
      </c>
      <c r="AQ172">
        <v>4238150</v>
      </c>
      <c r="AR172">
        <v>7400</v>
      </c>
      <c r="AS172">
        <v>120110</v>
      </c>
      <c r="AT172">
        <v>16900</v>
      </c>
      <c r="AU172">
        <v>102470</v>
      </c>
      <c r="AV172">
        <v>22095.658199999998</v>
      </c>
      <c r="AW172">
        <v>769260</v>
      </c>
      <c r="AX172">
        <v>4940</v>
      </c>
      <c r="AY172">
        <v>588640</v>
      </c>
      <c r="AZ172">
        <v>2250</v>
      </c>
      <c r="BA172">
        <v>130</v>
      </c>
      <c r="BB172">
        <v>30282.350999999999</v>
      </c>
      <c r="BC172">
        <v>7490</v>
      </c>
      <c r="BD172">
        <v>1540</v>
      </c>
      <c r="BE172">
        <v>15850</v>
      </c>
      <c r="BF172">
        <v>20313.557400000002</v>
      </c>
      <c r="BG172">
        <v>1500</v>
      </c>
      <c r="BH172">
        <v>2830</v>
      </c>
      <c r="BI172">
        <v>50</v>
      </c>
      <c r="BJ172">
        <v>2624.1825899999999</v>
      </c>
      <c r="BK172">
        <v>10</v>
      </c>
      <c r="BN172">
        <v>26259.666588469998</v>
      </c>
      <c r="BO172">
        <v>35430</v>
      </c>
      <c r="BP172">
        <v>17100</v>
      </c>
      <c r="BQ172">
        <v>830</v>
      </c>
      <c r="BR172">
        <v>6660</v>
      </c>
      <c r="BS172">
        <v>6310</v>
      </c>
      <c r="BT172">
        <v>56945.426999999996</v>
      </c>
      <c r="BU172">
        <v>680</v>
      </c>
      <c r="BV172">
        <v>1440</v>
      </c>
      <c r="BW172">
        <v>5347310</v>
      </c>
      <c r="BX172">
        <v>28504.461899999998</v>
      </c>
      <c r="BY172">
        <v>40</v>
      </c>
      <c r="BZ172">
        <v>6574.0745999999999</v>
      </c>
      <c r="CA172">
        <v>945507.52435939806</v>
      </c>
      <c r="CB172">
        <v>20070.9764</v>
      </c>
      <c r="CC172">
        <v>54049.388449283411</v>
      </c>
      <c r="CD172">
        <v>21408.230200000002</v>
      </c>
      <c r="CE172">
        <v>20</v>
      </c>
      <c r="CF172">
        <v>14993.712</v>
      </c>
      <c r="CG172">
        <v>24050</v>
      </c>
      <c r="CH172">
        <v>9963.79816903135</v>
      </c>
      <c r="CI172">
        <v>270</v>
      </c>
      <c r="CJ172">
        <v>27300.009600000001</v>
      </c>
      <c r="CK172">
        <v>2950</v>
      </c>
      <c r="CR172">
        <v>6180</v>
      </c>
      <c r="CS172">
        <v>57500</v>
      </c>
      <c r="CT172">
        <v>163410.36730000001</v>
      </c>
      <c r="CU172">
        <v>10</v>
      </c>
      <c r="CV172">
        <v>3645.1623076166206</v>
      </c>
      <c r="CW172">
        <v>311370</v>
      </c>
      <c r="CX172">
        <v>7410.2574999999997</v>
      </c>
      <c r="CY172">
        <v>1180</v>
      </c>
      <c r="CZ172">
        <v>11400</v>
      </c>
      <c r="DA172">
        <v>11640</v>
      </c>
      <c r="DB172">
        <v>6639.6703661689507</v>
      </c>
      <c r="DC172">
        <v>981398.74534968624</v>
      </c>
      <c r="DD172">
        <v>3140</v>
      </c>
      <c r="DE172">
        <v>96410</v>
      </c>
      <c r="DF172">
        <v>59576.442999999999</v>
      </c>
      <c r="DG172">
        <v>42290</v>
      </c>
      <c r="DH172">
        <v>3750</v>
      </c>
      <c r="DI172">
        <v>310</v>
      </c>
      <c r="DJ172">
        <v>7548.5574958702191</v>
      </c>
      <c r="DK172">
        <v>131.99998680000132</v>
      </c>
      <c r="DL172">
        <v>32862.762723011947</v>
      </c>
      <c r="DM172">
        <v>3120</v>
      </c>
      <c r="DN172">
        <v>32583.304400000001</v>
      </c>
      <c r="DO172">
        <v>1010</v>
      </c>
      <c r="DR172">
        <v>21843.7425</v>
      </c>
      <c r="DS172">
        <v>5470</v>
      </c>
      <c r="DT172">
        <v>6590</v>
      </c>
      <c r="DU172">
        <v>10</v>
      </c>
      <c r="DV172">
        <v>730</v>
      </c>
      <c r="DW172">
        <v>38960</v>
      </c>
      <c r="DX172">
        <v>4520</v>
      </c>
      <c r="DY172">
        <v>4024550</v>
      </c>
      <c r="DZ172">
        <v>19351.8534</v>
      </c>
      <c r="EA172">
        <v>3409559.7272352218</v>
      </c>
      <c r="EB172">
        <v>22758.054110926201</v>
      </c>
      <c r="EC172">
        <v>28720</v>
      </c>
      <c r="ED172">
        <v>8888.870429999999</v>
      </c>
      <c r="EE172">
        <v>520</v>
      </c>
      <c r="EF172">
        <v>3730</v>
      </c>
      <c r="EG172">
        <v>353900</v>
      </c>
      <c r="EH172">
        <v>11749.9953</v>
      </c>
      <c r="EI172">
        <v>2376.0009504003801</v>
      </c>
      <c r="EJ172">
        <v>48852.848782607791</v>
      </c>
      <c r="EK172">
        <v>1110</v>
      </c>
      <c r="EL172">
        <v>106845.2775</v>
      </c>
      <c r="EM172">
        <v>242390</v>
      </c>
      <c r="EN172">
        <v>4540</v>
      </c>
      <c r="EO172">
        <v>1060</v>
      </c>
      <c r="EP172">
        <v>13474.55443563245</v>
      </c>
      <c r="EQ172">
        <v>135271.49323642533</v>
      </c>
      <c r="ET172">
        <v>11500</v>
      </c>
      <c r="EU172">
        <v>750</v>
      </c>
      <c r="EV172">
        <v>9947.3639999999996</v>
      </c>
      <c r="EW172">
        <v>220</v>
      </c>
      <c r="EX172">
        <v>3000</v>
      </c>
      <c r="EY172">
        <v>452720</v>
      </c>
      <c r="EZ172">
        <v>4910.8158092633503</v>
      </c>
      <c r="FA172">
        <v>8260.9991739000834</v>
      </c>
      <c r="FB172">
        <v>26528.142011042957</v>
      </c>
      <c r="FC172">
        <v>750174.79149485158</v>
      </c>
      <c r="FD172">
        <v>6737.2254400000002</v>
      </c>
      <c r="FE172">
        <v>16050</v>
      </c>
      <c r="FF172">
        <v>3100</v>
      </c>
      <c r="FG172">
        <v>190150</v>
      </c>
      <c r="FH172">
        <v>30947.173175807995</v>
      </c>
      <c r="FI172">
        <v>1098030</v>
      </c>
      <c r="FJ172">
        <v>26599.616400000003</v>
      </c>
      <c r="FK172">
        <v>400</v>
      </c>
      <c r="FL172">
        <v>11343.172134317099</v>
      </c>
      <c r="FM172">
        <v>50291.994970800501</v>
      </c>
      <c r="FN172">
        <v>83559.335000000006</v>
      </c>
      <c r="FO172">
        <v>343700</v>
      </c>
      <c r="FP172">
        <v>18350</v>
      </c>
      <c r="FQ172">
        <v>400390</v>
      </c>
      <c r="FR172">
        <v>38228.187299999998</v>
      </c>
      <c r="FS172">
        <v>545760</v>
      </c>
      <c r="FT172">
        <v>3150</v>
      </c>
      <c r="FU172">
        <v>175070</v>
      </c>
      <c r="FV172">
        <v>1830</v>
      </c>
      <c r="FW172">
        <v>1538530</v>
      </c>
      <c r="FX172">
        <v>14502.661700000001</v>
      </c>
      <c r="FY172">
        <v>15910</v>
      </c>
      <c r="GB172">
        <v>64467.444375904503</v>
      </c>
      <c r="GC172">
        <v>2200</v>
      </c>
      <c r="GD172">
        <v>10981.956397036902</v>
      </c>
      <c r="GE172">
        <v>30165.394226968794</v>
      </c>
      <c r="GF172">
        <v>23700</v>
      </c>
      <c r="GG172">
        <v>312200</v>
      </c>
      <c r="GH172">
        <v>11586.951999999999</v>
      </c>
      <c r="GI172">
        <v>100210</v>
      </c>
      <c r="GJ172">
        <v>25809.629350662115</v>
      </c>
      <c r="GK172">
        <v>61240</v>
      </c>
      <c r="GL172">
        <v>7534.2534900000001</v>
      </c>
      <c r="GM172">
        <v>184470</v>
      </c>
      <c r="GN172">
        <v>15591.159</v>
      </c>
      <c r="GO172">
        <v>2200</v>
      </c>
      <c r="GP172">
        <v>9610</v>
      </c>
      <c r="GQ172">
        <v>20</v>
      </c>
      <c r="GR172">
        <v>14297.159800000001</v>
      </c>
      <c r="GS172">
        <v>179573.84794705868</v>
      </c>
      <c r="GT172">
        <v>15000</v>
      </c>
      <c r="GU172">
        <v>109300</v>
      </c>
      <c r="GV172">
        <v>6280</v>
      </c>
      <c r="GW172">
        <v>679830</v>
      </c>
      <c r="GX172">
        <v>21910.911899999999</v>
      </c>
      <c r="GY172">
        <v>179810</v>
      </c>
      <c r="GZ172">
        <v>9180</v>
      </c>
      <c r="HA172">
        <v>346250</v>
      </c>
      <c r="HD172">
        <v>19176.566691456002</v>
      </c>
      <c r="HE172">
        <v>29640</v>
      </c>
      <c r="HF172">
        <v>21937.5</v>
      </c>
      <c r="HG172">
        <v>90360</v>
      </c>
      <c r="HH172">
        <v>13130.431500000001</v>
      </c>
      <c r="HI172">
        <v>42331.510582877643</v>
      </c>
      <c r="HL172">
        <v>19637.382600000001</v>
      </c>
      <c r="HM172">
        <v>1884100</v>
      </c>
      <c r="HN172">
        <v>19391.299500000001</v>
      </c>
      <c r="HO172">
        <v>333051.58326289582</v>
      </c>
      <c r="HP172">
        <v>99215.596114794011</v>
      </c>
      <c r="HQ172">
        <v>3975.9984096006365</v>
      </c>
      <c r="HR172">
        <v>6072.7278799999995</v>
      </c>
      <c r="HS172">
        <v>3343.9996656000335</v>
      </c>
      <c r="HT172">
        <v>27000.3304928736</v>
      </c>
      <c r="HU172">
        <v>1501.4999249250036</v>
      </c>
      <c r="HV172">
        <v>28568.041249999998</v>
      </c>
      <c r="HW172">
        <v>11010</v>
      </c>
      <c r="HX172">
        <v>16177.2819</v>
      </c>
      <c r="HY172">
        <v>60090</v>
      </c>
      <c r="HZ172">
        <v>19296.188999999998</v>
      </c>
      <c r="IA172">
        <v>8230</v>
      </c>
      <c r="IB172">
        <v>27502.567292217598</v>
      </c>
      <c r="IC172">
        <v>1930</v>
      </c>
      <c r="ID172">
        <v>4250</v>
      </c>
      <c r="IE172">
        <v>331310</v>
      </c>
      <c r="IF172">
        <v>13186.76</v>
      </c>
      <c r="IG172">
        <v>20300</v>
      </c>
      <c r="IH172">
        <v>2349.5150800000001</v>
      </c>
      <c r="II172">
        <v>26079.594262489263</v>
      </c>
      <c r="IJ172">
        <v>1320</v>
      </c>
      <c r="IK172">
        <v>32570</v>
      </c>
      <c r="IL172">
        <v>30100</v>
      </c>
      <c r="IM172">
        <v>10215080</v>
      </c>
      <c r="IN172">
        <v>8450</v>
      </c>
      <c r="IO172">
        <v>272200</v>
      </c>
      <c r="IP172">
        <v>19881.242969464802</v>
      </c>
      <c r="IQ172">
        <v>611670</v>
      </c>
      <c r="IR172">
        <v>20760.589310691597</v>
      </c>
      <c r="IS172">
        <v>164668.48188646699</v>
      </c>
      <c r="IT172">
        <v>77868.8603</v>
      </c>
      <c r="IU172">
        <v>1870</v>
      </c>
      <c r="IV172">
        <v>19333.3256</v>
      </c>
      <c r="IW172">
        <v>10080.004032001612</v>
      </c>
      <c r="IX172">
        <v>242069.40840780002</v>
      </c>
      <c r="IY172">
        <v>23230</v>
      </c>
      <c r="IZ172">
        <v>58400</v>
      </c>
      <c r="JA172">
        <v>424240</v>
      </c>
      <c r="JB172">
        <v>40000</v>
      </c>
      <c r="JC172">
        <v>48650</v>
      </c>
      <c r="JD172">
        <v>14600</v>
      </c>
      <c r="JE172">
        <v>35800</v>
      </c>
      <c r="JF172">
        <v>40944.242699999995</v>
      </c>
      <c r="JG172">
        <v>25500</v>
      </c>
      <c r="JH172">
        <v>22350</v>
      </c>
      <c r="JI172">
        <v>619040</v>
      </c>
      <c r="JJ172">
        <v>115400</v>
      </c>
      <c r="JK172">
        <v>560410</v>
      </c>
      <c r="JL172">
        <v>22099.9944</v>
      </c>
      <c r="JM172">
        <v>485606</v>
      </c>
      <c r="JN172">
        <v>55931.084716473793</v>
      </c>
      <c r="JO172">
        <v>327390</v>
      </c>
      <c r="JP172">
        <v>12026.919</v>
      </c>
      <c r="JQ172">
        <v>1410</v>
      </c>
      <c r="JR172">
        <v>15600</v>
      </c>
      <c r="JS172">
        <v>2000</v>
      </c>
      <c r="JT172">
        <v>13063.405851795</v>
      </c>
      <c r="JU172">
        <v>21.999997800000219</v>
      </c>
      <c r="JV172">
        <v>20000.007454546001</v>
      </c>
      <c r="JW172">
        <v>40939.984740550026</v>
      </c>
      <c r="JX172">
        <v>2770</v>
      </c>
      <c r="JY172">
        <v>235170</v>
      </c>
      <c r="JZ172">
        <v>18800</v>
      </c>
      <c r="KA172">
        <v>130</v>
      </c>
      <c r="KB172">
        <v>31659.139319179201</v>
      </c>
      <c r="KC172">
        <v>10</v>
      </c>
      <c r="KD172">
        <v>13500</v>
      </c>
      <c r="KE172">
        <v>104540</v>
      </c>
      <c r="KF172">
        <v>4040</v>
      </c>
      <c r="KG172">
        <v>395340</v>
      </c>
      <c r="KH172">
        <v>31689.0144</v>
      </c>
      <c r="KI172">
        <v>101770</v>
      </c>
      <c r="KJ172">
        <v>1560</v>
      </c>
      <c r="KK172">
        <v>21300</v>
      </c>
      <c r="KL172">
        <v>22176.746310012</v>
      </c>
      <c r="KM172">
        <v>1110</v>
      </c>
      <c r="KN172">
        <v>155272.42760313599</v>
      </c>
      <c r="KO172">
        <v>510</v>
      </c>
      <c r="KP172">
        <v>25000</v>
      </c>
      <c r="KQ172">
        <v>71930</v>
      </c>
      <c r="KR172">
        <v>18350</v>
      </c>
      <c r="KS172">
        <v>1422780</v>
      </c>
      <c r="KT172">
        <v>30707.080999999998</v>
      </c>
      <c r="KU172">
        <v>70</v>
      </c>
      <c r="KV172">
        <v>21500</v>
      </c>
      <c r="KW172">
        <v>34300</v>
      </c>
      <c r="KX172">
        <v>13600</v>
      </c>
      <c r="KY172">
        <v>1510150</v>
      </c>
      <c r="KZ172">
        <v>23150</v>
      </c>
      <c r="LA172">
        <v>1679270</v>
      </c>
      <c r="LK172">
        <v>14553.5005</v>
      </c>
      <c r="LL172">
        <v>121480</v>
      </c>
      <c r="LO172">
        <v>53533.352800000001</v>
      </c>
      <c r="LP172">
        <v>92460</v>
      </c>
      <c r="LQ172">
        <v>26010.98115</v>
      </c>
      <c r="LR172">
        <v>178600</v>
      </c>
      <c r="LS172">
        <v>17736.134348574</v>
      </c>
      <c r="LT172">
        <v>97600.524400131093</v>
      </c>
      <c r="LU172">
        <v>16621.09375</v>
      </c>
      <c r="LV172">
        <v>70809.600000000006</v>
      </c>
      <c r="LW172">
        <v>11227.27385</v>
      </c>
      <c r="LX172">
        <v>112078.98879210113</v>
      </c>
      <c r="LY172">
        <v>25700</v>
      </c>
      <c r="LZ172">
        <v>220790</v>
      </c>
      <c r="MA172">
        <v>15604.406999999999</v>
      </c>
      <c r="MB172">
        <v>121720</v>
      </c>
      <c r="MC172">
        <v>22869.559499999999</v>
      </c>
      <c r="MD172">
        <v>310293.07757326937</v>
      </c>
      <c r="ME172">
        <v>103000</v>
      </c>
      <c r="MF172">
        <v>37430</v>
      </c>
      <c r="MG172">
        <v>4500</v>
      </c>
      <c r="MH172">
        <v>267820</v>
      </c>
      <c r="MI172">
        <v>82999.98</v>
      </c>
      <c r="MJ172">
        <v>980260</v>
      </c>
      <c r="MK172">
        <v>41478.230152179007</v>
      </c>
      <c r="ML172">
        <v>37996.009499002372</v>
      </c>
      <c r="MM172">
        <v>22500</v>
      </c>
      <c r="MN172">
        <v>2575760</v>
      </c>
      <c r="MO172">
        <v>18378.380399999998</v>
      </c>
      <c r="MP172">
        <v>25152.597233214306</v>
      </c>
      <c r="MQ172">
        <v>13259.046685237499</v>
      </c>
      <c r="MR172">
        <v>251954.01142372255</v>
      </c>
      <c r="MS172">
        <v>27200</v>
      </c>
      <c r="MT172">
        <v>1642950</v>
      </c>
      <c r="MU172">
        <v>58442.940159999998</v>
      </c>
      <c r="MV172">
        <v>100387.5</v>
      </c>
      <c r="MW172">
        <v>5640</v>
      </c>
      <c r="MX172">
        <v>172590</v>
      </c>
      <c r="MY172">
        <v>40137.459300000002</v>
      </c>
      <c r="MZ172">
        <v>175910</v>
      </c>
      <c r="NA172">
        <v>52029.216</v>
      </c>
      <c r="NB172">
        <v>10960</v>
      </c>
      <c r="NC172">
        <v>34335.843850000005</v>
      </c>
      <c r="ND172">
        <v>1571780</v>
      </c>
      <c r="NE172">
        <v>11500</v>
      </c>
      <c r="NF172">
        <v>31830</v>
      </c>
      <c r="NG172">
        <v>20661.99664544535</v>
      </c>
      <c r="NH172">
        <v>1442703.5422918585</v>
      </c>
      <c r="NI172">
        <v>15461.4102</v>
      </c>
      <c r="NJ172">
        <v>304570</v>
      </c>
      <c r="NK172">
        <v>20917.050011219999</v>
      </c>
      <c r="NL172">
        <v>422530</v>
      </c>
      <c r="NM172">
        <v>9073.6318620262518</v>
      </c>
      <c r="NN172">
        <v>232679.55816988953</v>
      </c>
      <c r="NO172">
        <v>18781.070753519016</v>
      </c>
      <c r="NP172">
        <v>17302.908198283149</v>
      </c>
      <c r="NQ172">
        <v>27312.884359200001</v>
      </c>
      <c r="NR172">
        <v>1374843.6461765135</v>
      </c>
      <c r="NS172">
        <v>32011.034876859998</v>
      </c>
      <c r="NT172">
        <v>18890</v>
      </c>
      <c r="NU172">
        <v>16800</v>
      </c>
      <c r="NV172">
        <v>500</v>
      </c>
      <c r="NY172">
        <v>38904.012310318292</v>
      </c>
      <c r="NZ172">
        <v>162570</v>
      </c>
      <c r="OA172">
        <v>51944.42</v>
      </c>
      <c r="OB172">
        <v>10</v>
      </c>
      <c r="OC172">
        <v>16748.394899999999</v>
      </c>
      <c r="OD172">
        <v>34730</v>
      </c>
      <c r="OE172">
        <v>18700</v>
      </c>
      <c r="OF172">
        <v>28000</v>
      </c>
      <c r="OG172">
        <v>9406.3878340463998</v>
      </c>
      <c r="OH172">
        <v>20670</v>
      </c>
      <c r="OI172">
        <v>24338.077089965431</v>
      </c>
      <c r="OJ172">
        <v>691450</v>
      </c>
      <c r="OK172">
        <v>12000</v>
      </c>
      <c r="OL172">
        <v>1969450</v>
      </c>
      <c r="OM172">
        <v>12953.638362904616</v>
      </c>
      <c r="ON172">
        <v>3310.9996689000332</v>
      </c>
      <c r="OO172">
        <v>58787.245800000004</v>
      </c>
      <c r="OP172">
        <v>2030</v>
      </c>
      <c r="OQ172">
        <v>65500</v>
      </c>
      <c r="OR172">
        <v>1500</v>
      </c>
      <c r="OS172">
        <v>24597.3999</v>
      </c>
      <c r="OT172">
        <v>147760</v>
      </c>
      <c r="OU172">
        <v>26542.699735809601</v>
      </c>
      <c r="OV172">
        <v>15496.238291279989</v>
      </c>
      <c r="OW172">
        <v>13840.158649999999</v>
      </c>
      <c r="OX172">
        <v>40</v>
      </c>
      <c r="OY172">
        <v>8364.5967600000004</v>
      </c>
      <c r="OZ172">
        <v>20</v>
      </c>
      <c r="PA172">
        <v>4000.0003999999999</v>
      </c>
      <c r="PB172">
        <v>4685.9995314000471</v>
      </c>
      <c r="PC172">
        <v>3343.5938800000004</v>
      </c>
      <c r="PD172">
        <v>76750</v>
      </c>
      <c r="PE172">
        <v>23300</v>
      </c>
      <c r="PF172">
        <v>525820</v>
      </c>
      <c r="PG172">
        <v>19152.474249999999</v>
      </c>
      <c r="PH172">
        <v>11160</v>
      </c>
      <c r="PI172">
        <v>7000</v>
      </c>
      <c r="PJ172">
        <v>1050</v>
      </c>
      <c r="PK172">
        <v>13750</v>
      </c>
      <c r="PL172">
        <v>130</v>
      </c>
      <c r="PM172">
        <v>30593.835900000002</v>
      </c>
      <c r="PN172">
        <v>502460</v>
      </c>
      <c r="PO172">
        <v>7233.0113000000001</v>
      </c>
      <c r="PP172">
        <v>348418.02334803488</v>
      </c>
      <c r="PQ172">
        <v>20561.839</v>
      </c>
      <c r="PR172">
        <v>350</v>
      </c>
      <c r="PS172">
        <v>9050.4825477621998</v>
      </c>
      <c r="PT172">
        <v>19897.49900512505</v>
      </c>
      <c r="PU172">
        <v>5710</v>
      </c>
      <c r="PV172">
        <v>15930</v>
      </c>
      <c r="PW172">
        <v>73148.603699999992</v>
      </c>
      <c r="PX172">
        <v>10</v>
      </c>
      <c r="PY172">
        <v>11565.2145</v>
      </c>
      <c r="PZ172">
        <v>9027.502256875563</v>
      </c>
      <c r="QA172">
        <v>23571.349237595998</v>
      </c>
      <c r="QB172">
        <v>690.00017250004305</v>
      </c>
      <c r="QC172">
        <v>125404.4451133012</v>
      </c>
      <c r="QD172">
        <v>366690</v>
      </c>
      <c r="QE172">
        <v>12234.782149999999</v>
      </c>
      <c r="QF172">
        <v>13960</v>
      </c>
      <c r="QG172">
        <v>37000</v>
      </c>
      <c r="QH172">
        <v>280</v>
      </c>
      <c r="QI172">
        <v>32517.472006825901</v>
      </c>
      <c r="QJ172">
        <v>11660</v>
      </c>
      <c r="QK172">
        <v>16236.6</v>
      </c>
      <c r="QL172">
        <v>43360</v>
      </c>
      <c r="QM172">
        <v>50304</v>
      </c>
      <c r="QN172">
        <v>580</v>
      </c>
      <c r="QO172">
        <v>25088.8349319525</v>
      </c>
      <c r="QP172">
        <v>51337.042447600994</v>
      </c>
      <c r="QQ172">
        <v>75400.144180524803</v>
      </c>
      <c r="QR172">
        <v>3030</v>
      </c>
      <c r="QS172">
        <v>11936.61105</v>
      </c>
      <c r="QT172">
        <v>54050</v>
      </c>
      <c r="QY172">
        <v>70083.357499999998</v>
      </c>
      <c r="QZ172">
        <v>1150</v>
      </c>
      <c r="RA172">
        <v>18696.096299999997</v>
      </c>
      <c r="RB172">
        <v>23220</v>
      </c>
      <c r="RC172">
        <v>25900</v>
      </c>
      <c r="RD172">
        <v>200</v>
      </c>
      <c r="RE172">
        <v>5230</v>
      </c>
      <c r="RF172">
        <v>310</v>
      </c>
      <c r="RG172">
        <v>23391.298500000001</v>
      </c>
      <c r="RH172">
        <v>276.00006900001722</v>
      </c>
      <c r="RI172">
        <v>13159.87845</v>
      </c>
      <c r="RJ172">
        <v>80</v>
      </c>
      <c r="RK172">
        <v>32487.206984050001</v>
      </c>
      <c r="RL172">
        <v>2650</v>
      </c>
      <c r="RM172">
        <v>2970</v>
      </c>
      <c r="RN172">
        <v>1837950</v>
      </c>
      <c r="RO172">
        <v>26301.171600000001</v>
      </c>
      <c r="RP172">
        <v>18440</v>
      </c>
      <c r="RQ172">
        <v>9100</v>
      </c>
      <c r="RR172">
        <v>1010</v>
      </c>
      <c r="RS172">
        <v>90769.417199999996</v>
      </c>
      <c r="RT172">
        <v>310</v>
      </c>
      <c r="RU172">
        <v>117439.14599999999</v>
      </c>
      <c r="RV172">
        <v>34750</v>
      </c>
      <c r="RW172">
        <v>27014.640398350999</v>
      </c>
      <c r="RX172">
        <v>4010</v>
      </c>
      <c r="RY172">
        <v>18409.09275</v>
      </c>
      <c r="RZ172">
        <v>7111004.2888995716</v>
      </c>
      <c r="SA172">
        <v>5830</v>
      </c>
      <c r="SB172">
        <v>21980</v>
      </c>
      <c r="SC172">
        <v>33536.897625960002</v>
      </c>
      <c r="SD172">
        <v>5040</v>
      </c>
      <c r="SE172">
        <v>13654.755999999999</v>
      </c>
      <c r="SF172">
        <v>93200</v>
      </c>
      <c r="SG172">
        <v>24734.268</v>
      </c>
      <c r="SH172">
        <v>40</v>
      </c>
      <c r="SI172">
        <v>42907.842000265584</v>
      </c>
      <c r="SJ172">
        <v>1130612.8869387114</v>
      </c>
      <c r="SM172">
        <v>3130</v>
      </c>
      <c r="SN172">
        <v>2110</v>
      </c>
      <c r="SO172">
        <v>11424</v>
      </c>
      <c r="SP172">
        <v>10</v>
      </c>
      <c r="SQ172">
        <v>26000</v>
      </c>
      <c r="SR172">
        <v>1310</v>
      </c>
      <c r="SS172">
        <v>23029.774677108402</v>
      </c>
      <c r="ST172">
        <v>34430</v>
      </c>
      <c r="SU172">
        <v>5050</v>
      </c>
      <c r="SV172">
        <v>80</v>
      </c>
      <c r="SW172">
        <v>12169.032299999999</v>
      </c>
      <c r="SX172">
        <v>410</v>
      </c>
      <c r="SY172">
        <v>38527.291250000002</v>
      </c>
      <c r="SZ172">
        <v>81140</v>
      </c>
      <c r="TA172">
        <v>15915.125557661002</v>
      </c>
      <c r="TB172">
        <v>2026457.8986771051</v>
      </c>
      <c r="TC172">
        <v>1400</v>
      </c>
      <c r="TD172">
        <v>42170</v>
      </c>
      <c r="TG172">
        <v>32915.675990421994</v>
      </c>
      <c r="TH172">
        <v>550</v>
      </c>
      <c r="TI172">
        <v>4020</v>
      </c>
      <c r="TJ172">
        <v>172410</v>
      </c>
      <c r="TK172">
        <v>7932.6055999999999</v>
      </c>
      <c r="TL172">
        <v>43190</v>
      </c>
      <c r="TM172">
        <v>16173.16605</v>
      </c>
      <c r="TN172">
        <v>194460</v>
      </c>
      <c r="TQ172">
        <v>12782.6055</v>
      </c>
      <c r="TR172">
        <v>157642.03941050984</v>
      </c>
      <c r="TS172">
        <v>7980.7930300000007</v>
      </c>
      <c r="TT172">
        <v>25780</v>
      </c>
      <c r="TU172">
        <v>112700</v>
      </c>
      <c r="TV172">
        <v>289160</v>
      </c>
      <c r="TW172">
        <v>13547.203600000001</v>
      </c>
      <c r="TX172">
        <v>8750</v>
      </c>
      <c r="TY172">
        <v>25269.23835</v>
      </c>
      <c r="TZ172">
        <v>2482050.2553849234</v>
      </c>
      <c r="UC172">
        <v>3590</v>
      </c>
      <c r="UD172">
        <v>1564100</v>
      </c>
      <c r="UE172">
        <v>5963.9978700000001</v>
      </c>
      <c r="UF172">
        <v>10</v>
      </c>
      <c r="UG172">
        <v>16814.537268114302</v>
      </c>
      <c r="UH172">
        <v>127320</v>
      </c>
      <c r="UI172">
        <v>18038.5713</v>
      </c>
      <c r="UJ172">
        <v>12710</v>
      </c>
      <c r="UM172">
        <v>6300</v>
      </c>
      <c r="UN172">
        <v>5540</v>
      </c>
      <c r="UO172">
        <v>12729.7719454256</v>
      </c>
      <c r="UP172">
        <v>1408210</v>
      </c>
      <c r="UQ172">
        <v>17238.331399999999</v>
      </c>
      <c r="UR172">
        <v>1311900</v>
      </c>
      <c r="US172">
        <v>3400</v>
      </c>
      <c r="UT172">
        <v>5560</v>
      </c>
      <c r="UU172">
        <v>20009.253321446431</v>
      </c>
      <c r="UV172">
        <v>457600</v>
      </c>
      <c r="UY172">
        <v>43932.315199999997</v>
      </c>
      <c r="UZ172">
        <v>247180</v>
      </c>
      <c r="VA172">
        <v>27955.16508246</v>
      </c>
      <c r="VB172">
        <v>1140670</v>
      </c>
      <c r="VC172">
        <v>5331.21</v>
      </c>
      <c r="VD172">
        <v>12470</v>
      </c>
      <c r="VE172">
        <v>31346.943094033766</v>
      </c>
      <c r="VF172">
        <v>112639.98873600113</v>
      </c>
      <c r="VG172">
        <v>1640</v>
      </c>
      <c r="VH172">
        <v>210950</v>
      </c>
      <c r="VI172">
        <v>33742.119564468005</v>
      </c>
      <c r="VJ172">
        <v>12466.792407521727</v>
      </c>
      <c r="VK172">
        <v>27000</v>
      </c>
      <c r="VL172">
        <v>10</v>
      </c>
      <c r="VO172">
        <v>41886.034399999997</v>
      </c>
      <c r="VP172">
        <v>4010</v>
      </c>
      <c r="VQ172">
        <v>25299.996000000003</v>
      </c>
      <c r="VR172">
        <v>6700</v>
      </c>
      <c r="VS172">
        <v>27200</v>
      </c>
      <c r="VT172">
        <v>27537.5</v>
      </c>
      <c r="VW172">
        <v>3680</v>
      </c>
      <c r="VX172">
        <v>445530</v>
      </c>
      <c r="VY172">
        <v>13620.1356</v>
      </c>
      <c r="VZ172">
        <v>20</v>
      </c>
      <c r="WA172">
        <v>36405.072</v>
      </c>
      <c r="WB172">
        <v>7560</v>
      </c>
      <c r="WC172">
        <v>19550</v>
      </c>
      <c r="WD172">
        <v>14890</v>
      </c>
      <c r="WE172">
        <v>46890.190787369997</v>
      </c>
      <c r="WF172">
        <v>10</v>
      </c>
      <c r="WG172">
        <v>8802.7559639473002</v>
      </c>
      <c r="WH172">
        <v>619237.46903812652</v>
      </c>
      <c r="WI172">
        <v>65281.014463427506</v>
      </c>
      <c r="WJ172">
        <v>9630</v>
      </c>
      <c r="WK172">
        <v>7723.8099099999999</v>
      </c>
      <c r="WL172">
        <v>4975697.7512151124</v>
      </c>
      <c r="WM172">
        <v>5090</v>
      </c>
      <c r="WN172">
        <v>1414400</v>
      </c>
      <c r="WO172">
        <v>50000</v>
      </c>
      <c r="WP172">
        <v>5040</v>
      </c>
      <c r="WQ172">
        <v>16215.387000000001</v>
      </c>
      <c r="WR172">
        <v>23410</v>
      </c>
      <c r="WS172">
        <v>72866.207639977991</v>
      </c>
      <c r="WT172">
        <v>244026.66666666666</v>
      </c>
      <c r="WU172">
        <v>23915.179545402501</v>
      </c>
      <c r="WV172">
        <v>485760</v>
      </c>
      <c r="WW172">
        <v>35105.59255229</v>
      </c>
      <c r="WX172">
        <v>110</v>
      </c>
      <c r="WY172">
        <v>72302.753500000006</v>
      </c>
      <c r="WZ172">
        <v>470440</v>
      </c>
      <c r="XA172">
        <v>65600</v>
      </c>
      <c r="XB172">
        <v>554370</v>
      </c>
      <c r="XC172">
        <v>20300</v>
      </c>
      <c r="XD172">
        <v>1696620</v>
      </c>
      <c r="XE172">
        <v>11408.6233561923</v>
      </c>
      <c r="XF172">
        <v>3050</v>
      </c>
      <c r="XG172">
        <v>31514.753283560309</v>
      </c>
      <c r="XH172">
        <v>63876.025550410224</v>
      </c>
      <c r="XI172">
        <v>8471.4891599999992</v>
      </c>
      <c r="XJ172">
        <v>10250</v>
      </c>
      <c r="XK172">
        <v>14750</v>
      </c>
      <c r="XL172">
        <v>29910</v>
      </c>
      <c r="XM172">
        <v>60061.295353499998</v>
      </c>
      <c r="XN172">
        <v>80140</v>
      </c>
      <c r="XO172">
        <v>47299.146068319606</v>
      </c>
      <c r="XP172">
        <v>175200</v>
      </c>
      <c r="XS172">
        <v>13714.286400000001</v>
      </c>
      <c r="XT172">
        <v>670162.46649187664</v>
      </c>
      <c r="XU172">
        <v>7309.3477521797195</v>
      </c>
      <c r="XV172">
        <v>67240</v>
      </c>
      <c r="XW172">
        <v>4986.6655168483194</v>
      </c>
      <c r="XX172">
        <v>5972.9994027000603</v>
      </c>
      <c r="XY172">
        <v>8090.9098999999997</v>
      </c>
      <c r="XZ172">
        <v>1341.9998658000134</v>
      </c>
      <c r="YA172">
        <v>10532.2083294032</v>
      </c>
      <c r="YB172">
        <v>50</v>
      </c>
      <c r="YC172">
        <v>2470</v>
      </c>
      <c r="YD172">
        <v>250</v>
      </c>
      <c r="YE172">
        <v>8481.5519999999997</v>
      </c>
      <c r="YF172">
        <v>40590</v>
      </c>
      <c r="YG172">
        <v>11585.916579295801</v>
      </c>
      <c r="YH172">
        <v>10.499999475000026</v>
      </c>
      <c r="YI172">
        <v>78461.556115365005</v>
      </c>
      <c r="YJ172">
        <v>49929.738765821268</v>
      </c>
      <c r="YK172">
        <v>22750</v>
      </c>
      <c r="YL172">
        <v>11380</v>
      </c>
      <c r="YM172">
        <v>14018.8338546984</v>
      </c>
      <c r="YN172">
        <v>13110</v>
      </c>
      <c r="YO172">
        <v>18300</v>
      </c>
      <c r="YP172">
        <v>375940</v>
      </c>
      <c r="YQ172">
        <v>21200.005499999999</v>
      </c>
      <c r="YR172">
        <v>304510</v>
      </c>
      <c r="YS172">
        <v>11126.6498399376</v>
      </c>
      <c r="YT172">
        <v>201156.97988430201</v>
      </c>
      <c r="YU172">
        <v>87500</v>
      </c>
      <c r="YV172">
        <v>189070</v>
      </c>
      <c r="YW172">
        <v>36468.75</v>
      </c>
      <c r="YX172">
        <v>270</v>
      </c>
      <c r="ZA172">
        <v>12021.075000000001</v>
      </c>
      <c r="ZB172">
        <v>1350</v>
      </c>
      <c r="ZC172">
        <v>3950</v>
      </c>
      <c r="ZD172">
        <v>1818310</v>
      </c>
      <c r="ZE172">
        <v>34057.811199999996</v>
      </c>
      <c r="ZF172">
        <v>7700</v>
      </c>
      <c r="ZG172">
        <v>33458.588815159201</v>
      </c>
      <c r="ZH172">
        <v>11660</v>
      </c>
      <c r="ZI172">
        <v>42160.235399999998</v>
      </c>
      <c r="ZJ172">
        <v>350</v>
      </c>
      <c r="ZK172">
        <v>10175.8652</v>
      </c>
      <c r="ZL172">
        <v>19940</v>
      </c>
      <c r="ZM172">
        <v>3690</v>
      </c>
      <c r="ZN172">
        <v>86360</v>
      </c>
      <c r="ZO172">
        <v>21550</v>
      </c>
      <c r="ZP172">
        <v>285930</v>
      </c>
      <c r="ZQ172">
        <v>34869.692033305808</v>
      </c>
      <c r="ZR172">
        <v>10</v>
      </c>
      <c r="ZS172">
        <v>15134.99450463</v>
      </c>
      <c r="ZT172">
        <v>2465743.3795951237</v>
      </c>
      <c r="ZU172">
        <v>15355.228012810281</v>
      </c>
      <c r="ZV172">
        <v>8971.2057415716754</v>
      </c>
      <c r="ZW172">
        <v>18352.1643</v>
      </c>
      <c r="ZX172">
        <v>10</v>
      </c>
      <c r="ZY172">
        <v>7535.8511864204802</v>
      </c>
      <c r="ZZ172">
        <v>360672.05770752922</v>
      </c>
      <c r="AAA172">
        <v>113648.4884</v>
      </c>
      <c r="AAB172">
        <v>139060</v>
      </c>
      <c r="AAC172">
        <v>6426.58217660424</v>
      </c>
      <c r="AAD172">
        <v>1291420</v>
      </c>
      <c r="AAE172">
        <v>26303.777987467376</v>
      </c>
      <c r="AAF172">
        <v>137645.90528412888</v>
      </c>
      <c r="AAG172">
        <v>22900</v>
      </c>
      <c r="AAH172">
        <v>88180</v>
      </c>
      <c r="AAI172">
        <v>9700</v>
      </c>
      <c r="AAJ172">
        <v>12010</v>
      </c>
      <c r="AAK172">
        <v>13950</v>
      </c>
      <c r="AAL172">
        <v>1820</v>
      </c>
      <c r="AAM172">
        <v>29286.048960000004</v>
      </c>
      <c r="AAN172">
        <v>242887.5</v>
      </c>
      <c r="AAO172">
        <v>25540.256999999998</v>
      </c>
      <c r="AAP172">
        <v>32990</v>
      </c>
      <c r="AAQ172">
        <v>22182.850812376011</v>
      </c>
      <c r="AAR172">
        <v>384839.12736343284</v>
      </c>
      <c r="AAS172">
        <v>52161.968904171394</v>
      </c>
      <c r="AAT172">
        <v>110.00004688097498</v>
      </c>
      <c r="AAU172">
        <v>16250</v>
      </c>
      <c r="AAV172">
        <v>40</v>
      </c>
      <c r="AAW172">
        <v>23900</v>
      </c>
      <c r="AAX172">
        <v>462200</v>
      </c>
      <c r="AAY172">
        <v>27200</v>
      </c>
      <c r="AAZ172">
        <v>17750</v>
      </c>
      <c r="ABA172">
        <v>4037.1221508416397</v>
      </c>
      <c r="ABB172">
        <v>90690</v>
      </c>
      <c r="ABC172">
        <v>15935.9375</v>
      </c>
      <c r="ABD172">
        <v>510970</v>
      </c>
      <c r="ABE172">
        <v>17169.232200000002</v>
      </c>
      <c r="ABF172">
        <v>179960</v>
      </c>
      <c r="ABI172">
        <v>7430</v>
      </c>
      <c r="ABJ172">
        <v>218540</v>
      </c>
      <c r="ABK172">
        <v>6750</v>
      </c>
      <c r="ABL172">
        <v>98130</v>
      </c>
      <c r="ABM172">
        <v>11823.1822975</v>
      </c>
      <c r="ABN172">
        <v>60</v>
      </c>
      <c r="ABO172">
        <v>9219.0717000000004</v>
      </c>
      <c r="ABP172">
        <v>61930</v>
      </c>
    </row>
    <row r="173" spans="1:744" x14ac:dyDescent="0.25">
      <c r="A173" s="6">
        <v>43594</v>
      </c>
      <c r="B173">
        <v>21231.200400000002</v>
      </c>
      <c r="C173">
        <v>3050</v>
      </c>
      <c r="D173">
        <v>7165.2156000000004</v>
      </c>
      <c r="E173">
        <v>2024.0005060001265</v>
      </c>
      <c r="F173">
        <v>7262.8548000000001</v>
      </c>
      <c r="G173">
        <v>23100</v>
      </c>
      <c r="H173">
        <v>3910</v>
      </c>
      <c r="I173">
        <v>330580</v>
      </c>
      <c r="J173">
        <v>8690</v>
      </c>
      <c r="K173">
        <v>4520</v>
      </c>
      <c r="N173">
        <v>2010</v>
      </c>
      <c r="O173">
        <v>79680</v>
      </c>
      <c r="P173">
        <v>7799.9964</v>
      </c>
      <c r="Q173">
        <v>100</v>
      </c>
      <c r="R173">
        <v>13853.976499999999</v>
      </c>
      <c r="S173">
        <v>14650</v>
      </c>
      <c r="T173">
        <v>1400</v>
      </c>
      <c r="U173">
        <v>10160</v>
      </c>
      <c r="V173">
        <v>4930</v>
      </c>
      <c r="W173">
        <v>57560</v>
      </c>
      <c r="X173">
        <v>41000</v>
      </c>
      <c r="Y173">
        <v>10</v>
      </c>
      <c r="Z173">
        <v>52667.916581141122</v>
      </c>
      <c r="AA173">
        <v>614.99969250015374</v>
      </c>
      <c r="AB173">
        <v>2350</v>
      </c>
      <c r="AC173">
        <v>2260</v>
      </c>
      <c r="AD173">
        <v>45171.737399999998</v>
      </c>
      <c r="AE173">
        <v>14850</v>
      </c>
      <c r="AF173">
        <v>1450</v>
      </c>
      <c r="AG173">
        <v>1077990</v>
      </c>
      <c r="AJ173">
        <v>5972.8145400000003</v>
      </c>
      <c r="AK173">
        <v>4470</v>
      </c>
      <c r="AL173">
        <v>4800</v>
      </c>
      <c r="AM173">
        <v>9320</v>
      </c>
      <c r="AN173">
        <v>5409.5225231120003</v>
      </c>
      <c r="AO173">
        <v>115.50002746648403</v>
      </c>
      <c r="AP173">
        <v>16414.3616</v>
      </c>
      <c r="AQ173">
        <v>2423550</v>
      </c>
      <c r="AR173">
        <v>7910</v>
      </c>
      <c r="AS173">
        <v>47170</v>
      </c>
      <c r="AT173">
        <v>16750</v>
      </c>
      <c r="AU173">
        <v>187690</v>
      </c>
      <c r="AV173">
        <v>21856.527699999999</v>
      </c>
      <c r="AW173">
        <v>500700</v>
      </c>
      <c r="AX173">
        <v>4950</v>
      </c>
      <c r="AY173">
        <v>524160</v>
      </c>
      <c r="AZ173">
        <v>2250</v>
      </c>
      <c r="BA173">
        <v>1560</v>
      </c>
      <c r="BB173">
        <v>30282.350999999999</v>
      </c>
      <c r="BC173">
        <v>3880</v>
      </c>
      <c r="BD173">
        <v>1510</v>
      </c>
      <c r="BE173">
        <v>31600</v>
      </c>
      <c r="BF173">
        <v>20040.892200000002</v>
      </c>
      <c r="BG173">
        <v>5020</v>
      </c>
      <c r="BH173">
        <v>3040</v>
      </c>
      <c r="BI173">
        <v>110</v>
      </c>
      <c r="BJ173">
        <v>2818.9099200000001</v>
      </c>
      <c r="BK173">
        <v>270</v>
      </c>
      <c r="BL173">
        <v>17312.2356</v>
      </c>
      <c r="BM173">
        <v>10</v>
      </c>
      <c r="BN173">
        <v>26259.666588469998</v>
      </c>
      <c r="BO173">
        <v>44600</v>
      </c>
      <c r="BR173">
        <v>6650</v>
      </c>
      <c r="BS173">
        <v>3210</v>
      </c>
      <c r="BT173">
        <v>56466.894</v>
      </c>
      <c r="BU173">
        <v>3750</v>
      </c>
      <c r="BV173">
        <v>1450</v>
      </c>
      <c r="BW173">
        <v>3822610</v>
      </c>
      <c r="BX173">
        <v>28552.692800000001</v>
      </c>
      <c r="BY173">
        <v>30</v>
      </c>
      <c r="BZ173">
        <v>6564.8153400000001</v>
      </c>
      <c r="CA173">
        <v>1721282.2622974189</v>
      </c>
      <c r="CB173">
        <v>20153.234499999999</v>
      </c>
      <c r="CC173">
        <v>102530.93616312557</v>
      </c>
      <c r="CF173">
        <v>14525.1585</v>
      </c>
      <c r="CG173">
        <v>8590</v>
      </c>
      <c r="CH173">
        <v>10005.1417298987</v>
      </c>
      <c r="CI173">
        <v>4920</v>
      </c>
      <c r="CJ173">
        <v>27205.2179</v>
      </c>
      <c r="CK173">
        <v>320</v>
      </c>
      <c r="CL173">
        <v>17460</v>
      </c>
      <c r="CM173">
        <v>6380</v>
      </c>
      <c r="CN173">
        <v>17042.5566</v>
      </c>
      <c r="CO173">
        <v>1410</v>
      </c>
      <c r="CP173">
        <v>11570.489834915999</v>
      </c>
      <c r="CQ173">
        <v>1350</v>
      </c>
      <c r="CR173">
        <v>6150</v>
      </c>
      <c r="CS173">
        <v>66970</v>
      </c>
      <c r="CV173">
        <v>3725.9663981795507</v>
      </c>
      <c r="CW173">
        <v>177560</v>
      </c>
      <c r="CX173">
        <v>7628.2062500000002</v>
      </c>
      <c r="CY173">
        <v>2110</v>
      </c>
      <c r="CZ173">
        <v>11400</v>
      </c>
      <c r="DA173">
        <v>10360</v>
      </c>
      <c r="DB173">
        <v>6435.4984606901999</v>
      </c>
      <c r="DC173">
        <v>666839.16670979164</v>
      </c>
      <c r="DD173">
        <v>3120</v>
      </c>
      <c r="DE173">
        <v>101080</v>
      </c>
      <c r="DF173">
        <v>58892.778899999998</v>
      </c>
      <c r="DG173">
        <v>66280</v>
      </c>
      <c r="DH173">
        <v>3770</v>
      </c>
      <c r="DI173">
        <v>5940</v>
      </c>
      <c r="DJ173">
        <v>7501.672045585311</v>
      </c>
      <c r="DK173">
        <v>4960.9995039000496</v>
      </c>
      <c r="DL173">
        <v>32862.762723011947</v>
      </c>
      <c r="DM173">
        <v>1780</v>
      </c>
      <c r="DN173">
        <v>32583.304400000001</v>
      </c>
      <c r="DO173">
        <v>680</v>
      </c>
      <c r="DT173">
        <v>6220</v>
      </c>
      <c r="DU173">
        <v>10</v>
      </c>
      <c r="DV173">
        <v>740</v>
      </c>
      <c r="DW173">
        <v>39300</v>
      </c>
      <c r="DX173">
        <v>4500</v>
      </c>
      <c r="DY173">
        <v>3569620</v>
      </c>
      <c r="DZ173">
        <v>19444.446</v>
      </c>
      <c r="EA173">
        <v>4455561.2435551006</v>
      </c>
      <c r="EB173">
        <v>22801.48551190125</v>
      </c>
      <c r="EC173">
        <v>83610</v>
      </c>
      <c r="EF173">
        <v>3750</v>
      </c>
      <c r="EG173">
        <v>351770</v>
      </c>
      <c r="EH173">
        <v>12083.3285</v>
      </c>
      <c r="EI173">
        <v>1452.0005808002322</v>
      </c>
      <c r="EJ173">
        <v>47383.590172604556</v>
      </c>
      <c r="EK173">
        <v>990</v>
      </c>
      <c r="EL173">
        <v>105557.985</v>
      </c>
      <c r="EM173">
        <v>319300</v>
      </c>
      <c r="EN173">
        <v>4420</v>
      </c>
      <c r="EO173">
        <v>14560</v>
      </c>
      <c r="EP173">
        <v>13336.589714448501</v>
      </c>
      <c r="EQ173">
        <v>176588.99117055043</v>
      </c>
      <c r="ET173">
        <v>12350</v>
      </c>
      <c r="EU173">
        <v>400</v>
      </c>
      <c r="EV173">
        <v>9852.627199999999</v>
      </c>
      <c r="EW173">
        <v>160</v>
      </c>
      <c r="EX173">
        <v>3020</v>
      </c>
      <c r="EY173">
        <v>815560</v>
      </c>
      <c r="EZ173">
        <v>4894.0838984992497</v>
      </c>
      <c r="FA173">
        <v>21361.997863800214</v>
      </c>
      <c r="FB173">
        <v>26078.512485432057</v>
      </c>
      <c r="FC173">
        <v>452325.75506678876</v>
      </c>
      <c r="FD173">
        <v>6653.4754000000003</v>
      </c>
      <c r="FE173">
        <v>18650</v>
      </c>
      <c r="FF173">
        <v>3090</v>
      </c>
      <c r="FG173">
        <v>244110</v>
      </c>
      <c r="FH173">
        <v>30076.783930238398</v>
      </c>
      <c r="FI173">
        <v>1937960</v>
      </c>
      <c r="FJ173">
        <v>26599.616400000003</v>
      </c>
      <c r="FK173">
        <v>2470</v>
      </c>
      <c r="FL173">
        <v>11257.8851257884</v>
      </c>
      <c r="FM173">
        <v>241328.97586710242</v>
      </c>
      <c r="FN173">
        <v>82674.589099999997</v>
      </c>
      <c r="FO173">
        <v>381100</v>
      </c>
      <c r="FP173">
        <v>18200</v>
      </c>
      <c r="FQ173">
        <v>520380</v>
      </c>
      <c r="FR173">
        <v>38277.07245</v>
      </c>
      <c r="FS173">
        <v>332280</v>
      </c>
      <c r="FT173">
        <v>3150</v>
      </c>
      <c r="FU173">
        <v>308230</v>
      </c>
      <c r="FV173">
        <v>1870</v>
      </c>
      <c r="FW173">
        <v>994090</v>
      </c>
      <c r="FX173">
        <v>14599.995000000001</v>
      </c>
      <c r="FY173">
        <v>20160</v>
      </c>
      <c r="GB173">
        <v>63590.336289157494</v>
      </c>
      <c r="GC173">
        <v>13840</v>
      </c>
      <c r="GD173">
        <v>10905.159499155525</v>
      </c>
      <c r="GE173">
        <v>337370.78299725015</v>
      </c>
      <c r="GF173">
        <v>23500</v>
      </c>
      <c r="GG173">
        <v>208670</v>
      </c>
      <c r="GH173">
        <v>11586.951999999999</v>
      </c>
      <c r="GI173">
        <v>155680</v>
      </c>
      <c r="GJ173">
        <v>25544.461925826545</v>
      </c>
      <c r="GK173">
        <v>22810</v>
      </c>
      <c r="GL173">
        <v>7507.4411999999993</v>
      </c>
      <c r="GM173">
        <v>138020</v>
      </c>
      <c r="GN173">
        <v>15499.4463</v>
      </c>
      <c r="GO173">
        <v>3100</v>
      </c>
      <c r="GP173">
        <v>9810</v>
      </c>
      <c r="GQ173">
        <v>10</v>
      </c>
      <c r="GR173">
        <v>14223.463100000001</v>
      </c>
      <c r="GS173">
        <v>202451.39877362215</v>
      </c>
      <c r="GT173">
        <v>15000</v>
      </c>
      <c r="GU173">
        <v>229380</v>
      </c>
      <c r="GV173">
        <v>5980</v>
      </c>
      <c r="GW173">
        <v>329170</v>
      </c>
      <c r="GX173">
        <v>21567.788</v>
      </c>
      <c r="GY173">
        <v>367730</v>
      </c>
      <c r="GZ173">
        <v>9200</v>
      </c>
      <c r="HA173">
        <v>1030920</v>
      </c>
      <c r="HD173">
        <v>19083.022463692803</v>
      </c>
      <c r="HE173">
        <v>36510</v>
      </c>
      <c r="HF173">
        <v>21421.875</v>
      </c>
      <c r="HG173">
        <v>70640</v>
      </c>
      <c r="HH173">
        <v>13173.909750000001</v>
      </c>
      <c r="HI173">
        <v>44183.011045752763</v>
      </c>
      <c r="HL173">
        <v>19160.747100000001</v>
      </c>
      <c r="HM173">
        <v>986162</v>
      </c>
      <c r="HN173">
        <v>19347.821250000001</v>
      </c>
      <c r="HO173">
        <v>660445.16511129122</v>
      </c>
      <c r="HP173">
        <v>98511.939404759993</v>
      </c>
      <c r="HQ173">
        <v>909.99963600014564</v>
      </c>
      <c r="HR173">
        <v>5772.7278500000002</v>
      </c>
      <c r="HS173">
        <v>1011.9998988000101</v>
      </c>
      <c r="HT173">
        <v>27515.961804369454</v>
      </c>
      <c r="HU173">
        <v>6740.9996629500165</v>
      </c>
      <c r="HV173">
        <v>28518.3577</v>
      </c>
      <c r="HW173">
        <v>15960</v>
      </c>
      <c r="HX173">
        <v>16177.2819</v>
      </c>
      <c r="HY173">
        <v>15970</v>
      </c>
      <c r="HZ173">
        <v>18614.000499999998</v>
      </c>
      <c r="IA173">
        <v>1210</v>
      </c>
      <c r="ID173">
        <v>4250</v>
      </c>
      <c r="IE173">
        <v>62360</v>
      </c>
      <c r="IF173">
        <v>12622.852500000001</v>
      </c>
      <c r="IG173">
        <v>17300</v>
      </c>
      <c r="IH173">
        <v>2310.68012</v>
      </c>
      <c r="II173">
        <v>109375.67593735129</v>
      </c>
      <c r="IJ173">
        <v>1320</v>
      </c>
      <c r="IK173">
        <v>102340</v>
      </c>
      <c r="IL173">
        <v>30300</v>
      </c>
      <c r="IM173">
        <v>9706350</v>
      </c>
      <c r="IN173">
        <v>8400</v>
      </c>
      <c r="IO173">
        <v>710350</v>
      </c>
      <c r="IP173">
        <v>19928.8057516884</v>
      </c>
      <c r="IQ173">
        <v>830600</v>
      </c>
      <c r="IR173">
        <v>20891.159054783995</v>
      </c>
      <c r="IS173">
        <v>192962.37877413834</v>
      </c>
      <c r="IT173">
        <v>77225.315999999992</v>
      </c>
      <c r="IU173">
        <v>2500</v>
      </c>
      <c r="IV173">
        <v>19541.65885</v>
      </c>
      <c r="IW173">
        <v>130512.05220482088</v>
      </c>
      <c r="IX173">
        <v>240117.23575935001</v>
      </c>
      <c r="IY173">
        <v>20630</v>
      </c>
      <c r="IZ173">
        <v>57700</v>
      </c>
      <c r="JA173">
        <v>303290</v>
      </c>
      <c r="JB173">
        <v>40000</v>
      </c>
      <c r="JC173">
        <v>78460</v>
      </c>
      <c r="JD173">
        <v>14900</v>
      </c>
      <c r="JE173">
        <v>23040</v>
      </c>
      <c r="JF173">
        <v>40653.858</v>
      </c>
      <c r="JG173">
        <v>36510</v>
      </c>
      <c r="JH173">
        <v>22350</v>
      </c>
      <c r="JI173">
        <v>701750</v>
      </c>
      <c r="JJ173">
        <v>115500</v>
      </c>
      <c r="JK173">
        <v>545570</v>
      </c>
      <c r="JL173">
        <v>21906.1348</v>
      </c>
      <c r="JM173">
        <v>442400</v>
      </c>
      <c r="JN173">
        <v>55292.393700135595</v>
      </c>
      <c r="JO173">
        <v>536070</v>
      </c>
      <c r="JR173">
        <v>15600</v>
      </c>
      <c r="JS173">
        <v>970</v>
      </c>
      <c r="JT173">
        <v>13063.405851795</v>
      </c>
      <c r="JU173">
        <v>285.99997140000289</v>
      </c>
      <c r="JX173">
        <v>2770</v>
      </c>
      <c r="JY173">
        <v>173810</v>
      </c>
      <c r="JZ173">
        <v>17800</v>
      </c>
      <c r="KA173">
        <v>250</v>
      </c>
      <c r="KB173">
        <v>33591.819335757005</v>
      </c>
      <c r="KC173">
        <v>50</v>
      </c>
      <c r="KD173">
        <v>13500</v>
      </c>
      <c r="KE173">
        <v>107770</v>
      </c>
      <c r="KF173">
        <v>4080</v>
      </c>
      <c r="KG173">
        <v>378740</v>
      </c>
      <c r="KH173">
        <v>30173.027600000001</v>
      </c>
      <c r="KI173">
        <v>179760</v>
      </c>
      <c r="KJ173">
        <v>1550</v>
      </c>
      <c r="KK173">
        <v>78960</v>
      </c>
      <c r="KL173">
        <v>22242.164440720004</v>
      </c>
      <c r="KM173">
        <v>420</v>
      </c>
      <c r="KN173">
        <v>155751.66349080001</v>
      </c>
      <c r="KO173">
        <v>14110</v>
      </c>
      <c r="KP173">
        <v>25200</v>
      </c>
      <c r="KQ173">
        <v>43010</v>
      </c>
      <c r="KR173">
        <v>18250</v>
      </c>
      <c r="KS173">
        <v>1826500</v>
      </c>
      <c r="KT173">
        <v>30754.177749999999</v>
      </c>
      <c r="KU173">
        <v>10</v>
      </c>
      <c r="KV173">
        <v>21400</v>
      </c>
      <c r="KW173">
        <v>49700</v>
      </c>
      <c r="KX173">
        <v>13500</v>
      </c>
      <c r="KY173">
        <v>2839890</v>
      </c>
      <c r="KZ173">
        <v>22800</v>
      </c>
      <c r="LA173">
        <v>1330990</v>
      </c>
      <c r="LI173">
        <v>16387.324700000001</v>
      </c>
      <c r="LJ173">
        <v>40</v>
      </c>
      <c r="LK173">
        <v>14505.15</v>
      </c>
      <c r="LL173">
        <v>34800</v>
      </c>
      <c r="LO173">
        <v>52250.019</v>
      </c>
      <c r="LP173">
        <v>101180</v>
      </c>
      <c r="LQ173">
        <v>26059.239000000001</v>
      </c>
      <c r="LR173">
        <v>304800</v>
      </c>
      <c r="LS173">
        <v>17451.379898023497</v>
      </c>
      <c r="LT173">
        <v>98980.524745131188</v>
      </c>
      <c r="LU173">
        <v>16582.03125</v>
      </c>
      <c r="LV173">
        <v>100121.60000000001</v>
      </c>
      <c r="LW173">
        <v>11272.7284</v>
      </c>
      <c r="LX173">
        <v>412653.95873460412</v>
      </c>
      <c r="LY173">
        <v>25900</v>
      </c>
      <c r="LZ173">
        <v>298200</v>
      </c>
      <c r="MA173">
        <v>15315.4365</v>
      </c>
      <c r="MB173">
        <v>143540</v>
      </c>
      <c r="MC173">
        <v>22913.03775</v>
      </c>
      <c r="MD173">
        <v>198697.04967426241</v>
      </c>
      <c r="ME173">
        <v>104000</v>
      </c>
      <c r="MF173">
        <v>42620</v>
      </c>
      <c r="MG173">
        <v>4480</v>
      </c>
      <c r="MH173">
        <v>62340</v>
      </c>
      <c r="MI173">
        <v>83494.027499999997</v>
      </c>
      <c r="MJ173">
        <v>983320</v>
      </c>
      <c r="MK173">
        <v>43526.537814015006</v>
      </c>
      <c r="ML173">
        <v>23989.005997251497</v>
      </c>
      <c r="MM173">
        <v>21500</v>
      </c>
      <c r="MN173">
        <v>1714680</v>
      </c>
      <c r="MO173">
        <v>18333.335349999998</v>
      </c>
      <c r="MP173">
        <v>24442.197311358297</v>
      </c>
      <c r="MQ173">
        <v>12950.696762325</v>
      </c>
      <c r="MR173">
        <v>299724.41415601032</v>
      </c>
      <c r="MS173">
        <v>26750</v>
      </c>
      <c r="MT173">
        <v>1578090</v>
      </c>
      <c r="MU173">
        <v>58365.119999999995</v>
      </c>
      <c r="MV173">
        <v>117287.5</v>
      </c>
      <c r="MW173">
        <v>5600</v>
      </c>
      <c r="MX173">
        <v>41750</v>
      </c>
      <c r="MY173">
        <v>40041.206399999995</v>
      </c>
      <c r="MZ173">
        <v>209230</v>
      </c>
      <c r="NA173">
        <v>53474.472000000002</v>
      </c>
      <c r="NB173">
        <v>10200</v>
      </c>
      <c r="NC173">
        <v>34093.016100000001</v>
      </c>
      <c r="ND173">
        <v>913060</v>
      </c>
      <c r="NE173">
        <v>11500</v>
      </c>
      <c r="NF173">
        <v>2190</v>
      </c>
      <c r="NG173">
        <v>20290.823053012198</v>
      </c>
      <c r="NH173">
        <v>1153608.3538556658</v>
      </c>
      <c r="NI173">
        <v>15130.432000000001</v>
      </c>
      <c r="NJ173">
        <v>92230</v>
      </c>
      <c r="NK173">
        <v>20536.740011015998</v>
      </c>
      <c r="NL173">
        <v>359660</v>
      </c>
      <c r="NM173">
        <v>9073.6318620262518</v>
      </c>
      <c r="NN173">
        <v>178836.54470913616</v>
      </c>
      <c r="NO173">
        <v>18866.052974123173</v>
      </c>
      <c r="NP173">
        <v>690.00032692874424</v>
      </c>
      <c r="NQ173">
        <v>26675.583724152002</v>
      </c>
      <c r="NR173">
        <v>1296969.0095754345</v>
      </c>
      <c r="NS173">
        <v>31967.776721621001</v>
      </c>
      <c r="NT173">
        <v>42750</v>
      </c>
      <c r="NU173">
        <v>16800</v>
      </c>
      <c r="NV173">
        <v>1310</v>
      </c>
      <c r="NW173">
        <v>10026.206400000001</v>
      </c>
      <c r="NX173">
        <v>2000</v>
      </c>
      <c r="NY173">
        <v>38904.012310318292</v>
      </c>
      <c r="NZ173">
        <v>74760</v>
      </c>
      <c r="OC173">
        <v>16559.147499999999</v>
      </c>
      <c r="OD173">
        <v>35770</v>
      </c>
      <c r="OE173">
        <v>18900</v>
      </c>
      <c r="OF173">
        <v>54770</v>
      </c>
      <c r="OG173">
        <v>9453.7990630486493</v>
      </c>
      <c r="OH173">
        <v>6130</v>
      </c>
      <c r="OI173">
        <v>24033.306893847795</v>
      </c>
      <c r="OJ173">
        <v>758650</v>
      </c>
      <c r="OK173">
        <v>11900</v>
      </c>
      <c r="OL173">
        <v>6642650</v>
      </c>
      <c r="OM173">
        <v>13122.966968955658</v>
      </c>
      <c r="ON173">
        <v>43.999995600000439</v>
      </c>
      <c r="OO173">
        <v>59840.4375</v>
      </c>
      <c r="OP173">
        <v>280</v>
      </c>
      <c r="OS173">
        <v>24550.188000000002</v>
      </c>
      <c r="OT173">
        <v>212910</v>
      </c>
      <c r="OU173">
        <v>26138.085410568601</v>
      </c>
      <c r="OV173">
        <v>35972.527644271169</v>
      </c>
      <c r="OW173">
        <v>13840.158649999999</v>
      </c>
      <c r="OX173">
        <v>10200</v>
      </c>
      <c r="OY173">
        <v>8485.8227999999999</v>
      </c>
      <c r="OZ173">
        <v>20</v>
      </c>
      <c r="PA173">
        <v>4181.8185999999996</v>
      </c>
      <c r="PB173">
        <v>161820.98381790161</v>
      </c>
      <c r="PC173">
        <v>3403.9164500000002</v>
      </c>
      <c r="PD173">
        <v>98730</v>
      </c>
      <c r="PE173">
        <v>23300</v>
      </c>
      <c r="PF173">
        <v>318730</v>
      </c>
      <c r="PG173">
        <v>19152.474249999999</v>
      </c>
      <c r="PH173">
        <v>19610</v>
      </c>
      <c r="PI173">
        <v>6560</v>
      </c>
      <c r="PJ173">
        <v>3030</v>
      </c>
      <c r="PK173">
        <v>14750</v>
      </c>
      <c r="PL173">
        <v>20</v>
      </c>
      <c r="PM173">
        <v>30403.220099999999</v>
      </c>
      <c r="PN173">
        <v>591880</v>
      </c>
      <c r="PO173">
        <v>7233.0113000000001</v>
      </c>
      <c r="PP173">
        <v>89311.280351518319</v>
      </c>
      <c r="PQ173">
        <v>21813.429200000002</v>
      </c>
      <c r="PR173">
        <v>10</v>
      </c>
      <c r="PS173">
        <v>8968.6188865261611</v>
      </c>
      <c r="PT173">
        <v>262.49998687500067</v>
      </c>
      <c r="PU173">
        <v>5860</v>
      </c>
      <c r="PV173">
        <v>14000</v>
      </c>
      <c r="PW173">
        <v>73148.603699999992</v>
      </c>
      <c r="PX173">
        <v>50</v>
      </c>
      <c r="PY173">
        <v>11652.171</v>
      </c>
      <c r="PZ173">
        <v>5198.0012995003244</v>
      </c>
      <c r="QA173">
        <v>23571.349237595998</v>
      </c>
      <c r="QB173">
        <v>15490.503872625968</v>
      </c>
      <c r="QC173">
        <v>123573.01970426762</v>
      </c>
      <c r="QD173">
        <v>287680</v>
      </c>
      <c r="QE173">
        <v>12234.782149999999</v>
      </c>
      <c r="QF173">
        <v>1150</v>
      </c>
      <c r="QI173">
        <v>32652.586156438749</v>
      </c>
      <c r="QJ173">
        <v>10380</v>
      </c>
      <c r="QK173">
        <v>16236.6</v>
      </c>
      <c r="QL173">
        <v>48280</v>
      </c>
      <c r="QM173">
        <v>49056</v>
      </c>
      <c r="QN173">
        <v>2450</v>
      </c>
      <c r="QO173">
        <v>24862.809392024999</v>
      </c>
      <c r="QP173">
        <v>61438.680467058301</v>
      </c>
      <c r="QQ173">
        <v>75400.144180524803</v>
      </c>
      <c r="QR173">
        <v>1210</v>
      </c>
      <c r="QS173">
        <v>11805.439499999999</v>
      </c>
      <c r="QT173">
        <v>77870</v>
      </c>
      <c r="QU173">
        <v>25950</v>
      </c>
      <c r="QV173">
        <v>10</v>
      </c>
      <c r="QW173">
        <v>11898.071750000001</v>
      </c>
      <c r="QX173">
        <v>20</v>
      </c>
      <c r="QY173">
        <v>69600.024000000005</v>
      </c>
      <c r="QZ173">
        <v>3060</v>
      </c>
      <c r="RA173">
        <v>18608.321199999998</v>
      </c>
      <c r="RB173">
        <v>11040</v>
      </c>
      <c r="RE173">
        <v>5280</v>
      </c>
      <c r="RF173">
        <v>5500</v>
      </c>
      <c r="RG173">
        <v>22956.516</v>
      </c>
      <c r="RH173">
        <v>2587.5006468751617</v>
      </c>
      <c r="RI173">
        <v>13928.668600000001</v>
      </c>
      <c r="RJ173">
        <v>150</v>
      </c>
      <c r="RK173">
        <v>32029.640688500003</v>
      </c>
      <c r="RL173">
        <v>9680</v>
      </c>
      <c r="RM173">
        <v>2950</v>
      </c>
      <c r="RN173">
        <v>1028460</v>
      </c>
      <c r="RO173">
        <v>26015.2893</v>
      </c>
      <c r="RP173">
        <v>18700</v>
      </c>
      <c r="RQ173">
        <v>8900</v>
      </c>
      <c r="RR173">
        <v>1880</v>
      </c>
      <c r="RS173">
        <v>88510.005300000004</v>
      </c>
      <c r="RT173">
        <v>2170</v>
      </c>
      <c r="RU173">
        <v>116443.899</v>
      </c>
      <c r="RV173">
        <v>32320</v>
      </c>
      <c r="RW173">
        <v>27014.640398350999</v>
      </c>
      <c r="RX173">
        <v>27690</v>
      </c>
      <c r="RY173">
        <v>18000.001799999998</v>
      </c>
      <c r="RZ173">
        <v>4691972.5308027472</v>
      </c>
      <c r="SA173">
        <v>5890</v>
      </c>
      <c r="SB173">
        <v>29430</v>
      </c>
      <c r="SC173">
        <v>32605.317136350001</v>
      </c>
      <c r="SD173">
        <v>3190</v>
      </c>
      <c r="SE173">
        <v>13654.755999999999</v>
      </c>
      <c r="SF173">
        <v>24660</v>
      </c>
      <c r="SG173">
        <v>24734.268</v>
      </c>
      <c r="SH173">
        <v>340</v>
      </c>
      <c r="SI173">
        <v>42557.573902304241</v>
      </c>
      <c r="SJ173">
        <v>947033.9052966095</v>
      </c>
      <c r="SK173">
        <v>34987.127671211194</v>
      </c>
      <c r="SL173">
        <v>100</v>
      </c>
      <c r="SM173">
        <v>3160</v>
      </c>
      <c r="SN173">
        <v>110</v>
      </c>
      <c r="SO173">
        <v>11424</v>
      </c>
      <c r="SP173">
        <v>10</v>
      </c>
      <c r="SQ173">
        <v>26000</v>
      </c>
      <c r="SR173">
        <v>500</v>
      </c>
      <c r="SS173">
        <v>22936.3475993108</v>
      </c>
      <c r="ST173">
        <v>32310</v>
      </c>
      <c r="SU173">
        <v>4720</v>
      </c>
      <c r="SV173">
        <v>380</v>
      </c>
      <c r="SY173">
        <v>37770.927250000001</v>
      </c>
      <c r="SZ173">
        <v>84720</v>
      </c>
      <c r="TA173">
        <v>15166.1784725946</v>
      </c>
      <c r="TB173">
        <v>1400930.9299534534</v>
      </c>
      <c r="TC173">
        <v>1410</v>
      </c>
      <c r="TD173">
        <v>6020</v>
      </c>
      <c r="TG173">
        <v>32915.675990421994</v>
      </c>
      <c r="TH173">
        <v>1580</v>
      </c>
      <c r="TI173">
        <v>4010</v>
      </c>
      <c r="TJ173">
        <v>171090</v>
      </c>
      <c r="TK173">
        <v>7843.4751999999999</v>
      </c>
      <c r="TL173">
        <v>50830</v>
      </c>
      <c r="TM173">
        <v>16080.48315</v>
      </c>
      <c r="TN173">
        <v>390050</v>
      </c>
      <c r="TQ173">
        <v>12521.736000000001</v>
      </c>
      <c r="TR173">
        <v>469338.11733452929</v>
      </c>
      <c r="TS173">
        <v>7971.8157600000004</v>
      </c>
      <c r="TT173">
        <v>29190</v>
      </c>
      <c r="TU173">
        <v>112600</v>
      </c>
      <c r="TV173">
        <v>314140</v>
      </c>
      <c r="TW173">
        <v>13594.4064</v>
      </c>
      <c r="TX173">
        <v>12050</v>
      </c>
      <c r="TY173">
        <v>25307.6999</v>
      </c>
      <c r="TZ173">
        <v>2746158.1761525474</v>
      </c>
      <c r="UA173">
        <v>13889.914911274998</v>
      </c>
      <c r="UB173">
        <v>20</v>
      </c>
      <c r="UC173">
        <v>3420</v>
      </c>
      <c r="UD173">
        <v>736030</v>
      </c>
      <c r="UE173">
        <v>5739.9979499999999</v>
      </c>
      <c r="UF173">
        <v>33300</v>
      </c>
      <c r="UG173">
        <v>16532.729380939203</v>
      </c>
      <c r="UH173">
        <v>98300</v>
      </c>
      <c r="UI173">
        <v>17945.107200000002</v>
      </c>
      <c r="UJ173">
        <v>21980</v>
      </c>
      <c r="UM173">
        <v>6400</v>
      </c>
      <c r="UN173">
        <v>220</v>
      </c>
      <c r="UO173">
        <v>12729.7719454256</v>
      </c>
      <c r="UP173">
        <v>1243550</v>
      </c>
      <c r="UQ173">
        <v>17238.331399999999</v>
      </c>
      <c r="UR173">
        <v>1316440</v>
      </c>
      <c r="UU173">
        <v>20359.524714382034</v>
      </c>
      <c r="UV173">
        <v>272250</v>
      </c>
      <c r="UY173">
        <v>43834.470399999998</v>
      </c>
      <c r="UZ173">
        <v>221620</v>
      </c>
      <c r="VA173">
        <v>26277.8551775124</v>
      </c>
      <c r="VB173">
        <v>636230</v>
      </c>
      <c r="VC173">
        <v>5428.9488499999998</v>
      </c>
      <c r="VD173">
        <v>15060</v>
      </c>
      <c r="VE173">
        <v>31346.943094033766</v>
      </c>
      <c r="VF173">
        <v>51237.994876200515</v>
      </c>
      <c r="VG173">
        <v>1640</v>
      </c>
      <c r="VH173">
        <v>230800</v>
      </c>
      <c r="VI173">
        <v>33820.407544895999</v>
      </c>
      <c r="VJ173">
        <v>24946.358167920014</v>
      </c>
      <c r="VK173">
        <v>25800</v>
      </c>
      <c r="VL173">
        <v>1020</v>
      </c>
      <c r="VO173">
        <v>41499.987999999998</v>
      </c>
      <c r="VP173">
        <v>5100</v>
      </c>
      <c r="VQ173">
        <v>25692.244000000002</v>
      </c>
      <c r="VR173">
        <v>1810</v>
      </c>
      <c r="VS173">
        <v>27200</v>
      </c>
      <c r="VT173">
        <v>20487.5</v>
      </c>
      <c r="VW173">
        <v>3500</v>
      </c>
      <c r="VX173">
        <v>766270</v>
      </c>
      <c r="VY173">
        <v>13526.847</v>
      </c>
      <c r="VZ173">
        <v>1030</v>
      </c>
      <c r="WA173">
        <v>37082.826000000001</v>
      </c>
      <c r="WB173">
        <v>20880</v>
      </c>
      <c r="WC173">
        <v>19500</v>
      </c>
      <c r="WD173">
        <v>70810</v>
      </c>
      <c r="WE173">
        <v>46890.190787369997</v>
      </c>
      <c r="WF173">
        <v>200</v>
      </c>
      <c r="WG173">
        <v>8714.2860547619002</v>
      </c>
      <c r="WH173">
        <v>883595.95582020213</v>
      </c>
      <c r="WI173">
        <v>65185.713712386008</v>
      </c>
      <c r="WJ173">
        <v>30</v>
      </c>
      <c r="WK173">
        <v>7619.0480000000007</v>
      </c>
      <c r="WL173">
        <v>2517469.3741265312</v>
      </c>
      <c r="WM173">
        <v>5060</v>
      </c>
      <c r="WN173">
        <v>1400020</v>
      </c>
      <c r="WQ173">
        <v>16258.97675</v>
      </c>
      <c r="WR173">
        <v>87130</v>
      </c>
      <c r="WS173">
        <v>72358.68181561993</v>
      </c>
      <c r="WT173">
        <v>474573.33333333331</v>
      </c>
      <c r="WU173">
        <v>23642.382820549999</v>
      </c>
      <c r="WV173">
        <v>625090</v>
      </c>
      <c r="WW173">
        <v>34366.527445925996</v>
      </c>
      <c r="WX173">
        <v>10</v>
      </c>
      <c r="WY173">
        <v>71809.555999999997</v>
      </c>
      <c r="WZ173">
        <v>1060210</v>
      </c>
      <c r="XA173">
        <v>65500</v>
      </c>
      <c r="XB173">
        <v>659180</v>
      </c>
      <c r="XC173">
        <v>20100</v>
      </c>
      <c r="XD173">
        <v>1996910</v>
      </c>
      <c r="XE173">
        <v>11362.805591709601</v>
      </c>
      <c r="XF173">
        <v>40</v>
      </c>
      <c r="XG173">
        <v>31120.818867515809</v>
      </c>
      <c r="XH173">
        <v>18888.007555203021</v>
      </c>
      <c r="XI173">
        <v>8480.42533</v>
      </c>
      <c r="XJ173">
        <v>32020</v>
      </c>
      <c r="XK173">
        <v>14900</v>
      </c>
      <c r="XL173">
        <v>14700</v>
      </c>
      <c r="XM173">
        <v>58763.971373864399</v>
      </c>
      <c r="XN173">
        <v>109660</v>
      </c>
      <c r="XO173">
        <v>47669.393787054003</v>
      </c>
      <c r="XP173">
        <v>145540</v>
      </c>
      <c r="XS173">
        <v>14047.61975</v>
      </c>
      <c r="XT173">
        <v>1429144.4285427786</v>
      </c>
      <c r="XU173">
        <v>7346.7357202215589</v>
      </c>
      <c r="XV173">
        <v>52900</v>
      </c>
      <c r="XW173">
        <v>5011.1099556564004</v>
      </c>
      <c r="XX173">
        <v>4795.9995204000479</v>
      </c>
      <c r="YA173">
        <v>9882.6448201007988</v>
      </c>
      <c r="YB173">
        <v>20</v>
      </c>
      <c r="YC173">
        <v>2650</v>
      </c>
      <c r="YD173">
        <v>11300</v>
      </c>
      <c r="YE173">
        <v>8569.9014999999999</v>
      </c>
      <c r="YF173">
        <v>189710</v>
      </c>
      <c r="YG173">
        <v>11402.0131415292</v>
      </c>
      <c r="YH173">
        <v>40655.997967200099</v>
      </c>
      <c r="YI173">
        <v>76461.555665365493</v>
      </c>
      <c r="YJ173">
        <v>91142.979492852406</v>
      </c>
      <c r="YK173">
        <v>21300</v>
      </c>
      <c r="YL173">
        <v>4460</v>
      </c>
      <c r="YM173">
        <v>14063.766014489102</v>
      </c>
      <c r="YN173">
        <v>15700</v>
      </c>
      <c r="YO173">
        <v>18200</v>
      </c>
      <c r="YP173">
        <v>218310</v>
      </c>
      <c r="YQ173">
        <v>21378.908499999998</v>
      </c>
      <c r="YR173">
        <v>123720</v>
      </c>
      <c r="YS173">
        <v>11169.776389704801</v>
      </c>
      <c r="YT173">
        <v>289838.97101610288</v>
      </c>
      <c r="YU173">
        <v>87700</v>
      </c>
      <c r="YV173">
        <v>221500</v>
      </c>
      <c r="YW173">
        <v>36468.75</v>
      </c>
      <c r="YX173">
        <v>5010</v>
      </c>
      <c r="ZA173">
        <v>11636.400600000001</v>
      </c>
      <c r="ZB173">
        <v>2180</v>
      </c>
      <c r="ZC173">
        <v>4100</v>
      </c>
      <c r="ZD173">
        <v>1253400</v>
      </c>
      <c r="ZE173">
        <v>34150.359599999996</v>
      </c>
      <c r="ZF173">
        <v>10</v>
      </c>
      <c r="ZG173">
        <v>33458.588815159201</v>
      </c>
      <c r="ZH173">
        <v>3150</v>
      </c>
      <c r="ZI173">
        <v>41405.6898</v>
      </c>
      <c r="ZJ173">
        <v>5850</v>
      </c>
      <c r="ZK173">
        <v>10220.692800000001</v>
      </c>
      <c r="ZL173">
        <v>6260</v>
      </c>
      <c r="ZM173">
        <v>3560</v>
      </c>
      <c r="ZN173">
        <v>127230</v>
      </c>
      <c r="ZO173">
        <v>21500</v>
      </c>
      <c r="ZP173">
        <v>249420</v>
      </c>
      <c r="ZQ173">
        <v>32611.292290216061</v>
      </c>
      <c r="ZR173">
        <v>20</v>
      </c>
      <c r="ZS173">
        <v>14938.43613444</v>
      </c>
      <c r="ZT173">
        <v>5031406.1876074411</v>
      </c>
      <c r="ZU173">
        <v>15233.361123819721</v>
      </c>
      <c r="ZV173">
        <v>2476.8015851530145</v>
      </c>
      <c r="ZW173">
        <v>18352.1643</v>
      </c>
      <c r="ZX173">
        <v>30</v>
      </c>
      <c r="ZY173">
        <v>7582.1401986220799</v>
      </c>
      <c r="ZZ173">
        <v>748761.71980187518</v>
      </c>
      <c r="AAA173">
        <v>113454.549</v>
      </c>
      <c r="AAB173">
        <v>48370</v>
      </c>
      <c r="AAC173">
        <v>6409.0232089086003</v>
      </c>
      <c r="AAD173">
        <v>1654580</v>
      </c>
      <c r="AAE173">
        <v>26072.230646028402</v>
      </c>
      <c r="AAF173">
        <v>37461.253260555037</v>
      </c>
      <c r="AAG173">
        <v>22900</v>
      </c>
      <c r="AAH173">
        <v>326550</v>
      </c>
      <c r="AAI173">
        <v>9700</v>
      </c>
      <c r="AAJ173">
        <v>10360</v>
      </c>
      <c r="AAK173">
        <v>14000</v>
      </c>
      <c r="AAL173">
        <v>5190</v>
      </c>
      <c r="AAM173">
        <v>28976.143680000005</v>
      </c>
      <c r="AAN173">
        <v>247200</v>
      </c>
      <c r="AAO173">
        <v>25682.94</v>
      </c>
      <c r="AAP173">
        <v>75570</v>
      </c>
      <c r="AAQ173">
        <v>22562.694148204366</v>
      </c>
      <c r="AAR173">
        <v>213785.07075268222</v>
      </c>
      <c r="AAS173">
        <v>50510.173222205965</v>
      </c>
      <c r="AAT173">
        <v>330.00014064292492</v>
      </c>
      <c r="AAU173">
        <v>16000</v>
      </c>
      <c r="AAV173">
        <v>1250</v>
      </c>
      <c r="AAW173">
        <v>23800</v>
      </c>
      <c r="AAX173">
        <v>276070</v>
      </c>
      <c r="AAY173">
        <v>26900</v>
      </c>
      <c r="AAZ173">
        <v>29870</v>
      </c>
      <c r="ABA173">
        <v>4037.1221508416397</v>
      </c>
      <c r="ABB173">
        <v>47460</v>
      </c>
      <c r="ABC173">
        <v>15742.1875</v>
      </c>
      <c r="ABD173">
        <v>814920</v>
      </c>
      <c r="ABE173">
        <v>16800.001400000001</v>
      </c>
      <c r="ABF173">
        <v>300010</v>
      </c>
      <c r="ABG173">
        <v>35149.588833882503</v>
      </c>
      <c r="ABH173">
        <v>4100</v>
      </c>
      <c r="ABI173">
        <v>7430</v>
      </c>
      <c r="ABJ173">
        <v>256690</v>
      </c>
      <c r="ABK173">
        <v>6680</v>
      </c>
      <c r="ABL173">
        <v>99770</v>
      </c>
      <c r="ABM173">
        <v>11777.532944999999</v>
      </c>
      <c r="ABN173">
        <v>2580</v>
      </c>
      <c r="ABO173">
        <v>9219.0717000000004</v>
      </c>
      <c r="ABP173">
        <v>173780</v>
      </c>
    </row>
    <row r="174" spans="1:744" x14ac:dyDescent="0.25">
      <c r="A174" s="6">
        <v>43593</v>
      </c>
      <c r="B174">
        <v>21231.200400000002</v>
      </c>
      <c r="C174">
        <v>4000</v>
      </c>
      <c r="D174">
        <v>7165.2156000000004</v>
      </c>
      <c r="E174">
        <v>2150.5005376251343</v>
      </c>
      <c r="F174">
        <v>7262.8548000000001</v>
      </c>
      <c r="G174">
        <v>35370</v>
      </c>
      <c r="H174">
        <v>3950</v>
      </c>
      <c r="I174">
        <v>459860</v>
      </c>
      <c r="J174">
        <v>8690</v>
      </c>
      <c r="K174">
        <v>1120</v>
      </c>
      <c r="N174">
        <v>2000</v>
      </c>
      <c r="O174">
        <v>57130</v>
      </c>
      <c r="P174">
        <v>7892.8535000000002</v>
      </c>
      <c r="Q174">
        <v>40</v>
      </c>
      <c r="R174">
        <v>13992.055999999999</v>
      </c>
      <c r="S174">
        <v>19900</v>
      </c>
      <c r="T174">
        <v>1410</v>
      </c>
      <c r="U174">
        <v>330</v>
      </c>
      <c r="V174">
        <v>5050</v>
      </c>
      <c r="W174">
        <v>127130</v>
      </c>
      <c r="AB174">
        <v>2280</v>
      </c>
      <c r="AC174">
        <v>10</v>
      </c>
      <c r="AD174">
        <v>45171.737399999998</v>
      </c>
      <c r="AE174">
        <v>19690</v>
      </c>
      <c r="AF174">
        <v>1530</v>
      </c>
      <c r="AG174">
        <v>2566260</v>
      </c>
      <c r="AJ174">
        <v>5964.1957600000005</v>
      </c>
      <c r="AK174">
        <v>34450</v>
      </c>
      <c r="AL174">
        <v>4650</v>
      </c>
      <c r="AM174">
        <v>35350</v>
      </c>
      <c r="AN174">
        <v>5380.9511013350002</v>
      </c>
      <c r="AO174">
        <v>5176.5012309978756</v>
      </c>
      <c r="AP174">
        <v>16802.867200000001</v>
      </c>
      <c r="AQ174">
        <v>1970250</v>
      </c>
      <c r="AR174">
        <v>7950</v>
      </c>
      <c r="AS174">
        <v>158920</v>
      </c>
      <c r="AT174">
        <v>16800</v>
      </c>
      <c r="AU174">
        <v>160060</v>
      </c>
      <c r="AV174">
        <v>21856.527699999999</v>
      </c>
      <c r="AW174">
        <v>438880</v>
      </c>
      <c r="AX174">
        <v>5100</v>
      </c>
      <c r="AY174">
        <v>259060</v>
      </c>
      <c r="AZ174">
        <v>2400</v>
      </c>
      <c r="BA174">
        <v>4220</v>
      </c>
      <c r="BB174">
        <v>30282.350999999999</v>
      </c>
      <c r="BC174">
        <v>110</v>
      </c>
      <c r="BD174">
        <v>1520</v>
      </c>
      <c r="BE174">
        <v>13470</v>
      </c>
      <c r="BF174">
        <v>20040.892200000002</v>
      </c>
      <c r="BG174">
        <v>4910</v>
      </c>
      <c r="BH174">
        <v>3040</v>
      </c>
      <c r="BI174">
        <v>4310</v>
      </c>
      <c r="BN174">
        <v>26984.071184013999</v>
      </c>
      <c r="BO174">
        <v>39770</v>
      </c>
      <c r="BR174">
        <v>6710</v>
      </c>
      <c r="BS174">
        <v>53330</v>
      </c>
      <c r="BT174">
        <v>57041.133600000001</v>
      </c>
      <c r="BU174">
        <v>6720</v>
      </c>
      <c r="BV174">
        <v>1500</v>
      </c>
      <c r="BW174">
        <v>9013700</v>
      </c>
      <c r="BX174">
        <v>27250.458500000001</v>
      </c>
      <c r="BY174">
        <v>70</v>
      </c>
      <c r="BZ174">
        <v>6574.0745999999999</v>
      </c>
      <c r="CA174">
        <v>1589792.2728166182</v>
      </c>
      <c r="CB174">
        <v>19166.137299999999</v>
      </c>
      <c r="CC174">
        <v>28738.811132277551</v>
      </c>
      <c r="CF174">
        <v>14478.30315</v>
      </c>
      <c r="CG174">
        <v>12320</v>
      </c>
      <c r="CH174">
        <v>9922.4546081640001</v>
      </c>
      <c r="CI174">
        <v>3730</v>
      </c>
      <c r="CL174">
        <v>17460</v>
      </c>
      <c r="CM174">
        <v>700</v>
      </c>
      <c r="CN174">
        <v>17712.769500000002</v>
      </c>
      <c r="CO174">
        <v>10</v>
      </c>
      <c r="CP174">
        <v>11570.489834915999</v>
      </c>
      <c r="CQ174">
        <v>140</v>
      </c>
      <c r="CR174">
        <v>6130</v>
      </c>
      <c r="CS174">
        <v>148080</v>
      </c>
      <c r="CT174">
        <v>159079.86000000002</v>
      </c>
      <c r="CU174">
        <v>140</v>
      </c>
      <c r="CV174">
        <v>3860.6398824511002</v>
      </c>
      <c r="CW174">
        <v>201700</v>
      </c>
      <c r="CX174">
        <v>7671.7960000000003</v>
      </c>
      <c r="CY174">
        <v>260</v>
      </c>
      <c r="CZ174">
        <v>11350</v>
      </c>
      <c r="DA174">
        <v>3760</v>
      </c>
      <c r="DB174">
        <v>6525.3340991008499</v>
      </c>
      <c r="DC174">
        <v>883476.22086905513</v>
      </c>
      <c r="DD174">
        <v>3120</v>
      </c>
      <c r="DE174">
        <v>87480</v>
      </c>
      <c r="DF174">
        <v>58990.445199999995</v>
      </c>
      <c r="DG174">
        <v>95120</v>
      </c>
      <c r="DH174">
        <v>3780</v>
      </c>
      <c r="DI174">
        <v>7060</v>
      </c>
      <c r="DJ174">
        <v>7579.814462726823</v>
      </c>
      <c r="DK174">
        <v>4201.9995798000418</v>
      </c>
      <c r="DL174">
        <v>32501.633462319503</v>
      </c>
      <c r="DM174">
        <v>9590</v>
      </c>
      <c r="DN174">
        <v>32489.133000000002</v>
      </c>
      <c r="DO174">
        <v>1180</v>
      </c>
      <c r="DP174">
        <v>15253.5726</v>
      </c>
      <c r="DQ174">
        <v>19330</v>
      </c>
      <c r="DR174">
        <v>22037.909099999997</v>
      </c>
      <c r="DS174">
        <v>940</v>
      </c>
      <c r="DV174">
        <v>740</v>
      </c>
      <c r="DW174">
        <v>920</v>
      </c>
      <c r="DX174">
        <v>4550</v>
      </c>
      <c r="DY174">
        <v>5169050</v>
      </c>
      <c r="DZ174">
        <v>19722.2238</v>
      </c>
      <c r="EA174">
        <v>2771160.9783071214</v>
      </c>
      <c r="EB174">
        <v>22801.48551190125</v>
      </c>
      <c r="EC174">
        <v>80990</v>
      </c>
      <c r="EF174">
        <v>3780</v>
      </c>
      <c r="EG174">
        <v>535510</v>
      </c>
      <c r="EH174">
        <v>12083.3285</v>
      </c>
      <c r="EI174">
        <v>24.000009600003839</v>
      </c>
      <c r="EJ174">
        <v>47291.761509479351</v>
      </c>
      <c r="EK174">
        <v>80</v>
      </c>
      <c r="EL174">
        <v>107934.52500000001</v>
      </c>
      <c r="EM174">
        <v>388880</v>
      </c>
      <c r="EN174">
        <v>4420</v>
      </c>
      <c r="EO174">
        <v>6580</v>
      </c>
      <c r="EP174">
        <v>13520.5426760271</v>
      </c>
      <c r="EQ174">
        <v>178415.99107920044</v>
      </c>
      <c r="ET174">
        <v>12450</v>
      </c>
      <c r="EU174">
        <v>1450</v>
      </c>
      <c r="EV174">
        <v>9852.627199999999</v>
      </c>
      <c r="EW174">
        <v>1000</v>
      </c>
      <c r="EX174">
        <v>3030</v>
      </c>
      <c r="EY174">
        <v>572980</v>
      </c>
      <c r="EZ174">
        <v>4902.4498538813004</v>
      </c>
      <c r="FA174">
        <v>13969.99860300014</v>
      </c>
      <c r="FB174">
        <v>26078.512485432057</v>
      </c>
      <c r="FC174">
        <v>466190.02162435959</v>
      </c>
      <c r="FD174">
        <v>6793.0588000000007</v>
      </c>
      <c r="FE174">
        <v>30590</v>
      </c>
      <c r="FF174">
        <v>3140</v>
      </c>
      <c r="FG174">
        <v>158830</v>
      </c>
      <c r="FH174">
        <v>31285.657882418396</v>
      </c>
      <c r="FI174">
        <v>1127910</v>
      </c>
      <c r="FJ174">
        <v>26599.616400000003</v>
      </c>
      <c r="FK174">
        <v>1090</v>
      </c>
      <c r="FL174">
        <v>11343.172134317099</v>
      </c>
      <c r="FM174">
        <v>150358.98496410152</v>
      </c>
      <c r="FN174">
        <v>82084.758499999996</v>
      </c>
      <c r="FO174">
        <v>339560</v>
      </c>
      <c r="FP174">
        <v>18500</v>
      </c>
      <c r="FQ174">
        <v>228940</v>
      </c>
      <c r="FR174">
        <v>38472.61305</v>
      </c>
      <c r="FS174">
        <v>514730</v>
      </c>
      <c r="FT174">
        <v>3160</v>
      </c>
      <c r="FU174">
        <v>495790</v>
      </c>
      <c r="FV174">
        <v>1910</v>
      </c>
      <c r="FW174">
        <v>1267150</v>
      </c>
      <c r="FX174">
        <v>14453.99505</v>
      </c>
      <c r="FY174">
        <v>16340</v>
      </c>
      <c r="FZ174">
        <v>51359.569734143995</v>
      </c>
      <c r="GA174">
        <v>520</v>
      </c>
      <c r="GB174">
        <v>64028.890332531002</v>
      </c>
      <c r="GC174">
        <v>11600</v>
      </c>
      <c r="GD174">
        <v>10674.768805511394</v>
      </c>
      <c r="GE174">
        <v>21039.728746541259</v>
      </c>
      <c r="GF174">
        <v>23650</v>
      </c>
      <c r="GG174">
        <v>273930</v>
      </c>
      <c r="GH174">
        <v>11676.082399999999</v>
      </c>
      <c r="GI174">
        <v>109450</v>
      </c>
      <c r="GJ174">
        <v>25544.461925826545</v>
      </c>
      <c r="GK174">
        <v>93870</v>
      </c>
      <c r="GL174">
        <v>7498.5037699999993</v>
      </c>
      <c r="GM174">
        <v>149270</v>
      </c>
      <c r="GN174">
        <v>15316.0209</v>
      </c>
      <c r="GO174">
        <v>530</v>
      </c>
      <c r="GP174">
        <v>10500</v>
      </c>
      <c r="GQ174">
        <v>980</v>
      </c>
      <c r="GR174">
        <v>14002.373000000001</v>
      </c>
      <c r="GS174">
        <v>175109.60463629986</v>
      </c>
      <c r="GT174">
        <v>15250</v>
      </c>
      <c r="GU174">
        <v>413050</v>
      </c>
      <c r="GV174">
        <v>5990</v>
      </c>
      <c r="GW174">
        <v>758440</v>
      </c>
      <c r="GX174">
        <v>21861.894199999999</v>
      </c>
      <c r="GY174">
        <v>236430</v>
      </c>
      <c r="GZ174">
        <v>9040</v>
      </c>
      <c r="HA174">
        <v>1902687.5</v>
      </c>
      <c r="HB174">
        <v>11072.119000000001</v>
      </c>
      <c r="HC174">
        <v>30</v>
      </c>
      <c r="HD174">
        <v>19036.250349811202</v>
      </c>
      <c r="HE174">
        <v>52110</v>
      </c>
      <c r="HF174">
        <v>20953.125</v>
      </c>
      <c r="HG174">
        <v>56270</v>
      </c>
      <c r="HH174">
        <v>13217.388000000001</v>
      </c>
      <c r="HI174">
        <v>74485.518621379655</v>
      </c>
      <c r="HL174">
        <v>19256.074199999999</v>
      </c>
      <c r="HM174">
        <v>1292900</v>
      </c>
      <c r="HN174">
        <v>19391.299500000001</v>
      </c>
      <c r="HO174">
        <v>509772.12744303182</v>
      </c>
      <c r="HP174">
        <v>96400.969274657982</v>
      </c>
      <c r="HQ174">
        <v>111.99995520001792</v>
      </c>
      <c r="HR174">
        <v>6181.8188</v>
      </c>
      <c r="HS174">
        <v>637.99993620000635</v>
      </c>
      <c r="HT174">
        <v>27187.832787963001</v>
      </c>
      <c r="HU174">
        <v>5491.4997254250138</v>
      </c>
      <c r="HV174">
        <v>28468.674149999999</v>
      </c>
      <c r="HW174">
        <v>34790</v>
      </c>
      <c r="HX174">
        <v>16270.7922</v>
      </c>
      <c r="HY174">
        <v>54490</v>
      </c>
      <c r="HZ174">
        <v>18126.722999999998</v>
      </c>
      <c r="IA174">
        <v>17500</v>
      </c>
      <c r="IB174">
        <v>26738.607089655998</v>
      </c>
      <c r="IC174">
        <v>2930</v>
      </c>
      <c r="ID174">
        <v>4250</v>
      </c>
      <c r="IE174">
        <v>113430</v>
      </c>
      <c r="IF174">
        <v>12666.230000000001</v>
      </c>
      <c r="IG174">
        <v>21870</v>
      </c>
      <c r="IH174">
        <v>2291.2626399999999</v>
      </c>
      <c r="II174">
        <v>81380.282096337934</v>
      </c>
      <c r="IJ174">
        <v>1320</v>
      </c>
      <c r="IK174">
        <v>208320</v>
      </c>
      <c r="IL174">
        <v>30400</v>
      </c>
      <c r="IM174">
        <v>8977200</v>
      </c>
      <c r="IN174">
        <v>8180</v>
      </c>
      <c r="IO174">
        <v>169320</v>
      </c>
      <c r="IP174">
        <v>19881.242969464802</v>
      </c>
      <c r="IQ174">
        <v>505670</v>
      </c>
      <c r="IR174">
        <v>20978.2055508456</v>
      </c>
      <c r="IS174">
        <v>169641.28133945906</v>
      </c>
      <c r="IT174">
        <v>77225.315999999992</v>
      </c>
      <c r="IU174">
        <v>4330</v>
      </c>
      <c r="IV174">
        <v>19374.992249999999</v>
      </c>
      <c r="IW174">
        <v>47316.018926407574</v>
      </c>
      <c r="IX174">
        <v>236408.10772729502</v>
      </c>
      <c r="IY174">
        <v>28490</v>
      </c>
      <c r="IZ174">
        <v>57400</v>
      </c>
      <c r="JA174">
        <v>381130</v>
      </c>
      <c r="JB174">
        <v>41100</v>
      </c>
      <c r="JC174">
        <v>208850</v>
      </c>
      <c r="JD174">
        <v>14900</v>
      </c>
      <c r="JE174">
        <v>18230</v>
      </c>
      <c r="JF174">
        <v>40750.652900000001</v>
      </c>
      <c r="JG174">
        <v>49260</v>
      </c>
      <c r="JH174">
        <v>23000</v>
      </c>
      <c r="JI174">
        <v>1027870</v>
      </c>
      <c r="JJ174">
        <v>115500</v>
      </c>
      <c r="JK174">
        <v>704440</v>
      </c>
      <c r="JL174">
        <v>21712.2752</v>
      </c>
      <c r="JM174">
        <v>444778</v>
      </c>
      <c r="JN174">
        <v>55566.118421423394</v>
      </c>
      <c r="JO174">
        <v>415580</v>
      </c>
      <c r="JP174">
        <v>11799.996000000001</v>
      </c>
      <c r="JQ174">
        <v>5010</v>
      </c>
      <c r="JR174">
        <v>15550</v>
      </c>
      <c r="JS174">
        <v>770</v>
      </c>
      <c r="JT174">
        <v>13063.405851795</v>
      </c>
      <c r="JU174">
        <v>65.999993400000662</v>
      </c>
      <c r="JV174">
        <v>20782.616441897801</v>
      </c>
      <c r="JW174">
        <v>47287.982374478008</v>
      </c>
      <c r="JX174">
        <v>2770</v>
      </c>
      <c r="JY174">
        <v>327830</v>
      </c>
      <c r="JZ174">
        <v>18800</v>
      </c>
      <c r="KA174">
        <v>140</v>
      </c>
      <c r="KD174">
        <v>13500</v>
      </c>
      <c r="KE174">
        <v>110360</v>
      </c>
      <c r="KF174">
        <v>4040</v>
      </c>
      <c r="KG174">
        <v>771690</v>
      </c>
      <c r="KH174">
        <v>29048.263200000001</v>
      </c>
      <c r="KI174">
        <v>444450</v>
      </c>
      <c r="KJ174">
        <v>1540</v>
      </c>
      <c r="KK174">
        <v>121840</v>
      </c>
      <c r="KL174">
        <v>22340.291636782003</v>
      </c>
      <c r="KM174">
        <v>1520</v>
      </c>
      <c r="KN174">
        <v>155751.66349080001</v>
      </c>
      <c r="KO174">
        <v>26280</v>
      </c>
      <c r="KP174">
        <v>25050</v>
      </c>
      <c r="KQ174">
        <v>133760</v>
      </c>
      <c r="KR174">
        <v>18250</v>
      </c>
      <c r="KS174">
        <v>1565680</v>
      </c>
      <c r="KT174">
        <v>30141.919999999998</v>
      </c>
      <c r="KU174">
        <v>2810</v>
      </c>
      <c r="KV174">
        <v>21500</v>
      </c>
      <c r="KW174">
        <v>139100</v>
      </c>
      <c r="KX174">
        <v>13700</v>
      </c>
      <c r="KY174">
        <v>1830900</v>
      </c>
      <c r="KZ174">
        <v>22950</v>
      </c>
      <c r="LA174">
        <v>1748140</v>
      </c>
      <c r="LI174">
        <v>15563.380999999999</v>
      </c>
      <c r="LJ174">
        <v>1500</v>
      </c>
      <c r="LK174">
        <v>14891.954</v>
      </c>
      <c r="LL174">
        <v>17710</v>
      </c>
      <c r="LO174">
        <v>53258.352700000003</v>
      </c>
      <c r="LP174">
        <v>217690</v>
      </c>
      <c r="LQ174">
        <v>25480.144800000002</v>
      </c>
      <c r="LR174">
        <v>203580</v>
      </c>
      <c r="LS174">
        <v>17654.775934130997</v>
      </c>
      <c r="LT174">
        <v>65354.516338629081</v>
      </c>
      <c r="LU174">
        <v>16582.03125</v>
      </c>
      <c r="LV174">
        <v>104140.8</v>
      </c>
      <c r="LW174">
        <v>11227.27385</v>
      </c>
      <c r="LX174">
        <v>328008.96719910327</v>
      </c>
      <c r="LY174">
        <v>25850</v>
      </c>
      <c r="LZ174">
        <v>228040</v>
      </c>
      <c r="MA174">
        <v>15989.700999999999</v>
      </c>
      <c r="MB174">
        <v>223400</v>
      </c>
      <c r="MC174">
        <v>22913.03775</v>
      </c>
      <c r="MD174">
        <v>480263.12006578001</v>
      </c>
      <c r="ME174">
        <v>106500</v>
      </c>
      <c r="MF174">
        <v>48930</v>
      </c>
      <c r="MG174">
        <v>4630</v>
      </c>
      <c r="MH174">
        <v>331300</v>
      </c>
      <c r="MI174">
        <v>84580.932000000001</v>
      </c>
      <c r="MJ174">
        <v>894240</v>
      </c>
      <c r="MK174">
        <v>43953.268576897506</v>
      </c>
      <c r="ML174">
        <v>5704.0014260003563</v>
      </c>
      <c r="MM174">
        <v>21400</v>
      </c>
      <c r="MN174">
        <v>543450</v>
      </c>
      <c r="MO174">
        <v>18378.380399999998</v>
      </c>
      <c r="MP174">
        <v>32023.496477415389</v>
      </c>
      <c r="MQ174">
        <v>12457.336885664999</v>
      </c>
      <c r="MR174">
        <v>239743.85756852478</v>
      </c>
      <c r="MS174">
        <v>26300</v>
      </c>
      <c r="MT174">
        <v>2118830</v>
      </c>
      <c r="MU174">
        <v>58598.580479999997</v>
      </c>
      <c r="MV174">
        <v>103262.5</v>
      </c>
      <c r="MW174">
        <v>5700</v>
      </c>
      <c r="MX174">
        <v>147780</v>
      </c>
      <c r="MY174">
        <v>40041.206399999995</v>
      </c>
      <c r="MZ174">
        <v>324520</v>
      </c>
      <c r="NA174">
        <v>53474.472000000002</v>
      </c>
      <c r="NB174">
        <v>280</v>
      </c>
      <c r="NC174">
        <v>34093.016100000001</v>
      </c>
      <c r="ND174">
        <v>1476590</v>
      </c>
      <c r="NE174">
        <v>11750</v>
      </c>
      <c r="NF174">
        <v>60090</v>
      </c>
      <c r="NG174">
        <v>20373.3060735529</v>
      </c>
      <c r="NH174">
        <v>1638233.1344706747</v>
      </c>
      <c r="NI174">
        <v>15177.714600000001</v>
      </c>
      <c r="NJ174">
        <v>213590</v>
      </c>
      <c r="NK174">
        <v>19918.736260684502</v>
      </c>
      <c r="NL174">
        <v>212360</v>
      </c>
      <c r="NM174">
        <v>9073.6318620262518</v>
      </c>
      <c r="NN174">
        <v>189554.54738863683</v>
      </c>
      <c r="NO174">
        <v>18696.088532914859</v>
      </c>
      <c r="NP174">
        <v>66585.031548623825</v>
      </c>
      <c r="NQ174">
        <v>26402.454880560002</v>
      </c>
      <c r="NR174">
        <v>446757.30997593567</v>
      </c>
      <c r="NS174">
        <v>31318.904393036002</v>
      </c>
      <c r="NT174">
        <v>45570</v>
      </c>
      <c r="NU174">
        <v>17100</v>
      </c>
      <c r="NV174">
        <v>30</v>
      </c>
      <c r="NW174">
        <v>10026.206400000001</v>
      </c>
      <c r="NX174">
        <v>10</v>
      </c>
      <c r="NY174">
        <v>38860.49551802488</v>
      </c>
      <c r="NZ174">
        <v>83710</v>
      </c>
      <c r="OA174">
        <v>50999.975999999995</v>
      </c>
      <c r="OB174">
        <v>50</v>
      </c>
      <c r="OC174">
        <v>16748.394899999999</v>
      </c>
      <c r="OD174">
        <v>80630</v>
      </c>
      <c r="OE174">
        <v>18800</v>
      </c>
      <c r="OF174">
        <v>50450</v>
      </c>
      <c r="OG174">
        <v>9387.4233424454997</v>
      </c>
      <c r="OH174">
        <v>520</v>
      </c>
      <c r="OI174">
        <v>24381.61568941081</v>
      </c>
      <c r="OJ174">
        <v>830030</v>
      </c>
      <c r="OK174">
        <v>12150</v>
      </c>
      <c r="OL174">
        <v>4254250</v>
      </c>
      <c r="OM174">
        <v>13630.952787108778</v>
      </c>
      <c r="ON174">
        <v>43.999995600000439</v>
      </c>
      <c r="OO174">
        <v>56680.862400000005</v>
      </c>
      <c r="OP174">
        <v>940</v>
      </c>
      <c r="OQ174">
        <v>65400</v>
      </c>
      <c r="OR174">
        <v>160</v>
      </c>
      <c r="OS174">
        <v>24691.823700000001</v>
      </c>
      <c r="OT174">
        <v>321110</v>
      </c>
      <c r="OU174">
        <v>25409.779625134801</v>
      </c>
      <c r="OV174">
        <v>47156.017001215667</v>
      </c>
      <c r="OW174">
        <v>13885.240599999999</v>
      </c>
      <c r="OX174">
        <v>20</v>
      </c>
      <c r="OY174">
        <v>8607.0488399999995</v>
      </c>
      <c r="OZ174">
        <v>320</v>
      </c>
      <c r="PA174">
        <v>4154.5458699999999</v>
      </c>
      <c r="PB174">
        <v>7908.9992091000795</v>
      </c>
      <c r="PC174">
        <v>3412.5339600000002</v>
      </c>
      <c r="PD174">
        <v>28880</v>
      </c>
      <c r="PE174">
        <v>23150</v>
      </c>
      <c r="PF174">
        <v>262500</v>
      </c>
      <c r="PG174">
        <v>19199.999</v>
      </c>
      <c r="PH174">
        <v>23500</v>
      </c>
      <c r="PI174">
        <v>6140</v>
      </c>
      <c r="PJ174">
        <v>2720</v>
      </c>
      <c r="PK174">
        <v>13800</v>
      </c>
      <c r="PL174">
        <v>230</v>
      </c>
      <c r="PM174">
        <v>30117.296399999999</v>
      </c>
      <c r="PN174">
        <v>763330</v>
      </c>
      <c r="PO174">
        <v>7194.17634</v>
      </c>
      <c r="PP174">
        <v>65827.285517997181</v>
      </c>
      <c r="PQ174">
        <v>20561.839</v>
      </c>
      <c r="PR174">
        <v>10</v>
      </c>
      <c r="PS174">
        <v>8995.9067736048419</v>
      </c>
      <c r="PT174">
        <v>9754.4995122750242</v>
      </c>
      <c r="PU174">
        <v>5900</v>
      </c>
      <c r="PV174">
        <v>28950</v>
      </c>
      <c r="PY174">
        <v>11478.258</v>
      </c>
      <c r="PZ174">
        <v>52060.51301512825</v>
      </c>
      <c r="QA174">
        <v>23613.291140154</v>
      </c>
      <c r="QB174">
        <v>1472.0003680000918</v>
      </c>
      <c r="QC174">
        <v>123380.23808226407</v>
      </c>
      <c r="QD174">
        <v>628830</v>
      </c>
      <c r="QE174">
        <v>11973.54125</v>
      </c>
      <c r="QF174">
        <v>51910</v>
      </c>
      <c r="QI174">
        <v>32652.586156438749</v>
      </c>
      <c r="QJ174">
        <v>3300</v>
      </c>
      <c r="QK174">
        <v>16236.6</v>
      </c>
      <c r="QL174">
        <v>47470</v>
      </c>
      <c r="QM174">
        <v>50400</v>
      </c>
      <c r="QN174">
        <v>40210</v>
      </c>
      <c r="QO174">
        <v>24772.399176054001</v>
      </c>
      <c r="QP174">
        <v>59138.615194935715</v>
      </c>
      <c r="QQ174">
        <v>75306.595614544</v>
      </c>
      <c r="QR174">
        <v>7960</v>
      </c>
      <c r="QS174">
        <v>12111.506449999999</v>
      </c>
      <c r="QT174">
        <v>79040</v>
      </c>
      <c r="QU174">
        <v>24950</v>
      </c>
      <c r="QV174">
        <v>30</v>
      </c>
      <c r="QW174">
        <v>11765.379500000001</v>
      </c>
      <c r="QX174">
        <v>1590</v>
      </c>
      <c r="QY174">
        <v>67666.69</v>
      </c>
      <c r="QZ174">
        <v>170</v>
      </c>
      <c r="RA174">
        <v>18652.208749999998</v>
      </c>
      <c r="RB174">
        <v>26260</v>
      </c>
      <c r="RE174">
        <v>5240</v>
      </c>
      <c r="RF174">
        <v>1160</v>
      </c>
      <c r="RG174">
        <v>23434.776750000001</v>
      </c>
      <c r="RH174">
        <v>322.00008050002009</v>
      </c>
      <c r="RK174">
        <v>31983.884058945001</v>
      </c>
      <c r="RL174">
        <v>1190</v>
      </c>
      <c r="RM174">
        <v>2940</v>
      </c>
      <c r="RN174">
        <v>736230</v>
      </c>
      <c r="RO174">
        <v>25109.995350000001</v>
      </c>
      <c r="RP174">
        <v>74410</v>
      </c>
      <c r="RQ174">
        <v>9000</v>
      </c>
      <c r="RR174">
        <v>480</v>
      </c>
      <c r="RS174">
        <v>93127.064400000003</v>
      </c>
      <c r="RT174">
        <v>90</v>
      </c>
      <c r="RU174">
        <v>114154.8309</v>
      </c>
      <c r="RV174">
        <v>84170</v>
      </c>
      <c r="RW174">
        <v>27289.365554944401</v>
      </c>
      <c r="RX174">
        <v>150</v>
      </c>
      <c r="RY174">
        <v>18045.45635</v>
      </c>
      <c r="RZ174">
        <v>7610712.2389287762</v>
      </c>
      <c r="SA174">
        <v>5950</v>
      </c>
      <c r="SB174">
        <v>3730</v>
      </c>
      <c r="SC174">
        <v>33816.371772843006</v>
      </c>
      <c r="SD174">
        <v>620</v>
      </c>
      <c r="SE174">
        <v>13742.851199999999</v>
      </c>
      <c r="SF174">
        <v>38450</v>
      </c>
      <c r="SG174">
        <v>25146.505799999999</v>
      </c>
      <c r="SH174">
        <v>1770</v>
      </c>
      <c r="SI174">
        <v>43477.027659452782</v>
      </c>
      <c r="SJ174">
        <v>1054921.8945078105</v>
      </c>
      <c r="SM174">
        <v>3160</v>
      </c>
      <c r="SN174">
        <v>58820</v>
      </c>
      <c r="SO174">
        <v>11804.8</v>
      </c>
      <c r="SP174">
        <v>40</v>
      </c>
      <c r="SQ174">
        <v>26000</v>
      </c>
      <c r="SR174">
        <v>2220</v>
      </c>
      <c r="SS174">
        <v>23263.342371602401</v>
      </c>
      <c r="ST174">
        <v>13200</v>
      </c>
      <c r="SU174">
        <v>4420</v>
      </c>
      <c r="SV174">
        <v>1350</v>
      </c>
      <c r="SW174">
        <v>11849.993999999999</v>
      </c>
      <c r="SX174">
        <v>5020</v>
      </c>
      <c r="SY174">
        <v>37770.927250000001</v>
      </c>
      <c r="SZ174">
        <v>41080</v>
      </c>
      <c r="TA174">
        <v>15493.84282231115</v>
      </c>
      <c r="TB174">
        <v>1626722.918663854</v>
      </c>
      <c r="TC174">
        <v>1400</v>
      </c>
      <c r="TD174">
        <v>12390</v>
      </c>
      <c r="TG174">
        <v>33093.598563343199</v>
      </c>
      <c r="TH174">
        <v>200</v>
      </c>
      <c r="TI174">
        <v>4040</v>
      </c>
      <c r="TJ174">
        <v>166620</v>
      </c>
      <c r="TK174">
        <v>7977.1707999999999</v>
      </c>
      <c r="TL174">
        <v>27850</v>
      </c>
      <c r="TM174">
        <v>16497.556199999999</v>
      </c>
      <c r="TN174">
        <v>811610</v>
      </c>
      <c r="TQ174">
        <v>12739.127250000001</v>
      </c>
      <c r="TR174">
        <v>117346.02933650733</v>
      </c>
      <c r="TS174">
        <v>7729.42947</v>
      </c>
      <c r="TT174">
        <v>110</v>
      </c>
      <c r="TU174">
        <v>112600</v>
      </c>
      <c r="TV174">
        <v>348500</v>
      </c>
      <c r="TW174">
        <v>13688.812</v>
      </c>
      <c r="TX174">
        <v>12880</v>
      </c>
      <c r="TY174">
        <v>25500.00765</v>
      </c>
      <c r="TZ174">
        <v>3656378.9030863289</v>
      </c>
      <c r="UC174">
        <v>3350</v>
      </c>
      <c r="UD174">
        <v>670640</v>
      </c>
      <c r="UE174">
        <v>5898.6645600000002</v>
      </c>
      <c r="UF174">
        <v>1520</v>
      </c>
      <c r="UG174">
        <v>16438.793418547502</v>
      </c>
      <c r="UH174">
        <v>189830</v>
      </c>
      <c r="UI174">
        <v>17758.179</v>
      </c>
      <c r="UJ174">
        <v>73840</v>
      </c>
      <c r="UM174">
        <v>6000</v>
      </c>
      <c r="UN174">
        <v>11100</v>
      </c>
      <c r="UO174">
        <v>12729.7719454256</v>
      </c>
      <c r="UP174">
        <v>1228650</v>
      </c>
      <c r="UQ174">
        <v>17287.165199999999</v>
      </c>
      <c r="UR174">
        <v>1398510</v>
      </c>
      <c r="US174">
        <v>3410</v>
      </c>
      <c r="UT174">
        <v>10</v>
      </c>
      <c r="UU174">
        <v>20490.87648673289</v>
      </c>
      <c r="UV174">
        <v>381430</v>
      </c>
      <c r="UW174">
        <v>21055.804</v>
      </c>
      <c r="UX174">
        <v>1150</v>
      </c>
      <c r="UY174">
        <v>43785.548000000003</v>
      </c>
      <c r="UZ174">
        <v>279860</v>
      </c>
      <c r="VA174">
        <v>26464.222944728801</v>
      </c>
      <c r="VB174">
        <v>464700</v>
      </c>
      <c r="VC174">
        <v>5420.0635000000002</v>
      </c>
      <c r="VD174">
        <v>22300</v>
      </c>
      <c r="VE174">
        <v>30877.805170177482</v>
      </c>
      <c r="VF174">
        <v>59894.994010500603</v>
      </c>
      <c r="VG174">
        <v>1670</v>
      </c>
      <c r="VH174">
        <v>132640</v>
      </c>
      <c r="VI174">
        <v>33389.823652542</v>
      </c>
      <c r="VJ174">
        <v>1660.5358739526889</v>
      </c>
      <c r="VO174">
        <v>42802.8946</v>
      </c>
      <c r="VP174">
        <v>9620</v>
      </c>
      <c r="VQ174">
        <v>25692.244000000002</v>
      </c>
      <c r="VR174">
        <v>700</v>
      </c>
      <c r="VS174">
        <v>27440</v>
      </c>
      <c r="VT174">
        <v>26875</v>
      </c>
      <c r="VU174">
        <v>6510</v>
      </c>
      <c r="VV174">
        <v>60</v>
      </c>
      <c r="VW174">
        <v>3280</v>
      </c>
      <c r="VX174">
        <v>552670</v>
      </c>
      <c r="VY174">
        <v>13853.357099999999</v>
      </c>
      <c r="VZ174">
        <v>110</v>
      </c>
      <c r="WA174">
        <v>35533.673999999999</v>
      </c>
      <c r="WB174">
        <v>9320</v>
      </c>
      <c r="WC174">
        <v>19650</v>
      </c>
      <c r="WD174">
        <v>14090</v>
      </c>
      <c r="WE174">
        <v>46890.190787369997</v>
      </c>
      <c r="WF174">
        <v>30</v>
      </c>
      <c r="WG174">
        <v>8776.2149911916804</v>
      </c>
      <c r="WH174">
        <v>673207.4663396267</v>
      </c>
      <c r="WI174">
        <v>66234.021973842508</v>
      </c>
      <c r="WJ174">
        <v>4200</v>
      </c>
      <c r="WK174">
        <v>7733.3337200000005</v>
      </c>
      <c r="WL174">
        <v>2555699.8722150065</v>
      </c>
      <c r="WM174">
        <v>5110</v>
      </c>
      <c r="WN174">
        <v>1639660</v>
      </c>
      <c r="WQ174">
        <v>16564.105</v>
      </c>
      <c r="WR174">
        <v>115050</v>
      </c>
      <c r="WS174">
        <v>73228.72608594803</v>
      </c>
      <c r="WT174">
        <v>267480</v>
      </c>
      <c r="WU174">
        <v>24006.11178702</v>
      </c>
      <c r="WV174">
        <v>628110</v>
      </c>
      <c r="WY174">
        <v>73979.625</v>
      </c>
      <c r="WZ174">
        <v>518130</v>
      </c>
      <c r="XA174">
        <v>65100</v>
      </c>
      <c r="XB174">
        <v>947120</v>
      </c>
      <c r="XC174">
        <v>20450</v>
      </c>
      <c r="XD174">
        <v>1787060</v>
      </c>
      <c r="XE174">
        <v>11820.9832365366</v>
      </c>
      <c r="XF174">
        <v>8510</v>
      </c>
      <c r="XG174">
        <v>31593.540166769213</v>
      </c>
      <c r="XH174">
        <v>72972.029188811677</v>
      </c>
      <c r="XI174">
        <v>8480.42533</v>
      </c>
      <c r="XJ174">
        <v>9160</v>
      </c>
      <c r="XK174">
        <v>14500</v>
      </c>
      <c r="XL174">
        <v>9590</v>
      </c>
      <c r="XM174">
        <v>59004.216555278399</v>
      </c>
      <c r="XN174">
        <v>582800</v>
      </c>
      <c r="XO174">
        <v>47854.517646421198</v>
      </c>
      <c r="XP174">
        <v>95380</v>
      </c>
      <c r="XQ174">
        <v>16310.325534653315</v>
      </c>
      <c r="XR174">
        <v>20</v>
      </c>
      <c r="XS174">
        <v>14238.095950000001</v>
      </c>
      <c r="XT174">
        <v>267812.98660935066</v>
      </c>
      <c r="XU174">
        <v>7365.4297042424796</v>
      </c>
      <c r="XV174">
        <v>48840</v>
      </c>
      <c r="XW174">
        <v>4978.5173705789603</v>
      </c>
      <c r="XX174">
        <v>61379.993862000614</v>
      </c>
      <c r="XY174">
        <v>8445.4553899999992</v>
      </c>
      <c r="XZ174">
        <v>43.999995600000439</v>
      </c>
      <c r="YA174">
        <v>9697.0552460144008</v>
      </c>
      <c r="YB174">
        <v>170</v>
      </c>
      <c r="YC174">
        <v>2660</v>
      </c>
      <c r="YD174">
        <v>20</v>
      </c>
      <c r="YE174">
        <v>8587.5714000000007</v>
      </c>
      <c r="YF174">
        <v>80590</v>
      </c>
      <c r="YI174">
        <v>73487.196021776486</v>
      </c>
      <c r="YJ174">
        <v>9755.847804936684</v>
      </c>
      <c r="YK174">
        <v>20700</v>
      </c>
      <c r="YL174">
        <v>6050</v>
      </c>
      <c r="YM174">
        <v>14018.8338546984</v>
      </c>
      <c r="YN174">
        <v>7950</v>
      </c>
      <c r="YO174">
        <v>17300</v>
      </c>
      <c r="YP174">
        <v>384690</v>
      </c>
      <c r="YQ174">
        <v>21468.36</v>
      </c>
      <c r="YR174">
        <v>130070</v>
      </c>
      <c r="YS174">
        <v>11299.156039006399</v>
      </c>
      <c r="YT174">
        <v>245178.97548210245</v>
      </c>
      <c r="YU174">
        <v>87800</v>
      </c>
      <c r="YV174">
        <v>509850</v>
      </c>
      <c r="YW174">
        <v>36515.625</v>
      </c>
      <c r="YX174">
        <v>710</v>
      </c>
      <c r="ZA174">
        <v>12021.075000000001</v>
      </c>
      <c r="ZB174">
        <v>54810</v>
      </c>
      <c r="ZC174">
        <v>4350</v>
      </c>
      <c r="ZD174">
        <v>764660</v>
      </c>
      <c r="ZE174">
        <v>33595.069199999998</v>
      </c>
      <c r="ZF174">
        <v>30</v>
      </c>
      <c r="ZG174">
        <v>33182.071552223999</v>
      </c>
      <c r="ZH174">
        <v>36000</v>
      </c>
      <c r="ZI174">
        <v>41028.417000000001</v>
      </c>
      <c r="ZJ174">
        <v>4490</v>
      </c>
      <c r="ZK174">
        <v>10848.279200000001</v>
      </c>
      <c r="ZL174">
        <v>8120</v>
      </c>
      <c r="ZM174">
        <v>3670</v>
      </c>
      <c r="ZN174">
        <v>143310</v>
      </c>
      <c r="ZO174">
        <v>21450</v>
      </c>
      <c r="ZP174">
        <v>246050</v>
      </c>
      <c r="ZS174">
        <v>14073.579305603998</v>
      </c>
      <c r="ZT174">
        <v>3543781.9276110274</v>
      </c>
      <c r="ZU174">
        <v>15294.294568315001</v>
      </c>
      <c r="ZV174">
        <v>11851.207584772856</v>
      </c>
      <c r="ZW174">
        <v>18534.7729</v>
      </c>
      <c r="ZX174">
        <v>2910</v>
      </c>
      <c r="ZY174">
        <v>7406.2419522560003</v>
      </c>
      <c r="ZZ174">
        <v>352777.256444361</v>
      </c>
      <c r="AAA174">
        <v>114618.1854</v>
      </c>
      <c r="AAB174">
        <v>92530</v>
      </c>
      <c r="AAC174">
        <v>6496.8180473867997</v>
      </c>
      <c r="AAD174">
        <v>1061050</v>
      </c>
      <c r="AAE174">
        <v>26489.015860618558</v>
      </c>
      <c r="AAF174">
        <v>58934.597377400009</v>
      </c>
      <c r="AAG174">
        <v>22000</v>
      </c>
      <c r="AAH174">
        <v>322880</v>
      </c>
      <c r="AAI174">
        <v>9500</v>
      </c>
      <c r="AAJ174">
        <v>8580</v>
      </c>
      <c r="AAK174">
        <v>15000</v>
      </c>
      <c r="AAL174">
        <v>12210</v>
      </c>
      <c r="AAM174">
        <v>29595.954240000006</v>
      </c>
      <c r="AAN174">
        <v>264975</v>
      </c>
      <c r="AAO174">
        <v>25492.696</v>
      </c>
      <c r="AAP174">
        <v>63630</v>
      </c>
      <c r="AAQ174">
        <v>22790.600149701379</v>
      </c>
      <c r="AAR174">
        <v>261586.08657254316</v>
      </c>
      <c r="AAS174">
        <v>50944.856296407401</v>
      </c>
      <c r="AAT174">
        <v>55.000023440487489</v>
      </c>
      <c r="AAU174">
        <v>15500</v>
      </c>
      <c r="AAV174">
        <v>140</v>
      </c>
      <c r="AAW174">
        <v>23700</v>
      </c>
      <c r="AAX174">
        <v>258860</v>
      </c>
      <c r="AAY174">
        <v>27650</v>
      </c>
      <c r="AAZ174">
        <v>17550</v>
      </c>
      <c r="ABA174">
        <v>4060.5937912535101</v>
      </c>
      <c r="ABB174">
        <v>112450</v>
      </c>
      <c r="ABC174">
        <v>15354.6875</v>
      </c>
      <c r="ABD174">
        <v>730380</v>
      </c>
      <c r="ABE174">
        <v>17076.924500000001</v>
      </c>
      <c r="ABF174">
        <v>121880</v>
      </c>
      <c r="ABI174">
        <v>7550</v>
      </c>
      <c r="ABJ174">
        <v>355700</v>
      </c>
      <c r="ABK174">
        <v>6590</v>
      </c>
      <c r="ABL174">
        <v>83930</v>
      </c>
      <c r="ABM174">
        <v>11594.935535000001</v>
      </c>
      <c r="ABN174">
        <v>2530</v>
      </c>
      <c r="ABO174">
        <v>9043.7340000000004</v>
      </c>
      <c r="ABP174">
        <v>252870</v>
      </c>
    </row>
    <row r="175" spans="1:744" x14ac:dyDescent="0.25">
      <c r="A175" s="6">
        <v>43592</v>
      </c>
      <c r="B175">
        <v>21231.200400000002</v>
      </c>
      <c r="C175">
        <v>5000</v>
      </c>
      <c r="D175">
        <v>6956.52</v>
      </c>
      <c r="E175">
        <v>1506.5003766250941</v>
      </c>
      <c r="F175">
        <v>7138.85484</v>
      </c>
      <c r="G175">
        <v>83230</v>
      </c>
      <c r="H175">
        <v>3990</v>
      </c>
      <c r="I175">
        <v>1077560</v>
      </c>
      <c r="J175">
        <v>8500</v>
      </c>
      <c r="K175">
        <v>34620</v>
      </c>
      <c r="N175">
        <v>2020</v>
      </c>
      <c r="O175">
        <v>106830</v>
      </c>
      <c r="P175">
        <v>7799.9964</v>
      </c>
      <c r="Q175">
        <v>2700</v>
      </c>
      <c r="R175">
        <v>13807.949999999999</v>
      </c>
      <c r="S175">
        <v>16650</v>
      </c>
      <c r="T175">
        <v>1400</v>
      </c>
      <c r="U175">
        <v>15540</v>
      </c>
      <c r="V175">
        <v>4960</v>
      </c>
      <c r="W175">
        <v>111340</v>
      </c>
      <c r="Z175">
        <v>52667.916581141122</v>
      </c>
      <c r="AA175">
        <v>104.99994750002625</v>
      </c>
      <c r="AB175">
        <v>2410</v>
      </c>
      <c r="AC175">
        <v>1020</v>
      </c>
      <c r="AD175">
        <v>45353.149999999994</v>
      </c>
      <c r="AE175">
        <v>7450</v>
      </c>
      <c r="AF175">
        <v>1460</v>
      </c>
      <c r="AG175">
        <v>1830800</v>
      </c>
      <c r="AJ175">
        <v>5990.0520999999999</v>
      </c>
      <c r="AK175">
        <v>20310</v>
      </c>
      <c r="AL175">
        <v>5000</v>
      </c>
      <c r="AM175">
        <v>17230</v>
      </c>
      <c r="AN175">
        <v>5333.3320650400001</v>
      </c>
      <c r="AO175">
        <v>19582.50465681752</v>
      </c>
      <c r="AP175">
        <v>16948.556799999998</v>
      </c>
      <c r="AQ175">
        <v>2935640</v>
      </c>
      <c r="AR175">
        <v>7900</v>
      </c>
      <c r="AS175">
        <v>120420</v>
      </c>
      <c r="AT175">
        <v>16800</v>
      </c>
      <c r="AU175">
        <v>304240</v>
      </c>
      <c r="AV175">
        <v>21856.527699999999</v>
      </c>
      <c r="AW175">
        <v>688150</v>
      </c>
      <c r="AX175">
        <v>5190</v>
      </c>
      <c r="AY175">
        <v>394320</v>
      </c>
      <c r="AZ175">
        <v>2250</v>
      </c>
      <c r="BA175">
        <v>3110</v>
      </c>
      <c r="BB175">
        <v>30282.350999999999</v>
      </c>
      <c r="BC175">
        <v>3060</v>
      </c>
      <c r="BD175">
        <v>1500</v>
      </c>
      <c r="BE175">
        <v>103910</v>
      </c>
      <c r="BF175">
        <v>20722.555199999999</v>
      </c>
      <c r="BG175">
        <v>30</v>
      </c>
      <c r="BH175">
        <v>3040</v>
      </c>
      <c r="BI175">
        <v>2910</v>
      </c>
      <c r="BJ175">
        <v>2642.7280500000002</v>
      </c>
      <c r="BK175">
        <v>10</v>
      </c>
      <c r="BL175">
        <v>18515.760000000002</v>
      </c>
      <c r="BM175">
        <v>300</v>
      </c>
      <c r="BN175">
        <v>27617.925205115003</v>
      </c>
      <c r="BO175">
        <v>13780</v>
      </c>
      <c r="BP175">
        <v>16800</v>
      </c>
      <c r="BQ175">
        <v>20</v>
      </c>
      <c r="BR175">
        <v>7100</v>
      </c>
      <c r="BS175">
        <v>69680</v>
      </c>
      <c r="BT175">
        <v>56466.894</v>
      </c>
      <c r="BU175">
        <v>7550</v>
      </c>
      <c r="BV175">
        <v>1420</v>
      </c>
      <c r="BW175">
        <v>3767920</v>
      </c>
      <c r="BX175">
        <v>29276.156299999999</v>
      </c>
      <c r="BY175">
        <v>110</v>
      </c>
      <c r="BZ175">
        <v>6574.0745999999999</v>
      </c>
      <c r="CA175">
        <v>3022552.5581957954</v>
      </c>
      <c r="CB175">
        <v>18919.363000000001</v>
      </c>
      <c r="CC175">
        <v>15658.032461240899</v>
      </c>
      <c r="CF175">
        <v>14525.1585</v>
      </c>
      <c r="CG175">
        <v>63040</v>
      </c>
      <c r="CH175">
        <v>9963.79816903135</v>
      </c>
      <c r="CI175">
        <v>16310</v>
      </c>
      <c r="CJ175">
        <v>27300.009600000001</v>
      </c>
      <c r="CK175">
        <v>1740</v>
      </c>
      <c r="CL175">
        <v>17460</v>
      </c>
      <c r="CM175">
        <v>8030</v>
      </c>
      <c r="CR175">
        <v>6100</v>
      </c>
      <c r="CS175">
        <v>243720</v>
      </c>
      <c r="CT175">
        <v>159079.86000000002</v>
      </c>
      <c r="CU175">
        <v>310</v>
      </c>
      <c r="CV175">
        <v>3734.9446304643202</v>
      </c>
      <c r="CW175">
        <v>256280</v>
      </c>
      <c r="CX175">
        <v>7584.6165000000001</v>
      </c>
      <c r="CY175">
        <v>2110</v>
      </c>
      <c r="CZ175">
        <v>11300</v>
      </c>
      <c r="DA175">
        <v>7820</v>
      </c>
      <c r="DB175">
        <v>6656.0041186072503</v>
      </c>
      <c r="DC175">
        <v>879980.219995055</v>
      </c>
      <c r="DD175">
        <v>3110</v>
      </c>
      <c r="DE175">
        <v>150150</v>
      </c>
      <c r="DF175">
        <v>58892.778899999998</v>
      </c>
      <c r="DG175">
        <v>68260</v>
      </c>
      <c r="DH175">
        <v>3740</v>
      </c>
      <c r="DI175">
        <v>6990</v>
      </c>
      <c r="DJ175">
        <v>7595.4429461551263</v>
      </c>
      <c r="DK175">
        <v>791.99992080000789</v>
      </c>
      <c r="DL175">
        <v>32501.633462319503</v>
      </c>
      <c r="DM175">
        <v>5550</v>
      </c>
      <c r="DN175">
        <v>32489.133000000002</v>
      </c>
      <c r="DO175">
        <v>940</v>
      </c>
      <c r="DP175">
        <v>15253.5726</v>
      </c>
      <c r="DQ175">
        <v>2000</v>
      </c>
      <c r="DR175">
        <v>22134.992399999999</v>
      </c>
      <c r="DS175">
        <v>9100</v>
      </c>
      <c r="DV175">
        <v>740</v>
      </c>
      <c r="DW175">
        <v>6390</v>
      </c>
      <c r="DX175">
        <v>4650</v>
      </c>
      <c r="DY175">
        <v>7055010</v>
      </c>
      <c r="DZ175">
        <v>19861.112700000001</v>
      </c>
      <c r="EA175">
        <v>1392454.6886036249</v>
      </c>
      <c r="EB175">
        <v>22801.48551190125</v>
      </c>
      <c r="EC175">
        <v>40320</v>
      </c>
      <c r="ED175">
        <v>8888.870429999999</v>
      </c>
      <c r="EE175">
        <v>50</v>
      </c>
      <c r="EF175">
        <v>3850</v>
      </c>
      <c r="EG175">
        <v>676510</v>
      </c>
      <c r="EH175">
        <v>12083.3285</v>
      </c>
      <c r="EI175">
        <v>1236.0004944001978</v>
      </c>
      <c r="EJ175">
        <v>47291.761509479351</v>
      </c>
      <c r="EK175">
        <v>60</v>
      </c>
      <c r="EL175">
        <v>107439.41250000001</v>
      </c>
      <c r="EM175">
        <v>235770</v>
      </c>
      <c r="EN175">
        <v>4720</v>
      </c>
      <c r="EO175">
        <v>300</v>
      </c>
      <c r="EP175">
        <v>13520.5426760271</v>
      </c>
      <c r="EQ175">
        <v>177386.99113065045</v>
      </c>
      <c r="EV175">
        <v>10184.206</v>
      </c>
      <c r="EW175">
        <v>520</v>
      </c>
      <c r="EX175">
        <v>3060</v>
      </c>
      <c r="EY175">
        <v>285330</v>
      </c>
      <c r="EZ175">
        <v>4927.5477200274499</v>
      </c>
      <c r="FA175">
        <v>26091.997390800261</v>
      </c>
      <c r="FB175">
        <v>26348.290200798598</v>
      </c>
      <c r="FC175">
        <v>624768.65831563773</v>
      </c>
      <c r="FD175">
        <v>6783.75324</v>
      </c>
      <c r="FE175">
        <v>14030</v>
      </c>
      <c r="FF175">
        <v>3140</v>
      </c>
      <c r="FG175">
        <v>183730</v>
      </c>
      <c r="FH175">
        <v>32010.982253726394</v>
      </c>
      <c r="FI175">
        <v>949150</v>
      </c>
      <c r="FJ175">
        <v>27195.1302</v>
      </c>
      <c r="FK175">
        <v>5000</v>
      </c>
      <c r="FL175">
        <v>11428.459142845799</v>
      </c>
      <c r="FM175">
        <v>111330.98886690111</v>
      </c>
      <c r="FN175">
        <v>82477.978900000002</v>
      </c>
      <c r="FO175">
        <v>292510</v>
      </c>
      <c r="FP175">
        <v>19000</v>
      </c>
      <c r="FQ175">
        <v>720800</v>
      </c>
      <c r="FR175">
        <v>39596.9715</v>
      </c>
      <c r="FS175">
        <v>1255680</v>
      </c>
      <c r="FT175">
        <v>3390</v>
      </c>
      <c r="FU175">
        <v>194700</v>
      </c>
      <c r="FV175">
        <v>1960</v>
      </c>
      <c r="FW175">
        <v>1247730</v>
      </c>
      <c r="FX175">
        <v>14502.661700000001</v>
      </c>
      <c r="FY175">
        <v>43370</v>
      </c>
      <c r="FZ175">
        <v>51359.569734143995</v>
      </c>
      <c r="GA175">
        <v>220</v>
      </c>
      <c r="GB175">
        <v>63590.336289157494</v>
      </c>
      <c r="GC175">
        <v>22610</v>
      </c>
      <c r="GD175">
        <v>10828.362601274148</v>
      </c>
      <c r="GE175">
        <v>7173.7870304472017</v>
      </c>
      <c r="GF175">
        <v>23850</v>
      </c>
      <c r="GG175">
        <v>653230</v>
      </c>
      <c r="GH175">
        <v>11631.5172</v>
      </c>
      <c r="GI175">
        <v>130300</v>
      </c>
      <c r="GJ175">
        <v>25544.461925826545</v>
      </c>
      <c r="GK175">
        <v>113390</v>
      </c>
      <c r="GL175">
        <v>7570.0032099999999</v>
      </c>
      <c r="GM175">
        <v>157950</v>
      </c>
      <c r="GP175">
        <v>9860</v>
      </c>
      <c r="GQ175">
        <v>110</v>
      </c>
      <c r="GR175">
        <v>13633.889500000001</v>
      </c>
      <c r="GS175">
        <v>157130.50923582737</v>
      </c>
      <c r="GT175">
        <v>15300</v>
      </c>
      <c r="GU175">
        <v>798560</v>
      </c>
      <c r="GV175">
        <v>5810</v>
      </c>
      <c r="GW175">
        <v>564840</v>
      </c>
      <c r="GX175">
        <v>21959.929599999999</v>
      </c>
      <c r="GY175">
        <v>422560</v>
      </c>
      <c r="GZ175">
        <v>9280</v>
      </c>
      <c r="HA175">
        <v>934887.5</v>
      </c>
      <c r="HB175">
        <v>11119.234400000001</v>
      </c>
      <c r="HC175">
        <v>40</v>
      </c>
      <c r="HD175">
        <v>19457.1993747456</v>
      </c>
      <c r="HE175">
        <v>141030</v>
      </c>
      <c r="HF175">
        <v>20812.5</v>
      </c>
      <c r="HG175">
        <v>64460</v>
      </c>
      <c r="HH175">
        <v>13173.909750000001</v>
      </c>
      <c r="HI175">
        <v>135182.53379563344</v>
      </c>
      <c r="HL175">
        <v>19732.709699999999</v>
      </c>
      <c r="HM175">
        <v>1752540</v>
      </c>
      <c r="HN175">
        <v>19565.212500000001</v>
      </c>
      <c r="HO175">
        <v>569986.14249653555</v>
      </c>
      <c r="HP175">
        <v>96400.969274657982</v>
      </c>
      <c r="HQ175">
        <v>153.99993840002463</v>
      </c>
      <c r="HR175">
        <v>6518.1824699999997</v>
      </c>
      <c r="HS175">
        <v>10.99999890000011</v>
      </c>
      <c r="HT175">
        <v>27656.5885256865</v>
      </c>
      <c r="HU175">
        <v>797.999960100002</v>
      </c>
      <c r="HV175">
        <v>28468.674149999999</v>
      </c>
      <c r="HW175">
        <v>48140</v>
      </c>
      <c r="HX175">
        <v>15709.7304</v>
      </c>
      <c r="HY175">
        <v>13100</v>
      </c>
      <c r="HZ175">
        <v>17834.356499999998</v>
      </c>
      <c r="IA175">
        <v>5940</v>
      </c>
      <c r="IB175">
        <v>26738.607089655998</v>
      </c>
      <c r="IC175">
        <v>110</v>
      </c>
      <c r="ID175">
        <v>4280</v>
      </c>
      <c r="IE175">
        <v>97290</v>
      </c>
      <c r="IF175">
        <v>12666.230000000001</v>
      </c>
      <c r="IG175">
        <v>27150</v>
      </c>
      <c r="IH175">
        <v>2407.7675199999999</v>
      </c>
      <c r="II175">
        <v>33310.192671757613</v>
      </c>
      <c r="IJ175">
        <v>1360</v>
      </c>
      <c r="IK175">
        <v>114640</v>
      </c>
      <c r="IL175">
        <v>30350</v>
      </c>
      <c r="IM175">
        <v>10350440</v>
      </c>
      <c r="IN175">
        <v>8110</v>
      </c>
      <c r="IO175">
        <v>83250</v>
      </c>
      <c r="IP175">
        <v>19786.117405017601</v>
      </c>
      <c r="IQ175">
        <v>472530</v>
      </c>
      <c r="IR175">
        <v>21065.252046907197</v>
      </c>
      <c r="IS175">
        <v>171217.48116607708</v>
      </c>
      <c r="IT175">
        <v>77225.315999999992</v>
      </c>
      <c r="IU175">
        <v>900</v>
      </c>
      <c r="IV175">
        <v>19333.3256</v>
      </c>
      <c r="IW175">
        <v>31344.012537605016</v>
      </c>
      <c r="IX175">
        <v>235822.45593276</v>
      </c>
      <c r="IY175">
        <v>7320</v>
      </c>
      <c r="IZ175">
        <v>57000</v>
      </c>
      <c r="JA175">
        <v>489700</v>
      </c>
      <c r="JB175">
        <v>40133.362800004703</v>
      </c>
      <c r="JC175">
        <v>136409.93179503409</v>
      </c>
      <c r="JD175">
        <v>15000</v>
      </c>
      <c r="JE175">
        <v>30930</v>
      </c>
      <c r="JF175">
        <v>40750.652900000001</v>
      </c>
      <c r="JG175">
        <v>44280</v>
      </c>
      <c r="JH175">
        <v>22550</v>
      </c>
      <c r="JI175">
        <v>1108430</v>
      </c>
      <c r="JJ175">
        <v>117000</v>
      </c>
      <c r="JK175">
        <v>468670</v>
      </c>
      <c r="JL175">
        <v>22099.9944</v>
      </c>
      <c r="JM175">
        <v>440849</v>
      </c>
      <c r="JN175">
        <v>55839.843142711201</v>
      </c>
      <c r="JO175">
        <v>417000</v>
      </c>
      <c r="JP175">
        <v>11799.996000000001</v>
      </c>
      <c r="JQ175">
        <v>9500</v>
      </c>
      <c r="JR175">
        <v>15700</v>
      </c>
      <c r="JS175">
        <v>4280</v>
      </c>
      <c r="JT175">
        <v>13237.5845964856</v>
      </c>
      <c r="JU175">
        <v>241.99997580000243</v>
      </c>
      <c r="JV175">
        <v>20391.311948221897</v>
      </c>
      <c r="JW175">
        <v>59811.477706629405</v>
      </c>
      <c r="JX175">
        <v>2840</v>
      </c>
      <c r="JY175">
        <v>295540</v>
      </c>
      <c r="JZ175">
        <v>18900</v>
      </c>
      <c r="KA175">
        <v>250</v>
      </c>
      <c r="KB175">
        <v>33591.819335757005</v>
      </c>
      <c r="KC175">
        <v>400</v>
      </c>
      <c r="KD175">
        <v>13750</v>
      </c>
      <c r="KE175">
        <v>111350</v>
      </c>
      <c r="KF175">
        <v>4140</v>
      </c>
      <c r="KG175">
        <v>619800</v>
      </c>
      <c r="KH175">
        <v>30808.764000000003</v>
      </c>
      <c r="KI175">
        <v>218590</v>
      </c>
      <c r="KJ175">
        <v>1530</v>
      </c>
      <c r="KK175">
        <v>1120</v>
      </c>
      <c r="KL175">
        <v>22569.255094260003</v>
      </c>
      <c r="KM175">
        <v>3440</v>
      </c>
      <c r="KN175">
        <v>155272.42760313599</v>
      </c>
      <c r="KO175">
        <v>7070</v>
      </c>
      <c r="KP175">
        <v>25000</v>
      </c>
      <c r="KQ175">
        <v>265460</v>
      </c>
      <c r="KR175">
        <v>18250</v>
      </c>
      <c r="KS175">
        <v>1079800</v>
      </c>
      <c r="KT175">
        <v>31036.758249999999</v>
      </c>
      <c r="KU175">
        <v>160</v>
      </c>
      <c r="KV175">
        <v>21400</v>
      </c>
      <c r="KW175">
        <v>135900</v>
      </c>
      <c r="KX175">
        <v>13900</v>
      </c>
      <c r="KY175">
        <v>1733430</v>
      </c>
      <c r="KZ175">
        <v>23200</v>
      </c>
      <c r="LA175">
        <v>1294740</v>
      </c>
      <c r="LI175">
        <v>16204.2261</v>
      </c>
      <c r="LJ175">
        <v>40</v>
      </c>
      <c r="LK175">
        <v>14891.954</v>
      </c>
      <c r="LL175">
        <v>84600</v>
      </c>
      <c r="LM175">
        <v>13709.0975</v>
      </c>
      <c r="LN175">
        <v>20</v>
      </c>
      <c r="LO175">
        <v>54725.019899999999</v>
      </c>
      <c r="LP175">
        <v>79610</v>
      </c>
      <c r="LQ175">
        <v>25480.144800000002</v>
      </c>
      <c r="LR175">
        <v>303400</v>
      </c>
      <c r="LS175">
        <v>17898.851177460001</v>
      </c>
      <c r="LT175">
        <v>89228.522307130566</v>
      </c>
      <c r="LU175">
        <v>16660.15625</v>
      </c>
      <c r="LV175">
        <v>93286.399999999994</v>
      </c>
      <c r="LW175">
        <v>10863.63745</v>
      </c>
      <c r="LX175">
        <v>455223.95447760454</v>
      </c>
      <c r="LY175">
        <v>25850</v>
      </c>
      <c r="LZ175">
        <v>252090</v>
      </c>
      <c r="MA175">
        <v>15989.700999999999</v>
      </c>
      <c r="MB175">
        <v>206050</v>
      </c>
      <c r="MC175">
        <v>22695.646500000003</v>
      </c>
      <c r="MD175">
        <v>506425.62660640664</v>
      </c>
      <c r="ME175">
        <v>109000</v>
      </c>
      <c r="MF175">
        <v>43460</v>
      </c>
      <c r="MG175">
        <v>4400</v>
      </c>
      <c r="MH175">
        <v>400530</v>
      </c>
      <c r="MI175">
        <v>86853.550499999998</v>
      </c>
      <c r="MJ175">
        <v>576290</v>
      </c>
      <c r="MK175">
        <v>44209.307034627003</v>
      </c>
      <c r="ML175">
        <v>7325.5018313754572</v>
      </c>
      <c r="MM175">
        <v>21500</v>
      </c>
      <c r="MN175">
        <v>1689650</v>
      </c>
      <c r="MO175">
        <v>18423.425449999999</v>
      </c>
      <c r="MP175">
        <v>37762.195846158458</v>
      </c>
      <c r="MQ175">
        <v>11717.297070674998</v>
      </c>
      <c r="MR175">
        <v>458278.04549216421</v>
      </c>
      <c r="MS175">
        <v>26100</v>
      </c>
      <c r="MT175">
        <v>1855910</v>
      </c>
      <c r="MU175">
        <v>58832.040960000006</v>
      </c>
      <c r="MV175">
        <v>120875</v>
      </c>
      <c r="MW175">
        <v>5700</v>
      </c>
      <c r="MX175">
        <v>97070</v>
      </c>
      <c r="MY175">
        <v>39944.953499999996</v>
      </c>
      <c r="MZ175">
        <v>367110</v>
      </c>
      <c r="NA175">
        <v>53474.472000000002</v>
      </c>
      <c r="NB175">
        <v>3580</v>
      </c>
      <c r="NC175">
        <v>34093.016100000001</v>
      </c>
      <c r="ND175">
        <v>1143530</v>
      </c>
      <c r="NE175">
        <v>11550</v>
      </c>
      <c r="NF175">
        <v>30010</v>
      </c>
      <c r="NG175">
        <v>20538.272114634299</v>
      </c>
      <c r="NH175">
        <v>2885267.8845892847</v>
      </c>
      <c r="NI175">
        <v>15177.714600000001</v>
      </c>
      <c r="NJ175">
        <v>197280</v>
      </c>
      <c r="NK175">
        <v>20156.430010811997</v>
      </c>
      <c r="NL175">
        <v>152400</v>
      </c>
      <c r="NM175">
        <v>9073.6318620262518</v>
      </c>
      <c r="NN175">
        <v>454480.11362002837</v>
      </c>
      <c r="NO175">
        <v>18696.088532914859</v>
      </c>
      <c r="NP175">
        <v>13342.306321712153</v>
      </c>
      <c r="NQ175">
        <v>26493.497828424002</v>
      </c>
      <c r="NR175">
        <v>794250.67329781642</v>
      </c>
      <c r="NS175">
        <v>31838.002255904001</v>
      </c>
      <c r="NT175">
        <v>49810</v>
      </c>
      <c r="NU175">
        <v>17200</v>
      </c>
      <c r="NV175">
        <v>310</v>
      </c>
      <c r="NY175">
        <v>39774.348156186708</v>
      </c>
      <c r="NZ175">
        <v>74330</v>
      </c>
      <c r="OA175">
        <v>52888.863999999994</v>
      </c>
      <c r="OB175">
        <v>10</v>
      </c>
      <c r="OC175">
        <v>16559.147499999999</v>
      </c>
      <c r="OD175">
        <v>60430</v>
      </c>
      <c r="OE175">
        <v>18700</v>
      </c>
      <c r="OF175">
        <v>28670</v>
      </c>
      <c r="OG175">
        <v>9387.4233424454997</v>
      </c>
      <c r="OH175">
        <v>610</v>
      </c>
      <c r="OI175">
        <v>24381.61568941081</v>
      </c>
      <c r="OJ175">
        <v>584110</v>
      </c>
      <c r="OK175">
        <v>12100</v>
      </c>
      <c r="OL175">
        <v>3868150</v>
      </c>
      <c r="OM175">
        <v>13630.952787108778</v>
      </c>
      <c r="ON175">
        <v>17786.998221300179</v>
      </c>
      <c r="OO175">
        <v>56968.0965</v>
      </c>
      <c r="OP175">
        <v>770</v>
      </c>
      <c r="OQ175">
        <v>65500</v>
      </c>
      <c r="OR175">
        <v>70</v>
      </c>
      <c r="OS175">
        <v>24408.552299999999</v>
      </c>
      <c r="OT175">
        <v>78580</v>
      </c>
      <c r="OU175">
        <v>26623.622600857801</v>
      </c>
      <c r="OV175">
        <v>29200.646796088211</v>
      </c>
      <c r="OY175">
        <v>8383.2469199999996</v>
      </c>
      <c r="OZ175">
        <v>40</v>
      </c>
      <c r="PA175">
        <v>4272.7277000000004</v>
      </c>
      <c r="PB175">
        <v>2144.9997855000215</v>
      </c>
      <c r="PC175">
        <v>3412.5339600000002</v>
      </c>
      <c r="PD175">
        <v>39140</v>
      </c>
      <c r="PE175">
        <v>23500</v>
      </c>
      <c r="PF175">
        <v>333470</v>
      </c>
      <c r="PG175">
        <v>18962.375250000001</v>
      </c>
      <c r="PH175">
        <v>59980</v>
      </c>
      <c r="PI175">
        <v>6600</v>
      </c>
      <c r="PJ175">
        <v>2480</v>
      </c>
      <c r="PK175">
        <v>14000</v>
      </c>
      <c r="PL175">
        <v>840</v>
      </c>
      <c r="PM175">
        <v>29497.795050000001</v>
      </c>
      <c r="PN175">
        <v>300540</v>
      </c>
      <c r="PO175">
        <v>7194.17634</v>
      </c>
      <c r="PP175">
        <v>63437.686043709073</v>
      </c>
      <c r="PS175">
        <v>9095.9623595600006</v>
      </c>
      <c r="PT175">
        <v>10.499999475000026</v>
      </c>
      <c r="PU175">
        <v>5620</v>
      </c>
      <c r="PV175">
        <v>22670</v>
      </c>
      <c r="PW175">
        <v>73148.603699999992</v>
      </c>
      <c r="PX175">
        <v>4010</v>
      </c>
      <c r="PY175">
        <v>11260.866750000001</v>
      </c>
      <c r="PZ175">
        <v>7785.5019463754861</v>
      </c>
      <c r="QA175">
        <v>23613.291140154</v>
      </c>
      <c r="QB175">
        <v>2541.5006353751587</v>
      </c>
      <c r="QC175">
        <v>124826.10024729061</v>
      </c>
      <c r="QD175">
        <v>723470</v>
      </c>
      <c r="QE175">
        <v>12539.563200000001</v>
      </c>
      <c r="QF175">
        <v>50</v>
      </c>
      <c r="QG175">
        <v>37500</v>
      </c>
      <c r="QH175">
        <v>400</v>
      </c>
      <c r="QI175">
        <v>32697.624206309698</v>
      </c>
      <c r="QJ175">
        <v>2310</v>
      </c>
      <c r="QK175">
        <v>16279.8976</v>
      </c>
      <c r="QL175">
        <v>7840</v>
      </c>
      <c r="QM175">
        <v>49440</v>
      </c>
      <c r="QN175">
        <v>28900</v>
      </c>
      <c r="QO175">
        <v>24908.0145000105</v>
      </c>
      <c r="QP175">
        <v>48135.600244511443</v>
      </c>
      <c r="QQ175">
        <v>76522.726972294389</v>
      </c>
      <c r="QR175">
        <v>1520</v>
      </c>
      <c r="QS175">
        <v>12373.849549999999</v>
      </c>
      <c r="QT175">
        <v>60880</v>
      </c>
      <c r="QW175">
        <v>11632.687250000001</v>
      </c>
      <c r="QX175">
        <v>11150</v>
      </c>
      <c r="QY175">
        <v>67666.69</v>
      </c>
      <c r="QZ175">
        <v>1340</v>
      </c>
      <c r="RA175">
        <v>18652.208749999998</v>
      </c>
      <c r="RB175">
        <v>9050</v>
      </c>
      <c r="RC175">
        <v>25900</v>
      </c>
      <c r="RD175">
        <v>300</v>
      </c>
      <c r="RE175">
        <v>5100</v>
      </c>
      <c r="RF175">
        <v>8350</v>
      </c>
      <c r="RG175">
        <v>22782.602999999999</v>
      </c>
      <c r="RH175">
        <v>299.00007475001865</v>
      </c>
      <c r="RI175">
        <v>14471.344000000001</v>
      </c>
      <c r="RJ175">
        <v>80</v>
      </c>
      <c r="RK175">
        <v>31983.884058945001</v>
      </c>
      <c r="RL175">
        <v>2060</v>
      </c>
      <c r="RM175">
        <v>2980</v>
      </c>
      <c r="RN175">
        <v>1518500</v>
      </c>
      <c r="RO175">
        <v>24585.877800000002</v>
      </c>
      <c r="RP175">
        <v>45100</v>
      </c>
      <c r="RQ175">
        <v>9490</v>
      </c>
      <c r="RR175">
        <v>3580</v>
      </c>
      <c r="RS175">
        <v>92734.123200000002</v>
      </c>
      <c r="RT175">
        <v>50</v>
      </c>
      <c r="RU175">
        <v>115946.2755</v>
      </c>
      <c r="RV175">
        <v>24620</v>
      </c>
      <c r="RW175">
        <v>27426.7281332411</v>
      </c>
      <c r="RX175">
        <v>12370</v>
      </c>
      <c r="RY175">
        <v>17500.001749999999</v>
      </c>
      <c r="RZ175">
        <v>3856104.6143895388</v>
      </c>
      <c r="SA175">
        <v>5990</v>
      </c>
      <c r="SB175">
        <v>31460</v>
      </c>
      <c r="SC175">
        <v>33816.371772843006</v>
      </c>
      <c r="SD175">
        <v>11810</v>
      </c>
      <c r="SE175">
        <v>13654.755999999999</v>
      </c>
      <c r="SF175">
        <v>65090</v>
      </c>
      <c r="SG175">
        <v>25146.505799999999</v>
      </c>
      <c r="SH175">
        <v>40</v>
      </c>
      <c r="SI175">
        <v>43520.811171697947</v>
      </c>
      <c r="SJ175">
        <v>1204367.8795632122</v>
      </c>
      <c r="SK175">
        <v>37515.7637052672</v>
      </c>
      <c r="SL175">
        <v>330</v>
      </c>
      <c r="SM175">
        <v>3160</v>
      </c>
      <c r="SN175">
        <v>105300</v>
      </c>
      <c r="SQ175">
        <v>25800</v>
      </c>
      <c r="SR175">
        <v>870</v>
      </c>
      <c r="SS175">
        <v>23076.488216007201</v>
      </c>
      <c r="ST175">
        <v>85030</v>
      </c>
      <c r="SU175">
        <v>4690</v>
      </c>
      <c r="SV175">
        <v>10</v>
      </c>
      <c r="SW175">
        <v>12214.609199999999</v>
      </c>
      <c r="SX175">
        <v>1040</v>
      </c>
      <c r="SY175">
        <v>38621.836750000002</v>
      </c>
      <c r="SZ175">
        <v>87900</v>
      </c>
      <c r="TA175">
        <v>15166.1784725946</v>
      </c>
      <c r="TB175">
        <v>1070758.4464620776</v>
      </c>
      <c r="TC175">
        <v>1390</v>
      </c>
      <c r="TD175">
        <v>44690</v>
      </c>
      <c r="TG175">
        <v>33093.598563343199</v>
      </c>
      <c r="TH175">
        <v>300</v>
      </c>
      <c r="TI175">
        <v>4140</v>
      </c>
      <c r="TJ175">
        <v>108670</v>
      </c>
      <c r="TK175">
        <v>7986.0838400000002</v>
      </c>
      <c r="TL175">
        <v>88210</v>
      </c>
      <c r="TM175">
        <v>15941.4588</v>
      </c>
      <c r="TN175">
        <v>422850</v>
      </c>
      <c r="TQ175">
        <v>12739.127250000001</v>
      </c>
      <c r="TR175">
        <v>339250.08481252118</v>
      </c>
      <c r="TS175">
        <v>7810.2249000000002</v>
      </c>
      <c r="TT175">
        <v>34560</v>
      </c>
      <c r="TU175">
        <v>112600</v>
      </c>
      <c r="TV175">
        <v>421350</v>
      </c>
      <c r="TW175">
        <v>13263.986800000001</v>
      </c>
      <c r="TX175">
        <v>6350</v>
      </c>
      <c r="TY175">
        <v>25769.238499999999</v>
      </c>
      <c r="TZ175">
        <v>3666089.9001730299</v>
      </c>
      <c r="UA175">
        <v>13590.747513185999</v>
      </c>
      <c r="UB175">
        <v>530</v>
      </c>
      <c r="UC175">
        <v>3340</v>
      </c>
      <c r="UD175">
        <v>624540</v>
      </c>
      <c r="UE175">
        <v>6019.9978499999997</v>
      </c>
      <c r="UF175">
        <v>60</v>
      </c>
      <c r="UG175">
        <v>16908.473230506002</v>
      </c>
      <c r="UH175">
        <v>367380</v>
      </c>
      <c r="UI175">
        <v>18412.4277</v>
      </c>
      <c r="UJ175">
        <v>44710</v>
      </c>
      <c r="UK175">
        <v>5400</v>
      </c>
      <c r="UL175">
        <v>120</v>
      </c>
      <c r="UM175">
        <v>6400</v>
      </c>
      <c r="UN175">
        <v>5030</v>
      </c>
      <c r="UO175">
        <v>12870.173841882499</v>
      </c>
      <c r="UP175">
        <v>1673600</v>
      </c>
      <c r="UQ175">
        <v>17287.165199999999</v>
      </c>
      <c r="UR175">
        <v>1615880</v>
      </c>
      <c r="US175">
        <v>3200</v>
      </c>
      <c r="UT175">
        <v>10</v>
      </c>
      <c r="UU175">
        <v>20884.931803785446</v>
      </c>
      <c r="UV175">
        <v>190450</v>
      </c>
      <c r="UW175">
        <v>21055.804</v>
      </c>
      <c r="UX175">
        <v>250</v>
      </c>
      <c r="UY175">
        <v>44030.159999999996</v>
      </c>
      <c r="UZ175">
        <v>202240</v>
      </c>
      <c r="VA175">
        <v>26231.263235708298</v>
      </c>
      <c r="VB175">
        <v>478840</v>
      </c>
      <c r="VC175">
        <v>5331.21</v>
      </c>
      <c r="VD175">
        <v>48320</v>
      </c>
      <c r="VE175">
        <v>30707.20956150247</v>
      </c>
      <c r="VF175">
        <v>52733.994726600526</v>
      </c>
      <c r="VG175">
        <v>1650</v>
      </c>
      <c r="VH175">
        <v>196600</v>
      </c>
      <c r="VI175">
        <v>33585.543603612001</v>
      </c>
      <c r="VJ175">
        <v>3282.7516892757008</v>
      </c>
      <c r="VK175">
        <v>24150</v>
      </c>
      <c r="VL175">
        <v>40</v>
      </c>
      <c r="VO175">
        <v>41596.499599999996</v>
      </c>
      <c r="VP175">
        <v>2680</v>
      </c>
      <c r="VQ175">
        <v>24515.5</v>
      </c>
      <c r="VR175">
        <v>2000</v>
      </c>
      <c r="VS175">
        <v>27600</v>
      </c>
      <c r="VT175">
        <v>31500</v>
      </c>
      <c r="VU175">
        <v>6950</v>
      </c>
      <c r="VV175">
        <v>10</v>
      </c>
      <c r="VW175">
        <v>3070</v>
      </c>
      <c r="VX175">
        <v>314200</v>
      </c>
      <c r="VY175">
        <v>13620.1356</v>
      </c>
      <c r="VZ175">
        <v>450</v>
      </c>
      <c r="WA175">
        <v>36405.072</v>
      </c>
      <c r="WB175">
        <v>9770</v>
      </c>
      <c r="WC175">
        <v>19750</v>
      </c>
      <c r="WD175">
        <v>7200</v>
      </c>
      <c r="WE175">
        <v>46890.190787369997</v>
      </c>
      <c r="WF175">
        <v>30</v>
      </c>
      <c r="WG175">
        <v>8758.5210093546011</v>
      </c>
      <c r="WH175">
        <v>1848010.4075994797</v>
      </c>
      <c r="WI175">
        <v>64804.510708220005</v>
      </c>
      <c r="WJ175">
        <v>1230</v>
      </c>
      <c r="WK175">
        <v>7761.9051500000005</v>
      </c>
      <c r="WL175">
        <v>3043351.3478324325</v>
      </c>
      <c r="WM175">
        <v>5180</v>
      </c>
      <c r="WN175">
        <v>1319730</v>
      </c>
      <c r="WQ175">
        <v>16564.105</v>
      </c>
      <c r="WR175">
        <v>150550</v>
      </c>
      <c r="WS175">
        <v>73663.748221112066</v>
      </c>
      <c r="WT175">
        <v>225373.33333333334</v>
      </c>
      <c r="WU175">
        <v>23278.653854080003</v>
      </c>
      <c r="WV175">
        <v>420760</v>
      </c>
      <c r="WW175">
        <v>35567.508243767501</v>
      </c>
      <c r="WX175">
        <v>2740</v>
      </c>
      <c r="WY175">
        <v>75952.415000000008</v>
      </c>
      <c r="WZ175">
        <v>855180</v>
      </c>
      <c r="XA175">
        <v>65600</v>
      </c>
      <c r="XB175">
        <v>1103060</v>
      </c>
      <c r="XC175">
        <v>20400</v>
      </c>
      <c r="XD175">
        <v>1493980</v>
      </c>
      <c r="XE175">
        <v>12187.525352398201</v>
      </c>
      <c r="XF175">
        <v>90</v>
      </c>
      <c r="XG175">
        <v>31317.786075538061</v>
      </c>
      <c r="XH175">
        <v>104220.04168801667</v>
      </c>
      <c r="XI175">
        <v>8480.42533</v>
      </c>
      <c r="XJ175">
        <v>36790</v>
      </c>
      <c r="XK175">
        <v>14300</v>
      </c>
      <c r="XL175">
        <v>95620</v>
      </c>
      <c r="XM175">
        <v>63424.727893295996</v>
      </c>
      <c r="XN175">
        <v>153600</v>
      </c>
      <c r="XO175">
        <v>48039.641505788401</v>
      </c>
      <c r="XP175">
        <v>335610</v>
      </c>
      <c r="XS175">
        <v>14285.715</v>
      </c>
      <c r="XT175">
        <v>455017.47724912612</v>
      </c>
      <c r="XU175">
        <v>7384.1236882634003</v>
      </c>
      <c r="XV175">
        <v>52060</v>
      </c>
      <c r="XW175">
        <v>4970.3692243096002</v>
      </c>
      <c r="XX175">
        <v>36134.996386500359</v>
      </c>
      <c r="XY175">
        <v>8427.2735699999994</v>
      </c>
      <c r="XZ175">
        <v>1044.9998955000106</v>
      </c>
      <c r="YA175">
        <v>10393.0161488384</v>
      </c>
      <c r="YB175">
        <v>40</v>
      </c>
      <c r="YC175">
        <v>2670</v>
      </c>
      <c r="YD175">
        <v>110</v>
      </c>
      <c r="YE175">
        <v>8605.2412999999997</v>
      </c>
      <c r="YF175">
        <v>171640</v>
      </c>
      <c r="YG175">
        <v>11677.868298179101</v>
      </c>
      <c r="YH175">
        <v>2110.499894475005</v>
      </c>
      <c r="YI175">
        <v>73333.349833314991</v>
      </c>
      <c r="YJ175">
        <v>7214.9983766271698</v>
      </c>
      <c r="YK175">
        <v>20800</v>
      </c>
      <c r="YL175">
        <v>30580</v>
      </c>
      <c r="YM175">
        <v>13973.901694907699</v>
      </c>
      <c r="YN175">
        <v>6130</v>
      </c>
      <c r="YO175">
        <v>17100</v>
      </c>
      <c r="YP175">
        <v>60860</v>
      </c>
      <c r="YQ175">
        <v>21468.36</v>
      </c>
      <c r="YR175">
        <v>81620</v>
      </c>
      <c r="YS175">
        <v>11256.029489239199</v>
      </c>
      <c r="YT175">
        <v>263295.97367040266</v>
      </c>
      <c r="YU175">
        <v>87900</v>
      </c>
      <c r="YV175">
        <v>337420</v>
      </c>
      <c r="YW175">
        <v>36937.5</v>
      </c>
      <c r="YX175">
        <v>8190</v>
      </c>
      <c r="YY175">
        <v>24605.848248387516</v>
      </c>
      <c r="YZ175">
        <v>330</v>
      </c>
      <c r="ZA175">
        <v>11828.737800000001</v>
      </c>
      <c r="ZB175">
        <v>18430</v>
      </c>
      <c r="ZC175">
        <v>4500</v>
      </c>
      <c r="ZD175">
        <v>6616500</v>
      </c>
      <c r="ZG175">
        <v>33320.3301836916</v>
      </c>
      <c r="ZH175">
        <v>18690</v>
      </c>
      <c r="ZI175">
        <v>41311.371599999999</v>
      </c>
      <c r="ZJ175">
        <v>2180</v>
      </c>
      <c r="ZK175">
        <v>10175.8652</v>
      </c>
      <c r="ZL175">
        <v>54280</v>
      </c>
      <c r="ZM175">
        <v>3610</v>
      </c>
      <c r="ZN175">
        <v>163410</v>
      </c>
      <c r="ZO175">
        <v>21550</v>
      </c>
      <c r="ZP175">
        <v>270680</v>
      </c>
      <c r="ZS175">
        <v>14702.566090212</v>
      </c>
      <c r="ZT175">
        <v>1710153.5776628125</v>
      </c>
      <c r="ZU175">
        <v>15233.361123819721</v>
      </c>
      <c r="ZV175">
        <v>37900.824256527529</v>
      </c>
      <c r="ZW175">
        <v>18808.685799999999</v>
      </c>
      <c r="ZX175">
        <v>5750</v>
      </c>
      <c r="ZY175">
        <v>7535.8511864204802</v>
      </c>
      <c r="ZZ175">
        <v>314098.85025581601</v>
      </c>
      <c r="AAA175">
        <v>115587.8824</v>
      </c>
      <c r="AAB175">
        <v>46880</v>
      </c>
      <c r="AAC175">
        <v>6531.93598277808</v>
      </c>
      <c r="AAD175">
        <v>1320690</v>
      </c>
      <c r="AAE175">
        <v>26489.015860618558</v>
      </c>
      <c r="AAF175">
        <v>33422.640794565777</v>
      </c>
      <c r="AAG175">
        <v>22800</v>
      </c>
      <c r="AAH175">
        <v>219200</v>
      </c>
      <c r="AAI175">
        <v>9300</v>
      </c>
      <c r="AAJ175">
        <v>2190</v>
      </c>
      <c r="AAK175">
        <v>16100</v>
      </c>
      <c r="AAL175">
        <v>3760</v>
      </c>
      <c r="AAM175">
        <v>29595.954240000006</v>
      </c>
      <c r="AAN175">
        <v>159250</v>
      </c>
      <c r="AAO175">
        <v>25492.696</v>
      </c>
      <c r="AAP175">
        <v>55550</v>
      </c>
      <c r="AAQ175">
        <v>23170.443485529737</v>
      </c>
      <c r="AAR175">
        <v>353808.1170936455</v>
      </c>
      <c r="AAS175">
        <v>50423.236607365681</v>
      </c>
      <c r="AAT175">
        <v>1947.000829793257</v>
      </c>
      <c r="AAU175">
        <v>16400</v>
      </c>
      <c r="AAV175">
        <v>2330</v>
      </c>
      <c r="AAW175">
        <v>23500</v>
      </c>
      <c r="AAX175">
        <v>244940</v>
      </c>
      <c r="AAY175">
        <v>28000</v>
      </c>
      <c r="AAZ175">
        <v>6220</v>
      </c>
      <c r="ABA175">
        <v>4068.4176713907996</v>
      </c>
      <c r="ABB175">
        <v>22650</v>
      </c>
      <c r="ABC175">
        <v>15306.25</v>
      </c>
      <c r="ABD175">
        <v>512410</v>
      </c>
      <c r="ABE175">
        <v>16800.001400000001</v>
      </c>
      <c r="ABF175">
        <v>250400</v>
      </c>
      <c r="ABG175">
        <v>37460.794675014506</v>
      </c>
      <c r="ABH175">
        <v>1640</v>
      </c>
      <c r="ABI175">
        <v>7400</v>
      </c>
      <c r="ABJ175">
        <v>195110</v>
      </c>
      <c r="ABK175">
        <v>6500</v>
      </c>
      <c r="ABL175">
        <v>117830</v>
      </c>
      <c r="ABM175">
        <v>11594.935535000001</v>
      </c>
      <c r="ABN175">
        <v>15440</v>
      </c>
      <c r="ABO175">
        <v>9228.3000000000011</v>
      </c>
      <c r="ABP175">
        <v>253770</v>
      </c>
    </row>
    <row r="176" spans="1:744" x14ac:dyDescent="0.25">
      <c r="A176" s="6">
        <v>43591</v>
      </c>
      <c r="B176">
        <v>21231.200400000002</v>
      </c>
      <c r="C176">
        <v>7260</v>
      </c>
      <c r="D176">
        <v>6956.52</v>
      </c>
      <c r="E176">
        <v>2415.0006037501507</v>
      </c>
      <c r="F176">
        <v>7262.8548000000001</v>
      </c>
      <c r="G176">
        <v>102790</v>
      </c>
      <c r="H176">
        <v>3890</v>
      </c>
      <c r="I176">
        <v>1089330</v>
      </c>
      <c r="J176">
        <v>8890</v>
      </c>
      <c r="K176">
        <v>29580</v>
      </c>
      <c r="L176">
        <v>13350</v>
      </c>
      <c r="M176">
        <v>10</v>
      </c>
      <c r="N176">
        <v>2080</v>
      </c>
      <c r="O176">
        <v>190940</v>
      </c>
      <c r="P176">
        <v>7354.2823200000003</v>
      </c>
      <c r="Q176">
        <v>20</v>
      </c>
      <c r="R176">
        <v>13807.949999999999</v>
      </c>
      <c r="S176">
        <v>121190</v>
      </c>
      <c r="T176">
        <v>1440</v>
      </c>
      <c r="U176">
        <v>36710</v>
      </c>
      <c r="V176">
        <v>4900</v>
      </c>
      <c r="W176">
        <v>153310</v>
      </c>
      <c r="Z176">
        <v>52667.916581141122</v>
      </c>
      <c r="AA176">
        <v>3299.9983500008248</v>
      </c>
      <c r="AB176">
        <v>2410</v>
      </c>
      <c r="AC176">
        <v>890</v>
      </c>
      <c r="AD176">
        <v>45353.149999999994</v>
      </c>
      <c r="AE176">
        <v>26840</v>
      </c>
      <c r="AF176">
        <v>1370</v>
      </c>
      <c r="AG176">
        <v>1989160</v>
      </c>
      <c r="AJ176">
        <v>5998.6708800000006</v>
      </c>
      <c r="AK176">
        <v>1620</v>
      </c>
      <c r="AL176">
        <v>5000</v>
      </c>
      <c r="AM176">
        <v>4820</v>
      </c>
      <c r="AN176">
        <v>5561.9034392559997</v>
      </c>
      <c r="AO176">
        <v>945.00022472577848</v>
      </c>
      <c r="AP176">
        <v>16608.614399999999</v>
      </c>
      <c r="AQ176">
        <v>4016920</v>
      </c>
      <c r="AR176">
        <v>8090</v>
      </c>
      <c r="AS176">
        <v>704930</v>
      </c>
      <c r="AT176">
        <v>16400</v>
      </c>
      <c r="AU176">
        <v>139650</v>
      </c>
      <c r="AV176">
        <v>22143.4843</v>
      </c>
      <c r="AW176">
        <v>643030</v>
      </c>
      <c r="AX176">
        <v>5100</v>
      </c>
      <c r="AY176">
        <v>379430</v>
      </c>
      <c r="AZ176">
        <v>2400</v>
      </c>
      <c r="BA176">
        <v>16840</v>
      </c>
      <c r="BB176">
        <v>30282.350999999999</v>
      </c>
      <c r="BC176">
        <v>220</v>
      </c>
      <c r="BD176">
        <v>1510</v>
      </c>
      <c r="BE176">
        <v>117140</v>
      </c>
      <c r="BF176">
        <v>20904.332000000002</v>
      </c>
      <c r="BG176">
        <v>1880</v>
      </c>
      <c r="BH176">
        <v>3050</v>
      </c>
      <c r="BI176">
        <v>210</v>
      </c>
      <c r="BL176">
        <v>18423.181200000003</v>
      </c>
      <c r="BM176">
        <v>10</v>
      </c>
      <c r="BN176">
        <v>27617.925205115003</v>
      </c>
      <c r="BO176">
        <v>7910</v>
      </c>
      <c r="BR176">
        <v>7000</v>
      </c>
      <c r="BS176">
        <v>84130</v>
      </c>
      <c r="BT176">
        <v>56754.013800000001</v>
      </c>
      <c r="BU176">
        <v>9660</v>
      </c>
      <c r="BV176">
        <v>1380</v>
      </c>
      <c r="BW176">
        <v>2036440</v>
      </c>
      <c r="BX176">
        <v>28456.231</v>
      </c>
      <c r="BY176">
        <v>1100</v>
      </c>
      <c r="BZ176">
        <v>6574.0745999999999</v>
      </c>
      <c r="CA176">
        <v>986839.12105287029</v>
      </c>
      <c r="CB176">
        <v>18754.846799999999</v>
      </c>
      <c r="CC176">
        <v>43278.412703429814</v>
      </c>
      <c r="CD176">
        <v>20025.516</v>
      </c>
      <c r="CE176">
        <v>10</v>
      </c>
      <c r="CF176">
        <v>14150.315700000001</v>
      </c>
      <c r="CG176">
        <v>67290</v>
      </c>
      <c r="CH176">
        <v>9963.79816903135</v>
      </c>
      <c r="CI176">
        <v>9670</v>
      </c>
      <c r="CJ176">
        <v>26541.675999999999</v>
      </c>
      <c r="CK176">
        <v>230</v>
      </c>
      <c r="CN176">
        <v>18191.493000000002</v>
      </c>
      <c r="CO176">
        <v>1670</v>
      </c>
      <c r="CP176">
        <v>12390.06619822255</v>
      </c>
      <c r="CQ176">
        <v>10</v>
      </c>
      <c r="CR176">
        <v>6250</v>
      </c>
      <c r="CS176">
        <v>285450</v>
      </c>
      <c r="CT176">
        <v>166150.076</v>
      </c>
      <c r="CU176">
        <v>20</v>
      </c>
      <c r="CV176">
        <v>3761.8793273186307</v>
      </c>
      <c r="CW176">
        <v>260110</v>
      </c>
      <c r="CX176">
        <v>7584.6165000000001</v>
      </c>
      <c r="CY176">
        <v>4510</v>
      </c>
      <c r="CZ176">
        <v>11400</v>
      </c>
      <c r="DA176">
        <v>9670</v>
      </c>
      <c r="DB176">
        <v>6745.8397570179004</v>
      </c>
      <c r="DC176">
        <v>1380011.8450029611</v>
      </c>
      <c r="DD176">
        <v>3130</v>
      </c>
      <c r="DE176">
        <v>140990</v>
      </c>
      <c r="DF176">
        <v>58795.1126</v>
      </c>
      <c r="DG176">
        <v>106370</v>
      </c>
      <c r="DH176">
        <v>3780</v>
      </c>
      <c r="DI176">
        <v>6630</v>
      </c>
      <c r="DJ176">
        <v>7657.9568798683385</v>
      </c>
      <c r="DK176">
        <v>2650.9997349000264</v>
      </c>
      <c r="DL176">
        <v>32591.915777492613</v>
      </c>
      <c r="DM176">
        <v>3800</v>
      </c>
      <c r="DN176">
        <v>30464.447900000003</v>
      </c>
      <c r="DO176">
        <v>20</v>
      </c>
      <c r="DP176">
        <v>15253.5726</v>
      </c>
      <c r="DQ176">
        <v>700</v>
      </c>
      <c r="DV176">
        <v>740</v>
      </c>
      <c r="DW176">
        <v>15990</v>
      </c>
      <c r="DX176">
        <v>4650</v>
      </c>
      <c r="DY176">
        <v>8669660</v>
      </c>
      <c r="DZ176">
        <v>19907.409</v>
      </c>
      <c r="EA176">
        <v>3755148.899588088</v>
      </c>
      <c r="EB176">
        <v>22975.211115801449</v>
      </c>
      <c r="EC176">
        <v>35630</v>
      </c>
      <c r="ED176">
        <v>8888.870429999999</v>
      </c>
      <c r="EE176">
        <v>10</v>
      </c>
      <c r="EF176">
        <v>3800</v>
      </c>
      <c r="EG176">
        <v>696690</v>
      </c>
      <c r="EH176">
        <v>12083.3285</v>
      </c>
      <c r="EI176">
        <v>3048.0012192004879</v>
      </c>
      <c r="EJ176">
        <v>48669.191456357396</v>
      </c>
      <c r="EK176">
        <v>1920</v>
      </c>
      <c r="EL176">
        <v>106845.2775</v>
      </c>
      <c r="EM176">
        <v>388710</v>
      </c>
      <c r="EN176">
        <v>4640</v>
      </c>
      <c r="EO176">
        <v>74470</v>
      </c>
      <c r="EP176">
        <v>13520.5426760271</v>
      </c>
      <c r="EQ176">
        <v>228448.48857757557</v>
      </c>
      <c r="ET176">
        <v>12500</v>
      </c>
      <c r="EU176">
        <v>1500</v>
      </c>
      <c r="EV176">
        <v>9947.3639999999996</v>
      </c>
      <c r="EW176">
        <v>10</v>
      </c>
      <c r="EX176">
        <v>3170</v>
      </c>
      <c r="EY176">
        <v>761420</v>
      </c>
      <c r="EZ176">
        <v>4885.7179431171999</v>
      </c>
      <c r="FA176">
        <v>3574.9996425000359</v>
      </c>
      <c r="FB176">
        <v>26438.216105920776</v>
      </c>
      <c r="FC176">
        <v>998844.10330339696</v>
      </c>
      <c r="FD176">
        <v>6793.0588000000007</v>
      </c>
      <c r="FE176">
        <v>12700</v>
      </c>
      <c r="FF176">
        <v>3100</v>
      </c>
      <c r="FG176">
        <v>1218060</v>
      </c>
      <c r="FH176">
        <v>32010.982253726394</v>
      </c>
      <c r="FI176">
        <v>1220260</v>
      </c>
      <c r="FJ176">
        <v>26202.607200000002</v>
      </c>
      <c r="FK176">
        <v>40</v>
      </c>
      <c r="FL176">
        <v>11513.7461513745</v>
      </c>
      <c r="FM176">
        <v>138093.9861906014</v>
      </c>
      <c r="FN176">
        <v>82379.673800000004</v>
      </c>
      <c r="FO176">
        <v>406200</v>
      </c>
      <c r="FP176">
        <v>18400</v>
      </c>
      <c r="FQ176">
        <v>586920</v>
      </c>
      <c r="FT176">
        <v>3430</v>
      </c>
      <c r="FU176">
        <v>155250</v>
      </c>
      <c r="FV176">
        <v>1950</v>
      </c>
      <c r="FW176">
        <v>1808240</v>
      </c>
      <c r="FX176">
        <v>14599.995000000001</v>
      </c>
      <c r="FY176">
        <v>136930</v>
      </c>
      <c r="FZ176">
        <v>51359.569734143995</v>
      </c>
      <c r="GA176">
        <v>930</v>
      </c>
      <c r="GB176">
        <v>64292.022758555104</v>
      </c>
      <c r="GC176">
        <v>27330</v>
      </c>
      <c r="GD176">
        <v>10789.964152333459</v>
      </c>
      <c r="GE176">
        <v>6565.4093317520319</v>
      </c>
      <c r="GF176">
        <v>22900</v>
      </c>
      <c r="GG176">
        <v>186120</v>
      </c>
      <c r="GH176">
        <v>11497.821599999999</v>
      </c>
      <c r="GI176">
        <v>225270</v>
      </c>
      <c r="GJ176">
        <v>25279.294500990974</v>
      </c>
      <c r="GK176">
        <v>57690</v>
      </c>
      <c r="GL176">
        <v>7543.19092</v>
      </c>
      <c r="GM176">
        <v>648060</v>
      </c>
      <c r="GN176">
        <v>15086.739150000001</v>
      </c>
      <c r="GO176">
        <v>8790</v>
      </c>
      <c r="GP176">
        <v>10550</v>
      </c>
      <c r="GQ176">
        <v>6080</v>
      </c>
      <c r="GR176">
        <v>13486.4961</v>
      </c>
      <c r="GS176">
        <v>122502.09303808719</v>
      </c>
      <c r="GT176">
        <v>15250</v>
      </c>
      <c r="GU176">
        <v>1121560</v>
      </c>
      <c r="GV176">
        <v>5900</v>
      </c>
      <c r="GW176">
        <v>693220</v>
      </c>
      <c r="GX176">
        <v>21616.805699999997</v>
      </c>
      <c r="GY176">
        <v>144340</v>
      </c>
      <c r="GZ176">
        <v>9320</v>
      </c>
      <c r="HA176">
        <v>1375350</v>
      </c>
      <c r="HD176">
        <v>19644.287830272002</v>
      </c>
      <c r="HE176">
        <v>124290</v>
      </c>
      <c r="HF176">
        <v>20718.75</v>
      </c>
      <c r="HG176">
        <v>113280</v>
      </c>
      <c r="HH176">
        <v>13217.388000000001</v>
      </c>
      <c r="HI176">
        <v>110319.52757988189</v>
      </c>
      <c r="HL176">
        <v>19065.419999999998</v>
      </c>
      <c r="HM176">
        <v>2198350</v>
      </c>
      <c r="HN176">
        <v>19739.125500000002</v>
      </c>
      <c r="HO176">
        <v>524745.13118628273</v>
      </c>
      <c r="HP176">
        <v>100552.54386385861</v>
      </c>
      <c r="HQ176">
        <v>83.999966400013449</v>
      </c>
      <c r="HR176">
        <v>6454.5460999999996</v>
      </c>
      <c r="HS176">
        <v>21.999997800000219</v>
      </c>
      <c r="HT176">
        <v>27094.081640418299</v>
      </c>
      <c r="HU176">
        <v>1658.9999170500041</v>
      </c>
      <c r="HV176">
        <v>29114.560299999997</v>
      </c>
      <c r="HW176">
        <v>28750</v>
      </c>
      <c r="HX176">
        <v>15849.995850000001</v>
      </c>
      <c r="HY176">
        <v>26310</v>
      </c>
      <c r="HZ176">
        <v>17834.356499999998</v>
      </c>
      <c r="IA176">
        <v>9730</v>
      </c>
      <c r="IB176">
        <v>26738.607089655998</v>
      </c>
      <c r="IC176">
        <v>8820</v>
      </c>
      <c r="ID176">
        <v>4260</v>
      </c>
      <c r="IE176">
        <v>246610</v>
      </c>
      <c r="IF176">
        <v>12449.342500000001</v>
      </c>
      <c r="IG176">
        <v>26530</v>
      </c>
      <c r="IH176">
        <v>2349.5150800000001</v>
      </c>
      <c r="II176">
        <v>85139.781269248124</v>
      </c>
      <c r="IJ176">
        <v>1370</v>
      </c>
      <c r="IK176">
        <v>169720</v>
      </c>
      <c r="IL176">
        <v>30500</v>
      </c>
      <c r="IM176">
        <v>9600550</v>
      </c>
      <c r="IN176">
        <v>8150</v>
      </c>
      <c r="IO176">
        <v>118270</v>
      </c>
      <c r="IP176">
        <v>20309.308009477201</v>
      </c>
      <c r="IQ176">
        <v>593920</v>
      </c>
      <c r="IR176">
        <v>20891.159054783995</v>
      </c>
      <c r="IS176">
        <v>167854.18153604004</v>
      </c>
      <c r="IT176">
        <v>76305.967000000004</v>
      </c>
      <c r="IU176">
        <v>630</v>
      </c>
      <c r="IV176">
        <v>19541.65885</v>
      </c>
      <c r="IW176">
        <v>62832.025132810057</v>
      </c>
      <c r="IX176">
        <v>234748.76097611251</v>
      </c>
      <c r="IY176">
        <v>20240</v>
      </c>
      <c r="IZ176">
        <v>58100</v>
      </c>
      <c r="JA176">
        <v>423290</v>
      </c>
      <c r="JB176">
        <v>39670.539835260002</v>
      </c>
      <c r="JC176">
        <v>125264.93736753131</v>
      </c>
      <c r="JD176">
        <v>14727.276018181999</v>
      </c>
      <c r="JE176">
        <v>113431.98865680114</v>
      </c>
      <c r="JF176">
        <v>41137.832499999997</v>
      </c>
      <c r="JG176">
        <v>12770</v>
      </c>
      <c r="JH176">
        <v>21800</v>
      </c>
      <c r="JI176">
        <v>873820</v>
      </c>
      <c r="JJ176">
        <v>117300</v>
      </c>
      <c r="JK176">
        <v>846420</v>
      </c>
      <c r="JL176">
        <v>21712.2752</v>
      </c>
      <c r="JM176">
        <v>448075</v>
      </c>
      <c r="JN176">
        <v>55657.359995185994</v>
      </c>
      <c r="JO176">
        <v>1048040</v>
      </c>
      <c r="JP176">
        <v>11936.149800000001</v>
      </c>
      <c r="JQ176">
        <v>13390</v>
      </c>
      <c r="JR176">
        <v>16200</v>
      </c>
      <c r="JS176">
        <v>4280</v>
      </c>
      <c r="JT176">
        <v>13237.5845964856</v>
      </c>
      <c r="JU176">
        <v>21.999997800000219</v>
      </c>
      <c r="JV176">
        <v>20260.877116996598</v>
      </c>
      <c r="JW176">
        <v>46114.982811686968</v>
      </c>
      <c r="JX176">
        <v>2800</v>
      </c>
      <c r="JY176">
        <v>549820</v>
      </c>
      <c r="JZ176">
        <v>18800</v>
      </c>
      <c r="KA176">
        <v>50</v>
      </c>
      <c r="KB176">
        <v>32211.333609630001</v>
      </c>
      <c r="KC176">
        <v>12490</v>
      </c>
      <c r="KD176">
        <v>13700</v>
      </c>
      <c r="KE176">
        <v>84000</v>
      </c>
      <c r="KF176">
        <v>4140</v>
      </c>
      <c r="KG176">
        <v>950700</v>
      </c>
      <c r="KH176">
        <v>32569.264800000001</v>
      </c>
      <c r="KI176">
        <v>93590</v>
      </c>
      <c r="KJ176">
        <v>1560</v>
      </c>
      <c r="KK176">
        <v>95630</v>
      </c>
      <c r="KL176">
        <v>22471.127898198003</v>
      </c>
      <c r="KM176">
        <v>10</v>
      </c>
      <c r="KN176">
        <v>155272.42760313599</v>
      </c>
      <c r="KO176">
        <v>470</v>
      </c>
      <c r="KP176">
        <v>25350</v>
      </c>
      <c r="KQ176">
        <v>136230</v>
      </c>
      <c r="KR176">
        <v>18450</v>
      </c>
      <c r="KS176">
        <v>2312460</v>
      </c>
      <c r="KT176">
        <v>31036.758249999999</v>
      </c>
      <c r="KU176">
        <v>400</v>
      </c>
      <c r="KV176">
        <v>21500</v>
      </c>
      <c r="KW176">
        <v>105800</v>
      </c>
      <c r="KX176">
        <v>14250</v>
      </c>
      <c r="KY176">
        <v>719510</v>
      </c>
      <c r="KZ176">
        <v>23300</v>
      </c>
      <c r="LA176">
        <v>1903780</v>
      </c>
      <c r="LI176">
        <v>15654.9303</v>
      </c>
      <c r="LJ176">
        <v>2310</v>
      </c>
      <c r="LK176">
        <v>14698.552</v>
      </c>
      <c r="LL176">
        <v>56300</v>
      </c>
      <c r="LM176">
        <v>13425.461000000001</v>
      </c>
      <c r="LN176">
        <v>50</v>
      </c>
      <c r="LO176">
        <v>56466.6872</v>
      </c>
      <c r="LP176">
        <v>49750</v>
      </c>
      <c r="LQ176">
        <v>25431.88695</v>
      </c>
      <c r="LR176">
        <v>225880</v>
      </c>
      <c r="LS176">
        <v>17858.171970238498</v>
      </c>
      <c r="LT176">
        <v>71955.517988879496</v>
      </c>
      <c r="LU176">
        <v>16699.21875</v>
      </c>
      <c r="LV176">
        <v>87628.800000000003</v>
      </c>
      <c r="LW176">
        <v>10454.5465</v>
      </c>
      <c r="LX176">
        <v>147696.98523030148</v>
      </c>
      <c r="LY176">
        <v>25750</v>
      </c>
      <c r="LZ176">
        <v>348760</v>
      </c>
      <c r="MA176">
        <v>15748.892249999999</v>
      </c>
      <c r="MB176">
        <v>257210</v>
      </c>
      <c r="MC176">
        <v>23043.4725</v>
      </c>
      <c r="MD176">
        <v>409365.60234140058</v>
      </c>
      <c r="ME176">
        <v>109000</v>
      </c>
      <c r="MF176">
        <v>47380</v>
      </c>
      <c r="MG176">
        <v>4200</v>
      </c>
      <c r="MH176">
        <v>273300</v>
      </c>
      <c r="MI176">
        <v>87940.455000000002</v>
      </c>
      <c r="MJ176">
        <v>522550</v>
      </c>
      <c r="MK176">
        <v>44379.999339780006</v>
      </c>
      <c r="ML176">
        <v>8924.002231000557</v>
      </c>
      <c r="MM176">
        <v>21300</v>
      </c>
      <c r="MN176">
        <v>325190</v>
      </c>
      <c r="MO176">
        <v>18378.380399999998</v>
      </c>
      <c r="MP176">
        <v>49727.994529920601</v>
      </c>
      <c r="MQ176">
        <v>11100.597224849998</v>
      </c>
      <c r="MR176">
        <v>320366.54676911363</v>
      </c>
      <c r="MS176">
        <v>27300</v>
      </c>
      <c r="MT176">
        <v>992700</v>
      </c>
      <c r="MU176">
        <v>58365.119999999995</v>
      </c>
      <c r="MV176">
        <v>135150</v>
      </c>
      <c r="MW176">
        <v>5730</v>
      </c>
      <c r="MX176">
        <v>158580</v>
      </c>
      <c r="MY176">
        <v>40281.838649999998</v>
      </c>
      <c r="MZ176">
        <v>203780</v>
      </c>
      <c r="NA176">
        <v>53474.472000000002</v>
      </c>
      <c r="NB176">
        <v>1750</v>
      </c>
      <c r="NC176">
        <v>34190.147199999999</v>
      </c>
      <c r="ND176">
        <v>1798750</v>
      </c>
      <c r="NE176">
        <v>11200</v>
      </c>
      <c r="NF176">
        <v>11630</v>
      </c>
      <c r="NG176">
        <v>20785.7211762564</v>
      </c>
      <c r="NH176">
        <v>3148669.0740532372</v>
      </c>
      <c r="NI176">
        <v>14988.584200000001</v>
      </c>
      <c r="NJ176">
        <v>267690</v>
      </c>
      <c r="NK176">
        <v>19871.197510659</v>
      </c>
      <c r="NL176">
        <v>140660</v>
      </c>
      <c r="NM176">
        <v>9273.4915946700003</v>
      </c>
      <c r="NN176">
        <v>686216.67155416787</v>
      </c>
      <c r="NO176">
        <v>19120.999635935648</v>
      </c>
      <c r="NP176">
        <v>17871.008467454478</v>
      </c>
      <c r="NQ176">
        <v>26356.933406628003</v>
      </c>
      <c r="NR176">
        <v>2116246.9946360872</v>
      </c>
      <c r="NS176">
        <v>31967.776721621001</v>
      </c>
      <c r="NT176">
        <v>148000</v>
      </c>
      <c r="NU176">
        <v>17500.001</v>
      </c>
      <c r="NV176">
        <v>860</v>
      </c>
      <c r="NY176">
        <v>39600.28098701303</v>
      </c>
      <c r="NZ176">
        <v>74640</v>
      </c>
      <c r="OC176">
        <v>16275.276400000001</v>
      </c>
      <c r="OD176">
        <v>398730</v>
      </c>
      <c r="OE176">
        <v>19000</v>
      </c>
      <c r="OF176">
        <v>39680</v>
      </c>
      <c r="OG176">
        <v>9472.7635546495494</v>
      </c>
      <c r="OH176">
        <v>15570</v>
      </c>
      <c r="OI176">
        <v>23510.843700503279</v>
      </c>
      <c r="OJ176">
        <v>1416320</v>
      </c>
      <c r="OK176">
        <v>12050</v>
      </c>
      <c r="OL176">
        <v>2757880</v>
      </c>
      <c r="OM176">
        <v>13715.617090134299</v>
      </c>
      <c r="ON176">
        <v>2386.9997613000237</v>
      </c>
      <c r="OO176">
        <v>56968.0965</v>
      </c>
      <c r="OP176">
        <v>5510</v>
      </c>
      <c r="OQ176">
        <v>66600</v>
      </c>
      <c r="OR176">
        <v>110</v>
      </c>
      <c r="OS176">
        <v>24266.9166</v>
      </c>
      <c r="OT176">
        <v>130950</v>
      </c>
      <c r="OU176">
        <v>26866.391196002402</v>
      </c>
      <c r="OV176">
        <v>20636.936161433481</v>
      </c>
      <c r="OW176">
        <v>13885.240599999999</v>
      </c>
      <c r="OX176">
        <v>10</v>
      </c>
      <c r="OY176">
        <v>8616.37392</v>
      </c>
      <c r="OZ176">
        <v>27500</v>
      </c>
      <c r="PA176">
        <v>4254.5458799999997</v>
      </c>
      <c r="PB176">
        <v>10229.998977000103</v>
      </c>
      <c r="PC176">
        <v>3507.3265700000002</v>
      </c>
      <c r="PD176">
        <v>26870</v>
      </c>
      <c r="PE176">
        <v>23500</v>
      </c>
      <c r="PF176">
        <v>547100</v>
      </c>
      <c r="PG176">
        <v>17916.830750000001</v>
      </c>
      <c r="PH176">
        <v>48370</v>
      </c>
      <c r="PI176">
        <v>7090</v>
      </c>
      <c r="PJ176">
        <v>150</v>
      </c>
      <c r="PK176">
        <v>13800</v>
      </c>
      <c r="PL176">
        <v>16050</v>
      </c>
      <c r="PM176">
        <v>29545.449000000001</v>
      </c>
      <c r="PN176">
        <v>652890</v>
      </c>
      <c r="PO176">
        <v>7194.17634</v>
      </c>
      <c r="PP176">
        <v>31785.79300712554</v>
      </c>
      <c r="PS176">
        <v>8895.8511876496814</v>
      </c>
      <c r="PT176">
        <v>61939.496903025152</v>
      </c>
      <c r="PU176">
        <v>5690</v>
      </c>
      <c r="PV176">
        <v>24240</v>
      </c>
      <c r="PW176">
        <v>71788.603099999993</v>
      </c>
      <c r="PX176">
        <v>2910</v>
      </c>
      <c r="PY176">
        <v>11304.345000000001</v>
      </c>
      <c r="PZ176">
        <v>36305.509076377268</v>
      </c>
      <c r="QA176">
        <v>24284.361581082001</v>
      </c>
      <c r="QB176">
        <v>2357.5005893751472</v>
      </c>
      <c r="QC176">
        <v>124440.53700328353</v>
      </c>
      <c r="QD176">
        <v>368910</v>
      </c>
      <c r="QE176">
        <v>12365.402599999999</v>
      </c>
      <c r="QF176">
        <v>1090</v>
      </c>
      <c r="QI176">
        <v>32742.662256180651</v>
      </c>
      <c r="QJ176">
        <v>10320</v>
      </c>
      <c r="QK176">
        <v>16150.004800000001</v>
      </c>
      <c r="QL176">
        <v>80400</v>
      </c>
      <c r="QM176">
        <v>48480</v>
      </c>
      <c r="QN176">
        <v>7380</v>
      </c>
      <c r="QO176">
        <v>24862.809392024999</v>
      </c>
      <c r="QP176">
        <v>79248.645344439952</v>
      </c>
      <c r="QQ176">
        <v>75400.144180524803</v>
      </c>
      <c r="QR176">
        <v>5760</v>
      </c>
      <c r="QS176">
        <v>12592.468799999999</v>
      </c>
      <c r="QT176">
        <v>342490</v>
      </c>
      <c r="QU176">
        <v>25950</v>
      </c>
      <c r="QV176">
        <v>50</v>
      </c>
      <c r="QW176">
        <v>11898.071750000001</v>
      </c>
      <c r="QX176">
        <v>70</v>
      </c>
      <c r="QY176">
        <v>67666.69</v>
      </c>
      <c r="QZ176">
        <v>1320</v>
      </c>
      <c r="RA176">
        <v>18652.208749999998</v>
      </c>
      <c r="RB176">
        <v>43050</v>
      </c>
      <c r="RE176">
        <v>5260</v>
      </c>
      <c r="RF176">
        <v>23460</v>
      </c>
      <c r="RG176">
        <v>24086.950500000003</v>
      </c>
      <c r="RH176">
        <v>540.50013512503381</v>
      </c>
      <c r="RI176">
        <v>14200.006300000001</v>
      </c>
      <c r="RJ176">
        <v>120</v>
      </c>
      <c r="RK176">
        <v>31663.58765206</v>
      </c>
      <c r="RL176">
        <v>3630</v>
      </c>
      <c r="RM176">
        <v>2950</v>
      </c>
      <c r="RN176">
        <v>1372130</v>
      </c>
      <c r="RO176">
        <v>24585.877800000002</v>
      </c>
      <c r="RP176">
        <v>154790</v>
      </c>
      <c r="RQ176">
        <v>10200</v>
      </c>
      <c r="RR176">
        <v>40</v>
      </c>
      <c r="RS176">
        <v>91358.828999999998</v>
      </c>
      <c r="RT176">
        <v>2180</v>
      </c>
      <c r="RU176">
        <v>117240.0966</v>
      </c>
      <c r="RV176">
        <v>8670</v>
      </c>
      <c r="RY176">
        <v>16863.638050000001</v>
      </c>
      <c r="RZ176">
        <v>2974256.7025743299</v>
      </c>
      <c r="SA176">
        <v>6000</v>
      </c>
      <c r="SB176">
        <v>15020</v>
      </c>
      <c r="SC176">
        <v>33816.371772843006</v>
      </c>
      <c r="SD176">
        <v>3000</v>
      </c>
      <c r="SE176">
        <v>13742.851199999999</v>
      </c>
      <c r="SF176">
        <v>61960</v>
      </c>
      <c r="SG176">
        <v>24917.484800000002</v>
      </c>
      <c r="SH176">
        <v>530</v>
      </c>
      <c r="SI176">
        <v>42688.924439039751</v>
      </c>
      <c r="SJ176">
        <v>1600653.8399346161</v>
      </c>
      <c r="SK176">
        <v>35860.656482976003</v>
      </c>
      <c r="SL176">
        <v>330</v>
      </c>
      <c r="SM176">
        <v>3180</v>
      </c>
      <c r="SN176">
        <v>100240</v>
      </c>
      <c r="SO176">
        <v>11804.8</v>
      </c>
      <c r="SP176">
        <v>1060</v>
      </c>
      <c r="SQ176">
        <v>26050</v>
      </c>
      <c r="SR176">
        <v>7260</v>
      </c>
      <c r="SS176">
        <v>23169.915293804799</v>
      </c>
      <c r="ST176">
        <v>63880</v>
      </c>
      <c r="SU176">
        <v>5040</v>
      </c>
      <c r="SV176">
        <v>10</v>
      </c>
      <c r="SW176">
        <v>11849.993999999999</v>
      </c>
      <c r="SX176">
        <v>430</v>
      </c>
      <c r="SY176">
        <v>39236.3825</v>
      </c>
      <c r="SZ176">
        <v>69940</v>
      </c>
      <c r="TA176">
        <v>15212.98766541125</v>
      </c>
      <c r="TB176">
        <v>1947812.9026093548</v>
      </c>
      <c r="TC176">
        <v>1400</v>
      </c>
      <c r="TD176">
        <v>98220</v>
      </c>
      <c r="TE176">
        <v>28513.902000000002</v>
      </c>
      <c r="TF176">
        <v>110</v>
      </c>
      <c r="TG176">
        <v>33182.559849803802</v>
      </c>
      <c r="TH176">
        <v>800</v>
      </c>
      <c r="TI176">
        <v>4090</v>
      </c>
      <c r="TJ176">
        <v>159190</v>
      </c>
      <c r="TK176">
        <v>7986.0838400000002</v>
      </c>
      <c r="TL176">
        <v>32680</v>
      </c>
      <c r="TM176">
        <v>15385.3614</v>
      </c>
      <c r="TN176">
        <v>252380</v>
      </c>
      <c r="TQ176">
        <v>12913.04025</v>
      </c>
      <c r="TR176">
        <v>307004.07675101917</v>
      </c>
      <c r="TS176">
        <v>7720.4522000000006</v>
      </c>
      <c r="TT176">
        <v>1540</v>
      </c>
      <c r="TU176">
        <v>112200</v>
      </c>
      <c r="TV176">
        <v>290580</v>
      </c>
      <c r="TW176">
        <v>13311.1896</v>
      </c>
      <c r="TX176">
        <v>2470</v>
      </c>
      <c r="TY176">
        <v>25730.776949999999</v>
      </c>
      <c r="TZ176">
        <v>5850063.2449810263</v>
      </c>
      <c r="UA176">
        <v>13077.889116462</v>
      </c>
      <c r="UB176">
        <v>350</v>
      </c>
      <c r="UC176">
        <v>3320</v>
      </c>
      <c r="UD176">
        <v>748410</v>
      </c>
      <c r="UE176">
        <v>6038.6645099999996</v>
      </c>
      <c r="UF176">
        <v>110</v>
      </c>
      <c r="UG176">
        <v>16626.6653433309</v>
      </c>
      <c r="UH176">
        <v>136840</v>
      </c>
      <c r="UI176">
        <v>18318.963600000003</v>
      </c>
      <c r="UJ176">
        <v>57820</v>
      </c>
      <c r="UK176">
        <v>5400</v>
      </c>
      <c r="UL176">
        <v>1500</v>
      </c>
      <c r="UM176">
        <v>6400</v>
      </c>
      <c r="UN176">
        <v>2200</v>
      </c>
      <c r="UO176">
        <v>12636.170681121001</v>
      </c>
      <c r="UP176">
        <v>1340290</v>
      </c>
      <c r="UQ176">
        <v>17287.165199999999</v>
      </c>
      <c r="UR176">
        <v>1522690</v>
      </c>
      <c r="UU176">
        <v>20140.60509379728</v>
      </c>
      <c r="UV176">
        <v>503250</v>
      </c>
      <c r="UW176">
        <v>21295.074499999999</v>
      </c>
      <c r="UX176">
        <v>8060</v>
      </c>
      <c r="UY176">
        <v>44128.004800000002</v>
      </c>
      <c r="UZ176">
        <v>535800</v>
      </c>
      <c r="VA176">
        <v>26091.487410295998</v>
      </c>
      <c r="VB176">
        <v>1258590</v>
      </c>
      <c r="VC176">
        <v>5340.0953499999996</v>
      </c>
      <c r="VD176">
        <v>15710</v>
      </c>
      <c r="VE176">
        <v>30536.613952827458</v>
      </c>
      <c r="VF176">
        <v>193137.98068620195</v>
      </c>
      <c r="VG176">
        <v>1640</v>
      </c>
      <c r="VH176">
        <v>312950</v>
      </c>
      <c r="VI176">
        <v>33507.255623184006</v>
      </c>
      <c r="VJ176">
        <v>19351.629607987106</v>
      </c>
      <c r="VO176">
        <v>41499.987999999998</v>
      </c>
      <c r="VP176">
        <v>10990</v>
      </c>
      <c r="VQ176">
        <v>24221.314000000002</v>
      </c>
      <c r="VR176">
        <v>8330</v>
      </c>
      <c r="VS176">
        <v>27600</v>
      </c>
      <c r="VT176">
        <v>36125</v>
      </c>
      <c r="VU176">
        <v>6510</v>
      </c>
      <c r="VV176">
        <v>20</v>
      </c>
      <c r="VW176">
        <v>2900</v>
      </c>
      <c r="VX176">
        <v>123240</v>
      </c>
      <c r="VY176">
        <v>13480.2027</v>
      </c>
      <c r="VZ176">
        <v>3360</v>
      </c>
      <c r="WA176">
        <v>36889.182000000001</v>
      </c>
      <c r="WB176">
        <v>3530</v>
      </c>
      <c r="WC176">
        <v>19650</v>
      </c>
      <c r="WD176">
        <v>39840</v>
      </c>
      <c r="WE176">
        <v>46890.190787369997</v>
      </c>
      <c r="WF176">
        <v>160</v>
      </c>
      <c r="WG176">
        <v>8802.7559639473002</v>
      </c>
      <c r="WH176">
        <v>3248090.8375954581</v>
      </c>
      <c r="WI176">
        <v>64232.706201971007</v>
      </c>
      <c r="WJ176">
        <v>3790</v>
      </c>
      <c r="WK176">
        <v>7761.9051500000005</v>
      </c>
      <c r="WL176">
        <v>4666577.7666711118</v>
      </c>
      <c r="WM176">
        <v>5170</v>
      </c>
      <c r="WN176">
        <v>3879280</v>
      </c>
      <c r="WO176">
        <v>50000</v>
      </c>
      <c r="WP176">
        <v>5050</v>
      </c>
      <c r="WQ176">
        <v>16433.335749999998</v>
      </c>
      <c r="WR176">
        <v>156430</v>
      </c>
      <c r="WS176">
        <v>73881.259288694098</v>
      </c>
      <c r="WT176">
        <v>576893.33333333337</v>
      </c>
      <c r="WU176">
        <v>22733.060404374999</v>
      </c>
      <c r="WV176">
        <v>630990</v>
      </c>
      <c r="WW176">
        <v>35567.508243767501</v>
      </c>
      <c r="WX176">
        <v>2510</v>
      </c>
      <c r="WY176">
        <v>71908.195500000002</v>
      </c>
      <c r="WZ176">
        <v>1977550</v>
      </c>
      <c r="XA176">
        <v>66300</v>
      </c>
      <c r="XB176">
        <v>364560</v>
      </c>
      <c r="XC176">
        <v>20450</v>
      </c>
      <c r="XD176">
        <v>2472430</v>
      </c>
      <c r="XE176">
        <v>12370.796410329</v>
      </c>
      <c r="XF176">
        <v>2280</v>
      </c>
      <c r="XG176">
        <v>31160.212309120259</v>
      </c>
      <c r="XH176">
        <v>157464.06298562521</v>
      </c>
      <c r="XI176">
        <v>8444.6806500000002</v>
      </c>
      <c r="XJ176">
        <v>82350</v>
      </c>
      <c r="XK176">
        <v>14300</v>
      </c>
      <c r="XL176">
        <v>42380</v>
      </c>
      <c r="XM176">
        <v>60926.178006590402</v>
      </c>
      <c r="XN176">
        <v>127860</v>
      </c>
      <c r="XO176">
        <v>46836.3364199016</v>
      </c>
      <c r="XP176">
        <v>868630</v>
      </c>
      <c r="XQ176">
        <v>15312.61945141654</v>
      </c>
      <c r="XR176">
        <v>10</v>
      </c>
      <c r="XS176">
        <v>14285.715</v>
      </c>
      <c r="XT176">
        <v>807376.45963117701</v>
      </c>
      <c r="XU176">
        <v>7384.1236882634003</v>
      </c>
      <c r="XV176">
        <v>56320</v>
      </c>
      <c r="XW176">
        <v>4962.2210780402402</v>
      </c>
      <c r="XX176">
        <v>29270.997072900293</v>
      </c>
      <c r="YA176">
        <v>9789.8500330576007</v>
      </c>
      <c r="YB176">
        <v>310</v>
      </c>
      <c r="YE176">
        <v>8393.2024999999994</v>
      </c>
      <c r="YF176">
        <v>150060</v>
      </c>
      <c r="YG176">
        <v>11493.964860412501</v>
      </c>
      <c r="YH176">
        <v>31531.498423425077</v>
      </c>
      <c r="YI176">
        <v>73384.631896135485</v>
      </c>
      <c r="YJ176">
        <v>18047.245939374177</v>
      </c>
      <c r="YK176">
        <v>20200</v>
      </c>
      <c r="YL176">
        <v>31830</v>
      </c>
      <c r="YM176">
        <v>14288.4268134426</v>
      </c>
      <c r="YN176">
        <v>550</v>
      </c>
      <c r="YO176">
        <v>17200</v>
      </c>
      <c r="YP176">
        <v>2690</v>
      </c>
      <c r="YQ176">
        <v>21423.634249999999</v>
      </c>
      <c r="YR176">
        <v>247100</v>
      </c>
      <c r="YS176">
        <v>11212.902939471998</v>
      </c>
      <c r="YT176">
        <v>250018.97499810249</v>
      </c>
      <c r="YU176">
        <v>87000</v>
      </c>
      <c r="YV176">
        <v>90180</v>
      </c>
      <c r="YW176">
        <v>35812.5</v>
      </c>
      <c r="YX176">
        <v>31060</v>
      </c>
      <c r="ZA176">
        <v>11492.147700000001</v>
      </c>
      <c r="ZB176">
        <v>26750</v>
      </c>
      <c r="ZC176">
        <v>4500</v>
      </c>
      <c r="ZD176">
        <v>160410</v>
      </c>
      <c r="ZE176">
        <v>35075.8436</v>
      </c>
      <c r="ZF176">
        <v>50</v>
      </c>
      <c r="ZG176">
        <v>33642.933657116002</v>
      </c>
      <c r="ZH176">
        <v>19930</v>
      </c>
      <c r="ZI176">
        <v>41782.962599999999</v>
      </c>
      <c r="ZJ176">
        <v>510</v>
      </c>
      <c r="ZK176">
        <v>10131.0376</v>
      </c>
      <c r="ZL176">
        <v>20830</v>
      </c>
      <c r="ZM176">
        <v>3690</v>
      </c>
      <c r="ZN176">
        <v>182460</v>
      </c>
      <c r="ZO176">
        <v>21500</v>
      </c>
      <c r="ZP176">
        <v>284420</v>
      </c>
      <c r="ZS176">
        <v>15056.371156554</v>
      </c>
      <c r="ZT176">
        <v>3139843.3931021597</v>
      </c>
      <c r="ZU176">
        <v>15294.294568315001</v>
      </c>
      <c r="ZV176">
        <v>1828.8011704327491</v>
      </c>
      <c r="ZW176">
        <v>17895.642800000001</v>
      </c>
      <c r="ZX176">
        <v>5270</v>
      </c>
      <c r="ZY176">
        <v>7591.3980010624009</v>
      </c>
      <c r="ZZ176">
        <v>365180.45842887333</v>
      </c>
      <c r="AAA176">
        <v>115878.79150000001</v>
      </c>
      <c r="AAB176">
        <v>82050</v>
      </c>
      <c r="AAC176">
        <v>6505.59753123462</v>
      </c>
      <c r="AAD176">
        <v>1262250</v>
      </c>
      <c r="AAE176">
        <v>26766.872670345321</v>
      </c>
      <c r="AAF176">
        <v>64888.428126229541</v>
      </c>
      <c r="AAG176">
        <v>22700</v>
      </c>
      <c r="AAH176">
        <v>280940</v>
      </c>
      <c r="AAI176">
        <v>9150</v>
      </c>
      <c r="AAJ176">
        <v>8240</v>
      </c>
      <c r="AAK176">
        <v>17300</v>
      </c>
      <c r="AAL176">
        <v>4760</v>
      </c>
      <c r="AAM176">
        <v>29402.263440000006</v>
      </c>
      <c r="AAN176">
        <v>428637.5</v>
      </c>
      <c r="AAO176">
        <v>25445.134999999998</v>
      </c>
      <c r="AAP176">
        <v>69840</v>
      </c>
      <c r="AAQ176">
        <v>23170.443485529737</v>
      </c>
      <c r="AAR176">
        <v>169312.05603423133</v>
      </c>
      <c r="AAS176">
        <v>51466.475985449113</v>
      </c>
      <c r="AAT176">
        <v>264.00011251433995</v>
      </c>
      <c r="AAU176">
        <v>16800</v>
      </c>
      <c r="AAV176">
        <v>10</v>
      </c>
      <c r="AAW176">
        <v>23600</v>
      </c>
      <c r="AAX176">
        <v>226720</v>
      </c>
      <c r="AAY176">
        <v>28000</v>
      </c>
      <c r="AAZ176">
        <v>13960</v>
      </c>
      <c r="ABA176">
        <v>4068.4176713907996</v>
      </c>
      <c r="ABB176">
        <v>117340</v>
      </c>
      <c r="ABC176">
        <v>15160.9375</v>
      </c>
      <c r="ABD176">
        <v>610820</v>
      </c>
      <c r="ABE176">
        <v>16846.15525</v>
      </c>
      <c r="ABF176">
        <v>290610</v>
      </c>
      <c r="ABG176">
        <v>35871.840659236252</v>
      </c>
      <c r="ABH176">
        <v>2410</v>
      </c>
      <c r="ABI176">
        <v>7360</v>
      </c>
      <c r="ABJ176">
        <v>275910</v>
      </c>
      <c r="ABK176">
        <v>6500</v>
      </c>
      <c r="ABL176">
        <v>120670</v>
      </c>
      <c r="ABM176">
        <v>11960.130354999999</v>
      </c>
      <c r="ABN176">
        <v>11840</v>
      </c>
      <c r="ABO176">
        <v>9412.866</v>
      </c>
      <c r="ABP176">
        <v>210630</v>
      </c>
    </row>
    <row r="177" spans="1:744" x14ac:dyDescent="0.25">
      <c r="A177" s="6">
        <v>43588</v>
      </c>
      <c r="B177">
        <v>21231.200400000002</v>
      </c>
      <c r="C177">
        <v>5900</v>
      </c>
      <c r="D177">
        <v>7217.3895000000002</v>
      </c>
      <c r="E177">
        <v>2058.5005146251287</v>
      </c>
      <c r="F177">
        <v>7431.1404599999996</v>
      </c>
      <c r="G177">
        <v>21200</v>
      </c>
      <c r="H177">
        <v>3950</v>
      </c>
      <c r="I177">
        <v>2234790</v>
      </c>
      <c r="J177">
        <v>8610</v>
      </c>
      <c r="K177">
        <v>6600</v>
      </c>
      <c r="L177">
        <v>13000</v>
      </c>
      <c r="M177">
        <v>60</v>
      </c>
      <c r="N177">
        <v>2090</v>
      </c>
      <c r="O177">
        <v>451620</v>
      </c>
      <c r="P177">
        <v>7892.8535000000002</v>
      </c>
      <c r="Q177">
        <v>140</v>
      </c>
      <c r="R177">
        <v>13531.790999999999</v>
      </c>
      <c r="S177">
        <v>11530</v>
      </c>
      <c r="T177">
        <v>1450</v>
      </c>
      <c r="U177">
        <v>4400</v>
      </c>
      <c r="V177">
        <v>5000</v>
      </c>
      <c r="W177">
        <v>57730</v>
      </c>
      <c r="Z177">
        <v>52410.999914891654</v>
      </c>
      <c r="AA177">
        <v>449.99977500011249</v>
      </c>
      <c r="AB177">
        <v>2370</v>
      </c>
      <c r="AC177">
        <v>30</v>
      </c>
      <c r="AD177">
        <v>45353.149999999994</v>
      </c>
      <c r="AE177">
        <v>9120</v>
      </c>
      <c r="AF177">
        <v>1440</v>
      </c>
      <c r="AG177">
        <v>3323850</v>
      </c>
      <c r="AJ177">
        <v>6015.9084400000002</v>
      </c>
      <c r="AK177">
        <v>74130</v>
      </c>
      <c r="AL177">
        <v>5140</v>
      </c>
      <c r="AM177">
        <v>64220</v>
      </c>
      <c r="AN177">
        <v>5561.9034392559997</v>
      </c>
      <c r="AO177">
        <v>8505.0020225320059</v>
      </c>
      <c r="AP177">
        <v>17239.936000000002</v>
      </c>
      <c r="AQ177">
        <v>5667210</v>
      </c>
      <c r="AR177">
        <v>8090</v>
      </c>
      <c r="AS177">
        <v>43790</v>
      </c>
      <c r="AT177">
        <v>16400</v>
      </c>
      <c r="AU177">
        <v>151710</v>
      </c>
      <c r="AV177">
        <v>22430.440900000001</v>
      </c>
      <c r="AW177">
        <v>1008390</v>
      </c>
      <c r="AX177">
        <v>5250</v>
      </c>
      <c r="AY177">
        <v>571340</v>
      </c>
      <c r="AZ177">
        <v>2400</v>
      </c>
      <c r="BA177">
        <v>6920</v>
      </c>
      <c r="BB177">
        <v>30282.350999999999</v>
      </c>
      <c r="BC177">
        <v>5730</v>
      </c>
      <c r="BD177">
        <v>1540</v>
      </c>
      <c r="BE177">
        <v>61190</v>
      </c>
      <c r="BF177">
        <v>20449.89</v>
      </c>
      <c r="BG177">
        <v>1010</v>
      </c>
      <c r="BH177">
        <v>3050</v>
      </c>
      <c r="BI177">
        <v>510</v>
      </c>
      <c r="BJ177">
        <v>2837.4553799999999</v>
      </c>
      <c r="BK177">
        <v>10</v>
      </c>
      <c r="BN177">
        <v>27889.576928444003</v>
      </c>
      <c r="BO177">
        <v>11580</v>
      </c>
      <c r="BP177">
        <v>15800</v>
      </c>
      <c r="BQ177">
        <v>400</v>
      </c>
      <c r="BR177">
        <v>6710</v>
      </c>
      <c r="BS177">
        <v>13920</v>
      </c>
      <c r="BT177">
        <v>56466.894</v>
      </c>
      <c r="BU177">
        <v>1940</v>
      </c>
      <c r="BV177">
        <v>1400</v>
      </c>
      <c r="BW177">
        <v>1238370</v>
      </c>
      <c r="BX177">
        <v>28890.309099999999</v>
      </c>
      <c r="BY177">
        <v>110</v>
      </c>
      <c r="BZ177">
        <v>6666.6671999999999</v>
      </c>
      <c r="CA177">
        <v>1574261.8740590501</v>
      </c>
      <c r="CB177">
        <v>19083.879199999999</v>
      </c>
      <c r="CC177">
        <v>29310.183434822833</v>
      </c>
      <c r="CF177">
        <v>14244.026400000001</v>
      </c>
      <c r="CG177">
        <v>42970</v>
      </c>
      <c r="CH177">
        <v>9922.4546081640001</v>
      </c>
      <c r="CI177">
        <v>1930</v>
      </c>
      <c r="CJ177">
        <v>27489.593000000001</v>
      </c>
      <c r="CK177">
        <v>10</v>
      </c>
      <c r="CL177">
        <v>17370</v>
      </c>
      <c r="CM177">
        <v>10</v>
      </c>
      <c r="CN177">
        <v>19053.195299999999</v>
      </c>
      <c r="CO177">
        <v>4010</v>
      </c>
      <c r="CP177">
        <v>11859.7520807889</v>
      </c>
      <c r="CQ177">
        <v>30</v>
      </c>
      <c r="CR177">
        <v>6550</v>
      </c>
      <c r="CS177">
        <v>186840</v>
      </c>
      <c r="CT177">
        <v>160847.41400000002</v>
      </c>
      <c r="CU177">
        <v>240</v>
      </c>
      <c r="CV177">
        <v>3941.4439730140302</v>
      </c>
      <c r="CW177">
        <v>388140</v>
      </c>
      <c r="CX177">
        <v>7671.7960000000003</v>
      </c>
      <c r="CY177">
        <v>1360</v>
      </c>
      <c r="CZ177">
        <v>11450</v>
      </c>
      <c r="DA177">
        <v>5130</v>
      </c>
      <c r="DB177">
        <v>6901.0104051817507</v>
      </c>
      <c r="DC177">
        <v>967311.24182781042</v>
      </c>
      <c r="DD177">
        <v>3140</v>
      </c>
      <c r="DE177">
        <v>185620</v>
      </c>
      <c r="DF177">
        <v>59674.109299999996</v>
      </c>
      <c r="DG177">
        <v>42590</v>
      </c>
      <c r="DH177">
        <v>3820</v>
      </c>
      <c r="DI177">
        <v>3100</v>
      </c>
      <c r="DJ177">
        <v>7657.9568798683385</v>
      </c>
      <c r="DK177">
        <v>19964.998003500201</v>
      </c>
      <c r="DL177">
        <v>33133.609668531273</v>
      </c>
      <c r="DM177">
        <v>5480</v>
      </c>
      <c r="DP177">
        <v>15627.893400000001</v>
      </c>
      <c r="DQ177">
        <v>10</v>
      </c>
      <c r="DR177">
        <v>22232.075699999998</v>
      </c>
      <c r="DS177">
        <v>11100</v>
      </c>
      <c r="DT177">
        <v>6680</v>
      </c>
      <c r="DU177">
        <v>10</v>
      </c>
      <c r="DV177">
        <v>790</v>
      </c>
      <c r="DW177">
        <v>16320</v>
      </c>
      <c r="DX177">
        <v>4790</v>
      </c>
      <c r="DY177">
        <v>6216380</v>
      </c>
      <c r="DZ177">
        <v>20462.964599999999</v>
      </c>
      <c r="EA177">
        <v>3911435.6870851447</v>
      </c>
      <c r="EB177">
        <v>22584.328507025999</v>
      </c>
      <c r="EC177">
        <v>135380</v>
      </c>
      <c r="EF177">
        <v>3890</v>
      </c>
      <c r="EG177">
        <v>324170</v>
      </c>
      <c r="EH177">
        <v>12249.9951</v>
      </c>
      <c r="EI177">
        <v>360.00014400005762</v>
      </c>
      <c r="EJ177">
        <v>47750.904825105361</v>
      </c>
      <c r="EK177">
        <v>1100</v>
      </c>
      <c r="EL177">
        <v>111400.3125</v>
      </c>
      <c r="EM177">
        <v>208380</v>
      </c>
      <c r="EN177">
        <v>4980</v>
      </c>
      <c r="EO177">
        <v>7530</v>
      </c>
      <c r="EP177">
        <v>13750.48387800035</v>
      </c>
      <c r="EQ177">
        <v>325090.48374547582</v>
      </c>
      <c r="ET177">
        <v>11750</v>
      </c>
      <c r="EU177">
        <v>130</v>
      </c>
      <c r="EV177">
        <v>9312.6274400000002</v>
      </c>
      <c r="EW177">
        <v>50</v>
      </c>
      <c r="EX177">
        <v>3400</v>
      </c>
      <c r="EY177">
        <v>242960</v>
      </c>
      <c r="EZ177">
        <v>4919.1817646454001</v>
      </c>
      <c r="FA177">
        <v>11956.998804300119</v>
      </c>
      <c r="FB177">
        <v>26707.993821287313</v>
      </c>
      <c r="FC177">
        <v>594907.99365339126</v>
      </c>
      <c r="FD177">
        <v>6848.8921600000003</v>
      </c>
      <c r="FE177">
        <v>1890</v>
      </c>
      <c r="FF177">
        <v>3250</v>
      </c>
      <c r="FG177">
        <v>359960</v>
      </c>
      <c r="FH177">
        <v>33074.791331644796</v>
      </c>
      <c r="FI177">
        <v>555330</v>
      </c>
      <c r="FJ177">
        <v>26004.102600000002</v>
      </c>
      <c r="FK177">
        <v>1260</v>
      </c>
      <c r="FL177">
        <v>11641.676664167549</v>
      </c>
      <c r="FM177">
        <v>116984.98830150117</v>
      </c>
      <c r="FN177">
        <v>84444.080900000001</v>
      </c>
      <c r="FO177">
        <v>383610</v>
      </c>
      <c r="FP177">
        <v>17550</v>
      </c>
      <c r="FQ177">
        <v>371080</v>
      </c>
      <c r="FT177">
        <v>3570</v>
      </c>
      <c r="FU177">
        <v>224290</v>
      </c>
      <c r="FV177">
        <v>2030</v>
      </c>
      <c r="FW177">
        <v>756390</v>
      </c>
      <c r="FX177">
        <v>14405.3284</v>
      </c>
      <c r="FY177">
        <v>152500</v>
      </c>
      <c r="FZ177">
        <v>52093.277873203202</v>
      </c>
      <c r="GA177">
        <v>1320</v>
      </c>
      <c r="GB177">
        <v>64905.998419277996</v>
      </c>
      <c r="GC177">
        <v>61540</v>
      </c>
      <c r="GD177">
        <v>10751.565703392771</v>
      </c>
      <c r="GE177">
        <v>3510.8463028867045</v>
      </c>
      <c r="GF177">
        <v>22750</v>
      </c>
      <c r="GG177">
        <v>295010</v>
      </c>
      <c r="GH177">
        <v>11898.9084</v>
      </c>
      <c r="GI177">
        <v>93160</v>
      </c>
      <c r="GJ177">
        <v>25632.851067438405</v>
      </c>
      <c r="GK177">
        <v>26820</v>
      </c>
      <c r="GL177">
        <v>7570.0032099999999</v>
      </c>
      <c r="GM177">
        <v>765240</v>
      </c>
      <c r="GN177">
        <v>15132.595500000001</v>
      </c>
      <c r="GO177">
        <v>2510</v>
      </c>
      <c r="GP177">
        <v>10600</v>
      </c>
      <c r="GQ177">
        <v>30</v>
      </c>
      <c r="GR177">
        <v>13265.406000000001</v>
      </c>
      <c r="GS177">
        <v>137523.11840285928</v>
      </c>
      <c r="GT177">
        <v>15500</v>
      </c>
      <c r="GU177">
        <v>437350</v>
      </c>
      <c r="GV177">
        <v>6000</v>
      </c>
      <c r="GW177">
        <v>774480</v>
      </c>
      <c r="GX177">
        <v>22254.035799999998</v>
      </c>
      <c r="GY177">
        <v>252230</v>
      </c>
      <c r="GZ177">
        <v>9280</v>
      </c>
      <c r="HA177">
        <v>1535612.5</v>
      </c>
      <c r="HD177">
        <v>20860.362791193602</v>
      </c>
      <c r="HE177">
        <v>109400</v>
      </c>
      <c r="HF177">
        <v>20437.5</v>
      </c>
      <c r="HG177">
        <v>44100</v>
      </c>
      <c r="HH177">
        <v>13304.344500000001</v>
      </c>
      <c r="HI177">
        <v>71553.017888254471</v>
      </c>
      <c r="HL177">
        <v>19160.747100000001</v>
      </c>
      <c r="HM177">
        <v>1130453</v>
      </c>
      <c r="HN177">
        <v>19565.212500000001</v>
      </c>
      <c r="HO177">
        <v>871527.71788192948</v>
      </c>
      <c r="HP177">
        <v>101326.56624489599</v>
      </c>
      <c r="HQ177">
        <v>27.999988800004481</v>
      </c>
      <c r="HR177">
        <v>6636.3643000000002</v>
      </c>
      <c r="HS177">
        <v>10.99999890000011</v>
      </c>
      <c r="HT177">
        <v>27187.832787963001</v>
      </c>
      <c r="HU177">
        <v>1564.4999217750039</v>
      </c>
      <c r="HV177">
        <v>28816.458999999999</v>
      </c>
      <c r="HW177">
        <v>26860</v>
      </c>
      <c r="HX177">
        <v>15569.46495</v>
      </c>
      <c r="HY177">
        <v>36190</v>
      </c>
      <c r="HZ177">
        <v>18516.544999999998</v>
      </c>
      <c r="IA177">
        <v>16340</v>
      </c>
      <c r="IB177">
        <v>26356.626988375199</v>
      </c>
      <c r="IC177">
        <v>20</v>
      </c>
      <c r="ID177">
        <v>4450</v>
      </c>
      <c r="IE177">
        <v>212230</v>
      </c>
      <c r="IF177">
        <v>12405.965</v>
      </c>
      <c r="IG177">
        <v>14950</v>
      </c>
      <c r="IH177">
        <v>2436.89374</v>
      </c>
      <c r="II177">
        <v>46082.189861918232</v>
      </c>
      <c r="IJ177">
        <v>1380</v>
      </c>
      <c r="IK177">
        <v>118220</v>
      </c>
      <c r="IL177">
        <v>30600</v>
      </c>
      <c r="IM177">
        <v>8660830</v>
      </c>
      <c r="IN177">
        <v>8180</v>
      </c>
      <c r="IO177">
        <v>292700</v>
      </c>
      <c r="IP177">
        <v>20404.433573924402</v>
      </c>
      <c r="IQ177">
        <v>1237100</v>
      </c>
      <c r="IR177">
        <v>20717.066062660801</v>
      </c>
      <c r="IS177">
        <v>168076.18151162003</v>
      </c>
      <c r="IT177">
        <v>75386.618000000002</v>
      </c>
      <c r="IU177">
        <v>30</v>
      </c>
      <c r="IV177">
        <v>19749.992099999999</v>
      </c>
      <c r="IW177">
        <v>47712.019084807631</v>
      </c>
      <c r="IX177">
        <v>237872.2372136325</v>
      </c>
      <c r="IY177">
        <v>80940</v>
      </c>
      <c r="IZ177">
        <v>59500</v>
      </c>
      <c r="JA177">
        <v>542070</v>
      </c>
      <c r="JB177">
        <v>40133.362800004703</v>
      </c>
      <c r="JC177">
        <v>30014.984992507503</v>
      </c>
      <c r="JD177">
        <v>14991.837862820001</v>
      </c>
      <c r="JE177">
        <v>32350.996764900323</v>
      </c>
      <c r="JF177">
        <v>41137.832499999997</v>
      </c>
      <c r="JG177">
        <v>20160</v>
      </c>
      <c r="JH177">
        <v>21450</v>
      </c>
      <c r="JI177">
        <v>975740</v>
      </c>
      <c r="JJ177">
        <v>118500</v>
      </c>
      <c r="JK177">
        <v>868540</v>
      </c>
      <c r="JL177">
        <v>22584.643400000001</v>
      </c>
      <c r="JM177">
        <v>491909</v>
      </c>
      <c r="JN177">
        <v>56204.8094377616</v>
      </c>
      <c r="JO177">
        <v>332640</v>
      </c>
      <c r="JP177">
        <v>11663.842200000001</v>
      </c>
      <c r="JQ177">
        <v>12970</v>
      </c>
      <c r="JR177">
        <v>15950</v>
      </c>
      <c r="JS177">
        <v>3510</v>
      </c>
      <c r="JT177">
        <v>12715.048362413801</v>
      </c>
      <c r="JU177">
        <v>21.999997800000219</v>
      </c>
      <c r="JV177">
        <v>20782.616441897801</v>
      </c>
      <c r="JW177">
        <v>50714.98109714203</v>
      </c>
      <c r="JX177">
        <v>2900</v>
      </c>
      <c r="JY177">
        <v>308200</v>
      </c>
      <c r="JZ177">
        <v>18900</v>
      </c>
      <c r="KA177">
        <v>270</v>
      </c>
      <c r="KB177">
        <v>33683.851717498801</v>
      </c>
      <c r="KC177">
        <v>10</v>
      </c>
      <c r="KD177">
        <v>13900</v>
      </c>
      <c r="KE177">
        <v>103430</v>
      </c>
      <c r="KF177">
        <v>4160</v>
      </c>
      <c r="KG177">
        <v>2368410</v>
      </c>
      <c r="KH177">
        <v>34036.3488</v>
      </c>
      <c r="KI177">
        <v>42610</v>
      </c>
      <c r="KJ177">
        <v>1610</v>
      </c>
      <c r="KK177">
        <v>5870</v>
      </c>
      <c r="KL177">
        <v>22438.418832844003</v>
      </c>
      <c r="KM177">
        <v>13650</v>
      </c>
      <c r="KN177">
        <v>155272.42760313599</v>
      </c>
      <c r="KO177">
        <v>78290</v>
      </c>
      <c r="KP177">
        <v>25950</v>
      </c>
      <c r="KQ177">
        <v>311840</v>
      </c>
      <c r="KR177">
        <v>18950</v>
      </c>
      <c r="KS177">
        <v>2442790</v>
      </c>
      <c r="KT177">
        <v>29718.04925</v>
      </c>
      <c r="KU177">
        <v>1130</v>
      </c>
      <c r="KV177">
        <v>21300</v>
      </c>
      <c r="KW177">
        <v>40000</v>
      </c>
      <c r="KX177">
        <v>14600</v>
      </c>
      <c r="KY177">
        <v>548580</v>
      </c>
      <c r="KZ177">
        <v>24000</v>
      </c>
      <c r="LA177">
        <v>1727710</v>
      </c>
      <c r="LI177">
        <v>15929.5782</v>
      </c>
      <c r="LJ177">
        <v>520</v>
      </c>
      <c r="LK177">
        <v>14891.954</v>
      </c>
      <c r="LL177">
        <v>75440</v>
      </c>
      <c r="LM177">
        <v>13709.0975</v>
      </c>
      <c r="LN177">
        <v>50</v>
      </c>
      <c r="LO177">
        <v>56375.020499999999</v>
      </c>
      <c r="LP177">
        <v>125400</v>
      </c>
      <c r="LQ177">
        <v>25914.46545</v>
      </c>
      <c r="LR177">
        <v>601720</v>
      </c>
      <c r="LS177">
        <v>18264.964042453499</v>
      </c>
      <c r="LT177">
        <v>86215.52155388039</v>
      </c>
      <c r="LU177">
        <v>16738.28125</v>
      </c>
      <c r="LV177">
        <v>52556.800000000003</v>
      </c>
      <c r="LW177">
        <v>10636.3647</v>
      </c>
      <c r="LX177">
        <v>169949.9830050017</v>
      </c>
      <c r="LY177">
        <v>25900</v>
      </c>
      <c r="LZ177">
        <v>309110</v>
      </c>
      <c r="MA177">
        <v>15411.759999999998</v>
      </c>
      <c r="MB177">
        <v>270950</v>
      </c>
      <c r="MC177">
        <v>22913.03775</v>
      </c>
      <c r="MD177">
        <v>742520.68563017133</v>
      </c>
      <c r="ME177">
        <v>110000</v>
      </c>
      <c r="MF177">
        <v>31000</v>
      </c>
      <c r="MG177">
        <v>4090</v>
      </c>
      <c r="MH177">
        <v>93070</v>
      </c>
      <c r="MI177">
        <v>89323.788</v>
      </c>
      <c r="MJ177">
        <v>621150</v>
      </c>
      <c r="MK177">
        <v>44465.345492356508</v>
      </c>
      <c r="ML177">
        <v>3829.5009573752391</v>
      </c>
      <c r="MM177">
        <v>21300</v>
      </c>
      <c r="MN177">
        <v>1140300</v>
      </c>
      <c r="MO177">
        <v>18513.51555</v>
      </c>
      <c r="MP177">
        <v>29992.196700858363</v>
      </c>
      <c r="MQ177">
        <v>11408.947147762499</v>
      </c>
      <c r="MR177">
        <v>343197.75079051923</v>
      </c>
      <c r="MS177">
        <v>28000</v>
      </c>
      <c r="MT177">
        <v>1351590</v>
      </c>
      <c r="MU177">
        <v>58520.760320000001</v>
      </c>
      <c r="MV177">
        <v>113087.5</v>
      </c>
      <c r="MW177">
        <v>5800</v>
      </c>
      <c r="MX177">
        <v>79300</v>
      </c>
      <c r="MY177">
        <v>40426.218000000001</v>
      </c>
      <c r="MZ177">
        <v>353670</v>
      </c>
      <c r="NA177">
        <v>54630.676800000001</v>
      </c>
      <c r="NB177">
        <v>2210</v>
      </c>
      <c r="NC177">
        <v>35064.327100000002</v>
      </c>
      <c r="ND177">
        <v>5455180</v>
      </c>
      <c r="NE177">
        <v>11500</v>
      </c>
      <c r="NF177">
        <v>11640</v>
      </c>
      <c r="NG177">
        <v>21363.1023200413</v>
      </c>
      <c r="NH177">
        <v>1245074.350197026</v>
      </c>
      <c r="NI177">
        <v>15461.4102</v>
      </c>
      <c r="NJ177">
        <v>164520</v>
      </c>
      <c r="NK177">
        <v>20156.430010811997</v>
      </c>
      <c r="NL177">
        <v>127520</v>
      </c>
      <c r="NM177">
        <v>9593.267166900001</v>
      </c>
      <c r="NN177">
        <v>751847.187961797</v>
      </c>
      <c r="NO177">
        <v>19205.981856539809</v>
      </c>
      <c r="NP177">
        <v>25932.512287071972</v>
      </c>
      <c r="NQ177">
        <v>25492.02540192</v>
      </c>
      <c r="NR177">
        <v>734330.64513540315</v>
      </c>
      <c r="NS177">
        <v>32357.100118771999</v>
      </c>
      <c r="NT177">
        <v>70230</v>
      </c>
      <c r="NU177">
        <v>17027.027999999998</v>
      </c>
      <c r="NV177">
        <v>3110</v>
      </c>
      <c r="NY177">
        <v>40775.234378935391</v>
      </c>
      <c r="NZ177">
        <v>30040</v>
      </c>
      <c r="OA177">
        <v>51944.42</v>
      </c>
      <c r="OB177">
        <v>30</v>
      </c>
      <c r="OC177">
        <v>17032.266</v>
      </c>
      <c r="OD177">
        <v>248210</v>
      </c>
      <c r="OE177">
        <v>18900</v>
      </c>
      <c r="OF177">
        <v>115860</v>
      </c>
      <c r="OI177">
        <v>24817.001683864575</v>
      </c>
      <c r="OJ177">
        <v>816310</v>
      </c>
      <c r="OK177">
        <v>12350</v>
      </c>
      <c r="OL177">
        <v>8683660</v>
      </c>
      <c r="OM177">
        <v>13546.288484083258</v>
      </c>
      <c r="ON177">
        <v>1330.9998669000133</v>
      </c>
      <c r="OO177">
        <v>58308.522300000004</v>
      </c>
      <c r="OP177">
        <v>1860</v>
      </c>
      <c r="OQ177">
        <v>66600</v>
      </c>
      <c r="OR177">
        <v>90</v>
      </c>
      <c r="OS177">
        <v>24739.035599999999</v>
      </c>
      <c r="OT177">
        <v>256850</v>
      </c>
      <c r="OU177">
        <v>27109.159791146998</v>
      </c>
      <c r="OV177">
        <v>19734.842544795967</v>
      </c>
      <c r="OW177">
        <v>13434.4211</v>
      </c>
      <c r="OX177">
        <v>260</v>
      </c>
      <c r="OY177">
        <v>8383.2469199999996</v>
      </c>
      <c r="OZ177">
        <v>10</v>
      </c>
      <c r="PA177">
        <v>4181.8185999999996</v>
      </c>
      <c r="PB177">
        <v>112342.98876570113</v>
      </c>
      <c r="PC177">
        <v>3490.0915500000001</v>
      </c>
      <c r="PD177">
        <v>127640</v>
      </c>
      <c r="PE177">
        <v>23000</v>
      </c>
      <c r="PF177">
        <v>149590</v>
      </c>
      <c r="PG177">
        <v>19247.52375</v>
      </c>
      <c r="PH177">
        <v>30690</v>
      </c>
      <c r="PI177">
        <v>6830</v>
      </c>
      <c r="PJ177">
        <v>1500</v>
      </c>
      <c r="PK177">
        <v>13750</v>
      </c>
      <c r="PL177">
        <v>10</v>
      </c>
      <c r="PM177">
        <v>30450.874049999999</v>
      </c>
      <c r="PN177">
        <v>301800</v>
      </c>
      <c r="PO177">
        <v>7271.8462600000003</v>
      </c>
      <c r="PP177">
        <v>7199.6984160663487</v>
      </c>
      <c r="PQ177">
        <v>20561.839</v>
      </c>
      <c r="PR177">
        <v>800</v>
      </c>
      <c r="PS177">
        <v>9077.7704348408806</v>
      </c>
      <c r="PT177">
        <v>14542.499272875037</v>
      </c>
      <c r="PU177">
        <v>6000</v>
      </c>
      <c r="PV177">
        <v>21920</v>
      </c>
      <c r="PW177">
        <v>72274.317599999995</v>
      </c>
      <c r="PX177">
        <v>16640</v>
      </c>
      <c r="PY177">
        <v>11652.171</v>
      </c>
      <c r="PZ177">
        <v>22114.505528626381</v>
      </c>
      <c r="QA177">
        <v>23697.174945269999</v>
      </c>
      <c r="QB177">
        <v>10327.002581750645</v>
      </c>
      <c r="QC177">
        <v>126271.96241231712</v>
      </c>
      <c r="QD177">
        <v>486390</v>
      </c>
      <c r="QE177">
        <v>12452.482899999999</v>
      </c>
      <c r="QF177">
        <v>11700</v>
      </c>
      <c r="QG177">
        <v>38000</v>
      </c>
      <c r="QH177">
        <v>2710</v>
      </c>
      <c r="QI177">
        <v>32787.7003060516</v>
      </c>
      <c r="QJ177">
        <v>16700</v>
      </c>
      <c r="QK177">
        <v>16193.3024</v>
      </c>
      <c r="QL177">
        <v>65360</v>
      </c>
      <c r="QM177">
        <v>48960</v>
      </c>
      <c r="QN177">
        <v>4610</v>
      </c>
      <c r="QO177">
        <v>25405.270687851</v>
      </c>
      <c r="QP177">
        <v>39836.716086988054</v>
      </c>
      <c r="QQ177">
        <v>78767.89255583359</v>
      </c>
      <c r="QR177">
        <v>1380</v>
      </c>
      <c r="QS177">
        <v>13029.7073</v>
      </c>
      <c r="QT177">
        <v>73220</v>
      </c>
      <c r="QW177">
        <v>11942.3025</v>
      </c>
      <c r="QX177">
        <v>4760</v>
      </c>
      <c r="QY177">
        <v>68150.02350000001</v>
      </c>
      <c r="QZ177">
        <v>210</v>
      </c>
      <c r="RA177">
        <v>18696.096299999997</v>
      </c>
      <c r="RB177">
        <v>32330</v>
      </c>
      <c r="RE177">
        <v>5300</v>
      </c>
      <c r="RF177">
        <v>480</v>
      </c>
      <c r="RG177">
        <v>23652.168000000001</v>
      </c>
      <c r="RH177">
        <v>425.50010637502658</v>
      </c>
      <c r="RI177">
        <v>14878.350550000001</v>
      </c>
      <c r="RJ177">
        <v>50</v>
      </c>
      <c r="RK177">
        <v>32029.640688500003</v>
      </c>
      <c r="RL177">
        <v>4760</v>
      </c>
      <c r="RM177">
        <v>3040</v>
      </c>
      <c r="RN177">
        <v>1151680</v>
      </c>
      <c r="RO177">
        <v>25252.9365</v>
      </c>
      <c r="RP177">
        <v>28160</v>
      </c>
      <c r="RQ177">
        <v>9600</v>
      </c>
      <c r="RR177">
        <v>30</v>
      </c>
      <c r="RS177">
        <v>92341.182000000001</v>
      </c>
      <c r="RT177">
        <v>480</v>
      </c>
      <c r="RU177">
        <v>116045.8002</v>
      </c>
      <c r="RV177">
        <v>8630</v>
      </c>
      <c r="RW177">
        <v>27426.7281332411</v>
      </c>
      <c r="RX177">
        <v>510</v>
      </c>
      <c r="RY177">
        <v>17454.547200000001</v>
      </c>
      <c r="RZ177">
        <v>2336729.7663270235</v>
      </c>
      <c r="SA177">
        <v>6000</v>
      </c>
      <c r="SB177">
        <v>34140</v>
      </c>
      <c r="SC177">
        <v>34002.687870764996</v>
      </c>
      <c r="SD177">
        <v>2400</v>
      </c>
      <c r="SE177">
        <v>14007.1368</v>
      </c>
      <c r="SF177">
        <v>25230</v>
      </c>
      <c r="SG177">
        <v>24871.6806</v>
      </c>
      <c r="SH177">
        <v>310</v>
      </c>
      <c r="SI177">
        <v>43783.512245168968</v>
      </c>
      <c r="SJ177">
        <v>1165526.8834473116</v>
      </c>
      <c r="SM177">
        <v>3180</v>
      </c>
      <c r="SN177">
        <v>23830</v>
      </c>
      <c r="SQ177">
        <v>26000</v>
      </c>
      <c r="SR177">
        <v>10</v>
      </c>
      <c r="SS177">
        <v>23356.769449399999</v>
      </c>
      <c r="ST177">
        <v>9210</v>
      </c>
      <c r="SY177">
        <v>37818.200000000004</v>
      </c>
      <c r="SZ177">
        <v>41520</v>
      </c>
      <c r="TA177">
        <v>15727.8887863944</v>
      </c>
      <c r="TB177">
        <v>1408763.9295618036</v>
      </c>
      <c r="TC177">
        <v>1480</v>
      </c>
      <c r="TD177">
        <v>74290</v>
      </c>
      <c r="TE177">
        <v>27591.122000000003</v>
      </c>
      <c r="TF177">
        <v>10</v>
      </c>
      <c r="TG177">
        <v>32648.792131040198</v>
      </c>
      <c r="TH177">
        <v>10</v>
      </c>
      <c r="TI177">
        <v>4220</v>
      </c>
      <c r="TJ177">
        <v>219670</v>
      </c>
      <c r="TK177">
        <v>8021.7359999999999</v>
      </c>
      <c r="TL177">
        <v>39200</v>
      </c>
      <c r="TM177">
        <v>15848.775900000001</v>
      </c>
      <c r="TN177">
        <v>353730</v>
      </c>
      <c r="TQ177">
        <v>13173.909750000001</v>
      </c>
      <c r="TR177">
        <v>193959.04848976212</v>
      </c>
      <c r="TS177">
        <v>7630.6795000000002</v>
      </c>
      <c r="TT177">
        <v>1400</v>
      </c>
      <c r="TU177">
        <v>112500</v>
      </c>
      <c r="TV177">
        <v>705500</v>
      </c>
      <c r="TW177">
        <v>13358.392400000001</v>
      </c>
      <c r="TX177">
        <v>20</v>
      </c>
      <c r="TY177">
        <v>26269.238649999999</v>
      </c>
      <c r="TZ177">
        <v>4544759.6365721086</v>
      </c>
      <c r="UA177">
        <v>13077.889116462</v>
      </c>
      <c r="UB177">
        <v>30</v>
      </c>
      <c r="UC177">
        <v>3300</v>
      </c>
      <c r="UD177">
        <v>784650</v>
      </c>
      <c r="UE177">
        <v>6038.6645099999996</v>
      </c>
      <c r="UF177">
        <v>10060</v>
      </c>
      <c r="UG177">
        <v>17049.377174093552</v>
      </c>
      <c r="UH177">
        <v>283250</v>
      </c>
      <c r="UI177">
        <v>19160.140500000001</v>
      </c>
      <c r="UJ177">
        <v>64690</v>
      </c>
      <c r="UM177">
        <v>6330</v>
      </c>
      <c r="UN177">
        <v>10960</v>
      </c>
      <c r="UO177">
        <v>12916.9744740348</v>
      </c>
      <c r="UP177">
        <v>1348410</v>
      </c>
      <c r="UQ177">
        <v>17677.835599999999</v>
      </c>
      <c r="UR177">
        <v>978250</v>
      </c>
      <c r="UU177">
        <v>20140.60509379728</v>
      </c>
      <c r="UV177">
        <v>529980</v>
      </c>
      <c r="UW177">
        <v>19907.3056</v>
      </c>
      <c r="UX177">
        <v>480</v>
      </c>
      <c r="UY177">
        <v>44763.995999999999</v>
      </c>
      <c r="UZ177">
        <v>250160</v>
      </c>
      <c r="VA177">
        <v>25113.056632409902</v>
      </c>
      <c r="VB177">
        <v>1181260</v>
      </c>
      <c r="VC177">
        <v>5411.1781499999997</v>
      </c>
      <c r="VD177">
        <v>17450</v>
      </c>
      <c r="VE177">
        <v>31816.081017890065</v>
      </c>
      <c r="VF177">
        <v>45616.995438300459</v>
      </c>
      <c r="VG177">
        <v>1700</v>
      </c>
      <c r="VH177">
        <v>376610</v>
      </c>
      <c r="VI177">
        <v>32880.951779759998</v>
      </c>
      <c r="VJ177">
        <v>8302.6793697634457</v>
      </c>
      <c r="VK177">
        <v>25950</v>
      </c>
      <c r="VL177">
        <v>40</v>
      </c>
      <c r="VM177">
        <v>1840</v>
      </c>
      <c r="VN177">
        <v>3020</v>
      </c>
      <c r="VO177">
        <v>42416.8482</v>
      </c>
      <c r="VP177">
        <v>2830</v>
      </c>
      <c r="VQ177">
        <v>25692.244000000002</v>
      </c>
      <c r="VR177">
        <v>340</v>
      </c>
      <c r="VS177">
        <v>27840</v>
      </c>
      <c r="VT177">
        <v>8937.5</v>
      </c>
      <c r="VW177">
        <v>2750</v>
      </c>
      <c r="VX177">
        <v>130780</v>
      </c>
      <c r="VY177">
        <v>13806.712799999999</v>
      </c>
      <c r="VZ177">
        <v>1130</v>
      </c>
      <c r="WA177">
        <v>38438.333999999995</v>
      </c>
      <c r="WB177">
        <v>1850</v>
      </c>
      <c r="WC177">
        <v>20000</v>
      </c>
      <c r="WD177">
        <v>2830</v>
      </c>
      <c r="WE177">
        <v>47847.1334565</v>
      </c>
      <c r="WF177">
        <v>270</v>
      </c>
      <c r="WG177">
        <v>9333.5754190597017</v>
      </c>
      <c r="WH177">
        <v>731261.9634369018</v>
      </c>
      <c r="WI177">
        <v>64423.307704054008</v>
      </c>
      <c r="WJ177">
        <v>1170</v>
      </c>
      <c r="WK177">
        <v>7961.9051600000003</v>
      </c>
      <c r="WL177">
        <v>3442655.8278672085</v>
      </c>
      <c r="WM177">
        <v>5280</v>
      </c>
      <c r="WN177">
        <v>2780070</v>
      </c>
      <c r="WQ177">
        <v>16564.105</v>
      </c>
      <c r="WR177">
        <v>338280</v>
      </c>
      <c r="WS177">
        <v>74461.28880224617</v>
      </c>
      <c r="WT177">
        <v>492320</v>
      </c>
      <c r="WU177">
        <v>23005.857129227501</v>
      </c>
      <c r="WV177">
        <v>527190</v>
      </c>
      <c r="WW177">
        <v>35475.125105472005</v>
      </c>
      <c r="WX177">
        <v>10</v>
      </c>
      <c r="WY177">
        <v>75656.496500000008</v>
      </c>
      <c r="WZ177">
        <v>86250</v>
      </c>
      <c r="XA177">
        <v>66700</v>
      </c>
      <c r="XB177">
        <v>789780</v>
      </c>
      <c r="XC177">
        <v>20900</v>
      </c>
      <c r="XD177">
        <v>1724730</v>
      </c>
      <c r="XE177">
        <v>12370.796410329</v>
      </c>
      <c r="XF177">
        <v>2350</v>
      </c>
      <c r="XG177">
        <v>31514.753283560309</v>
      </c>
      <c r="XH177">
        <v>328728.13149125263</v>
      </c>
      <c r="XI177">
        <v>8578.7232000000004</v>
      </c>
      <c r="XJ177">
        <v>25960</v>
      </c>
      <c r="XK177">
        <v>14500</v>
      </c>
      <c r="XL177">
        <v>22940</v>
      </c>
      <c r="XM177">
        <v>59580.804990671997</v>
      </c>
      <c r="XN177">
        <v>167080</v>
      </c>
      <c r="XO177">
        <v>46836.3364199016</v>
      </c>
      <c r="XP177">
        <v>277170</v>
      </c>
      <c r="XQ177">
        <v>14314.913368179768</v>
      </c>
      <c r="XR177">
        <v>7760</v>
      </c>
      <c r="XS177">
        <v>14428.57215</v>
      </c>
      <c r="XT177">
        <v>751337.96243310184</v>
      </c>
      <c r="XU177">
        <v>7430.8586483156996</v>
      </c>
      <c r="XV177">
        <v>50150</v>
      </c>
      <c r="XW177">
        <v>4929.6284929628</v>
      </c>
      <c r="XX177">
        <v>52139.99478600052</v>
      </c>
      <c r="XY177">
        <v>8954.5463500000005</v>
      </c>
      <c r="XZ177">
        <v>164.99998350000166</v>
      </c>
      <c r="YA177">
        <v>9186.6839172767995</v>
      </c>
      <c r="YB177">
        <v>10</v>
      </c>
      <c r="YC177">
        <v>2680</v>
      </c>
      <c r="YD177">
        <v>9700</v>
      </c>
      <c r="YE177">
        <v>8569.9014999999999</v>
      </c>
      <c r="YF177">
        <v>84370</v>
      </c>
      <c r="YG177">
        <v>11677.868298179101</v>
      </c>
      <c r="YH177">
        <v>20999.998950000052</v>
      </c>
      <c r="YI177">
        <v>72820.529205109997</v>
      </c>
      <c r="YJ177">
        <v>3712.7991646211167</v>
      </c>
      <c r="YK177">
        <v>20300</v>
      </c>
      <c r="YL177">
        <v>19580</v>
      </c>
      <c r="YM177">
        <v>14288.4268134426</v>
      </c>
      <c r="YN177">
        <v>9700</v>
      </c>
      <c r="YO177">
        <v>17400</v>
      </c>
      <c r="YP177">
        <v>574130</v>
      </c>
      <c r="YQ177">
        <v>21468.36</v>
      </c>
      <c r="YR177">
        <v>245890</v>
      </c>
      <c r="YS177">
        <v>11514.788787842399</v>
      </c>
      <c r="YT177">
        <v>256409.97435900258</v>
      </c>
      <c r="YU177">
        <v>88600</v>
      </c>
      <c r="YV177">
        <v>868120</v>
      </c>
      <c r="YW177">
        <v>35953.125</v>
      </c>
      <c r="YX177">
        <v>1220</v>
      </c>
      <c r="ZA177">
        <v>12117.2436</v>
      </c>
      <c r="ZB177">
        <v>1630</v>
      </c>
      <c r="ZC177">
        <v>4830</v>
      </c>
      <c r="ZD177">
        <v>172840</v>
      </c>
      <c r="ZE177">
        <v>35075.8436</v>
      </c>
      <c r="ZF177">
        <v>130</v>
      </c>
      <c r="ZG177">
        <v>33781.192288583603</v>
      </c>
      <c r="ZH177">
        <v>26370</v>
      </c>
      <c r="ZI177">
        <v>42254.553599999999</v>
      </c>
      <c r="ZJ177">
        <v>230</v>
      </c>
      <c r="ZK177">
        <v>10310.348</v>
      </c>
      <c r="ZL177">
        <v>34510</v>
      </c>
      <c r="ZM177">
        <v>3790</v>
      </c>
      <c r="ZN177">
        <v>83330</v>
      </c>
      <c r="ZO177">
        <v>21700</v>
      </c>
      <c r="ZP177">
        <v>247920</v>
      </c>
      <c r="ZQ177">
        <v>34689.020053858636</v>
      </c>
      <c r="ZR177">
        <v>450</v>
      </c>
      <c r="ZS177">
        <v>16157.098029617999</v>
      </c>
      <c r="ZT177">
        <v>1656187.4199777115</v>
      </c>
      <c r="ZU177">
        <v>15355.228012810281</v>
      </c>
      <c r="ZV177">
        <v>13118.408395781375</v>
      </c>
      <c r="ZW177">
        <v>17758.68635</v>
      </c>
      <c r="ZX177">
        <v>2070</v>
      </c>
      <c r="ZY177">
        <v>7545.1089888608012</v>
      </c>
      <c r="ZZ177">
        <v>907718.54523496726</v>
      </c>
      <c r="AAA177">
        <v>117818.18550000001</v>
      </c>
      <c r="AAB177">
        <v>83910</v>
      </c>
      <c r="AAC177">
        <v>6654.8487566475596</v>
      </c>
      <c r="AAD177">
        <v>1101590</v>
      </c>
      <c r="AAE177">
        <v>26674.253733769732</v>
      </c>
      <c r="AAF177">
        <v>82593.788447486586</v>
      </c>
      <c r="AAG177">
        <v>23750</v>
      </c>
      <c r="AAH177">
        <v>268970</v>
      </c>
      <c r="AAI177">
        <v>8800</v>
      </c>
      <c r="AAJ177">
        <v>550</v>
      </c>
      <c r="AAK177">
        <v>18600</v>
      </c>
      <c r="AAL177">
        <v>4150</v>
      </c>
      <c r="AAM177">
        <v>30913.05168</v>
      </c>
      <c r="AAN177">
        <v>693812.5</v>
      </c>
      <c r="AAO177">
        <v>25682.94</v>
      </c>
      <c r="AAP177">
        <v>73900</v>
      </c>
      <c r="AAQ177">
        <v>23550.286821358091</v>
      </c>
      <c r="AAR177">
        <v>104234.03449650388</v>
      </c>
      <c r="AAS177">
        <v>51466.475985449113</v>
      </c>
      <c r="AAT177">
        <v>286.00012189053496</v>
      </c>
      <c r="AAU177">
        <v>16800</v>
      </c>
      <c r="AAV177">
        <v>30</v>
      </c>
      <c r="AAW177">
        <v>24000</v>
      </c>
      <c r="AAX177">
        <v>368110</v>
      </c>
      <c r="AAY177">
        <v>28300</v>
      </c>
      <c r="AAZ177">
        <v>13470</v>
      </c>
      <c r="ABA177">
        <v>4076.2415515280895</v>
      </c>
      <c r="ABB177">
        <v>587200</v>
      </c>
      <c r="ABC177">
        <v>15160.9375</v>
      </c>
      <c r="ABD177">
        <v>100700</v>
      </c>
      <c r="ABE177">
        <v>17400.00145</v>
      </c>
      <c r="ABF177">
        <v>283330</v>
      </c>
      <c r="ABG177">
        <v>35871.840659236252</v>
      </c>
      <c r="ABH177">
        <v>100</v>
      </c>
      <c r="ABI177">
        <v>7690</v>
      </c>
      <c r="ABJ177">
        <v>324430</v>
      </c>
      <c r="ABK177">
        <v>6740</v>
      </c>
      <c r="ABL177">
        <v>102100</v>
      </c>
      <c r="ABM177">
        <v>12051.42906</v>
      </c>
      <c r="ABN177">
        <v>36660</v>
      </c>
      <c r="ABO177">
        <v>9735.8564999999999</v>
      </c>
      <c r="ABP177">
        <v>212440</v>
      </c>
    </row>
    <row r="178" spans="1:744" x14ac:dyDescent="0.25">
      <c r="A178" s="6">
        <v>43587</v>
      </c>
      <c r="B178">
        <v>21324.3197</v>
      </c>
      <c r="C178">
        <v>20920</v>
      </c>
      <c r="D178">
        <v>7217.3895000000002</v>
      </c>
      <c r="E178">
        <v>8372.002093000523</v>
      </c>
      <c r="F178">
        <v>7395.7119000000002</v>
      </c>
      <c r="G178">
        <v>74760</v>
      </c>
      <c r="H178">
        <v>3700</v>
      </c>
      <c r="I178">
        <v>882940</v>
      </c>
      <c r="J178">
        <v>8700</v>
      </c>
      <c r="K178">
        <v>1270</v>
      </c>
      <c r="L178">
        <v>13250</v>
      </c>
      <c r="M178">
        <v>30</v>
      </c>
      <c r="N178">
        <v>2240</v>
      </c>
      <c r="O178">
        <v>66990</v>
      </c>
      <c r="P178">
        <v>7892.8535000000002</v>
      </c>
      <c r="Q178">
        <v>4200</v>
      </c>
      <c r="R178">
        <v>13531.790999999999</v>
      </c>
      <c r="S178">
        <v>10920</v>
      </c>
      <c r="T178">
        <v>1390</v>
      </c>
      <c r="U178">
        <v>20810</v>
      </c>
      <c r="V178">
        <v>5150</v>
      </c>
      <c r="W178">
        <v>312920</v>
      </c>
      <c r="Z178">
        <v>52667.916581141122</v>
      </c>
      <c r="AA178">
        <v>3074.9984625007687</v>
      </c>
      <c r="AB178">
        <v>2370</v>
      </c>
      <c r="AC178">
        <v>1680</v>
      </c>
      <c r="AD178">
        <v>45353.149999999994</v>
      </c>
      <c r="AE178">
        <v>29190</v>
      </c>
      <c r="AF178">
        <v>1530</v>
      </c>
      <c r="AG178">
        <v>1008090</v>
      </c>
      <c r="AJ178">
        <v>6033.1460000000006</v>
      </c>
      <c r="AK178">
        <v>21270</v>
      </c>
      <c r="AL178">
        <v>5150</v>
      </c>
      <c r="AM178">
        <v>2270</v>
      </c>
      <c r="AN178">
        <v>5380.9511013350002</v>
      </c>
      <c r="AO178">
        <v>7654.5018202788051</v>
      </c>
      <c r="AP178">
        <v>17677.004799999999</v>
      </c>
      <c r="AQ178">
        <v>3227120</v>
      </c>
      <c r="AR178">
        <v>8000</v>
      </c>
      <c r="AS178">
        <v>310200</v>
      </c>
      <c r="AT178">
        <v>16650</v>
      </c>
      <c r="AU178">
        <v>147190</v>
      </c>
      <c r="AV178">
        <v>22526.093099999998</v>
      </c>
      <c r="AW178">
        <v>812760</v>
      </c>
      <c r="AX178">
        <v>5300</v>
      </c>
      <c r="AY178">
        <v>675560</v>
      </c>
      <c r="AZ178">
        <v>2500</v>
      </c>
      <c r="BA178">
        <v>50</v>
      </c>
      <c r="BB178">
        <v>30511.762749999998</v>
      </c>
      <c r="BC178">
        <v>19220</v>
      </c>
      <c r="BD178">
        <v>1570</v>
      </c>
      <c r="BE178">
        <v>5550</v>
      </c>
      <c r="BF178">
        <v>20449.89</v>
      </c>
      <c r="BG178">
        <v>3800</v>
      </c>
      <c r="BH178">
        <v>3050</v>
      </c>
      <c r="BI178">
        <v>31180</v>
      </c>
      <c r="BJ178">
        <v>3022.9099799999999</v>
      </c>
      <c r="BK178">
        <v>130</v>
      </c>
      <c r="BL178">
        <v>17265.946200000002</v>
      </c>
      <c r="BM178">
        <v>29320</v>
      </c>
      <c r="BN178">
        <v>28161.228651772999</v>
      </c>
      <c r="BO178">
        <v>23430</v>
      </c>
      <c r="BP178">
        <v>16900</v>
      </c>
      <c r="BQ178">
        <v>80</v>
      </c>
      <c r="BR178">
        <v>6650</v>
      </c>
      <c r="BS178">
        <v>690</v>
      </c>
      <c r="BT178">
        <v>56371.187399999995</v>
      </c>
      <c r="BU178">
        <v>2430</v>
      </c>
      <c r="BV178">
        <v>1400</v>
      </c>
      <c r="BW178">
        <v>1468510</v>
      </c>
      <c r="BX178">
        <v>27009.304</v>
      </c>
      <c r="BY178">
        <v>210</v>
      </c>
      <c r="BZ178">
        <v>6666.6671999999999</v>
      </c>
      <c r="CA178">
        <v>936964.72504282196</v>
      </c>
      <c r="CB178">
        <v>19577.427800000001</v>
      </c>
      <c r="CC178">
        <v>59045.856882179382</v>
      </c>
      <c r="CF178">
        <v>14337.7371</v>
      </c>
      <c r="CG178">
        <v>130400</v>
      </c>
      <c r="CH178">
        <v>9839.7674864292985</v>
      </c>
      <c r="CI178">
        <v>5640</v>
      </c>
      <c r="CJ178">
        <v>26731.259399999999</v>
      </c>
      <c r="CK178">
        <v>600</v>
      </c>
      <c r="CL178">
        <v>18675</v>
      </c>
      <c r="CM178">
        <v>50</v>
      </c>
      <c r="CN178">
        <v>19148.940000000002</v>
      </c>
      <c r="CO178">
        <v>1000</v>
      </c>
      <c r="CP178">
        <v>11088.3860917945</v>
      </c>
      <c r="CQ178">
        <v>2120</v>
      </c>
      <c r="CR178">
        <v>6560</v>
      </c>
      <c r="CS178">
        <v>859760</v>
      </c>
      <c r="CT178">
        <v>160847.41400000002</v>
      </c>
      <c r="CU178">
        <v>1760</v>
      </c>
      <c r="CV178">
        <v>3761.8793273186307</v>
      </c>
      <c r="CW178">
        <v>273990</v>
      </c>
      <c r="CX178">
        <v>7584.6165000000001</v>
      </c>
      <c r="CY178">
        <v>950</v>
      </c>
      <c r="CZ178">
        <v>11450</v>
      </c>
      <c r="DA178">
        <v>15320</v>
      </c>
      <c r="DB178">
        <v>7015.3466722498506</v>
      </c>
      <c r="DC178">
        <v>1423378.355844589</v>
      </c>
      <c r="DD178">
        <v>3180</v>
      </c>
      <c r="DE178">
        <v>669080</v>
      </c>
      <c r="DF178">
        <v>60357.773399999998</v>
      </c>
      <c r="DG178">
        <v>99830</v>
      </c>
      <c r="DH178">
        <v>3790</v>
      </c>
      <c r="DI178">
        <v>6120</v>
      </c>
      <c r="DJ178">
        <v>7657.9568798683385</v>
      </c>
      <c r="DK178">
        <v>1132.9998867000113</v>
      </c>
      <c r="DL178">
        <v>32953.045038185053</v>
      </c>
      <c r="DM178">
        <v>4360</v>
      </c>
      <c r="DN178">
        <v>28533.934200000003</v>
      </c>
      <c r="DO178">
        <v>180</v>
      </c>
      <c r="DP178">
        <v>14972.832</v>
      </c>
      <c r="DQ178">
        <v>1000</v>
      </c>
      <c r="DR178">
        <v>22474.783949999997</v>
      </c>
      <c r="DS178">
        <v>48150</v>
      </c>
      <c r="DT178">
        <v>6310</v>
      </c>
      <c r="DU178">
        <v>10</v>
      </c>
      <c r="DV178">
        <v>840</v>
      </c>
      <c r="DW178">
        <v>27440</v>
      </c>
      <c r="DX178">
        <v>4810</v>
      </c>
      <c r="DY178">
        <v>5726050</v>
      </c>
      <c r="DZ178">
        <v>20277.779399999999</v>
      </c>
      <c r="EA178">
        <v>3161699.74706402</v>
      </c>
      <c r="EB178">
        <v>22801.48551190125</v>
      </c>
      <c r="EC178">
        <v>16530</v>
      </c>
      <c r="ED178">
        <v>9061.0309061030002</v>
      </c>
      <c r="EE178">
        <v>4430</v>
      </c>
      <c r="EF178">
        <v>3890</v>
      </c>
      <c r="EG178">
        <v>527960</v>
      </c>
      <c r="EH178">
        <v>12249.9951</v>
      </c>
      <c r="EI178">
        <v>372.00014880005955</v>
      </c>
      <c r="EJ178">
        <v>47750.904825105361</v>
      </c>
      <c r="EK178">
        <v>1080</v>
      </c>
      <c r="EL178">
        <v>112885.65000000001</v>
      </c>
      <c r="EM178">
        <v>229350</v>
      </c>
      <c r="EN178">
        <v>4990</v>
      </c>
      <c r="EO178">
        <v>13740</v>
      </c>
      <c r="EP178">
        <v>13658.507397211049</v>
      </c>
      <c r="EQ178">
        <v>164608.4917695754</v>
      </c>
      <c r="ET178">
        <v>11200</v>
      </c>
      <c r="EU178">
        <v>10</v>
      </c>
      <c r="EV178">
        <v>9994.7324000000008</v>
      </c>
      <c r="EW178">
        <v>110</v>
      </c>
      <c r="EX178">
        <v>3500</v>
      </c>
      <c r="EY178">
        <v>563580</v>
      </c>
      <c r="EZ178">
        <v>5019.5732292300008</v>
      </c>
      <c r="FA178">
        <v>6049.9993950000608</v>
      </c>
      <c r="FB178">
        <v>26797.919726409491</v>
      </c>
      <c r="FC178">
        <v>854714.17531965743</v>
      </c>
      <c r="FD178">
        <v>6858.1977200000001</v>
      </c>
      <c r="FE178">
        <v>27510</v>
      </c>
      <c r="FF178">
        <v>3300</v>
      </c>
      <c r="FG178">
        <v>287650</v>
      </c>
      <c r="FH178">
        <v>33364.921080168002</v>
      </c>
      <c r="FI178">
        <v>483460</v>
      </c>
      <c r="FJ178">
        <v>26798.121000000003</v>
      </c>
      <c r="FK178">
        <v>80</v>
      </c>
      <c r="FL178">
        <v>11684.320168431901</v>
      </c>
      <c r="FM178">
        <v>316095.96839040314</v>
      </c>
      <c r="FN178">
        <v>84542.385999999999</v>
      </c>
      <c r="FO178">
        <v>558270</v>
      </c>
      <c r="FP178">
        <v>17300</v>
      </c>
      <c r="FQ178">
        <v>327100</v>
      </c>
      <c r="FT178">
        <v>3700</v>
      </c>
      <c r="FU178">
        <v>261920</v>
      </c>
      <c r="FV178">
        <v>2060</v>
      </c>
      <c r="FW178">
        <v>667990</v>
      </c>
      <c r="FX178">
        <v>14599.995000000001</v>
      </c>
      <c r="FY178">
        <v>165110</v>
      </c>
      <c r="FZ178">
        <v>52093.277873203202</v>
      </c>
      <c r="GA178">
        <v>880</v>
      </c>
      <c r="GB178">
        <v>64467.444375904503</v>
      </c>
      <c r="GC178">
        <v>22930</v>
      </c>
      <c r="GD178">
        <v>10828.362601274148</v>
      </c>
      <c r="GE178">
        <v>9455.2034005540863</v>
      </c>
      <c r="GF178">
        <v>22600</v>
      </c>
      <c r="GG178">
        <v>186000</v>
      </c>
      <c r="GH178">
        <v>11988.0388</v>
      </c>
      <c r="GI178">
        <v>67180</v>
      </c>
      <c r="GJ178">
        <v>25809.629350662115</v>
      </c>
      <c r="GK178">
        <v>44680</v>
      </c>
      <c r="GL178">
        <v>7686.1897999999992</v>
      </c>
      <c r="GM178">
        <v>564920</v>
      </c>
      <c r="GN178">
        <v>15132.595500000001</v>
      </c>
      <c r="GO178">
        <v>2480</v>
      </c>
      <c r="GP178">
        <v>10900</v>
      </c>
      <c r="GQ178">
        <v>30</v>
      </c>
      <c r="GR178">
        <v>13560.192800000001</v>
      </c>
      <c r="GS178">
        <v>169627.67668023126</v>
      </c>
      <c r="GT178">
        <v>15600</v>
      </c>
      <c r="GU178">
        <v>2742630</v>
      </c>
      <c r="GV178">
        <v>6100</v>
      </c>
      <c r="GW178">
        <v>961600</v>
      </c>
      <c r="GX178">
        <v>22254.035799999998</v>
      </c>
      <c r="GY178">
        <v>286040</v>
      </c>
      <c r="GZ178">
        <v>9120</v>
      </c>
      <c r="HA178">
        <v>2105237.5</v>
      </c>
      <c r="HB178">
        <v>11213.465200000001</v>
      </c>
      <c r="HC178">
        <v>330</v>
      </c>
      <c r="HD178">
        <v>20860.362791193602</v>
      </c>
      <c r="HE178">
        <v>39850</v>
      </c>
      <c r="HF178">
        <v>20718.75</v>
      </c>
      <c r="HG178">
        <v>89270</v>
      </c>
      <c r="HH178">
        <v>13304.344500000001</v>
      </c>
      <c r="HI178">
        <v>114252.52856313213</v>
      </c>
      <c r="HL178">
        <v>19065.419999999998</v>
      </c>
      <c r="HM178">
        <v>1751030</v>
      </c>
      <c r="HN178">
        <v>19391.299500000001</v>
      </c>
      <c r="HO178">
        <v>308039.07700976921</v>
      </c>
      <c r="HP178">
        <v>99919.252824827985</v>
      </c>
      <c r="HQ178">
        <v>1819.9992720002913</v>
      </c>
      <c r="HR178">
        <v>6354.5460899999998</v>
      </c>
      <c r="HS178">
        <v>13078.998692100131</v>
      </c>
      <c r="HT178">
        <v>27469.086230597102</v>
      </c>
      <c r="HU178">
        <v>4283.9997858000106</v>
      </c>
      <c r="HV178">
        <v>29760.446449999999</v>
      </c>
      <c r="HW178">
        <v>87180</v>
      </c>
      <c r="HX178">
        <v>15569.46495</v>
      </c>
      <c r="HY178">
        <v>100330</v>
      </c>
      <c r="HZ178">
        <v>19198.733499999998</v>
      </c>
      <c r="IA178">
        <v>3400</v>
      </c>
      <c r="IB178">
        <v>26261.131963054999</v>
      </c>
      <c r="IC178">
        <v>450</v>
      </c>
      <c r="ID178">
        <v>4500</v>
      </c>
      <c r="IE178">
        <v>145220</v>
      </c>
      <c r="IF178">
        <v>12232.455</v>
      </c>
      <c r="IG178">
        <v>55450</v>
      </c>
      <c r="IH178">
        <v>2563.10736</v>
      </c>
      <c r="II178">
        <v>58287.687176708823</v>
      </c>
      <c r="IJ178">
        <v>1390</v>
      </c>
      <c r="IK178">
        <v>104120</v>
      </c>
      <c r="IL178">
        <v>30650</v>
      </c>
      <c r="IM178">
        <v>10066220</v>
      </c>
      <c r="IN178">
        <v>8090</v>
      </c>
      <c r="IO178">
        <v>534640</v>
      </c>
      <c r="IP178">
        <v>20356.8707917008</v>
      </c>
      <c r="IQ178">
        <v>618680</v>
      </c>
      <c r="IR178">
        <v>20760.589310691597</v>
      </c>
      <c r="IS178">
        <v>165445.48180099702</v>
      </c>
      <c r="IT178">
        <v>75386.618000000002</v>
      </c>
      <c r="IU178">
        <v>40</v>
      </c>
      <c r="IV178">
        <v>19749.992099999999</v>
      </c>
      <c r="IW178">
        <v>106812.04272481709</v>
      </c>
      <c r="IX178">
        <v>237872.2372136325</v>
      </c>
      <c r="IY178">
        <v>48200</v>
      </c>
      <c r="IZ178">
        <v>58500</v>
      </c>
      <c r="JA178">
        <v>369380</v>
      </c>
      <c r="JB178">
        <v>40331.715499181002</v>
      </c>
      <c r="JC178">
        <v>75119.962440018775</v>
      </c>
      <c r="JD178">
        <v>15035.931503593001</v>
      </c>
      <c r="JE178">
        <v>42206.995779300421</v>
      </c>
      <c r="JF178">
        <v>40847.447799999994</v>
      </c>
      <c r="JG178">
        <v>7460</v>
      </c>
      <c r="JH178">
        <v>20950</v>
      </c>
      <c r="JI178">
        <v>718880</v>
      </c>
      <c r="JJ178">
        <v>118500</v>
      </c>
      <c r="JK178">
        <v>1077940</v>
      </c>
      <c r="JL178">
        <v>22681.573199999999</v>
      </c>
      <c r="JM178">
        <v>575496</v>
      </c>
      <c r="JN178">
        <v>57025.983601624997</v>
      </c>
      <c r="JO178">
        <v>443010</v>
      </c>
      <c r="JP178">
        <v>11799.996000000001</v>
      </c>
      <c r="JQ178">
        <v>5480</v>
      </c>
      <c r="JR178">
        <v>15850</v>
      </c>
      <c r="JS178">
        <v>12230</v>
      </c>
      <c r="JT178">
        <v>12627.9589900685</v>
      </c>
      <c r="JU178">
        <v>6995.9993004000698</v>
      </c>
      <c r="JV178">
        <v>20826.094718972898</v>
      </c>
      <c r="JW178">
        <v>57741.478478174628</v>
      </c>
      <c r="JX178">
        <v>3020</v>
      </c>
      <c r="JY178">
        <v>644580</v>
      </c>
      <c r="KB178">
        <v>31935.236464404596</v>
      </c>
      <c r="KC178">
        <v>120</v>
      </c>
      <c r="KD178">
        <v>14000</v>
      </c>
      <c r="KE178">
        <v>101350</v>
      </c>
      <c r="KF178">
        <v>4320</v>
      </c>
      <c r="KG178">
        <v>2483250</v>
      </c>
      <c r="KH178">
        <v>34427.571199999998</v>
      </c>
      <c r="KI178">
        <v>44690</v>
      </c>
      <c r="KJ178">
        <v>1610</v>
      </c>
      <c r="KK178">
        <v>17870</v>
      </c>
      <c r="KL178">
        <v>22176.746310012</v>
      </c>
      <c r="KM178">
        <v>6010</v>
      </c>
      <c r="KN178">
        <v>155272.42760313599</v>
      </c>
      <c r="KO178">
        <v>3940</v>
      </c>
      <c r="KP178">
        <v>26200</v>
      </c>
      <c r="KQ178">
        <v>273240</v>
      </c>
      <c r="KR178">
        <v>18950</v>
      </c>
      <c r="KS178">
        <v>1096600</v>
      </c>
      <c r="KT178">
        <v>31319.338749999999</v>
      </c>
      <c r="KU178">
        <v>500</v>
      </c>
      <c r="KV178">
        <v>21200</v>
      </c>
      <c r="KW178">
        <v>18800</v>
      </c>
      <c r="KX178">
        <v>14650</v>
      </c>
      <c r="KY178">
        <v>741980</v>
      </c>
      <c r="KZ178">
        <v>23850</v>
      </c>
      <c r="LA178">
        <v>891770</v>
      </c>
      <c r="LI178">
        <v>16112.676799999999</v>
      </c>
      <c r="LJ178">
        <v>2320</v>
      </c>
      <c r="LK178">
        <v>15037.005500000001</v>
      </c>
      <c r="LL178">
        <v>109090</v>
      </c>
      <c r="LO178">
        <v>56100.020400000001</v>
      </c>
      <c r="LP178">
        <v>91170</v>
      </c>
      <c r="LQ178">
        <v>25142.33985</v>
      </c>
      <c r="LR178">
        <v>406090</v>
      </c>
      <c r="LS178">
        <v>18509.039285782503</v>
      </c>
      <c r="LT178">
        <v>149350.53733763433</v>
      </c>
      <c r="LU178">
        <v>16757.8125</v>
      </c>
      <c r="LV178">
        <v>89190.399999999994</v>
      </c>
      <c r="LW178">
        <v>10454.5465</v>
      </c>
      <c r="LX178">
        <v>352527.96474720351</v>
      </c>
      <c r="LY178">
        <v>26000</v>
      </c>
      <c r="LZ178">
        <v>593070</v>
      </c>
      <c r="MA178">
        <v>14930.1425</v>
      </c>
      <c r="MB178">
        <v>271840</v>
      </c>
      <c r="MC178">
        <v>22913.03775</v>
      </c>
      <c r="MD178">
        <v>751260.6878151719</v>
      </c>
      <c r="ME178">
        <v>110900</v>
      </c>
      <c r="MF178">
        <v>42960</v>
      </c>
      <c r="MG178">
        <v>4080</v>
      </c>
      <c r="MH178">
        <v>196410</v>
      </c>
      <c r="MI178">
        <v>90311.883000000002</v>
      </c>
      <c r="MJ178">
        <v>452510</v>
      </c>
      <c r="MK178">
        <v>44379.999339780006</v>
      </c>
      <c r="ML178">
        <v>1058.0002645000661</v>
      </c>
      <c r="MM178">
        <v>21350</v>
      </c>
      <c r="MN178">
        <v>879430</v>
      </c>
      <c r="MO178">
        <v>18558.560600000001</v>
      </c>
      <c r="MP178">
        <v>42490.795326012514</v>
      </c>
      <c r="MQ178">
        <v>11840.637039839999</v>
      </c>
      <c r="MR178">
        <v>333095.59162479785</v>
      </c>
      <c r="MS178">
        <v>28050</v>
      </c>
      <c r="MT178">
        <v>1303850</v>
      </c>
      <c r="MU178">
        <v>58676.40064</v>
      </c>
      <c r="MV178">
        <v>133550</v>
      </c>
      <c r="MW178">
        <v>5800</v>
      </c>
      <c r="MX178">
        <v>100090</v>
      </c>
      <c r="MY178">
        <v>40426.218000000001</v>
      </c>
      <c r="MZ178">
        <v>253850</v>
      </c>
      <c r="NA178">
        <v>54823.3776</v>
      </c>
      <c r="NB178">
        <v>2740</v>
      </c>
      <c r="NC178">
        <v>35404.285949999998</v>
      </c>
      <c r="ND178">
        <v>2626910</v>
      </c>
      <c r="NE178">
        <v>11600</v>
      </c>
      <c r="NF178">
        <v>22210</v>
      </c>
      <c r="NG178">
        <v>21115.653258419195</v>
      </c>
      <c r="NH178">
        <v>1101547.5559380979</v>
      </c>
      <c r="NI178">
        <v>15508.692800000001</v>
      </c>
      <c r="NJ178">
        <v>141320</v>
      </c>
      <c r="NK178">
        <v>20251.507510863001</v>
      </c>
      <c r="NL178">
        <v>318030</v>
      </c>
      <c r="NM178">
        <v>9513.3232738425013</v>
      </c>
      <c r="NN178">
        <v>331050.58276264567</v>
      </c>
      <c r="NO178">
        <v>19290.964077143966</v>
      </c>
      <c r="NP178">
        <v>33465.015856044105</v>
      </c>
      <c r="NQ178">
        <v>25901.718667308</v>
      </c>
      <c r="NR178">
        <v>912346.62880291545</v>
      </c>
      <c r="NS178">
        <v>32400.358274011003</v>
      </c>
      <c r="NT178">
        <v>44060</v>
      </c>
      <c r="NU178">
        <v>17405.4064</v>
      </c>
      <c r="NV178">
        <v>20</v>
      </c>
      <c r="NY178">
        <v>40644.684002055132</v>
      </c>
      <c r="NZ178">
        <v>83180</v>
      </c>
      <c r="OA178">
        <v>52416.642</v>
      </c>
      <c r="OB178">
        <v>130</v>
      </c>
      <c r="OC178">
        <v>18309.685949999999</v>
      </c>
      <c r="OD178">
        <v>172180</v>
      </c>
      <c r="OE178">
        <v>18000</v>
      </c>
      <c r="OF178">
        <v>53580</v>
      </c>
      <c r="OG178">
        <v>9671.8907164590019</v>
      </c>
      <c r="OH178">
        <v>2280</v>
      </c>
      <c r="OI178">
        <v>24729.924484973821</v>
      </c>
      <c r="OJ178">
        <v>943320</v>
      </c>
      <c r="OK178">
        <v>11900</v>
      </c>
      <c r="OL178">
        <v>2096650</v>
      </c>
      <c r="OM178">
        <v>12868.974059879096</v>
      </c>
      <c r="ON178">
        <v>5081.9994918000511</v>
      </c>
      <c r="OO178">
        <v>56489.373</v>
      </c>
      <c r="OP178">
        <v>500</v>
      </c>
      <c r="OQ178">
        <v>65000</v>
      </c>
      <c r="OR178">
        <v>30</v>
      </c>
      <c r="OS178">
        <v>24502.9761</v>
      </c>
      <c r="OT178">
        <v>163010</v>
      </c>
      <c r="OU178">
        <v>27109.159791146998</v>
      </c>
      <c r="OV178">
        <v>144940.49355536123</v>
      </c>
      <c r="OW178">
        <v>13885.240599999999</v>
      </c>
      <c r="OX178">
        <v>30</v>
      </c>
      <c r="OY178">
        <v>8028.8938799999996</v>
      </c>
      <c r="OZ178">
        <v>6910</v>
      </c>
      <c r="PA178">
        <v>4200.0004200000003</v>
      </c>
      <c r="PB178">
        <v>86052.991394700861</v>
      </c>
      <c r="PC178">
        <v>3429.7689800000003</v>
      </c>
      <c r="PD178">
        <v>60120</v>
      </c>
      <c r="PE178">
        <v>23700</v>
      </c>
      <c r="PF178">
        <v>262680</v>
      </c>
      <c r="PG178">
        <v>19295.048500000001</v>
      </c>
      <c r="PH178">
        <v>12340</v>
      </c>
      <c r="PI178">
        <v>6390</v>
      </c>
      <c r="PJ178">
        <v>690</v>
      </c>
      <c r="PK178">
        <v>14750</v>
      </c>
      <c r="PL178">
        <v>140</v>
      </c>
      <c r="PM178">
        <v>30498.528000000002</v>
      </c>
      <c r="PN178">
        <v>380450</v>
      </c>
      <c r="PO178">
        <v>7135.9238999999998</v>
      </c>
      <c r="PP178">
        <v>367030.11925337376</v>
      </c>
      <c r="PU178">
        <v>6100</v>
      </c>
      <c r="PV178">
        <v>14350</v>
      </c>
      <c r="PW178">
        <v>68000.03</v>
      </c>
      <c r="PX178">
        <v>25930</v>
      </c>
      <c r="PY178">
        <v>11608.69275</v>
      </c>
      <c r="PZ178">
        <v>56971.014242753561</v>
      </c>
      <c r="QA178">
        <v>22732.511186436001</v>
      </c>
      <c r="QB178">
        <v>4220.5010551252635</v>
      </c>
      <c r="QC178">
        <v>125308.05430229945</v>
      </c>
      <c r="QD178">
        <v>736990</v>
      </c>
      <c r="QE178">
        <v>12539.563200000001</v>
      </c>
      <c r="QF178">
        <v>11040</v>
      </c>
      <c r="QG178">
        <v>38000</v>
      </c>
      <c r="QH178">
        <v>1770</v>
      </c>
      <c r="QI178">
        <v>32427.395907083999</v>
      </c>
      <c r="QJ178">
        <v>4690</v>
      </c>
      <c r="QK178">
        <v>16366.492800000002</v>
      </c>
      <c r="QL178">
        <v>65330</v>
      </c>
      <c r="QM178">
        <v>49056</v>
      </c>
      <c r="QN178">
        <v>1480</v>
      </c>
      <c r="QO178">
        <v>25676.501335763998</v>
      </c>
      <c r="QP178">
        <v>43980.977838560284</v>
      </c>
      <c r="QQ178">
        <v>77645.30976406399</v>
      </c>
      <c r="QR178">
        <v>550</v>
      </c>
      <c r="QS178">
        <v>13292.0504</v>
      </c>
      <c r="QT178">
        <v>15470</v>
      </c>
      <c r="QW178">
        <v>11942.3025</v>
      </c>
      <c r="QX178">
        <v>10</v>
      </c>
      <c r="QY178">
        <v>68633.357000000004</v>
      </c>
      <c r="QZ178">
        <v>520</v>
      </c>
      <c r="RA178">
        <v>18696.096299999997</v>
      </c>
      <c r="RB178">
        <v>15870</v>
      </c>
      <c r="RC178">
        <v>25100</v>
      </c>
      <c r="RD178">
        <v>110</v>
      </c>
      <c r="RE178">
        <v>5200</v>
      </c>
      <c r="RF178">
        <v>19510</v>
      </c>
      <c r="RG178">
        <v>24260.863499999999</v>
      </c>
      <c r="RH178">
        <v>3703.0009257502311</v>
      </c>
      <c r="RK178">
        <v>31617.831022504997</v>
      </c>
      <c r="RL178">
        <v>5480</v>
      </c>
      <c r="RM178">
        <v>3000</v>
      </c>
      <c r="RN178">
        <v>1897070</v>
      </c>
      <c r="RO178">
        <v>25014.701250000002</v>
      </c>
      <c r="RP178">
        <v>94980</v>
      </c>
      <c r="RS178">
        <v>93323.535000000003</v>
      </c>
      <c r="RT178">
        <v>40</v>
      </c>
      <c r="RU178">
        <v>117936.76949999999</v>
      </c>
      <c r="RV178">
        <v>30700</v>
      </c>
      <c r="RW178">
        <v>27472.515659339999</v>
      </c>
      <c r="RX178">
        <v>310</v>
      </c>
      <c r="RY178">
        <v>17727.2745</v>
      </c>
      <c r="RZ178">
        <v>5395015.460498454</v>
      </c>
      <c r="SA178">
        <v>6010</v>
      </c>
      <c r="SB178">
        <v>64640</v>
      </c>
      <c r="SC178">
        <v>34002.687870764996</v>
      </c>
      <c r="SD178">
        <v>3440</v>
      </c>
      <c r="SE178">
        <v>13478.5656</v>
      </c>
      <c r="SF178">
        <v>42610</v>
      </c>
      <c r="SG178">
        <v>25100.7016</v>
      </c>
      <c r="SH178">
        <v>200</v>
      </c>
      <c r="SI178">
        <v>43652.161708433465</v>
      </c>
      <c r="SJ178">
        <v>973521.90264780971</v>
      </c>
      <c r="SK178">
        <v>35354.929276164796</v>
      </c>
      <c r="SL178">
        <v>120</v>
      </c>
      <c r="SM178">
        <v>3050</v>
      </c>
      <c r="SN178">
        <v>9040</v>
      </c>
      <c r="SO178">
        <v>11757.199999999999</v>
      </c>
      <c r="SP178">
        <v>20</v>
      </c>
      <c r="SQ178">
        <v>25000</v>
      </c>
      <c r="SR178">
        <v>5940</v>
      </c>
      <c r="SS178">
        <v>23356.769449399999</v>
      </c>
      <c r="ST178">
        <v>46090</v>
      </c>
      <c r="SW178">
        <v>12214.609199999999</v>
      </c>
      <c r="SX178">
        <v>170</v>
      </c>
      <c r="SY178">
        <v>38763.654999999999</v>
      </c>
      <c r="SZ178">
        <v>57260</v>
      </c>
      <c r="TA178">
        <v>16055.55313611095</v>
      </c>
      <c r="TB178">
        <v>1196096.940195153</v>
      </c>
      <c r="TC178">
        <v>1480</v>
      </c>
      <c r="TD178">
        <v>248120</v>
      </c>
      <c r="TG178">
        <v>32203.985698737197</v>
      </c>
      <c r="TH178">
        <v>1140</v>
      </c>
      <c r="TI178">
        <v>4200</v>
      </c>
      <c r="TJ178">
        <v>401320</v>
      </c>
      <c r="TK178">
        <v>8066.3011999999999</v>
      </c>
      <c r="TL178">
        <v>50420</v>
      </c>
      <c r="TM178">
        <v>15848.775900000001</v>
      </c>
      <c r="TN178">
        <v>982770</v>
      </c>
      <c r="TQ178">
        <v>13260.866250000001</v>
      </c>
      <c r="TR178">
        <v>274010.5685026421</v>
      </c>
      <c r="TS178">
        <v>7630.6795000000002</v>
      </c>
      <c r="TT178">
        <v>3600</v>
      </c>
      <c r="TU178">
        <v>113600</v>
      </c>
      <c r="TV178">
        <v>190970</v>
      </c>
      <c r="TW178">
        <v>13311.1896</v>
      </c>
      <c r="TX178">
        <v>2060</v>
      </c>
      <c r="TY178">
        <v>26153.853999999999</v>
      </c>
      <c r="TZ178">
        <v>4949904.5150286453</v>
      </c>
      <c r="UC178">
        <v>3490</v>
      </c>
      <c r="UD178">
        <v>965190</v>
      </c>
      <c r="UE178">
        <v>6047.99784</v>
      </c>
      <c r="UF178">
        <v>10600</v>
      </c>
      <c r="UG178">
        <v>16955.441211701851</v>
      </c>
      <c r="UH178">
        <v>268140</v>
      </c>
      <c r="UI178">
        <v>19206.87255</v>
      </c>
      <c r="UJ178">
        <v>34720</v>
      </c>
      <c r="UK178">
        <v>5500</v>
      </c>
      <c r="UL178">
        <v>1310</v>
      </c>
      <c r="UM178">
        <v>6800</v>
      </c>
      <c r="UN178">
        <v>10</v>
      </c>
      <c r="UO178">
        <v>12916.9744740348</v>
      </c>
      <c r="UP178">
        <v>3092130</v>
      </c>
      <c r="UQ178">
        <v>17873.1708</v>
      </c>
      <c r="UR178">
        <v>1085620</v>
      </c>
      <c r="US178">
        <v>3440</v>
      </c>
      <c r="UT178">
        <v>10</v>
      </c>
      <c r="UU178">
        <v>20972.499652019345</v>
      </c>
      <c r="UV178">
        <v>385410</v>
      </c>
      <c r="UW178">
        <v>18615.244900000002</v>
      </c>
      <c r="UX178">
        <v>10</v>
      </c>
      <c r="UY178">
        <v>45351.0648</v>
      </c>
      <c r="UZ178">
        <v>408280</v>
      </c>
      <c r="VA178">
        <v>24507.3613889566</v>
      </c>
      <c r="VB178">
        <v>412540</v>
      </c>
      <c r="VC178">
        <v>5420.0635000000002</v>
      </c>
      <c r="VD178">
        <v>16630</v>
      </c>
      <c r="VE178">
        <v>31816.081017890065</v>
      </c>
      <c r="VF178">
        <v>197119.98028800197</v>
      </c>
      <c r="VG178">
        <v>1670</v>
      </c>
      <c r="VH178">
        <v>108550</v>
      </c>
      <c r="VI178">
        <v>33272.391681900001</v>
      </c>
      <c r="VJ178">
        <v>39022.593037888189</v>
      </c>
      <c r="VO178">
        <v>42465.103999999999</v>
      </c>
      <c r="VP178">
        <v>2250</v>
      </c>
      <c r="VS178">
        <v>28080</v>
      </c>
      <c r="VT178">
        <v>42012.5</v>
      </c>
      <c r="VU178">
        <v>6990</v>
      </c>
      <c r="VV178">
        <v>160</v>
      </c>
      <c r="VW178">
        <v>2890</v>
      </c>
      <c r="VX178">
        <v>109890</v>
      </c>
      <c r="VY178">
        <v>14459.733</v>
      </c>
      <c r="VZ178">
        <v>1760</v>
      </c>
      <c r="WA178">
        <v>37663.758000000002</v>
      </c>
      <c r="WB178">
        <v>116250</v>
      </c>
      <c r="WC178">
        <v>20000</v>
      </c>
      <c r="WD178">
        <v>4520</v>
      </c>
      <c r="WE178">
        <v>46890.190787369997</v>
      </c>
      <c r="WF178">
        <v>40</v>
      </c>
      <c r="WG178">
        <v>9510.5152374305017</v>
      </c>
      <c r="WH178">
        <v>844231.45778842713</v>
      </c>
      <c r="WI178">
        <v>64328.006953012504</v>
      </c>
      <c r="WJ178">
        <v>14710</v>
      </c>
      <c r="WK178">
        <v>7952.3813500000006</v>
      </c>
      <c r="WL178">
        <v>4775221.2612389363</v>
      </c>
      <c r="WM178">
        <v>5370</v>
      </c>
      <c r="WN178">
        <v>2174890</v>
      </c>
      <c r="WO178">
        <v>49000</v>
      </c>
      <c r="WP178">
        <v>180</v>
      </c>
      <c r="WQ178">
        <v>16433.335749999998</v>
      </c>
      <c r="WR178">
        <v>306350</v>
      </c>
      <c r="WS178">
        <v>74678.799869828174</v>
      </c>
      <c r="WT178">
        <v>813440</v>
      </c>
      <c r="WU178">
        <v>22551.195921139999</v>
      </c>
      <c r="WV178">
        <v>408240</v>
      </c>
      <c r="WW178">
        <v>35105.59255229</v>
      </c>
      <c r="WX178">
        <v>1000</v>
      </c>
      <c r="WY178">
        <v>81278.948000000004</v>
      </c>
      <c r="WZ178">
        <v>164290</v>
      </c>
      <c r="XA178">
        <v>66900</v>
      </c>
      <c r="XB178">
        <v>628430</v>
      </c>
      <c r="XC178">
        <v>21000</v>
      </c>
      <c r="XD178">
        <v>1919560</v>
      </c>
      <c r="XE178">
        <v>12370.796410329</v>
      </c>
      <c r="XF178">
        <v>2890</v>
      </c>
      <c r="XG178">
        <v>31987.474582813713</v>
      </c>
      <c r="XH178">
        <v>84192.033676813473</v>
      </c>
      <c r="XI178">
        <v>8596.5955400000003</v>
      </c>
      <c r="XJ178">
        <v>27810</v>
      </c>
      <c r="XK178">
        <v>14700</v>
      </c>
      <c r="XL178">
        <v>23390</v>
      </c>
      <c r="XM178">
        <v>56986.157031400799</v>
      </c>
      <c r="XN178">
        <v>53840</v>
      </c>
      <c r="XO178">
        <v>47761.955716737597</v>
      </c>
      <c r="XP178">
        <v>360630</v>
      </c>
      <c r="XQ178">
        <v>13881.128114598563</v>
      </c>
      <c r="XR178">
        <v>4100</v>
      </c>
      <c r="XS178">
        <v>14476.191200000001</v>
      </c>
      <c r="XT178">
        <v>577688.97111555142</v>
      </c>
      <c r="XU178">
        <v>7421.5116563052397</v>
      </c>
      <c r="XV178">
        <v>69680</v>
      </c>
      <c r="XW178">
        <v>5051.8506870031997</v>
      </c>
      <c r="XX178">
        <v>23022.99769770023</v>
      </c>
      <c r="XY178">
        <v>8854.546339999999</v>
      </c>
      <c r="XZ178">
        <v>230.99997690000231</v>
      </c>
      <c r="YA178">
        <v>9233.0813107983995</v>
      </c>
      <c r="YB178">
        <v>210</v>
      </c>
      <c r="YC178">
        <v>2700</v>
      </c>
      <c r="YD178">
        <v>2160</v>
      </c>
      <c r="YE178">
        <v>8746.6005000000005</v>
      </c>
      <c r="YF178">
        <v>311560</v>
      </c>
      <c r="YG178">
        <v>11677.868298179101</v>
      </c>
      <c r="YH178">
        <v>24685.49876572506</v>
      </c>
      <c r="YI178">
        <v>73282.067770494497</v>
      </c>
      <c r="YJ178">
        <v>34183.49230872278</v>
      </c>
      <c r="YK178">
        <v>20500</v>
      </c>
      <c r="YL178">
        <v>18230</v>
      </c>
      <c r="YM178">
        <v>14827.612730931</v>
      </c>
      <c r="YN178">
        <v>4040</v>
      </c>
      <c r="YO178">
        <v>17250</v>
      </c>
      <c r="YP178">
        <v>44150</v>
      </c>
      <c r="YQ178">
        <v>20976.376749999999</v>
      </c>
      <c r="YR178">
        <v>118470</v>
      </c>
      <c r="YS178">
        <v>11471.6622380752</v>
      </c>
      <c r="YT178">
        <v>242395.97576040242</v>
      </c>
      <c r="YU178">
        <v>88500</v>
      </c>
      <c r="YV178">
        <v>678660</v>
      </c>
      <c r="YW178">
        <v>36000</v>
      </c>
      <c r="YX178">
        <v>3100</v>
      </c>
      <c r="ZA178">
        <v>12069.159300000001</v>
      </c>
      <c r="ZB178">
        <v>15570</v>
      </c>
      <c r="ZC178">
        <v>5190</v>
      </c>
      <c r="ZD178">
        <v>106820</v>
      </c>
      <c r="ZG178">
        <v>34103.795762007998</v>
      </c>
      <c r="ZH178">
        <v>3200</v>
      </c>
      <c r="ZI178">
        <v>42914.780999999995</v>
      </c>
      <c r="ZJ178">
        <v>190</v>
      </c>
      <c r="ZK178">
        <v>10400.003200000001</v>
      </c>
      <c r="ZL178">
        <v>21610</v>
      </c>
      <c r="ZM178">
        <v>3800</v>
      </c>
      <c r="ZN178">
        <v>238910</v>
      </c>
      <c r="ZO178">
        <v>21600</v>
      </c>
      <c r="ZP178">
        <v>266790</v>
      </c>
      <c r="ZQ178">
        <v>35592.379951094525</v>
      </c>
      <c r="ZR178">
        <v>1090</v>
      </c>
      <c r="ZS178">
        <v>16589.526444036001</v>
      </c>
      <c r="ZT178">
        <v>471284.94151867391</v>
      </c>
      <c r="ZU178">
        <v>15324.761290562641</v>
      </c>
      <c r="ZV178">
        <v>27504.017602571268</v>
      </c>
      <c r="ZW178">
        <v>17667.38205</v>
      </c>
      <c r="ZX178">
        <v>210</v>
      </c>
      <c r="ZY178">
        <v>7582.1401986220799</v>
      </c>
      <c r="ZZ178">
        <v>864195.13827122212</v>
      </c>
      <c r="AAA178">
        <v>116848.48850000001</v>
      </c>
      <c r="AAB178">
        <v>53090</v>
      </c>
      <c r="AAC178">
        <v>6654.8487566475596</v>
      </c>
      <c r="AAD178">
        <v>1903530</v>
      </c>
      <c r="AAE178">
        <v>26211.159050891787</v>
      </c>
      <c r="AAF178">
        <v>337900.71258610679</v>
      </c>
      <c r="AAG178">
        <v>24200</v>
      </c>
      <c r="AAH178">
        <v>259530</v>
      </c>
      <c r="AAI178">
        <v>8800</v>
      </c>
      <c r="AAJ178">
        <v>7190</v>
      </c>
      <c r="AAK178">
        <v>19950</v>
      </c>
      <c r="AAL178">
        <v>3210</v>
      </c>
      <c r="AAM178">
        <v>30603.146400000005</v>
      </c>
      <c r="AAN178">
        <v>257925</v>
      </c>
      <c r="AAO178">
        <v>25873.183999999997</v>
      </c>
      <c r="AAP178">
        <v>140510</v>
      </c>
      <c r="AAQ178">
        <v>23550.286821358091</v>
      </c>
      <c r="AAR178">
        <v>92638.030658778574</v>
      </c>
      <c r="AAS178">
        <v>51292.602755768537</v>
      </c>
      <c r="AAT178">
        <v>1375.0005860121873</v>
      </c>
      <c r="AAU178">
        <v>16650</v>
      </c>
      <c r="AAV178">
        <v>1760</v>
      </c>
      <c r="AAW178">
        <v>24450</v>
      </c>
      <c r="AAX178">
        <v>426390</v>
      </c>
      <c r="AAY178">
        <v>28200</v>
      </c>
      <c r="AAZ178">
        <v>9670</v>
      </c>
      <c r="ABA178">
        <v>4099.7131919399599</v>
      </c>
      <c r="ABB178">
        <v>360450</v>
      </c>
      <c r="ABC178">
        <v>15209.375</v>
      </c>
      <c r="ABD178">
        <v>445870</v>
      </c>
      <c r="ABE178">
        <v>17723.078400000002</v>
      </c>
      <c r="ABF178">
        <v>131040</v>
      </c>
      <c r="ABI178">
        <v>7670</v>
      </c>
      <c r="ABJ178">
        <v>206580</v>
      </c>
      <c r="ABK178">
        <v>6720</v>
      </c>
      <c r="ABL178">
        <v>100760</v>
      </c>
      <c r="ABM178">
        <v>12142.727765</v>
      </c>
      <c r="ABN178">
        <v>1020</v>
      </c>
      <c r="ABO178">
        <v>9735.8564999999999</v>
      </c>
      <c r="ABP178">
        <v>83240</v>
      </c>
    </row>
    <row r="179" spans="1:744" x14ac:dyDescent="0.25">
      <c r="A179" s="6">
        <v>43581</v>
      </c>
      <c r="B179">
        <v>21417.439000000002</v>
      </c>
      <c r="C179">
        <v>7710</v>
      </c>
      <c r="D179">
        <v>7565.2155000000002</v>
      </c>
      <c r="E179">
        <v>34.500008625002152</v>
      </c>
      <c r="F179">
        <v>7510.8547200000003</v>
      </c>
      <c r="G179">
        <v>45370</v>
      </c>
      <c r="H179">
        <v>3820</v>
      </c>
      <c r="I179">
        <v>1464910</v>
      </c>
      <c r="J179">
        <v>8880</v>
      </c>
      <c r="K179">
        <v>15860</v>
      </c>
      <c r="N179">
        <v>2400</v>
      </c>
      <c r="O179">
        <v>71210</v>
      </c>
      <c r="P179">
        <v>8357.139000000001</v>
      </c>
      <c r="Q179">
        <v>130</v>
      </c>
      <c r="R179">
        <v>13531.790999999999</v>
      </c>
      <c r="S179">
        <v>2790</v>
      </c>
      <c r="T179">
        <v>1440</v>
      </c>
      <c r="U179">
        <v>70</v>
      </c>
      <c r="V179">
        <v>4930</v>
      </c>
      <c r="W179">
        <v>28630</v>
      </c>
      <c r="Z179">
        <v>53310.208246764792</v>
      </c>
      <c r="AA179">
        <v>7664.9961675019158</v>
      </c>
      <c r="AB179">
        <v>2370</v>
      </c>
      <c r="AC179">
        <v>30</v>
      </c>
      <c r="AD179">
        <v>45353.149999999994</v>
      </c>
      <c r="AE179">
        <v>6540</v>
      </c>
      <c r="AF179">
        <v>1580</v>
      </c>
      <c r="AG179">
        <v>714890</v>
      </c>
      <c r="AH179">
        <v>11000.512000000001</v>
      </c>
      <c r="AI179">
        <v>110</v>
      </c>
      <c r="AJ179">
        <v>6033.1460000000006</v>
      </c>
      <c r="AK179">
        <v>14870</v>
      </c>
      <c r="AL179">
        <v>5530</v>
      </c>
      <c r="AM179">
        <v>1410</v>
      </c>
      <c r="AN179">
        <v>5399.9987158530002</v>
      </c>
      <c r="AO179">
        <v>4105.50097630866</v>
      </c>
      <c r="AP179">
        <v>17968.384000000002</v>
      </c>
      <c r="AQ179">
        <v>4644190</v>
      </c>
      <c r="AR179">
        <v>8050</v>
      </c>
      <c r="AS179">
        <v>78730</v>
      </c>
      <c r="AT179">
        <v>16550</v>
      </c>
      <c r="AU179">
        <v>121500</v>
      </c>
      <c r="AV179">
        <v>22478.267</v>
      </c>
      <c r="AW179">
        <v>1434000</v>
      </c>
      <c r="AX179">
        <v>5240</v>
      </c>
      <c r="AY179">
        <v>833410</v>
      </c>
      <c r="AZ179">
        <v>2500</v>
      </c>
      <c r="BA179">
        <v>40</v>
      </c>
      <c r="BB179">
        <v>30511.762749999998</v>
      </c>
      <c r="BC179">
        <v>4320</v>
      </c>
      <c r="BD179">
        <v>1570</v>
      </c>
      <c r="BE179">
        <v>144410</v>
      </c>
      <c r="BF179">
        <v>20813.443600000002</v>
      </c>
      <c r="BG179">
        <v>40</v>
      </c>
      <c r="BH179">
        <v>2890</v>
      </c>
      <c r="BI179">
        <v>210</v>
      </c>
      <c r="BJ179">
        <v>3245.4555</v>
      </c>
      <c r="BK179">
        <v>10</v>
      </c>
      <c r="BL179">
        <v>17497.393200000002</v>
      </c>
      <c r="BM179">
        <v>10</v>
      </c>
      <c r="BN179">
        <v>27889.576928444003</v>
      </c>
      <c r="BO179">
        <v>17820</v>
      </c>
      <c r="BR179">
        <v>6550</v>
      </c>
      <c r="BS179">
        <v>41560</v>
      </c>
      <c r="BT179">
        <v>56562.600599999998</v>
      </c>
      <c r="BU179">
        <v>1310</v>
      </c>
      <c r="BV179">
        <v>1410</v>
      </c>
      <c r="BW179">
        <v>4257870</v>
      </c>
      <c r="BX179">
        <v>26044.685999999998</v>
      </c>
      <c r="BY179">
        <v>1910</v>
      </c>
      <c r="BZ179">
        <v>6685.1857200000004</v>
      </c>
      <c r="CA179">
        <v>825022.7339981813</v>
      </c>
      <c r="CB179">
        <v>19700.81495</v>
      </c>
      <c r="CC179">
        <v>16059.208758772693</v>
      </c>
      <c r="CD179">
        <v>20788.392800000001</v>
      </c>
      <c r="CE179">
        <v>290</v>
      </c>
      <c r="CF179">
        <v>14993.712</v>
      </c>
      <c r="CG179">
        <v>74620</v>
      </c>
      <c r="CH179">
        <v>9922.4546081640001</v>
      </c>
      <c r="CI179">
        <v>2230</v>
      </c>
      <c r="CL179">
        <v>18675</v>
      </c>
      <c r="CM179">
        <v>10</v>
      </c>
      <c r="CN179">
        <v>19148.940000000002</v>
      </c>
      <c r="CO179">
        <v>550</v>
      </c>
      <c r="CP179">
        <v>10365.230477112249</v>
      </c>
      <c r="CQ179">
        <v>320</v>
      </c>
      <c r="CR179">
        <v>6760</v>
      </c>
      <c r="CS179">
        <v>236240</v>
      </c>
      <c r="CT179">
        <v>170568.96100000001</v>
      </c>
      <c r="CU179">
        <v>670</v>
      </c>
      <c r="CV179">
        <v>3546.4017524841502</v>
      </c>
      <c r="CW179">
        <v>297840</v>
      </c>
      <c r="CX179">
        <v>7445.1292999999996</v>
      </c>
      <c r="CY179">
        <v>11540</v>
      </c>
      <c r="CZ179">
        <v>11450</v>
      </c>
      <c r="DA179">
        <v>4920</v>
      </c>
      <c r="DB179">
        <v>7031.6804246881502</v>
      </c>
      <c r="DC179">
        <v>1038277.7595694398</v>
      </c>
      <c r="DD179">
        <v>3110</v>
      </c>
      <c r="DE179">
        <v>168090</v>
      </c>
      <c r="DF179">
        <v>59869.441899999998</v>
      </c>
      <c r="DG179">
        <v>63320</v>
      </c>
      <c r="DH179">
        <v>3850</v>
      </c>
      <c r="DI179">
        <v>1300</v>
      </c>
      <c r="DJ179">
        <v>7657.9568798683385</v>
      </c>
      <c r="DK179">
        <v>9261.9990738000924</v>
      </c>
      <c r="DL179">
        <v>32998.18619577161</v>
      </c>
      <c r="DM179">
        <v>290</v>
      </c>
      <c r="DP179">
        <v>14785.6716</v>
      </c>
      <c r="DQ179">
        <v>7300</v>
      </c>
      <c r="DR179">
        <v>22668.950549999998</v>
      </c>
      <c r="DS179">
        <v>1050</v>
      </c>
      <c r="DT179">
        <v>6780</v>
      </c>
      <c r="DU179">
        <v>50</v>
      </c>
      <c r="DV179">
        <v>800</v>
      </c>
      <c r="DW179">
        <v>29800</v>
      </c>
      <c r="DX179">
        <v>4880</v>
      </c>
      <c r="DY179">
        <v>2490540</v>
      </c>
      <c r="DZ179">
        <v>20185.186799999999</v>
      </c>
      <c r="EA179">
        <v>2344723.0124221588</v>
      </c>
      <c r="EB179">
        <v>22801.48551190125</v>
      </c>
      <c r="EC179">
        <v>30000</v>
      </c>
      <c r="EF179">
        <v>3890</v>
      </c>
      <c r="EG179">
        <v>270300</v>
      </c>
      <c r="EH179">
        <v>12291.661749999999</v>
      </c>
      <c r="EI179">
        <v>384.00015360006142</v>
      </c>
      <c r="EJ179">
        <v>48210.048140731378</v>
      </c>
      <c r="EK179">
        <v>20</v>
      </c>
      <c r="EL179">
        <v>111697.38</v>
      </c>
      <c r="EM179">
        <v>155140</v>
      </c>
      <c r="EN179">
        <v>4980</v>
      </c>
      <c r="EO179">
        <v>830</v>
      </c>
      <c r="EP179">
        <v>13980.4250799736</v>
      </c>
      <c r="EQ179">
        <v>163558.49182207539</v>
      </c>
      <c r="ET179">
        <v>11900</v>
      </c>
      <c r="EU179">
        <v>890</v>
      </c>
      <c r="EV179">
        <v>10042.1008</v>
      </c>
      <c r="EW179">
        <v>210</v>
      </c>
      <c r="EX179">
        <v>3640</v>
      </c>
      <c r="EY179">
        <v>661480</v>
      </c>
      <c r="EZ179">
        <v>4894.0838984992497</v>
      </c>
      <c r="FA179">
        <v>35199.996480000351</v>
      </c>
      <c r="FB179">
        <v>26573.104963604044</v>
      </c>
      <c r="FC179">
        <v>329733.60260964243</v>
      </c>
      <c r="FD179">
        <v>6783.75324</v>
      </c>
      <c r="FE179">
        <v>12030</v>
      </c>
      <c r="FF179">
        <v>3330</v>
      </c>
      <c r="FG179">
        <v>350850</v>
      </c>
      <c r="FH179">
        <v>33655.050828691201</v>
      </c>
      <c r="FI179">
        <v>484200</v>
      </c>
      <c r="FJ179">
        <v>26004.102600000002</v>
      </c>
      <c r="FK179">
        <v>10</v>
      </c>
      <c r="FL179">
        <v>11684.320168431901</v>
      </c>
      <c r="FM179">
        <v>145056.98549430145</v>
      </c>
      <c r="FN179">
        <v>83461.029899999994</v>
      </c>
      <c r="FO179">
        <v>729640</v>
      </c>
      <c r="FP179">
        <v>16850</v>
      </c>
      <c r="FQ179">
        <v>272660</v>
      </c>
      <c r="FT179">
        <v>3730</v>
      </c>
      <c r="FU179">
        <v>98620</v>
      </c>
      <c r="FV179">
        <v>2060</v>
      </c>
      <c r="FW179">
        <v>1132260</v>
      </c>
      <c r="FX179">
        <v>15135.328149999999</v>
      </c>
      <c r="FY179">
        <v>392510</v>
      </c>
      <c r="FZ179">
        <v>49983.857802056264</v>
      </c>
      <c r="GA179">
        <v>1690</v>
      </c>
      <c r="GB179">
        <v>64028.890332531002</v>
      </c>
      <c r="GC179">
        <v>39450</v>
      </c>
      <c r="GF179">
        <v>22800</v>
      </c>
      <c r="GG179">
        <v>193630</v>
      </c>
      <c r="GH179">
        <v>12077.1692</v>
      </c>
      <c r="GI179">
        <v>255550</v>
      </c>
      <c r="GJ179">
        <v>25986.407633885829</v>
      </c>
      <c r="GK179">
        <v>11930</v>
      </c>
      <c r="GL179">
        <v>7820.2512499999993</v>
      </c>
      <c r="GM179">
        <v>273400</v>
      </c>
      <c r="GN179">
        <v>15774.5844</v>
      </c>
      <c r="GO179">
        <v>990</v>
      </c>
      <c r="GP179">
        <v>11200</v>
      </c>
      <c r="GQ179">
        <v>630</v>
      </c>
      <c r="GR179">
        <v>13854.979600000001</v>
      </c>
      <c r="GS179">
        <v>156560.60583445392</v>
      </c>
      <c r="GT179">
        <v>15700</v>
      </c>
      <c r="GU179">
        <v>1146540</v>
      </c>
      <c r="GV179">
        <v>6500</v>
      </c>
      <c r="GW179">
        <v>753040</v>
      </c>
      <c r="GX179">
        <v>22352.071199999998</v>
      </c>
      <c r="GY179">
        <v>627870</v>
      </c>
      <c r="GZ179">
        <v>9560</v>
      </c>
      <c r="HA179">
        <v>752525</v>
      </c>
      <c r="HB179">
        <v>11119.234400000001</v>
      </c>
      <c r="HC179">
        <v>210</v>
      </c>
      <c r="HD179">
        <v>21421.6281577728</v>
      </c>
      <c r="HE179">
        <v>249020</v>
      </c>
      <c r="HF179">
        <v>20390.625</v>
      </c>
      <c r="HG179">
        <v>81400</v>
      </c>
      <c r="HH179">
        <v>13217.388000000001</v>
      </c>
      <c r="HI179">
        <v>199134.04978351243</v>
      </c>
      <c r="HL179">
        <v>18588.784499999998</v>
      </c>
      <c r="HM179">
        <v>465628</v>
      </c>
      <c r="HN179">
        <v>19391.299500000001</v>
      </c>
      <c r="HO179">
        <v>423372.60584315145</v>
      </c>
      <c r="HP179">
        <v>97878.648365729401</v>
      </c>
      <c r="HQ179">
        <v>2253.9990984003607</v>
      </c>
      <c r="HR179">
        <v>6045.4551499999998</v>
      </c>
      <c r="HS179">
        <v>10.99999890000011</v>
      </c>
      <c r="HT179">
        <v>27656.5885256865</v>
      </c>
      <c r="HU179">
        <v>1196.9999401500029</v>
      </c>
      <c r="HV179">
        <v>29412.661599999999</v>
      </c>
      <c r="HW179">
        <v>192940</v>
      </c>
      <c r="HX179">
        <v>15569.46495</v>
      </c>
      <c r="HY179">
        <v>650100</v>
      </c>
      <c r="HZ179">
        <v>19588.555499999999</v>
      </c>
      <c r="IA179">
        <v>6990</v>
      </c>
      <c r="IB179">
        <v>27072.839678276698</v>
      </c>
      <c r="IC179">
        <v>220</v>
      </c>
      <c r="ID179">
        <v>4700</v>
      </c>
      <c r="IE179">
        <v>252280</v>
      </c>
      <c r="IF179">
        <v>12145.7</v>
      </c>
      <c r="IG179">
        <v>28350</v>
      </c>
      <c r="IH179">
        <v>2601.9423200000001</v>
      </c>
      <c r="II179">
        <v>36091.192059937748</v>
      </c>
      <c r="IJ179">
        <v>1380</v>
      </c>
      <c r="IK179">
        <v>519170</v>
      </c>
      <c r="IL179">
        <v>30850</v>
      </c>
      <c r="IM179">
        <v>10252850</v>
      </c>
      <c r="IN179">
        <v>8600</v>
      </c>
      <c r="IO179">
        <v>97800</v>
      </c>
      <c r="IP179">
        <v>20356.8707917008</v>
      </c>
      <c r="IQ179">
        <v>552280</v>
      </c>
      <c r="IR179">
        <v>20804.112558722398</v>
      </c>
      <c r="IS179">
        <v>188466.8792686433</v>
      </c>
      <c r="IT179">
        <v>75386.618000000002</v>
      </c>
      <c r="IU179">
        <v>920</v>
      </c>
      <c r="IV179">
        <v>19791.658749999999</v>
      </c>
      <c r="IW179">
        <v>32616.01304640522</v>
      </c>
      <c r="IX179">
        <v>233479.84875462</v>
      </c>
      <c r="IY179">
        <v>27270</v>
      </c>
      <c r="IZ179">
        <v>59100</v>
      </c>
      <c r="JA179">
        <v>616910</v>
      </c>
      <c r="JB179">
        <v>40199.480366396798</v>
      </c>
      <c r="JC179">
        <v>38384.980807509593</v>
      </c>
      <c r="JD179">
        <v>15124.118785139002</v>
      </c>
      <c r="JE179">
        <v>106116.98938830107</v>
      </c>
      <c r="JF179">
        <v>41621.807000000001</v>
      </c>
      <c r="JG179">
        <v>16340</v>
      </c>
      <c r="JH179">
        <v>20800</v>
      </c>
      <c r="JI179">
        <v>683430</v>
      </c>
      <c r="JJ179">
        <v>115900</v>
      </c>
      <c r="JK179">
        <v>575360</v>
      </c>
      <c r="JL179">
        <v>22099.9944</v>
      </c>
      <c r="JM179">
        <v>734836</v>
      </c>
      <c r="JN179">
        <v>56843.500454099798</v>
      </c>
      <c r="JO179">
        <v>1410390</v>
      </c>
      <c r="JP179">
        <v>12253.842000000001</v>
      </c>
      <c r="JQ179">
        <v>1680</v>
      </c>
      <c r="JR179">
        <v>16000</v>
      </c>
      <c r="JS179">
        <v>2160</v>
      </c>
      <c r="JT179">
        <v>12715.048362413801</v>
      </c>
      <c r="JU179">
        <v>21.999997800000219</v>
      </c>
      <c r="JV179">
        <v>20000.007454546001</v>
      </c>
      <c r="JW179">
        <v>22.999991427275294</v>
      </c>
      <c r="JX179">
        <v>2980</v>
      </c>
      <c r="JY179">
        <v>1200560</v>
      </c>
      <c r="JZ179">
        <v>18800</v>
      </c>
      <c r="KA179">
        <v>200</v>
      </c>
      <c r="KB179">
        <v>34328.078389691407</v>
      </c>
      <c r="KC179">
        <v>200</v>
      </c>
      <c r="KD179">
        <v>14200</v>
      </c>
      <c r="KE179">
        <v>91740</v>
      </c>
      <c r="KF179">
        <v>4040</v>
      </c>
      <c r="KG179">
        <v>305930</v>
      </c>
      <c r="KH179">
        <v>34525.376799999998</v>
      </c>
      <c r="KI179">
        <v>144640</v>
      </c>
      <c r="KJ179">
        <v>1590</v>
      </c>
      <c r="KK179">
        <v>167590</v>
      </c>
      <c r="KL179">
        <v>22569.255094260003</v>
      </c>
      <c r="KM179">
        <v>720</v>
      </c>
      <c r="KN179">
        <v>155272.42760313599</v>
      </c>
      <c r="KO179">
        <v>9420</v>
      </c>
      <c r="KP179">
        <v>25950</v>
      </c>
      <c r="KQ179">
        <v>74810</v>
      </c>
      <c r="KR179">
        <v>19050</v>
      </c>
      <c r="KS179">
        <v>1437530</v>
      </c>
      <c r="KT179">
        <v>29294.178499999998</v>
      </c>
      <c r="KU179">
        <v>3310</v>
      </c>
      <c r="KV179">
        <v>21200</v>
      </c>
      <c r="KW179">
        <v>13100</v>
      </c>
      <c r="KX179">
        <v>14800</v>
      </c>
      <c r="KY179">
        <v>1125830</v>
      </c>
      <c r="KZ179">
        <v>24150</v>
      </c>
      <c r="LA179">
        <v>898530</v>
      </c>
      <c r="LI179">
        <v>16112.676799999999</v>
      </c>
      <c r="LJ179">
        <v>3550</v>
      </c>
      <c r="LK179">
        <v>14650.201500000001</v>
      </c>
      <c r="LL179">
        <v>7330</v>
      </c>
      <c r="LO179">
        <v>55458.353499999997</v>
      </c>
      <c r="LP179">
        <v>65800</v>
      </c>
      <c r="LQ179">
        <v>24321.956400000003</v>
      </c>
      <c r="LR179">
        <v>291370</v>
      </c>
      <c r="LS179">
        <v>19200.585808547999</v>
      </c>
      <c r="LT179">
        <v>34891.00872275218</v>
      </c>
      <c r="LU179">
        <v>16757.8125</v>
      </c>
      <c r="LV179">
        <v>115379.2</v>
      </c>
      <c r="LW179">
        <v>10909.092000000001</v>
      </c>
      <c r="LX179">
        <v>680173.93198260677</v>
      </c>
      <c r="LY179">
        <v>25950</v>
      </c>
      <c r="LZ179">
        <v>210900</v>
      </c>
      <c r="MA179">
        <v>15893.377499999999</v>
      </c>
      <c r="MB179">
        <v>264740</v>
      </c>
      <c r="MC179">
        <v>23043.4725</v>
      </c>
      <c r="MD179">
        <v>827126.20678155171</v>
      </c>
      <c r="ME179">
        <v>112100</v>
      </c>
      <c r="MF179">
        <v>35190</v>
      </c>
      <c r="MG179">
        <v>4070</v>
      </c>
      <c r="MH179">
        <v>135330</v>
      </c>
      <c r="MI179">
        <v>90904.739999999991</v>
      </c>
      <c r="MJ179">
        <v>1070350</v>
      </c>
      <c r="MK179">
        <v>43697.230119168002</v>
      </c>
      <c r="ML179">
        <v>8671.002167750541</v>
      </c>
      <c r="MM179">
        <v>21350</v>
      </c>
      <c r="MN179">
        <v>1047920</v>
      </c>
      <c r="MO179">
        <v>18558.560600000001</v>
      </c>
      <c r="MP179">
        <v>318503.36496462987</v>
      </c>
      <c r="MQ179">
        <v>12148.9869627525</v>
      </c>
      <c r="MR179">
        <v>333419.89850010193</v>
      </c>
      <c r="MS179">
        <v>28100</v>
      </c>
      <c r="MT179">
        <v>944690</v>
      </c>
      <c r="MU179">
        <v>58676.40064</v>
      </c>
      <c r="MV179">
        <v>107437.5</v>
      </c>
      <c r="MW179">
        <v>5850</v>
      </c>
      <c r="MX179">
        <v>193610</v>
      </c>
      <c r="MY179">
        <v>40426.218000000001</v>
      </c>
      <c r="MZ179">
        <v>284690</v>
      </c>
      <c r="NA179">
        <v>54919.728000000003</v>
      </c>
      <c r="NB179">
        <v>40</v>
      </c>
      <c r="NC179">
        <v>34967.196000000004</v>
      </c>
      <c r="ND179">
        <v>3071980</v>
      </c>
      <c r="NE179">
        <v>11600</v>
      </c>
      <c r="NF179">
        <v>26220</v>
      </c>
      <c r="NG179">
        <v>21280.619299500599</v>
      </c>
      <c r="NH179">
        <v>1935761.5225695393</v>
      </c>
      <c r="NI179">
        <v>15461.4102</v>
      </c>
      <c r="NJ179">
        <v>81130</v>
      </c>
      <c r="NK179">
        <v>20251.507510863001</v>
      </c>
      <c r="NL179">
        <v>161100</v>
      </c>
      <c r="NM179">
        <v>9353.4354877275</v>
      </c>
      <c r="NN179">
        <v>176398.54409963603</v>
      </c>
      <c r="NO179">
        <v>19120.999635935648</v>
      </c>
      <c r="NP179">
        <v>28060.013295102272</v>
      </c>
      <c r="NQ179">
        <v>26311.411932696003</v>
      </c>
      <c r="NR179">
        <v>607524.88553669618</v>
      </c>
      <c r="NS179">
        <v>32659.907205445001</v>
      </c>
      <c r="NT179">
        <v>15500</v>
      </c>
      <c r="NY179">
        <v>41253.919094163022</v>
      </c>
      <c r="NZ179">
        <v>68280</v>
      </c>
      <c r="OA179">
        <v>52888.863999999994</v>
      </c>
      <c r="OB179">
        <v>10</v>
      </c>
      <c r="OC179">
        <v>18356.997800000001</v>
      </c>
      <c r="OD179">
        <v>102650</v>
      </c>
      <c r="OE179">
        <v>18500</v>
      </c>
      <c r="OF179">
        <v>135490</v>
      </c>
      <c r="OG179">
        <v>9671.8907164590019</v>
      </c>
      <c r="OH179">
        <v>5010</v>
      </c>
      <c r="OI179">
        <v>24555.770087192319</v>
      </c>
      <c r="OJ179">
        <v>755720</v>
      </c>
      <c r="OK179">
        <v>11950</v>
      </c>
      <c r="OL179">
        <v>1503470</v>
      </c>
      <c r="OM179">
        <v>13122.966968955658</v>
      </c>
      <c r="ON179">
        <v>3321.9996678000334</v>
      </c>
      <c r="OO179">
        <v>58308.522300000004</v>
      </c>
      <c r="OP179">
        <v>600</v>
      </c>
      <c r="OQ179">
        <v>65000</v>
      </c>
      <c r="OR179">
        <v>90</v>
      </c>
      <c r="OS179">
        <v>24455.764200000001</v>
      </c>
      <c r="OT179">
        <v>93960</v>
      </c>
      <c r="OU179">
        <v>28687.155659586901</v>
      </c>
      <c r="OV179">
        <v>14211.063823741617</v>
      </c>
      <c r="PA179">
        <v>4436.3640800000003</v>
      </c>
      <c r="PB179">
        <v>27378.997262100274</v>
      </c>
      <c r="PC179">
        <v>3326.3588600000003</v>
      </c>
      <c r="PD179">
        <v>36450</v>
      </c>
      <c r="PE179">
        <v>22900</v>
      </c>
      <c r="PF179">
        <v>346880</v>
      </c>
      <c r="PG179">
        <v>19390.097999999998</v>
      </c>
      <c r="PH179">
        <v>49010</v>
      </c>
      <c r="PM179">
        <v>30307.912199999999</v>
      </c>
      <c r="PN179">
        <v>316520</v>
      </c>
      <c r="PO179">
        <v>7281.5550000000003</v>
      </c>
      <c r="PP179">
        <v>265111.64167543885</v>
      </c>
      <c r="PS179">
        <v>8968.6188865261611</v>
      </c>
      <c r="PT179">
        <v>5753.9997123000139</v>
      </c>
      <c r="PU179">
        <v>6100</v>
      </c>
      <c r="PV179">
        <v>48030</v>
      </c>
      <c r="PW179">
        <v>68000.03</v>
      </c>
      <c r="PX179">
        <v>1100</v>
      </c>
      <c r="PY179">
        <v>12130.43175</v>
      </c>
      <c r="PZ179">
        <v>57.500014375003595</v>
      </c>
      <c r="QC179">
        <v>125115.27268029589</v>
      </c>
      <c r="QD179">
        <v>565240</v>
      </c>
      <c r="QE179">
        <v>12626.6435</v>
      </c>
      <c r="QF179">
        <v>18920</v>
      </c>
      <c r="QI179">
        <v>32832.738355922549</v>
      </c>
      <c r="QJ179">
        <v>8790</v>
      </c>
      <c r="QK179">
        <v>16020.112000000001</v>
      </c>
      <c r="QL179">
        <v>26890</v>
      </c>
      <c r="QM179">
        <v>49824</v>
      </c>
      <c r="QN179">
        <v>13490</v>
      </c>
      <c r="QO179">
        <v>25450.475795836497</v>
      </c>
      <c r="QP179">
        <v>28864.783099700577</v>
      </c>
      <c r="QQ179">
        <v>77645.30976406399</v>
      </c>
      <c r="QR179">
        <v>2400</v>
      </c>
      <c r="QS179">
        <v>13379.498099999999</v>
      </c>
      <c r="QT179">
        <v>50200</v>
      </c>
      <c r="QU179">
        <v>24500</v>
      </c>
      <c r="QV179">
        <v>10</v>
      </c>
      <c r="QW179">
        <v>12030.764000000001</v>
      </c>
      <c r="QX179">
        <v>10</v>
      </c>
      <c r="QY179">
        <v>68633.357000000004</v>
      </c>
      <c r="QZ179">
        <v>40</v>
      </c>
      <c r="RA179">
        <v>18739.983850000001</v>
      </c>
      <c r="RB179">
        <v>15030</v>
      </c>
      <c r="RC179">
        <v>25100</v>
      </c>
      <c r="RD179">
        <v>50</v>
      </c>
      <c r="RE179">
        <v>5500</v>
      </c>
      <c r="RF179">
        <v>34560</v>
      </c>
      <c r="RG179">
        <v>23565.211500000001</v>
      </c>
      <c r="RH179">
        <v>322.00008050002009</v>
      </c>
      <c r="RI179">
        <v>14878.350550000001</v>
      </c>
      <c r="RJ179">
        <v>100</v>
      </c>
      <c r="RK179">
        <v>32029.640688500003</v>
      </c>
      <c r="RL179">
        <v>28360</v>
      </c>
      <c r="RM179">
        <v>3000</v>
      </c>
      <c r="RN179">
        <v>1103880</v>
      </c>
      <c r="RO179">
        <v>25443.524700000002</v>
      </c>
      <c r="RP179">
        <v>93810</v>
      </c>
      <c r="RQ179">
        <v>9600</v>
      </c>
      <c r="RR179">
        <v>4110</v>
      </c>
      <c r="RS179">
        <v>95975.888099999996</v>
      </c>
      <c r="RT179">
        <v>470</v>
      </c>
      <c r="RU179">
        <v>115349.12729999999</v>
      </c>
      <c r="RV179">
        <v>12730</v>
      </c>
      <c r="RW179">
        <v>27472.515659339999</v>
      </c>
      <c r="RX179">
        <v>470</v>
      </c>
      <c r="RY179">
        <v>17227.274450000001</v>
      </c>
      <c r="RZ179">
        <v>2455155.7544844244</v>
      </c>
      <c r="SA179">
        <v>6200</v>
      </c>
      <c r="SB179">
        <v>77350</v>
      </c>
      <c r="SC179">
        <v>34515.0571400505</v>
      </c>
      <c r="SD179">
        <v>8210</v>
      </c>
      <c r="SE179">
        <v>13566.6608</v>
      </c>
      <c r="SF179">
        <v>31210</v>
      </c>
      <c r="SG179">
        <v>25238.1142</v>
      </c>
      <c r="SH179">
        <v>140</v>
      </c>
      <c r="SI179">
        <v>43389.460634962445</v>
      </c>
      <c r="SJ179">
        <v>951444.90485550952</v>
      </c>
      <c r="SK179">
        <v>35354.929276164796</v>
      </c>
      <c r="SL179">
        <v>20</v>
      </c>
      <c r="SM179">
        <v>3190</v>
      </c>
      <c r="SN179">
        <v>19290</v>
      </c>
      <c r="SO179">
        <v>11424</v>
      </c>
      <c r="SP179">
        <v>460</v>
      </c>
      <c r="SQ179">
        <v>25000</v>
      </c>
      <c r="SR179">
        <v>1690</v>
      </c>
      <c r="SS179">
        <v>23356.769449399999</v>
      </c>
      <c r="ST179">
        <v>51430</v>
      </c>
      <c r="SU179">
        <v>5400</v>
      </c>
      <c r="SV179">
        <v>60</v>
      </c>
      <c r="SW179">
        <v>12214.609199999999</v>
      </c>
      <c r="SX179">
        <v>110</v>
      </c>
      <c r="SY179">
        <v>39709.11</v>
      </c>
      <c r="SZ179">
        <v>61710</v>
      </c>
      <c r="TA179">
        <v>16383.217485827499</v>
      </c>
      <c r="TB179">
        <v>1716109.4141945292</v>
      </c>
      <c r="TC179">
        <v>1500</v>
      </c>
      <c r="TD179">
        <v>179300</v>
      </c>
      <c r="TG179">
        <v>34605.940433173397</v>
      </c>
      <c r="TH179">
        <v>7610</v>
      </c>
      <c r="TI179">
        <v>4450</v>
      </c>
      <c r="TJ179">
        <v>145860</v>
      </c>
      <c r="TK179">
        <v>8012.8229599999995</v>
      </c>
      <c r="TL179">
        <v>8150</v>
      </c>
      <c r="TM179">
        <v>14921.946900000001</v>
      </c>
      <c r="TN179">
        <v>33300</v>
      </c>
      <c r="TO179">
        <v>13333.091200000001</v>
      </c>
      <c r="TP179">
        <v>37000</v>
      </c>
      <c r="TQ179">
        <v>13043.475</v>
      </c>
      <c r="TR179">
        <v>320355.58008889499</v>
      </c>
      <c r="TS179">
        <v>7855.1112500000008</v>
      </c>
      <c r="TT179">
        <v>7150</v>
      </c>
      <c r="TU179">
        <v>113700</v>
      </c>
      <c r="TV179">
        <v>826050</v>
      </c>
      <c r="TW179">
        <v>13169.581200000001</v>
      </c>
      <c r="TX179">
        <v>14410</v>
      </c>
      <c r="TY179">
        <v>25846.161599999999</v>
      </c>
      <c r="TZ179">
        <v>3667012.89989613</v>
      </c>
      <c r="UA179">
        <v>14060.867710182998</v>
      </c>
      <c r="UB179">
        <v>520</v>
      </c>
      <c r="UC179">
        <v>3300</v>
      </c>
      <c r="UD179">
        <v>3047540</v>
      </c>
      <c r="UE179">
        <v>6066.6644999999999</v>
      </c>
      <c r="UF179">
        <v>130</v>
      </c>
      <c r="UG179">
        <v>16908.473230506002</v>
      </c>
      <c r="UH179">
        <v>139400</v>
      </c>
      <c r="UI179">
        <v>19347.0687</v>
      </c>
      <c r="UJ179">
        <v>92920</v>
      </c>
      <c r="UK179">
        <v>5500</v>
      </c>
      <c r="UL179">
        <v>1000</v>
      </c>
      <c r="UM179">
        <v>6800</v>
      </c>
      <c r="UN179">
        <v>1730</v>
      </c>
      <c r="UO179">
        <v>13525.3826920147</v>
      </c>
      <c r="UP179">
        <v>1950180</v>
      </c>
      <c r="UQ179">
        <v>17775.503199999999</v>
      </c>
      <c r="UR179">
        <v>1059200</v>
      </c>
      <c r="UU179">
        <v>20578.444334966789</v>
      </c>
      <c r="UV179">
        <v>268230</v>
      </c>
      <c r="UW179">
        <v>19907.3056</v>
      </c>
      <c r="UX179">
        <v>40</v>
      </c>
      <c r="UY179">
        <v>45889.211199999998</v>
      </c>
      <c r="UZ179">
        <v>601680</v>
      </c>
      <c r="VA179">
        <v>24507.3613889566</v>
      </c>
      <c r="VB179">
        <v>541240</v>
      </c>
      <c r="VC179">
        <v>5464.4902499999998</v>
      </c>
      <c r="VD179">
        <v>20610</v>
      </c>
      <c r="VE179">
        <v>32583.761256927621</v>
      </c>
      <c r="VF179">
        <v>135178.98648210135</v>
      </c>
      <c r="VG179">
        <v>1660</v>
      </c>
      <c r="VH179">
        <v>473820</v>
      </c>
      <c r="VI179">
        <v>32254.647936335998</v>
      </c>
      <c r="VJ179">
        <v>26185.373396946248</v>
      </c>
      <c r="VK179">
        <v>25900</v>
      </c>
      <c r="VL179">
        <v>30</v>
      </c>
      <c r="VM179">
        <v>1850</v>
      </c>
      <c r="VN179">
        <v>120</v>
      </c>
      <c r="VO179">
        <v>43092.429400000001</v>
      </c>
      <c r="VP179">
        <v>2980</v>
      </c>
      <c r="VQ179">
        <v>25692.244000000002</v>
      </c>
      <c r="VR179">
        <v>160</v>
      </c>
      <c r="VS179">
        <v>28040</v>
      </c>
      <c r="VT179">
        <v>21837.5</v>
      </c>
      <c r="VW179">
        <v>3000</v>
      </c>
      <c r="VX179">
        <v>56740</v>
      </c>
      <c r="VY179">
        <v>13573.4913</v>
      </c>
      <c r="VZ179">
        <v>12010</v>
      </c>
      <c r="WA179">
        <v>35243.207999999999</v>
      </c>
      <c r="WB179">
        <v>70820</v>
      </c>
      <c r="WC179">
        <v>20000</v>
      </c>
      <c r="WD179">
        <v>22790</v>
      </c>
      <c r="WE179">
        <v>46890.190787369997</v>
      </c>
      <c r="WF179">
        <v>10</v>
      </c>
      <c r="WG179">
        <v>9200.8705552816009</v>
      </c>
      <c r="WH179">
        <v>662465.96687670168</v>
      </c>
      <c r="WI179">
        <v>64232.706201971007</v>
      </c>
      <c r="WJ179">
        <v>860</v>
      </c>
      <c r="WK179">
        <v>7619.0480000000007</v>
      </c>
      <c r="WL179">
        <v>1964623.4017688299</v>
      </c>
      <c r="WM179">
        <v>5470</v>
      </c>
      <c r="WN179">
        <v>3487550</v>
      </c>
      <c r="WQ179">
        <v>16215.387000000001</v>
      </c>
      <c r="WR179">
        <v>47030</v>
      </c>
      <c r="WS179">
        <v>72576.192883201948</v>
      </c>
      <c r="WT179">
        <v>259333.33333333334</v>
      </c>
      <c r="WU179">
        <v>23142.255491653752</v>
      </c>
      <c r="WV179">
        <v>363410</v>
      </c>
      <c r="WW179">
        <v>36214.190211836001</v>
      </c>
      <c r="WX179">
        <v>1100</v>
      </c>
      <c r="WY179">
        <v>87394.597000000009</v>
      </c>
      <c r="WZ179">
        <v>90340</v>
      </c>
      <c r="XA179">
        <v>67900</v>
      </c>
      <c r="XB179">
        <v>277260</v>
      </c>
      <c r="XC179">
        <v>21250</v>
      </c>
      <c r="XD179">
        <v>1447680</v>
      </c>
      <c r="XE179">
        <v>12508.249703777101</v>
      </c>
      <c r="XF179">
        <v>10450</v>
      </c>
      <c r="XG179">
        <v>32066.261466022621</v>
      </c>
      <c r="XH179">
        <v>101244.0404976162</v>
      </c>
      <c r="XI179">
        <v>8614.4678800000002</v>
      </c>
      <c r="XJ179">
        <v>34040</v>
      </c>
      <c r="XK179">
        <v>14750</v>
      </c>
      <c r="XL179">
        <v>11950</v>
      </c>
      <c r="XM179">
        <v>56121.274378310394</v>
      </c>
      <c r="XN179">
        <v>195900</v>
      </c>
      <c r="XO179">
        <v>48132.203435471994</v>
      </c>
      <c r="XP179">
        <v>291840</v>
      </c>
      <c r="XS179">
        <v>14476.191200000001</v>
      </c>
      <c r="XT179">
        <v>1092818.9453590526</v>
      </c>
      <c r="XU179">
        <v>7458.8996243470792</v>
      </c>
      <c r="XV179">
        <v>46010</v>
      </c>
      <c r="XW179">
        <v>5051.8506870031997</v>
      </c>
      <c r="XX179">
        <v>9195.9990804000918</v>
      </c>
      <c r="YA179">
        <v>8629.9151950176019</v>
      </c>
      <c r="YB179">
        <v>10</v>
      </c>
      <c r="YC179">
        <v>2530</v>
      </c>
      <c r="YD179">
        <v>1400</v>
      </c>
      <c r="YE179">
        <v>9011.6489999999994</v>
      </c>
      <c r="YF179">
        <v>271360</v>
      </c>
      <c r="YG179">
        <v>11677.868298179101</v>
      </c>
      <c r="YH179">
        <v>5323.4997338250132</v>
      </c>
      <c r="YI179">
        <v>71333.349383315493</v>
      </c>
      <c r="YJ179">
        <v>80410.181907729188</v>
      </c>
      <c r="YK179">
        <v>21500</v>
      </c>
      <c r="YL179">
        <v>13080</v>
      </c>
      <c r="YM179">
        <v>14108.6981742798</v>
      </c>
      <c r="YN179">
        <v>3230</v>
      </c>
      <c r="YO179">
        <v>17000</v>
      </c>
      <c r="YP179">
        <v>112310</v>
      </c>
      <c r="YQ179">
        <v>20618.570749999999</v>
      </c>
      <c r="YR179">
        <v>51860</v>
      </c>
      <c r="YS179">
        <v>11557.915337609598</v>
      </c>
      <c r="YT179">
        <v>245970.97540290246</v>
      </c>
      <c r="YU179">
        <v>86900</v>
      </c>
      <c r="YV179">
        <v>284150</v>
      </c>
      <c r="YW179">
        <v>35999.999437500002</v>
      </c>
      <c r="YX179">
        <v>6670</v>
      </c>
      <c r="ZA179">
        <v>12069.159300000001</v>
      </c>
      <c r="ZB179">
        <v>12470</v>
      </c>
      <c r="ZC179">
        <v>5570</v>
      </c>
      <c r="ZD179">
        <v>835160</v>
      </c>
      <c r="ZE179">
        <v>35122.1178</v>
      </c>
      <c r="ZF179">
        <v>50</v>
      </c>
      <c r="ZG179">
        <v>34242.054393475599</v>
      </c>
      <c r="ZH179">
        <v>2920</v>
      </c>
      <c r="ZK179">
        <v>10489.6584</v>
      </c>
      <c r="ZL179">
        <v>13160</v>
      </c>
      <c r="ZM179">
        <v>3900</v>
      </c>
      <c r="ZN179">
        <v>114470</v>
      </c>
      <c r="ZO179">
        <v>21550</v>
      </c>
      <c r="ZP179">
        <v>337480</v>
      </c>
      <c r="ZQ179">
        <v>34327.67609496427</v>
      </c>
      <c r="ZR179">
        <v>21550</v>
      </c>
      <c r="ZS179">
        <v>16746.773140188001</v>
      </c>
      <c r="ZT179">
        <v>476385.20765860449</v>
      </c>
      <c r="ZU179">
        <v>15446.628179553198</v>
      </c>
      <c r="ZV179">
        <v>15912.010183686518</v>
      </c>
      <c r="ZW179">
        <v>17667.38205</v>
      </c>
      <c r="ZX179">
        <v>10</v>
      </c>
      <c r="ZY179">
        <v>7683.9760254656003</v>
      </c>
      <c r="ZZ179">
        <v>847762.93564206967</v>
      </c>
      <c r="AAA179">
        <v>117139.3976</v>
      </c>
      <c r="AAB179">
        <v>82680</v>
      </c>
      <c r="AAC179">
        <v>6558.27443432154</v>
      </c>
      <c r="AAD179">
        <v>1234340</v>
      </c>
      <c r="AAE179">
        <v>28156.156718979164</v>
      </c>
      <c r="AAF179">
        <v>55884.820437877192</v>
      </c>
      <c r="AAG179">
        <v>24450</v>
      </c>
      <c r="AAH179">
        <v>179730</v>
      </c>
      <c r="AAI179">
        <v>8600</v>
      </c>
      <c r="AAJ179">
        <v>24180</v>
      </c>
      <c r="AAK179">
        <v>19950</v>
      </c>
      <c r="AAL179">
        <v>17360</v>
      </c>
      <c r="AAM179">
        <v>30215.764800000001</v>
      </c>
      <c r="AAN179">
        <v>240762.5</v>
      </c>
      <c r="AAO179">
        <v>25825.623</v>
      </c>
      <c r="AAP179">
        <v>105730</v>
      </c>
      <c r="AAQ179">
        <v>23550.286821358091</v>
      </c>
      <c r="AAR179">
        <v>95615.031644024202</v>
      </c>
      <c r="AAS179">
        <v>53118.271667414534</v>
      </c>
      <c r="AAT179">
        <v>176.00007500955996</v>
      </c>
      <c r="AAU179">
        <v>16800</v>
      </c>
      <c r="AAV179">
        <v>1300</v>
      </c>
      <c r="AAW179">
        <v>24450</v>
      </c>
      <c r="AAX179">
        <v>572130</v>
      </c>
      <c r="AAY179">
        <v>28500</v>
      </c>
      <c r="AAZ179">
        <v>10540</v>
      </c>
      <c r="ABA179">
        <v>4217.0713939993093</v>
      </c>
      <c r="ABB179">
        <v>105080</v>
      </c>
      <c r="ABC179">
        <v>15451.5625</v>
      </c>
      <c r="ABD179">
        <v>306440</v>
      </c>
      <c r="ABE179">
        <v>17907.693800000001</v>
      </c>
      <c r="ABF179">
        <v>64070</v>
      </c>
      <c r="ABG179">
        <v>36594.092484590001</v>
      </c>
      <c r="ABH179">
        <v>110</v>
      </c>
      <c r="ABI179">
        <v>7800</v>
      </c>
      <c r="ABJ179">
        <v>207080</v>
      </c>
      <c r="ABK179">
        <v>6920</v>
      </c>
      <c r="ABL179">
        <v>114790</v>
      </c>
      <c r="ABM179">
        <v>11412.338125</v>
      </c>
      <c r="ABN179">
        <v>80</v>
      </c>
      <c r="ABO179">
        <v>9689.7150000000001</v>
      </c>
      <c r="ABP179">
        <v>130100</v>
      </c>
    </row>
    <row r="180" spans="1:744" x14ac:dyDescent="0.25">
      <c r="A180" s="6">
        <v>43580</v>
      </c>
      <c r="B180">
        <v>21557.11795</v>
      </c>
      <c r="C180">
        <v>40680</v>
      </c>
      <c r="D180">
        <v>7652.1720000000005</v>
      </c>
      <c r="E180">
        <v>655.50016387504093</v>
      </c>
      <c r="F180">
        <v>7448.8547399999998</v>
      </c>
      <c r="G180">
        <v>56440</v>
      </c>
      <c r="H180">
        <v>3760</v>
      </c>
      <c r="I180">
        <v>3458170</v>
      </c>
      <c r="J180">
        <v>8300</v>
      </c>
      <c r="K180">
        <v>23680</v>
      </c>
      <c r="L180">
        <v>13400</v>
      </c>
      <c r="M180">
        <v>40</v>
      </c>
      <c r="N180">
        <v>2400</v>
      </c>
      <c r="O180">
        <v>214120</v>
      </c>
      <c r="P180">
        <v>8357.139000000001</v>
      </c>
      <c r="Q180">
        <v>10</v>
      </c>
      <c r="R180">
        <v>13439.737999999999</v>
      </c>
      <c r="S180">
        <v>43580</v>
      </c>
      <c r="T180">
        <v>1430</v>
      </c>
      <c r="U180">
        <v>4890</v>
      </c>
      <c r="V180">
        <v>4910</v>
      </c>
      <c r="W180">
        <v>75670</v>
      </c>
      <c r="AD180">
        <v>45534.562599999997</v>
      </c>
      <c r="AE180">
        <v>1810</v>
      </c>
      <c r="AF180">
        <v>1590</v>
      </c>
      <c r="AG180">
        <v>983660</v>
      </c>
      <c r="AJ180">
        <v>6059.00234</v>
      </c>
      <c r="AK180">
        <v>57140</v>
      </c>
      <c r="AL180">
        <v>5940</v>
      </c>
      <c r="AM180">
        <v>46360</v>
      </c>
      <c r="AN180">
        <v>5514.2844029609996</v>
      </c>
      <c r="AO180">
        <v>3717.0008839213956</v>
      </c>
      <c r="AP180">
        <v>17385.625599999999</v>
      </c>
      <c r="AQ180">
        <v>2117760</v>
      </c>
      <c r="AR180">
        <v>8000</v>
      </c>
      <c r="AS180">
        <v>99550</v>
      </c>
      <c r="AT180">
        <v>16750</v>
      </c>
      <c r="AU180">
        <v>211430</v>
      </c>
      <c r="AV180">
        <v>22286.962599999999</v>
      </c>
      <c r="AW180">
        <v>855590</v>
      </c>
      <c r="AX180">
        <v>5350</v>
      </c>
      <c r="AY180">
        <v>784070</v>
      </c>
      <c r="AZ180">
        <v>2500</v>
      </c>
      <c r="BA180">
        <v>1290</v>
      </c>
      <c r="BB180">
        <v>30465.880399999998</v>
      </c>
      <c r="BC180">
        <v>38510</v>
      </c>
      <c r="BD180">
        <v>1590</v>
      </c>
      <c r="BE180">
        <v>14060</v>
      </c>
      <c r="BF180">
        <v>20449.89</v>
      </c>
      <c r="BG180">
        <v>430</v>
      </c>
      <c r="BH180">
        <v>2910</v>
      </c>
      <c r="BI180">
        <v>120</v>
      </c>
      <c r="BJ180">
        <v>3226.9100400000002</v>
      </c>
      <c r="BK180">
        <v>10</v>
      </c>
      <c r="BL180">
        <v>17497.393200000002</v>
      </c>
      <c r="BM180">
        <v>1000</v>
      </c>
      <c r="BN180">
        <v>27980.127502887004</v>
      </c>
      <c r="BO180">
        <v>23740</v>
      </c>
      <c r="BR180">
        <v>6600</v>
      </c>
      <c r="BS180">
        <v>66870</v>
      </c>
      <c r="BT180">
        <v>55988.360999999997</v>
      </c>
      <c r="BU180">
        <v>3270</v>
      </c>
      <c r="BV180">
        <v>1420</v>
      </c>
      <c r="BW180">
        <v>661450</v>
      </c>
      <c r="BX180">
        <v>24501.297200000001</v>
      </c>
      <c r="BY180">
        <v>530</v>
      </c>
      <c r="BZ180">
        <v>6675.9264600000006</v>
      </c>
      <c r="CA180">
        <v>1333907.8932873686</v>
      </c>
      <c r="CB180">
        <v>19741.944</v>
      </c>
      <c r="CC180">
        <v>25529.400752023204</v>
      </c>
      <c r="CD180">
        <v>21837.348399999999</v>
      </c>
      <c r="CE180">
        <v>1510</v>
      </c>
      <c r="CF180">
        <v>15087.422700000001</v>
      </c>
      <c r="CG180">
        <v>15570</v>
      </c>
      <c r="CH180">
        <v>9881.1110472966502</v>
      </c>
      <c r="CI180">
        <v>6740</v>
      </c>
      <c r="CL180">
        <v>17955</v>
      </c>
      <c r="CM180">
        <v>10</v>
      </c>
      <c r="CN180">
        <v>19627.663500000002</v>
      </c>
      <c r="CO180">
        <v>8930</v>
      </c>
      <c r="CP180">
        <v>9690.285236742151</v>
      </c>
      <c r="CQ180">
        <v>10</v>
      </c>
      <c r="CR180">
        <v>6700</v>
      </c>
      <c r="CS180">
        <v>114510</v>
      </c>
      <c r="CT180">
        <v>171452.73800000001</v>
      </c>
      <c r="CU180">
        <v>110</v>
      </c>
      <c r="CV180">
        <v>3519.4670556298402</v>
      </c>
      <c r="CW180">
        <v>294950</v>
      </c>
      <c r="CX180">
        <v>7671.7960000000003</v>
      </c>
      <c r="CY180">
        <v>1040</v>
      </c>
      <c r="CZ180">
        <v>11450</v>
      </c>
      <c r="DA180">
        <v>6130</v>
      </c>
      <c r="DB180">
        <v>6982.6791673732505</v>
      </c>
      <c r="DC180">
        <v>721475.68036892009</v>
      </c>
      <c r="DD180">
        <v>3160</v>
      </c>
      <c r="DE180">
        <v>173790</v>
      </c>
      <c r="DF180">
        <v>59869.441899999998</v>
      </c>
      <c r="DG180">
        <v>78660</v>
      </c>
      <c r="DH180">
        <v>3880</v>
      </c>
      <c r="DI180">
        <v>4650</v>
      </c>
      <c r="DJ180">
        <v>7657.9568798683385</v>
      </c>
      <c r="DK180">
        <v>11780.998821900119</v>
      </c>
      <c r="DL180">
        <v>32591.915777492613</v>
      </c>
      <c r="DM180">
        <v>1250</v>
      </c>
      <c r="DP180">
        <v>14785.6716</v>
      </c>
      <c r="DQ180">
        <v>210</v>
      </c>
      <c r="DR180">
        <v>22668.950549999998</v>
      </c>
      <c r="DS180">
        <v>6890</v>
      </c>
      <c r="DT180">
        <v>6700</v>
      </c>
      <c r="DU180">
        <v>30</v>
      </c>
      <c r="DV180">
        <v>800</v>
      </c>
      <c r="DW180">
        <v>129540</v>
      </c>
      <c r="DX180">
        <v>4860</v>
      </c>
      <c r="DY180">
        <v>3494620</v>
      </c>
      <c r="DZ180">
        <v>19907.409</v>
      </c>
      <c r="EA180">
        <v>1209265.1032587916</v>
      </c>
      <c r="EB180">
        <v>22801.48551190125</v>
      </c>
      <c r="EC180">
        <v>26040</v>
      </c>
      <c r="EF180">
        <v>3910</v>
      </c>
      <c r="EG180">
        <v>314680</v>
      </c>
      <c r="EH180">
        <v>12291.661749999999</v>
      </c>
      <c r="EI180">
        <v>384.00015360006142</v>
      </c>
      <c r="EJ180">
        <v>48210.048140731378</v>
      </c>
      <c r="EK180">
        <v>1020</v>
      </c>
      <c r="EL180">
        <v>111895.425</v>
      </c>
      <c r="EM180">
        <v>310480</v>
      </c>
      <c r="EN180">
        <v>4990</v>
      </c>
      <c r="EO180">
        <v>750</v>
      </c>
      <c r="EP180">
        <v>13934.43683957895</v>
      </c>
      <c r="EQ180">
        <v>291101.9854449007</v>
      </c>
      <c r="ET180">
        <v>12750</v>
      </c>
      <c r="EU180">
        <v>150</v>
      </c>
      <c r="EV180">
        <v>9852.627199999999</v>
      </c>
      <c r="EW180">
        <v>140</v>
      </c>
      <c r="EX180">
        <v>3600</v>
      </c>
      <c r="EY180">
        <v>329970</v>
      </c>
      <c r="EZ180">
        <v>5019.5732292300008</v>
      </c>
      <c r="FA180">
        <v>87548.991245100871</v>
      </c>
      <c r="FB180">
        <v>26528.142011042957</v>
      </c>
      <c r="FC180">
        <v>634076.44070401473</v>
      </c>
      <c r="FD180">
        <v>6783.75324</v>
      </c>
      <c r="FE180">
        <v>34530</v>
      </c>
      <c r="FF180">
        <v>3340</v>
      </c>
      <c r="FG180">
        <v>321190</v>
      </c>
      <c r="FH180">
        <v>33364.921080168002</v>
      </c>
      <c r="FI180">
        <v>464620</v>
      </c>
      <c r="FL180">
        <v>11726.963672696251</v>
      </c>
      <c r="FM180">
        <v>81377.991862200812</v>
      </c>
      <c r="FN180">
        <v>82084.758499999996</v>
      </c>
      <c r="FO180">
        <v>273010</v>
      </c>
      <c r="FP180">
        <v>16850</v>
      </c>
      <c r="FQ180">
        <v>257470</v>
      </c>
      <c r="FT180">
        <v>3750</v>
      </c>
      <c r="FU180">
        <v>398850</v>
      </c>
      <c r="FV180">
        <v>2070</v>
      </c>
      <c r="FW180">
        <v>721140</v>
      </c>
      <c r="FX180">
        <v>14210.6618</v>
      </c>
      <c r="FY180">
        <v>21420</v>
      </c>
      <c r="FZ180">
        <v>49983.857802056264</v>
      </c>
      <c r="GA180">
        <v>1000</v>
      </c>
      <c r="GB180">
        <v>63853.468715181596</v>
      </c>
      <c r="GC180">
        <v>25130</v>
      </c>
      <c r="GD180">
        <v>10828.362601274148</v>
      </c>
      <c r="GE180">
        <v>13422.332977462167</v>
      </c>
      <c r="GF180">
        <v>22900</v>
      </c>
      <c r="GG180">
        <v>171310</v>
      </c>
      <c r="GH180">
        <v>11943.473599999999</v>
      </c>
      <c r="GI180">
        <v>147280</v>
      </c>
      <c r="GJ180">
        <v>25986.407633885829</v>
      </c>
      <c r="GK180">
        <v>25330</v>
      </c>
      <c r="GL180">
        <v>7793.4389599999995</v>
      </c>
      <c r="GM180">
        <v>89910</v>
      </c>
      <c r="GN180">
        <v>15407.7336</v>
      </c>
      <c r="GO180">
        <v>110</v>
      </c>
      <c r="GP180">
        <v>10500</v>
      </c>
      <c r="GQ180">
        <v>30</v>
      </c>
      <c r="GR180">
        <v>14076.0697</v>
      </c>
      <c r="GS180">
        <v>168596.42290631737</v>
      </c>
      <c r="GT180">
        <v>15450</v>
      </c>
      <c r="GU180">
        <v>772840</v>
      </c>
      <c r="GV180">
        <v>6270</v>
      </c>
      <c r="GW180">
        <v>2729860</v>
      </c>
      <c r="GX180">
        <v>22156.000399999997</v>
      </c>
      <c r="GY180">
        <v>239040</v>
      </c>
      <c r="GZ180">
        <v>9600</v>
      </c>
      <c r="HA180">
        <v>874900</v>
      </c>
      <c r="HD180">
        <v>20813.590677312</v>
      </c>
      <c r="HE180">
        <v>30930</v>
      </c>
      <c r="HF180">
        <v>20671.875</v>
      </c>
      <c r="HG180">
        <v>66510</v>
      </c>
      <c r="HH180">
        <v>13130.431500000001</v>
      </c>
      <c r="HI180">
        <v>86894.02172350543</v>
      </c>
      <c r="HL180">
        <v>18493.457399999999</v>
      </c>
      <c r="HM180">
        <v>982920</v>
      </c>
      <c r="HN180">
        <v>19391.299500000001</v>
      </c>
      <c r="HO180">
        <v>423809.60595240147</v>
      </c>
      <c r="HP180">
        <v>96400.969274657982</v>
      </c>
      <c r="HQ180">
        <v>4969.9980120007949</v>
      </c>
      <c r="HR180">
        <v>6363.6369999999997</v>
      </c>
      <c r="HS180">
        <v>296.99997030000299</v>
      </c>
      <c r="HT180">
        <v>27562.837378141801</v>
      </c>
      <c r="HU180">
        <v>1375.4999312250034</v>
      </c>
      <c r="HV180">
        <v>28617.7248</v>
      </c>
      <c r="HW180">
        <v>23420</v>
      </c>
      <c r="HX180">
        <v>15429.199500000001</v>
      </c>
      <c r="HY180">
        <v>60970</v>
      </c>
      <c r="HZ180">
        <v>19588.555499999999</v>
      </c>
      <c r="IA180">
        <v>12740</v>
      </c>
      <c r="IB180">
        <v>26738.607089655998</v>
      </c>
      <c r="IC180">
        <v>100</v>
      </c>
      <c r="ID180">
        <v>4870</v>
      </c>
      <c r="IE180">
        <v>1094260</v>
      </c>
      <c r="IF180">
        <v>12102.3225</v>
      </c>
      <c r="IG180">
        <v>19110</v>
      </c>
      <c r="IH180">
        <v>2572.8161</v>
      </c>
      <c r="II180">
        <v>48801.389263694364</v>
      </c>
      <c r="IJ180">
        <v>1400</v>
      </c>
      <c r="IK180">
        <v>231960</v>
      </c>
      <c r="IL180">
        <v>30950</v>
      </c>
      <c r="IM180">
        <v>7711960</v>
      </c>
      <c r="IN180">
        <v>8680</v>
      </c>
      <c r="IO180">
        <v>496310</v>
      </c>
      <c r="IP180">
        <v>20166.619662806403</v>
      </c>
      <c r="IQ180">
        <v>552220</v>
      </c>
      <c r="IR180">
        <v>20804.112558722398</v>
      </c>
      <c r="IS180">
        <v>180685.78012456419</v>
      </c>
      <c r="IT180">
        <v>75386.618000000002</v>
      </c>
      <c r="IU180">
        <v>170</v>
      </c>
      <c r="IV180">
        <v>19749.992099999999</v>
      </c>
      <c r="IW180">
        <v>6432.0025728010296</v>
      </c>
      <c r="IX180">
        <v>233284.631489775</v>
      </c>
      <c r="IY180">
        <v>43550</v>
      </c>
      <c r="IZ180">
        <v>58200</v>
      </c>
      <c r="JA180">
        <v>310850</v>
      </c>
      <c r="JB180">
        <v>40067.245233612593</v>
      </c>
      <c r="JC180">
        <v>52709.973645013175</v>
      </c>
      <c r="JD180">
        <v>14727.276018181999</v>
      </c>
      <c r="JE180">
        <v>22076.997792300222</v>
      </c>
      <c r="JF180">
        <v>41815.396799999995</v>
      </c>
      <c r="JG180">
        <v>14660</v>
      </c>
      <c r="JH180">
        <v>20900</v>
      </c>
      <c r="JI180">
        <v>744770</v>
      </c>
      <c r="JJ180">
        <v>115200</v>
      </c>
      <c r="JK180">
        <v>670050</v>
      </c>
      <c r="JL180">
        <v>21324.556</v>
      </c>
      <c r="JM180">
        <v>402848</v>
      </c>
      <c r="JN180">
        <v>56113.567863998993</v>
      </c>
      <c r="JO180">
        <v>354690</v>
      </c>
      <c r="JP180">
        <v>11799.996000000001</v>
      </c>
      <c r="JQ180">
        <v>3960</v>
      </c>
      <c r="JR180">
        <v>15900</v>
      </c>
      <c r="JS180">
        <v>150</v>
      </c>
      <c r="JT180">
        <v>12627.9589900685</v>
      </c>
      <c r="JU180">
        <v>87.999991200000878</v>
      </c>
      <c r="JV180">
        <v>20000.007454546001</v>
      </c>
      <c r="JW180">
        <v>29899.988855457887</v>
      </c>
      <c r="JX180">
        <v>2880</v>
      </c>
      <c r="JY180">
        <v>390020</v>
      </c>
      <c r="JZ180">
        <v>18800</v>
      </c>
      <c r="KA180">
        <v>110</v>
      </c>
      <c r="KD180">
        <v>14350</v>
      </c>
      <c r="KE180">
        <v>110620</v>
      </c>
      <c r="KF180">
        <v>4030</v>
      </c>
      <c r="KG180">
        <v>130780</v>
      </c>
      <c r="KH180">
        <v>34525.376799999998</v>
      </c>
      <c r="KI180">
        <v>48060</v>
      </c>
      <c r="KJ180">
        <v>1550</v>
      </c>
      <c r="KK180">
        <v>61660</v>
      </c>
      <c r="KL180">
        <v>22830.927617092002</v>
      </c>
      <c r="KM180">
        <v>4350</v>
      </c>
      <c r="KN180">
        <v>154122.26147274239</v>
      </c>
      <c r="KO180">
        <v>3530</v>
      </c>
      <c r="KP180">
        <v>25800</v>
      </c>
      <c r="KQ180">
        <v>65500</v>
      </c>
      <c r="KR180">
        <v>19050</v>
      </c>
      <c r="KS180">
        <v>916900</v>
      </c>
      <c r="KT180">
        <v>30236.113499999999</v>
      </c>
      <c r="KU180">
        <v>2670</v>
      </c>
      <c r="KV180">
        <v>21200</v>
      </c>
      <c r="KW180">
        <v>57200</v>
      </c>
      <c r="KX180">
        <v>14350</v>
      </c>
      <c r="KY180">
        <v>507830</v>
      </c>
      <c r="KZ180">
        <v>24150</v>
      </c>
      <c r="LA180">
        <v>681910</v>
      </c>
      <c r="LI180">
        <v>16021.127500000001</v>
      </c>
      <c r="LJ180">
        <v>3030</v>
      </c>
      <c r="LK180">
        <v>14505.15</v>
      </c>
      <c r="LL180">
        <v>174610</v>
      </c>
      <c r="LO180">
        <v>55825.020300000004</v>
      </c>
      <c r="LP180">
        <v>43010</v>
      </c>
      <c r="LQ180">
        <v>25094.082000000002</v>
      </c>
      <c r="LR180">
        <v>540210</v>
      </c>
      <c r="LS180">
        <v>19200.585808547999</v>
      </c>
      <c r="LT180">
        <v>133342.53333563334</v>
      </c>
      <c r="LU180">
        <v>16660.15625</v>
      </c>
      <c r="LV180">
        <v>118528</v>
      </c>
      <c r="LW180">
        <v>11363.637499999999</v>
      </c>
      <c r="LX180">
        <v>804275.91957240808</v>
      </c>
      <c r="LY180">
        <v>26150</v>
      </c>
      <c r="LZ180">
        <v>456100</v>
      </c>
      <c r="MA180">
        <v>16663.965499999998</v>
      </c>
      <c r="MB180">
        <v>305400</v>
      </c>
      <c r="MC180">
        <v>23956.515750000002</v>
      </c>
      <c r="MD180">
        <v>710562.17764054437</v>
      </c>
      <c r="ME180">
        <v>112100</v>
      </c>
      <c r="MF180">
        <v>36890</v>
      </c>
      <c r="MG180">
        <v>4070</v>
      </c>
      <c r="MH180">
        <v>269160</v>
      </c>
      <c r="MI180">
        <v>89126.168999999994</v>
      </c>
      <c r="MJ180">
        <v>680080</v>
      </c>
      <c r="MK180">
        <v>44977.422407815502</v>
      </c>
      <c r="ML180">
        <v>23897.005974251493</v>
      </c>
      <c r="MM180">
        <v>21200</v>
      </c>
      <c r="MN180">
        <v>512850</v>
      </c>
      <c r="MO180">
        <v>18423.425449999999</v>
      </c>
      <c r="MP180">
        <v>20157.597782664245</v>
      </c>
      <c r="MQ180">
        <v>12148.9869627525</v>
      </c>
      <c r="MR180">
        <v>412356.19194910961</v>
      </c>
      <c r="MS180">
        <v>28100</v>
      </c>
      <c r="MT180">
        <v>1239480</v>
      </c>
      <c r="MU180">
        <v>58365.119999999995</v>
      </c>
      <c r="MV180">
        <v>133275</v>
      </c>
      <c r="MW180">
        <v>5860</v>
      </c>
      <c r="MX180">
        <v>23420</v>
      </c>
      <c r="MY180">
        <v>40426.218000000001</v>
      </c>
      <c r="MZ180">
        <v>416310</v>
      </c>
      <c r="NA180">
        <v>54919.728000000003</v>
      </c>
      <c r="NB180">
        <v>300</v>
      </c>
      <c r="NC180">
        <v>34141.58165</v>
      </c>
      <c r="ND180">
        <v>1580250</v>
      </c>
      <c r="NE180">
        <v>11600</v>
      </c>
      <c r="NF180">
        <v>126580</v>
      </c>
      <c r="NG180">
        <v>21033.170237878498</v>
      </c>
      <c r="NH180">
        <v>1450220.3419911864</v>
      </c>
      <c r="NI180">
        <v>15508.692800000001</v>
      </c>
      <c r="NJ180">
        <v>557060</v>
      </c>
      <c r="NK180">
        <v>20203.968760837499</v>
      </c>
      <c r="NL180">
        <v>200990</v>
      </c>
      <c r="NM180">
        <v>9433.3793807850016</v>
      </c>
      <c r="NN180">
        <v>544203.13605078403</v>
      </c>
      <c r="NO180">
        <v>18866.052974123173</v>
      </c>
      <c r="NP180">
        <v>7831.5037106412483</v>
      </c>
      <c r="NQ180">
        <v>26265.890458764003</v>
      </c>
      <c r="NR180">
        <v>1216301.6716617856</v>
      </c>
      <c r="NS180">
        <v>32659.907205445001</v>
      </c>
      <c r="NT180">
        <v>36290</v>
      </c>
      <c r="NU180">
        <v>17500.001</v>
      </c>
      <c r="NV180">
        <v>1590</v>
      </c>
      <c r="NY180">
        <v>40557.650417468285</v>
      </c>
      <c r="NZ180">
        <v>70400</v>
      </c>
      <c r="OA180">
        <v>52888.863999999994</v>
      </c>
      <c r="OB180">
        <v>50</v>
      </c>
      <c r="OC180">
        <v>18167.750400000001</v>
      </c>
      <c r="OD180">
        <v>313140</v>
      </c>
      <c r="OE180">
        <v>18500</v>
      </c>
      <c r="OF180">
        <v>26240</v>
      </c>
      <c r="OG180">
        <v>9719.3019454612495</v>
      </c>
      <c r="OH180">
        <v>7310</v>
      </c>
      <c r="OI180">
        <v>23510.843700503279</v>
      </c>
      <c r="OJ180">
        <v>840780</v>
      </c>
      <c r="OK180">
        <v>11850</v>
      </c>
      <c r="OL180">
        <v>2901000</v>
      </c>
      <c r="OO180">
        <v>60319.161</v>
      </c>
      <c r="OP180">
        <v>610</v>
      </c>
      <c r="OQ180">
        <v>67500</v>
      </c>
      <c r="OR180">
        <v>10</v>
      </c>
      <c r="OS180">
        <v>24361.340400000001</v>
      </c>
      <c r="OT180">
        <v>176570</v>
      </c>
      <c r="OU180">
        <v>28727.617092111002</v>
      </c>
      <c r="OV180">
        <v>10615.046803994825</v>
      </c>
      <c r="OW180">
        <v>13885.240599999999</v>
      </c>
      <c r="OX180">
        <v>1160</v>
      </c>
      <c r="PA180">
        <v>4427.2731699999995</v>
      </c>
      <c r="PB180">
        <v>2881.9997118000288</v>
      </c>
      <c r="PC180">
        <v>3317.7413500000002</v>
      </c>
      <c r="PD180">
        <v>99300</v>
      </c>
      <c r="PE180">
        <v>23500</v>
      </c>
      <c r="PF180">
        <v>104060</v>
      </c>
      <c r="PG180">
        <v>19295.048500000001</v>
      </c>
      <c r="PH180">
        <v>33990</v>
      </c>
      <c r="PM180">
        <v>30021.988499999999</v>
      </c>
      <c r="PN180">
        <v>252150</v>
      </c>
      <c r="PO180">
        <v>7252.4287800000002</v>
      </c>
      <c r="PP180">
        <v>39129.691391467895</v>
      </c>
      <c r="PQ180">
        <v>21724.029900000001</v>
      </c>
      <c r="PR180">
        <v>800</v>
      </c>
      <c r="PS180">
        <v>9005.0027359644009</v>
      </c>
      <c r="PT180">
        <v>5134.4997432750124</v>
      </c>
      <c r="PU180">
        <v>6390</v>
      </c>
      <c r="PV180">
        <v>15590</v>
      </c>
      <c r="PW180">
        <v>68000.03</v>
      </c>
      <c r="PX180">
        <v>9790</v>
      </c>
      <c r="PY180">
        <v>12130.43175</v>
      </c>
      <c r="PZ180">
        <v>26645.506661376665</v>
      </c>
      <c r="QA180">
        <v>24326.30348364</v>
      </c>
      <c r="QB180">
        <v>8418.0021045005251</v>
      </c>
      <c r="QC180">
        <v>124826.10024729061</v>
      </c>
      <c r="QD180">
        <v>414330</v>
      </c>
      <c r="QE180">
        <v>12626.6435</v>
      </c>
      <c r="QF180">
        <v>28620</v>
      </c>
      <c r="QI180">
        <v>32697.624206309698</v>
      </c>
      <c r="QJ180">
        <v>11570</v>
      </c>
      <c r="QK180">
        <v>16020.112000000001</v>
      </c>
      <c r="QL180">
        <v>17250</v>
      </c>
      <c r="QM180">
        <v>49824</v>
      </c>
      <c r="QN180">
        <v>12350</v>
      </c>
      <c r="QO180">
        <v>25314.860471879998</v>
      </c>
      <c r="QP180">
        <v>52974.025839472022</v>
      </c>
      <c r="QQ180">
        <v>78393.69829191039</v>
      </c>
      <c r="QR180">
        <v>2070</v>
      </c>
      <c r="QS180">
        <v>13379.498099999999</v>
      </c>
      <c r="QT180">
        <v>67830</v>
      </c>
      <c r="QW180">
        <v>12119.2255</v>
      </c>
      <c r="QX180">
        <v>670</v>
      </c>
      <c r="QY180">
        <v>69310.0239</v>
      </c>
      <c r="QZ180">
        <v>730</v>
      </c>
      <c r="RA180">
        <v>18739.983850000001</v>
      </c>
      <c r="RB180">
        <v>32800</v>
      </c>
      <c r="RE180">
        <v>5560</v>
      </c>
      <c r="RF180">
        <v>4360</v>
      </c>
      <c r="RG180">
        <v>23652.168000000001</v>
      </c>
      <c r="RH180">
        <v>195.5000488750122</v>
      </c>
      <c r="RI180">
        <v>15149.688250000001</v>
      </c>
      <c r="RJ180">
        <v>30</v>
      </c>
      <c r="RK180">
        <v>32029.640688500003</v>
      </c>
      <c r="RL180">
        <v>430</v>
      </c>
      <c r="RM180">
        <v>2980</v>
      </c>
      <c r="RN180">
        <v>1378310</v>
      </c>
      <c r="RO180">
        <v>25062.348300000001</v>
      </c>
      <c r="RP180">
        <v>207900</v>
      </c>
      <c r="RQ180">
        <v>9820</v>
      </c>
      <c r="RR180">
        <v>150</v>
      </c>
      <c r="RS180">
        <v>96958.241099999999</v>
      </c>
      <c r="RT180">
        <v>1770</v>
      </c>
      <c r="RU180">
        <v>112462.91099999999</v>
      </c>
      <c r="RV180">
        <v>55380</v>
      </c>
      <c r="RW180">
        <v>27472.515659339999</v>
      </c>
      <c r="RX180">
        <v>340</v>
      </c>
      <c r="RY180">
        <v>17318.183549999998</v>
      </c>
      <c r="RZ180">
        <v>2234759.7765240222</v>
      </c>
      <c r="SA180">
        <v>6200</v>
      </c>
      <c r="SB180">
        <v>50820</v>
      </c>
      <c r="SC180">
        <v>34468.478115570004</v>
      </c>
      <c r="SD180">
        <v>5290</v>
      </c>
      <c r="SE180">
        <v>13566.6608</v>
      </c>
      <c r="SF180">
        <v>3040</v>
      </c>
      <c r="SG180">
        <v>25238.1142</v>
      </c>
      <c r="SH180">
        <v>160</v>
      </c>
      <c r="SI180">
        <v>42732.707951284916</v>
      </c>
      <c r="SJ180">
        <v>1067725.8932274107</v>
      </c>
      <c r="SK180">
        <v>34941.152470591995</v>
      </c>
      <c r="SL180">
        <v>100</v>
      </c>
      <c r="SM180">
        <v>3000</v>
      </c>
      <c r="SN180">
        <v>24810</v>
      </c>
      <c r="SQ180">
        <v>25000</v>
      </c>
      <c r="SR180">
        <v>3300</v>
      </c>
      <c r="SS180">
        <v>23356.769449399999</v>
      </c>
      <c r="ST180">
        <v>17330</v>
      </c>
      <c r="SW180">
        <v>11895.570899999999</v>
      </c>
      <c r="SX180">
        <v>90</v>
      </c>
      <c r="SY180">
        <v>39330.928</v>
      </c>
      <c r="SZ180">
        <v>27650</v>
      </c>
      <c r="TA180">
        <v>15540.652015127802</v>
      </c>
      <c r="TB180">
        <v>4747343.7626328114</v>
      </c>
      <c r="TC180">
        <v>1480</v>
      </c>
      <c r="TD180">
        <v>129120</v>
      </c>
      <c r="TE180">
        <v>29528.960000000003</v>
      </c>
      <c r="TF180">
        <v>110</v>
      </c>
      <c r="TG180">
        <v>32915.675990421994</v>
      </c>
      <c r="TH180">
        <v>14500</v>
      </c>
      <c r="TI180">
        <v>4460</v>
      </c>
      <c r="TJ180">
        <v>406490</v>
      </c>
      <c r="TK180">
        <v>7941.5186400000002</v>
      </c>
      <c r="TL180">
        <v>52820</v>
      </c>
      <c r="TM180">
        <v>14829.264000000001</v>
      </c>
      <c r="TN180">
        <v>8440</v>
      </c>
      <c r="TQ180">
        <v>13304.344500000001</v>
      </c>
      <c r="TR180">
        <v>326508.08162702038</v>
      </c>
      <c r="TS180">
        <v>7989.7703000000001</v>
      </c>
      <c r="TT180">
        <v>3650</v>
      </c>
      <c r="TU180">
        <v>113600</v>
      </c>
      <c r="TV180">
        <v>503490</v>
      </c>
      <c r="TW180">
        <v>13311.1896</v>
      </c>
      <c r="TX180">
        <v>12550</v>
      </c>
      <c r="TY180">
        <v>25461.5461</v>
      </c>
      <c r="TZ180">
        <v>5323173.4030479789</v>
      </c>
      <c r="UC180">
        <v>3430</v>
      </c>
      <c r="UD180">
        <v>3576760</v>
      </c>
      <c r="UE180">
        <v>5805.3312599999999</v>
      </c>
      <c r="UF180">
        <v>21160</v>
      </c>
      <c r="UG180">
        <v>16955.441211701851</v>
      </c>
      <c r="UH180">
        <v>78770</v>
      </c>
      <c r="UI180">
        <v>20094.781500000001</v>
      </c>
      <c r="UJ180">
        <v>77030</v>
      </c>
      <c r="UK180">
        <v>5500</v>
      </c>
      <c r="UL180">
        <v>610</v>
      </c>
      <c r="UM180">
        <v>6700</v>
      </c>
      <c r="UN180">
        <v>4520</v>
      </c>
      <c r="UO180">
        <v>13712.5852206239</v>
      </c>
      <c r="UP180">
        <v>1995840</v>
      </c>
      <c r="UQ180">
        <v>17824.337</v>
      </c>
      <c r="UR180">
        <v>701500</v>
      </c>
      <c r="UU180">
        <v>20403.308638498987</v>
      </c>
      <c r="UV180">
        <v>469580</v>
      </c>
      <c r="UW180">
        <v>21390.7827</v>
      </c>
      <c r="UX180">
        <v>30</v>
      </c>
      <c r="UY180">
        <v>45008.608</v>
      </c>
      <c r="UZ180">
        <v>166400</v>
      </c>
      <c r="VA180">
        <v>23948.2580873074</v>
      </c>
      <c r="VB180">
        <v>376500</v>
      </c>
      <c r="VC180">
        <v>5437.8341999999993</v>
      </c>
      <c r="VD180">
        <v>5570</v>
      </c>
      <c r="VE180">
        <v>32882.303572108896</v>
      </c>
      <c r="VF180">
        <v>136905.98630940137</v>
      </c>
      <c r="VG180">
        <v>1690</v>
      </c>
      <c r="VH180">
        <v>278060</v>
      </c>
      <c r="VI180">
        <v>33194.103701471999</v>
      </c>
      <c r="VJ180">
        <v>3359.3918065350554</v>
      </c>
      <c r="VK180">
        <v>25000</v>
      </c>
      <c r="VL180">
        <v>40</v>
      </c>
      <c r="VO180">
        <v>42802.8946</v>
      </c>
      <c r="VP180">
        <v>2330</v>
      </c>
      <c r="VQ180">
        <v>26574.802</v>
      </c>
      <c r="VR180">
        <v>3870</v>
      </c>
      <c r="VS180">
        <v>28320</v>
      </c>
      <c r="VT180">
        <v>19075</v>
      </c>
      <c r="VU180">
        <v>6700</v>
      </c>
      <c r="VV180">
        <v>40</v>
      </c>
      <c r="VW180">
        <v>3000</v>
      </c>
      <c r="VX180">
        <v>362340</v>
      </c>
      <c r="VY180">
        <v>13946.645699999999</v>
      </c>
      <c r="VZ180">
        <v>2350</v>
      </c>
      <c r="WA180">
        <v>35533.673999999999</v>
      </c>
      <c r="WB180">
        <v>10500</v>
      </c>
      <c r="WC180">
        <v>19800</v>
      </c>
      <c r="WD180">
        <v>20650</v>
      </c>
      <c r="WE180">
        <v>46507.413719718003</v>
      </c>
      <c r="WF180">
        <v>230</v>
      </c>
      <c r="WG180">
        <v>9200.8705552816009</v>
      </c>
      <c r="WH180">
        <v>890662.4554668772</v>
      </c>
      <c r="WI180">
        <v>64042.104699888005</v>
      </c>
      <c r="WJ180">
        <v>21800</v>
      </c>
      <c r="WK180">
        <v>7580.9527600000001</v>
      </c>
      <c r="WL180">
        <v>2895584.855220757</v>
      </c>
      <c r="WM180">
        <v>5550</v>
      </c>
      <c r="WN180">
        <v>10205530</v>
      </c>
      <c r="WQ180">
        <v>16128.2075</v>
      </c>
      <c r="WR180">
        <v>43420</v>
      </c>
      <c r="WS180">
        <v>71996.16336964989</v>
      </c>
      <c r="WT180">
        <v>93893.333333333328</v>
      </c>
      <c r="WU180">
        <v>23096.789370845003</v>
      </c>
      <c r="WV180">
        <v>410940</v>
      </c>
      <c r="WW180">
        <v>36214.190211836001</v>
      </c>
      <c r="WX180">
        <v>50</v>
      </c>
      <c r="WY180">
        <v>88183.713000000003</v>
      </c>
      <c r="WZ180">
        <v>102270</v>
      </c>
      <c r="XA180">
        <v>67700</v>
      </c>
      <c r="XB180">
        <v>348700</v>
      </c>
      <c r="XC180">
        <v>21050</v>
      </c>
      <c r="XD180">
        <v>1295490</v>
      </c>
      <c r="XE180">
        <v>12599.885232742499</v>
      </c>
      <c r="XF180">
        <v>1530</v>
      </c>
      <c r="XG180">
        <v>32302.622115649319</v>
      </c>
      <c r="XH180">
        <v>189492.07579683032</v>
      </c>
      <c r="XI180">
        <v>8534.0423499999997</v>
      </c>
      <c r="XJ180">
        <v>13880</v>
      </c>
      <c r="XK180">
        <v>14600</v>
      </c>
      <c r="XL180">
        <v>40670</v>
      </c>
      <c r="XM180">
        <v>54295.410999563996</v>
      </c>
      <c r="XN180">
        <v>49040</v>
      </c>
      <c r="XO180">
        <v>46558.650630850803</v>
      </c>
      <c r="XP180">
        <v>279930</v>
      </c>
      <c r="XQ180">
        <v>13881.128114598563</v>
      </c>
      <c r="XR180">
        <v>10</v>
      </c>
      <c r="XS180">
        <v>14285.715</v>
      </c>
      <c r="XT180">
        <v>264851.98675740068</v>
      </c>
      <c r="XU180">
        <v>7477.5936083679999</v>
      </c>
      <c r="XV180">
        <v>47150</v>
      </c>
      <c r="XW180">
        <v>5035.5543944644796</v>
      </c>
      <c r="XX180">
        <v>70069.992993000706</v>
      </c>
      <c r="XY180">
        <v>9000.0008999999991</v>
      </c>
      <c r="XZ180">
        <v>10.99999890000011</v>
      </c>
      <c r="YA180">
        <v>9279.4787043199995</v>
      </c>
      <c r="YB180">
        <v>20</v>
      </c>
      <c r="YC180">
        <v>2530</v>
      </c>
      <c r="YD180">
        <v>10</v>
      </c>
      <c r="YE180">
        <v>8834.9500000000007</v>
      </c>
      <c r="YF180">
        <v>172340</v>
      </c>
      <c r="YG180">
        <v>11585.916579295801</v>
      </c>
      <c r="YH180">
        <v>2036.999898150005</v>
      </c>
      <c r="YI180">
        <v>73179.503644853496</v>
      </c>
      <c r="YJ180">
        <v>42071.240533981407</v>
      </c>
      <c r="YK180">
        <v>22650</v>
      </c>
      <c r="YL180">
        <v>4840</v>
      </c>
      <c r="YM180">
        <v>13928.969535117001</v>
      </c>
      <c r="YN180">
        <v>36030</v>
      </c>
      <c r="YO180">
        <v>17250</v>
      </c>
      <c r="YP180">
        <v>59090</v>
      </c>
      <c r="YQ180">
        <v>20484.393499999998</v>
      </c>
      <c r="YR180">
        <v>176720</v>
      </c>
      <c r="YS180">
        <v>11557.915337609598</v>
      </c>
      <c r="YT180">
        <v>224674.97753250226</v>
      </c>
      <c r="YU180">
        <v>87400</v>
      </c>
      <c r="YV180">
        <v>271410</v>
      </c>
      <c r="YW180">
        <v>36045.11221875</v>
      </c>
      <c r="YX180">
        <v>3290</v>
      </c>
      <c r="ZA180">
        <v>12213.412200000001</v>
      </c>
      <c r="ZB180">
        <v>27830</v>
      </c>
      <c r="ZC180">
        <v>5980</v>
      </c>
      <c r="ZD180">
        <v>878040</v>
      </c>
      <c r="ZE180">
        <v>35122.1178</v>
      </c>
      <c r="ZF180">
        <v>50</v>
      </c>
      <c r="ZG180">
        <v>34103.795762007998</v>
      </c>
      <c r="ZH180">
        <v>13480</v>
      </c>
      <c r="ZI180">
        <v>42254.553599999999</v>
      </c>
      <c r="ZJ180">
        <v>17270</v>
      </c>
      <c r="ZK180">
        <v>10668.968800000001</v>
      </c>
      <c r="ZL180">
        <v>44530</v>
      </c>
      <c r="ZM180">
        <v>3940</v>
      </c>
      <c r="ZN180">
        <v>55330</v>
      </c>
      <c r="ZO180">
        <v>21300</v>
      </c>
      <c r="ZP180">
        <v>257940</v>
      </c>
      <c r="ZQ180">
        <v>34327.67609496427</v>
      </c>
      <c r="ZR180">
        <v>4140</v>
      </c>
      <c r="ZS180">
        <v>16746.773140188001</v>
      </c>
      <c r="ZT180">
        <v>542332.53916867962</v>
      </c>
      <c r="ZU180">
        <v>15294.294568315001</v>
      </c>
      <c r="ZV180">
        <v>4996.8031979540474</v>
      </c>
      <c r="ZW180">
        <v>17667.38205</v>
      </c>
      <c r="ZX180">
        <v>10</v>
      </c>
      <c r="ZY180">
        <v>7702.4916303462405</v>
      </c>
      <c r="ZZ180">
        <v>710348.51365576219</v>
      </c>
      <c r="AAA180">
        <v>117236.3673</v>
      </c>
      <c r="AAB180">
        <v>97870</v>
      </c>
      <c r="AAC180">
        <v>6540.7154666258994</v>
      </c>
      <c r="AAD180">
        <v>1046200</v>
      </c>
      <c r="AAE180">
        <v>27970.918845827986</v>
      </c>
      <c r="AAF180">
        <v>66012.577987896657</v>
      </c>
      <c r="AAG180">
        <v>24550</v>
      </c>
      <c r="AAH180">
        <v>143060</v>
      </c>
      <c r="AAI180">
        <v>8040</v>
      </c>
      <c r="AAJ180">
        <v>7530</v>
      </c>
      <c r="AAK180">
        <v>18650</v>
      </c>
      <c r="AAL180">
        <v>70140</v>
      </c>
      <c r="AAM180">
        <v>29324.787120000001</v>
      </c>
      <c r="AAN180">
        <v>580812.5</v>
      </c>
      <c r="AAO180">
        <v>25635.378999999997</v>
      </c>
      <c r="AAP180">
        <v>61620</v>
      </c>
      <c r="AAQ180">
        <v>23550.286821358091</v>
      </c>
      <c r="AAR180">
        <v>262574.08689952421</v>
      </c>
      <c r="AAS180">
        <v>53031.335052574257</v>
      </c>
      <c r="AAT180">
        <v>99.000042192877473</v>
      </c>
      <c r="AAU180">
        <v>16000</v>
      </c>
      <c r="AAV180">
        <v>210</v>
      </c>
      <c r="AAW180">
        <v>24450</v>
      </c>
      <c r="AAX180">
        <v>422970</v>
      </c>
      <c r="AAY180">
        <v>28800</v>
      </c>
      <c r="AAZ180">
        <v>7980</v>
      </c>
      <c r="ABA180">
        <v>4264.0146748230491</v>
      </c>
      <c r="ABB180">
        <v>48240</v>
      </c>
      <c r="ABC180">
        <v>15451.5625</v>
      </c>
      <c r="ABD180">
        <v>318070</v>
      </c>
      <c r="ABE180">
        <v>17723.078400000002</v>
      </c>
      <c r="ABF180">
        <v>139000</v>
      </c>
      <c r="ABG180">
        <v>35727.390294165503</v>
      </c>
      <c r="ABH180">
        <v>230</v>
      </c>
      <c r="ABI180">
        <v>7600</v>
      </c>
      <c r="ABJ180">
        <v>255400</v>
      </c>
      <c r="ABK180">
        <v>6940</v>
      </c>
      <c r="ABL180">
        <v>112670</v>
      </c>
      <c r="ABO180">
        <v>9689.7150000000001</v>
      </c>
      <c r="ABP180">
        <v>114530</v>
      </c>
    </row>
    <row r="181" spans="1:744" x14ac:dyDescent="0.25">
      <c r="A181" s="6">
        <v>43579</v>
      </c>
      <c r="B181">
        <v>21370.879350000003</v>
      </c>
      <c r="C181">
        <v>14030</v>
      </c>
      <c r="D181">
        <v>7617.3894</v>
      </c>
      <c r="E181">
        <v>46.00001150000287</v>
      </c>
      <c r="F181">
        <v>7510.8547200000003</v>
      </c>
      <c r="G181">
        <v>65370</v>
      </c>
      <c r="H181">
        <v>4020</v>
      </c>
      <c r="I181">
        <v>810040</v>
      </c>
      <c r="J181">
        <v>8300</v>
      </c>
      <c r="K181">
        <v>21850</v>
      </c>
      <c r="N181">
        <v>2280</v>
      </c>
      <c r="O181">
        <v>140860</v>
      </c>
      <c r="P181">
        <v>7892.8535000000002</v>
      </c>
      <c r="Q181">
        <v>8070</v>
      </c>
      <c r="R181">
        <v>13347.684999999999</v>
      </c>
      <c r="S181">
        <v>5420</v>
      </c>
      <c r="T181">
        <v>1410</v>
      </c>
      <c r="U181">
        <v>5540</v>
      </c>
      <c r="V181">
        <v>5000</v>
      </c>
      <c r="W181">
        <v>52620</v>
      </c>
      <c r="Z181">
        <v>54466.333244887399</v>
      </c>
      <c r="AA181">
        <v>164.99991750004125</v>
      </c>
      <c r="AB181">
        <v>2250</v>
      </c>
      <c r="AC181">
        <v>600</v>
      </c>
      <c r="AD181">
        <v>45353.149999999994</v>
      </c>
      <c r="AE181">
        <v>20130</v>
      </c>
      <c r="AF181">
        <v>1650</v>
      </c>
      <c r="AG181">
        <v>939670</v>
      </c>
      <c r="AJ181">
        <v>6033.1460000000006</v>
      </c>
      <c r="AK181">
        <v>44450</v>
      </c>
      <c r="AL181">
        <v>5870</v>
      </c>
      <c r="AM181">
        <v>160460</v>
      </c>
      <c r="AN181">
        <v>5390.4749085939993</v>
      </c>
      <c r="AO181">
        <v>7549.5017953092747</v>
      </c>
      <c r="AP181">
        <v>17579.878400000001</v>
      </c>
      <c r="AQ181">
        <v>4053550</v>
      </c>
      <c r="AR181">
        <v>8000</v>
      </c>
      <c r="AS181">
        <v>298610</v>
      </c>
      <c r="AT181">
        <v>16750</v>
      </c>
      <c r="AU181">
        <v>137780</v>
      </c>
      <c r="AV181">
        <v>22286.962599999999</v>
      </c>
      <c r="AW181">
        <v>1131420</v>
      </c>
      <c r="AX181">
        <v>5400</v>
      </c>
      <c r="AY181">
        <v>692900</v>
      </c>
      <c r="AZ181">
        <v>2480</v>
      </c>
      <c r="BA181">
        <v>9560</v>
      </c>
      <c r="BB181">
        <v>30465.880399999998</v>
      </c>
      <c r="BC181">
        <v>6200</v>
      </c>
      <c r="BD181">
        <v>1600</v>
      </c>
      <c r="BE181">
        <v>91960</v>
      </c>
      <c r="BH181">
        <v>2920</v>
      </c>
      <c r="BI181">
        <v>260</v>
      </c>
      <c r="BJ181">
        <v>3022.9099799999999</v>
      </c>
      <c r="BK181">
        <v>10</v>
      </c>
      <c r="BL181">
        <v>18330.6024</v>
      </c>
      <c r="BM181">
        <v>100</v>
      </c>
      <c r="BN181">
        <v>28613.981523988001</v>
      </c>
      <c r="BO181">
        <v>345710</v>
      </c>
      <c r="BP181">
        <v>18100</v>
      </c>
      <c r="BQ181">
        <v>2230</v>
      </c>
      <c r="BR181">
        <v>6600</v>
      </c>
      <c r="BS181">
        <v>32430</v>
      </c>
      <c r="BT181">
        <v>56754.013800000001</v>
      </c>
      <c r="BU181">
        <v>480</v>
      </c>
      <c r="BV181">
        <v>1420</v>
      </c>
      <c r="BW181">
        <v>1142380</v>
      </c>
      <c r="BX181">
        <v>26044.685999999998</v>
      </c>
      <c r="BY181">
        <v>50</v>
      </c>
      <c r="BZ181">
        <v>6759.2597999999998</v>
      </c>
      <c r="CA181">
        <v>1130209.1095832712</v>
      </c>
      <c r="CB181">
        <v>19741.944</v>
      </c>
      <c r="CC181">
        <v>144946.21198398698</v>
      </c>
      <c r="CD181">
        <v>21932.707999999999</v>
      </c>
      <c r="CE181">
        <v>10</v>
      </c>
      <c r="CF181">
        <v>14900.0013</v>
      </c>
      <c r="CG181">
        <v>56150</v>
      </c>
      <c r="CH181">
        <v>9922.4546081640001</v>
      </c>
      <c r="CI181">
        <v>23390</v>
      </c>
      <c r="CL181">
        <v>17145</v>
      </c>
      <c r="CM181">
        <v>10</v>
      </c>
      <c r="CN181">
        <v>21063.834000000003</v>
      </c>
      <c r="CO181">
        <v>1540</v>
      </c>
      <c r="CP181">
        <v>9738.4956110542989</v>
      </c>
      <c r="CQ181">
        <v>500</v>
      </c>
      <c r="CR181">
        <v>6770</v>
      </c>
      <c r="CS181">
        <v>188420</v>
      </c>
      <c r="CT181">
        <v>171452.73800000001</v>
      </c>
      <c r="CU181">
        <v>580</v>
      </c>
      <c r="CV181">
        <v>3501.5105910603002</v>
      </c>
      <c r="CW181">
        <v>134640</v>
      </c>
      <c r="CX181">
        <v>7671.7960000000003</v>
      </c>
      <c r="CY181">
        <v>5190</v>
      </c>
      <c r="CZ181">
        <v>11450</v>
      </c>
      <c r="DA181">
        <v>26580</v>
      </c>
      <c r="DB181">
        <v>7129.6829393179505</v>
      </c>
      <c r="DC181">
        <v>922886.73072168266</v>
      </c>
      <c r="DD181">
        <v>3130</v>
      </c>
      <c r="DE181">
        <v>210840</v>
      </c>
      <c r="DF181">
        <v>58990.4741092248</v>
      </c>
      <c r="DG181">
        <v>159540</v>
      </c>
      <c r="DH181">
        <v>3890</v>
      </c>
      <c r="DI181">
        <v>650</v>
      </c>
      <c r="DJ181">
        <v>7775.1705055806096</v>
      </c>
      <c r="DK181">
        <v>2969.99970300003</v>
      </c>
      <c r="DL181">
        <v>31689.092625761514</v>
      </c>
      <c r="DM181">
        <v>2410</v>
      </c>
      <c r="DP181">
        <v>14972.832</v>
      </c>
      <c r="DQ181">
        <v>20</v>
      </c>
      <c r="DR181">
        <v>22329.159</v>
      </c>
      <c r="DS181">
        <v>800</v>
      </c>
      <c r="DT181">
        <v>6750</v>
      </c>
      <c r="DU181">
        <v>150</v>
      </c>
      <c r="DV181">
        <v>810</v>
      </c>
      <c r="DW181">
        <v>27100</v>
      </c>
      <c r="DX181">
        <v>4900</v>
      </c>
      <c r="DY181">
        <v>5999410</v>
      </c>
      <c r="DZ181">
        <v>19907.409</v>
      </c>
      <c r="EA181">
        <v>1698299.8641360109</v>
      </c>
      <c r="EB181">
        <v>22801.48551190125</v>
      </c>
      <c r="EC181">
        <v>26320</v>
      </c>
      <c r="EF181">
        <v>3960</v>
      </c>
      <c r="EG181">
        <v>413210</v>
      </c>
      <c r="EH181">
        <v>12291.661749999999</v>
      </c>
      <c r="EI181">
        <v>3240.0012960005183</v>
      </c>
      <c r="EJ181">
        <v>46648.960867602931</v>
      </c>
      <c r="EK181">
        <v>480</v>
      </c>
      <c r="EL181">
        <v>111103.245</v>
      </c>
      <c r="EM181">
        <v>451460</v>
      </c>
      <c r="EN181">
        <v>4990</v>
      </c>
      <c r="EO181">
        <v>19500</v>
      </c>
      <c r="EP181">
        <v>13750.48387800035</v>
      </c>
      <c r="EQ181">
        <v>176861.99115690045</v>
      </c>
      <c r="ET181">
        <v>13700</v>
      </c>
      <c r="EU181">
        <v>100</v>
      </c>
      <c r="EV181">
        <v>9852.627199999999</v>
      </c>
      <c r="EW181">
        <v>110</v>
      </c>
      <c r="EX181">
        <v>3640</v>
      </c>
      <c r="EY181">
        <v>688420</v>
      </c>
      <c r="EZ181">
        <v>4852.2541215890005</v>
      </c>
      <c r="FA181">
        <v>270423.9729576027</v>
      </c>
      <c r="FB181">
        <v>26752.956773848404</v>
      </c>
      <c r="FC181">
        <v>2225101.1409609527</v>
      </c>
      <c r="FD181">
        <v>6793.0588000000007</v>
      </c>
      <c r="FE181">
        <v>62490</v>
      </c>
      <c r="FF181">
        <v>3400</v>
      </c>
      <c r="FG181">
        <v>173800</v>
      </c>
      <c r="FH181">
        <v>33461.630996342392</v>
      </c>
      <c r="FI181">
        <v>538100</v>
      </c>
      <c r="FL181">
        <v>11769.607176960601</v>
      </c>
      <c r="FM181">
        <v>105005.98949940105</v>
      </c>
      <c r="FN181">
        <v>81593.233000000007</v>
      </c>
      <c r="FO181">
        <v>318360</v>
      </c>
      <c r="FP181">
        <v>16850</v>
      </c>
      <c r="FQ181">
        <v>144610</v>
      </c>
      <c r="FT181">
        <v>3700</v>
      </c>
      <c r="FU181">
        <v>158920</v>
      </c>
      <c r="FV181">
        <v>2090</v>
      </c>
      <c r="FW181">
        <v>768450</v>
      </c>
      <c r="FX181">
        <v>14113.3285</v>
      </c>
      <c r="FY181">
        <v>152430</v>
      </c>
      <c r="FZ181">
        <v>49983.857802056264</v>
      </c>
      <c r="GA181">
        <v>3350</v>
      </c>
      <c r="GB181">
        <v>63590.336289157494</v>
      </c>
      <c r="GC181">
        <v>38230</v>
      </c>
      <c r="GD181">
        <v>10828.362601274148</v>
      </c>
      <c r="GE181">
        <v>25.349070778965377</v>
      </c>
      <c r="GF181">
        <v>23000</v>
      </c>
      <c r="GG181">
        <v>160200</v>
      </c>
      <c r="GH181">
        <v>12032.603999999999</v>
      </c>
      <c r="GI181">
        <v>135310</v>
      </c>
      <c r="GJ181">
        <v>26516.742483556965</v>
      </c>
      <c r="GK181">
        <v>22570</v>
      </c>
      <c r="GL181">
        <v>7847.0635399999992</v>
      </c>
      <c r="GM181">
        <v>207820</v>
      </c>
      <c r="GN181">
        <v>15728.72805</v>
      </c>
      <c r="GO181">
        <v>1010</v>
      </c>
      <c r="GP181">
        <v>10500</v>
      </c>
      <c r="GQ181">
        <v>60</v>
      </c>
      <c r="GR181">
        <v>14223.463100000001</v>
      </c>
      <c r="GS181">
        <v>165217.70988388895</v>
      </c>
      <c r="GT181">
        <v>15400</v>
      </c>
      <c r="GU181">
        <v>334290</v>
      </c>
      <c r="GV181">
        <v>6300</v>
      </c>
      <c r="GW181">
        <v>3187190</v>
      </c>
      <c r="GX181">
        <v>22254.035799999998</v>
      </c>
      <c r="GY181">
        <v>239790</v>
      </c>
      <c r="GZ181">
        <v>9680</v>
      </c>
      <c r="HA181">
        <v>1500712.5</v>
      </c>
      <c r="HD181">
        <v>20953.907018956801</v>
      </c>
      <c r="HE181">
        <v>51630</v>
      </c>
      <c r="HF181">
        <v>21281.25</v>
      </c>
      <c r="HG181">
        <v>39200</v>
      </c>
      <c r="HH181">
        <v>13217.388000000001</v>
      </c>
      <c r="HI181">
        <v>66079.016519754121</v>
      </c>
      <c r="HL181">
        <v>18207.4761</v>
      </c>
      <c r="HM181">
        <v>632438</v>
      </c>
      <c r="HN181">
        <v>19391.299500000001</v>
      </c>
      <c r="HO181">
        <v>392334.0980835245</v>
      </c>
      <c r="HP181">
        <v>102382.051309947</v>
      </c>
      <c r="HQ181">
        <v>3513.9985944005625</v>
      </c>
      <c r="HR181">
        <v>6181.8188</v>
      </c>
      <c r="HS181">
        <v>1110.9998889000112</v>
      </c>
      <c r="HT181">
        <v>27281.583935507701</v>
      </c>
      <c r="HU181">
        <v>1417.4999291250035</v>
      </c>
      <c r="HV181">
        <v>28617.7248</v>
      </c>
      <c r="HW181">
        <v>234570</v>
      </c>
      <c r="HX181">
        <v>15616.2201</v>
      </c>
      <c r="HY181">
        <v>76770</v>
      </c>
      <c r="HZ181">
        <v>19929.64975</v>
      </c>
      <c r="IA181">
        <v>1010</v>
      </c>
      <c r="IB181">
        <v>26738.607089655998</v>
      </c>
      <c r="IC181">
        <v>8810</v>
      </c>
      <c r="ID181">
        <v>4760</v>
      </c>
      <c r="IE181">
        <v>832110</v>
      </c>
      <c r="IF181">
        <v>12145.7</v>
      </c>
      <c r="IG181">
        <v>14230</v>
      </c>
      <c r="IH181">
        <v>2543.6898799999999</v>
      </c>
      <c r="II181">
        <v>3079.6993224661492</v>
      </c>
      <c r="IJ181">
        <v>1410</v>
      </c>
      <c r="IK181">
        <v>180150</v>
      </c>
      <c r="IL181">
        <v>31000</v>
      </c>
      <c r="IM181">
        <v>9364080</v>
      </c>
      <c r="IN181">
        <v>8950</v>
      </c>
      <c r="IO181">
        <v>317230</v>
      </c>
      <c r="IP181">
        <v>20119.056880582801</v>
      </c>
      <c r="IQ181">
        <v>624060</v>
      </c>
      <c r="IR181">
        <v>20717.066062660801</v>
      </c>
      <c r="IS181">
        <v>169741.18132847006</v>
      </c>
      <c r="IT181">
        <v>75386.618000000002</v>
      </c>
      <c r="IU181">
        <v>410</v>
      </c>
      <c r="IV181">
        <v>19749.992099999999</v>
      </c>
      <c r="IW181">
        <v>153588.06143522458</v>
      </c>
      <c r="IX181">
        <v>234260.717814</v>
      </c>
      <c r="IY181">
        <v>49760</v>
      </c>
      <c r="IZ181">
        <v>58400</v>
      </c>
      <c r="JA181">
        <v>373240</v>
      </c>
      <c r="JB181">
        <v>40001.127667220499</v>
      </c>
      <c r="JC181">
        <v>171059.91447004277</v>
      </c>
      <c r="JD181">
        <v>14727.276018181999</v>
      </c>
      <c r="JE181">
        <v>38301.996169800383</v>
      </c>
      <c r="JF181">
        <v>41137.832499999997</v>
      </c>
      <c r="JG181">
        <v>6120</v>
      </c>
      <c r="JH181">
        <v>20950</v>
      </c>
      <c r="JI181">
        <v>923780</v>
      </c>
      <c r="JJ181">
        <v>114500</v>
      </c>
      <c r="JK181">
        <v>401640</v>
      </c>
      <c r="JL181">
        <v>22487.713599999999</v>
      </c>
      <c r="JM181">
        <v>364133</v>
      </c>
      <c r="JN181">
        <v>56387.292585286799</v>
      </c>
      <c r="JO181">
        <v>790290</v>
      </c>
      <c r="JP181">
        <v>12253.842000000001</v>
      </c>
      <c r="JQ181">
        <v>4650</v>
      </c>
      <c r="JT181">
        <v>12192.512128342001</v>
      </c>
      <c r="JU181">
        <v>1143.9998856000116</v>
      </c>
      <c r="JV181">
        <v>19652.181237945202</v>
      </c>
      <c r="JW181">
        <v>27714.989669866733</v>
      </c>
      <c r="JX181">
        <v>2880</v>
      </c>
      <c r="JY181">
        <v>961640</v>
      </c>
      <c r="JZ181">
        <v>18800</v>
      </c>
      <c r="KA181">
        <v>230</v>
      </c>
      <c r="KD181">
        <v>14400</v>
      </c>
      <c r="KE181">
        <v>166770</v>
      </c>
      <c r="KF181">
        <v>4060</v>
      </c>
      <c r="KG181">
        <v>271890</v>
      </c>
      <c r="KH181">
        <v>34525.376799999998</v>
      </c>
      <c r="KI181">
        <v>119210</v>
      </c>
      <c r="KJ181">
        <v>1650</v>
      </c>
      <c r="KK181">
        <v>49860</v>
      </c>
      <c r="KL181">
        <v>21653.401264348002</v>
      </c>
      <c r="KM181">
        <v>4610</v>
      </c>
      <c r="KN181">
        <v>153451.33123001279</v>
      </c>
      <c r="KO181">
        <v>6570</v>
      </c>
      <c r="KP181">
        <v>25900</v>
      </c>
      <c r="KQ181">
        <v>682160</v>
      </c>
      <c r="KR181">
        <v>19300</v>
      </c>
      <c r="KS181">
        <v>1338870</v>
      </c>
      <c r="KT181">
        <v>31837.402999999998</v>
      </c>
      <c r="KU181">
        <v>25810</v>
      </c>
      <c r="KV181">
        <v>21100</v>
      </c>
      <c r="KW181">
        <v>47200</v>
      </c>
      <c r="KX181">
        <v>14500</v>
      </c>
      <c r="KY181">
        <v>1116670</v>
      </c>
      <c r="KZ181">
        <v>24350</v>
      </c>
      <c r="LA181">
        <v>1995110</v>
      </c>
      <c r="LK181">
        <v>14166.6965</v>
      </c>
      <c r="LL181">
        <v>74430</v>
      </c>
      <c r="LO181">
        <v>56650.020600000003</v>
      </c>
      <c r="LP181">
        <v>161730</v>
      </c>
      <c r="LQ181">
        <v>24852.792750000001</v>
      </c>
      <c r="LR181">
        <v>860770</v>
      </c>
      <c r="LS181">
        <v>19200.585808547999</v>
      </c>
      <c r="LT181">
        <v>294676.0736690184</v>
      </c>
      <c r="LU181">
        <v>16660.15625</v>
      </c>
      <c r="LV181">
        <v>145638.39999999999</v>
      </c>
      <c r="LW181">
        <v>11363.637499999999</v>
      </c>
      <c r="LX181">
        <v>1167979.8832020117</v>
      </c>
      <c r="LY181">
        <v>26100</v>
      </c>
      <c r="LZ181">
        <v>365190</v>
      </c>
      <c r="MA181">
        <v>16182.348</v>
      </c>
      <c r="MB181">
        <v>359460</v>
      </c>
      <c r="MC181">
        <v>23391.298500000001</v>
      </c>
      <c r="MD181">
        <v>678603.66965091741</v>
      </c>
      <c r="ME181">
        <v>112000</v>
      </c>
      <c r="MF181">
        <v>55510</v>
      </c>
      <c r="MG181">
        <v>3960</v>
      </c>
      <c r="MH181">
        <v>280980</v>
      </c>
      <c r="MI181">
        <v>88632.121499999994</v>
      </c>
      <c r="MJ181">
        <v>629420</v>
      </c>
      <c r="MK181">
        <v>43526.537814015006</v>
      </c>
      <c r="ML181">
        <v>6946.0017365004342</v>
      </c>
      <c r="MM181">
        <v>21450</v>
      </c>
      <c r="MN181">
        <v>981910</v>
      </c>
      <c r="MO181">
        <v>18423.425449999999</v>
      </c>
      <c r="MP181">
        <v>69807.892321131847</v>
      </c>
      <c r="MQ181">
        <v>12148.9869627525</v>
      </c>
      <c r="MR181">
        <v>337425.08841010701</v>
      </c>
      <c r="MS181">
        <v>28350</v>
      </c>
      <c r="MT181">
        <v>1127760</v>
      </c>
      <c r="MU181">
        <v>58676.40064</v>
      </c>
      <c r="MV181">
        <v>126187.5</v>
      </c>
      <c r="MW181">
        <v>5880</v>
      </c>
      <c r="MX181">
        <v>136370</v>
      </c>
      <c r="MY181">
        <v>40185.585749999998</v>
      </c>
      <c r="MZ181">
        <v>241830</v>
      </c>
      <c r="NA181">
        <v>55401.48</v>
      </c>
      <c r="NB181">
        <v>4600</v>
      </c>
      <c r="NC181">
        <v>34384.409400000004</v>
      </c>
      <c r="ND181">
        <v>1576360</v>
      </c>
      <c r="NE181">
        <v>11100</v>
      </c>
      <c r="NF181">
        <v>12420</v>
      </c>
      <c r="NG181">
        <v>21198.136278959897</v>
      </c>
      <c r="NH181">
        <v>890137.56439449743</v>
      </c>
      <c r="NI181">
        <v>15461.4102</v>
      </c>
      <c r="NJ181">
        <v>126490</v>
      </c>
      <c r="NK181">
        <v>20108.891260786499</v>
      </c>
      <c r="NL181">
        <v>278340</v>
      </c>
      <c r="NM181">
        <v>9353.4354877275</v>
      </c>
      <c r="NN181">
        <v>423522.10588052648</v>
      </c>
      <c r="NO181">
        <v>18951.035194727338</v>
      </c>
      <c r="NP181">
        <v>14651.006941787005</v>
      </c>
      <c r="NQ181">
        <v>26402.454880560002</v>
      </c>
      <c r="NR181">
        <v>750016.85250792059</v>
      </c>
      <c r="NS181">
        <v>32703.165360684001</v>
      </c>
      <c r="NT181">
        <v>15820</v>
      </c>
      <c r="NU181">
        <v>16554.055</v>
      </c>
      <c r="NV181">
        <v>50</v>
      </c>
      <c r="NY181">
        <v>40905.784755815657</v>
      </c>
      <c r="NZ181">
        <v>69130</v>
      </c>
      <c r="OA181">
        <v>54305.53</v>
      </c>
      <c r="OB181">
        <v>10</v>
      </c>
      <c r="OC181">
        <v>17789.2556</v>
      </c>
      <c r="OD181">
        <v>183360</v>
      </c>
      <c r="OE181">
        <v>18500</v>
      </c>
      <c r="OF181">
        <v>32700</v>
      </c>
      <c r="OI181">
        <v>23510.843700503279</v>
      </c>
      <c r="OJ181">
        <v>802810</v>
      </c>
      <c r="OK181">
        <v>12050</v>
      </c>
      <c r="OL181">
        <v>2009830</v>
      </c>
      <c r="OO181">
        <v>57446.82</v>
      </c>
      <c r="OP181">
        <v>2620</v>
      </c>
      <c r="OQ181">
        <v>66900</v>
      </c>
      <c r="OR181">
        <v>150</v>
      </c>
      <c r="OS181">
        <v>24266.9166</v>
      </c>
      <c r="OT181">
        <v>187400</v>
      </c>
      <c r="OU181">
        <v>28727.617092111002</v>
      </c>
      <c r="OV181">
        <v>63121.838271019282</v>
      </c>
      <c r="OW181">
        <v>13885.240599999999</v>
      </c>
      <c r="OX181">
        <v>10</v>
      </c>
      <c r="OY181">
        <v>8607.0488399999995</v>
      </c>
      <c r="OZ181">
        <v>28520</v>
      </c>
      <c r="PA181">
        <v>4418.1822599999996</v>
      </c>
      <c r="PB181">
        <v>22560.997743900225</v>
      </c>
      <c r="PC181">
        <v>3403.9164500000002</v>
      </c>
      <c r="PD181">
        <v>87000</v>
      </c>
      <c r="PE181">
        <v>23600</v>
      </c>
      <c r="PF181">
        <v>117510</v>
      </c>
      <c r="PG181">
        <v>19580.197</v>
      </c>
      <c r="PH181">
        <v>42610</v>
      </c>
      <c r="PI181">
        <v>6420</v>
      </c>
      <c r="PJ181">
        <v>10</v>
      </c>
      <c r="PM181">
        <v>29879.02665</v>
      </c>
      <c r="PN181">
        <v>192320</v>
      </c>
      <c r="PO181">
        <v>7271.8462600000003</v>
      </c>
      <c r="PP181">
        <v>72398.684072289499</v>
      </c>
      <c r="PS181">
        <v>8904.9471500092404</v>
      </c>
      <c r="PT181">
        <v>12421.499378925031</v>
      </c>
      <c r="PU181">
        <v>6330</v>
      </c>
      <c r="PV181">
        <v>20880</v>
      </c>
      <c r="PW181">
        <v>68000.03</v>
      </c>
      <c r="PX181">
        <v>45220</v>
      </c>
      <c r="PY181">
        <v>12173.91</v>
      </c>
      <c r="PZ181">
        <v>1207.5003018750754</v>
      </c>
      <c r="QA181">
        <v>24074.652068292002</v>
      </c>
      <c r="QB181">
        <v>5761.5014403753603</v>
      </c>
      <c r="QC181">
        <v>124826.10024729061</v>
      </c>
      <c r="QD181">
        <v>482490</v>
      </c>
      <c r="QE181">
        <v>12191.242</v>
      </c>
      <c r="QF181">
        <v>11250</v>
      </c>
      <c r="QI181">
        <v>32157.1676078583</v>
      </c>
      <c r="QJ181">
        <v>9290</v>
      </c>
      <c r="QK181">
        <v>16193.3024</v>
      </c>
      <c r="QL181">
        <v>98090</v>
      </c>
      <c r="QM181">
        <v>49824</v>
      </c>
      <c r="QN181">
        <v>12650</v>
      </c>
      <c r="QO181">
        <v>25314.860471879998</v>
      </c>
      <c r="QP181">
        <v>106569.69094167987</v>
      </c>
      <c r="QQ181">
        <v>78674.343989852801</v>
      </c>
      <c r="QR181">
        <v>760</v>
      </c>
      <c r="QS181">
        <v>13423.221949999999</v>
      </c>
      <c r="QT181">
        <v>50550</v>
      </c>
      <c r="QW181">
        <v>11942.3025</v>
      </c>
      <c r="QX181">
        <v>10</v>
      </c>
      <c r="QY181">
        <v>69310.0239</v>
      </c>
      <c r="QZ181">
        <v>3530</v>
      </c>
      <c r="RA181">
        <v>18783.8714</v>
      </c>
      <c r="RB181">
        <v>14130</v>
      </c>
      <c r="RC181">
        <v>25150</v>
      </c>
      <c r="RD181">
        <v>110</v>
      </c>
      <c r="RE181">
        <v>5200</v>
      </c>
      <c r="RF181">
        <v>380</v>
      </c>
      <c r="RG181">
        <v>23652.168000000001</v>
      </c>
      <c r="RH181">
        <v>8245.502061375515</v>
      </c>
      <c r="RI181">
        <v>15149.688250000001</v>
      </c>
      <c r="RJ181">
        <v>110</v>
      </c>
      <c r="RK181">
        <v>32029.640688500003</v>
      </c>
      <c r="RL181">
        <v>3600</v>
      </c>
      <c r="RM181">
        <v>3060</v>
      </c>
      <c r="RN181">
        <v>2375650</v>
      </c>
      <c r="RO181">
        <v>25729.406999999999</v>
      </c>
      <c r="RP181">
        <v>86040</v>
      </c>
      <c r="RQ181">
        <v>10550</v>
      </c>
      <c r="RR181">
        <v>20</v>
      </c>
      <c r="RS181">
        <v>95190.005700000009</v>
      </c>
      <c r="RT181">
        <v>1180</v>
      </c>
      <c r="RU181">
        <v>112164.33689999999</v>
      </c>
      <c r="RV181">
        <v>16990</v>
      </c>
      <c r="RY181">
        <v>17272.728999999999</v>
      </c>
      <c r="RZ181">
        <v>3529811.6470188354</v>
      </c>
      <c r="SA181">
        <v>6290</v>
      </c>
      <c r="SB181">
        <v>4880</v>
      </c>
      <c r="SC181">
        <v>35027.426409335996</v>
      </c>
      <c r="SD181">
        <v>3030</v>
      </c>
      <c r="SE181">
        <v>13566.6608</v>
      </c>
      <c r="SF181">
        <v>25430</v>
      </c>
      <c r="SG181">
        <v>25238.1142</v>
      </c>
      <c r="SH181">
        <v>450</v>
      </c>
      <c r="SI181">
        <v>42513.790390059061</v>
      </c>
      <c r="SJ181">
        <v>940642.90593570948</v>
      </c>
      <c r="SM181">
        <v>3180</v>
      </c>
      <c r="SN181">
        <v>13330</v>
      </c>
      <c r="SO181">
        <v>11424</v>
      </c>
      <c r="SP181">
        <v>670</v>
      </c>
      <c r="SQ181">
        <v>26500</v>
      </c>
      <c r="SR181">
        <v>500</v>
      </c>
      <c r="SS181">
        <v>23356.769449399999</v>
      </c>
      <c r="ST181">
        <v>108280</v>
      </c>
      <c r="SU181">
        <v>5800</v>
      </c>
      <c r="SV181">
        <v>1100</v>
      </c>
      <c r="SW181">
        <v>12260.186099999999</v>
      </c>
      <c r="SX181">
        <v>540</v>
      </c>
      <c r="SY181">
        <v>39709.11</v>
      </c>
      <c r="SZ181">
        <v>37900</v>
      </c>
      <c r="TA181">
        <v>16195.980714560901</v>
      </c>
      <c r="TB181">
        <v>3924227.8037886098</v>
      </c>
      <c r="TC181">
        <v>1520</v>
      </c>
      <c r="TD181">
        <v>113900</v>
      </c>
      <c r="TE181">
        <v>29528.960000000003</v>
      </c>
      <c r="TF181">
        <v>150</v>
      </c>
      <c r="TG181">
        <v>32292.946985197803</v>
      </c>
      <c r="TH181">
        <v>180</v>
      </c>
      <c r="TI181">
        <v>4480</v>
      </c>
      <c r="TJ181">
        <v>344210</v>
      </c>
      <c r="TK181">
        <v>7932.6055999999999</v>
      </c>
      <c r="TL181">
        <v>30390</v>
      </c>
      <c r="TM181">
        <v>14736.581099999999</v>
      </c>
      <c r="TN181">
        <v>155470</v>
      </c>
      <c r="TQ181">
        <v>13391.301000000001</v>
      </c>
      <c r="TR181">
        <v>449650.11241252808</v>
      </c>
      <c r="TS181">
        <v>7989.7703000000001</v>
      </c>
      <c r="TT181">
        <v>7130</v>
      </c>
      <c r="TU181">
        <v>113800</v>
      </c>
      <c r="TV181">
        <v>447820</v>
      </c>
      <c r="TW181">
        <v>13216.784</v>
      </c>
      <c r="TX181">
        <v>2700</v>
      </c>
      <c r="TY181">
        <v>25653.85385</v>
      </c>
      <c r="TZ181">
        <v>7541739.7374780783</v>
      </c>
      <c r="UA181">
        <v>13248.84191537</v>
      </c>
      <c r="UB181">
        <v>20</v>
      </c>
      <c r="UC181">
        <v>3680</v>
      </c>
      <c r="UD181">
        <v>385650</v>
      </c>
      <c r="UE181">
        <v>6010.6645199999994</v>
      </c>
      <c r="UF181">
        <v>23350</v>
      </c>
      <c r="UG181">
        <v>16908.473230506002</v>
      </c>
      <c r="UH181">
        <v>216350</v>
      </c>
      <c r="UI181">
        <v>19580.728950000001</v>
      </c>
      <c r="UJ181">
        <v>26760</v>
      </c>
      <c r="UK181">
        <v>5600</v>
      </c>
      <c r="UL181">
        <v>40</v>
      </c>
      <c r="UM181">
        <v>6750</v>
      </c>
      <c r="UN181">
        <v>2770</v>
      </c>
      <c r="UO181">
        <v>13712.5852206239</v>
      </c>
      <c r="UP181">
        <v>1788950</v>
      </c>
      <c r="UQ181">
        <v>17824.337</v>
      </c>
      <c r="UR181">
        <v>676480</v>
      </c>
      <c r="UU181">
        <v>20140.60509379728</v>
      </c>
      <c r="UV181">
        <v>718460</v>
      </c>
      <c r="UW181">
        <v>22969.968000000001</v>
      </c>
      <c r="UX181">
        <v>10</v>
      </c>
      <c r="UY181">
        <v>45057.530399999996</v>
      </c>
      <c r="UZ181">
        <v>296620</v>
      </c>
      <c r="VA181">
        <v>24414.177505348402</v>
      </c>
      <c r="VB181">
        <v>354440</v>
      </c>
      <c r="VC181">
        <v>5411.1781499999997</v>
      </c>
      <c r="VD181">
        <v>6460</v>
      </c>
      <c r="VE181">
        <v>32839.654669940144</v>
      </c>
      <c r="VF181">
        <v>39324.996067500397</v>
      </c>
      <c r="VG181">
        <v>1700</v>
      </c>
      <c r="VH181">
        <v>423380</v>
      </c>
      <c r="VI181">
        <v>32880.951779759998</v>
      </c>
      <c r="VJ181">
        <v>37323.737105305823</v>
      </c>
      <c r="VM181">
        <v>1860</v>
      </c>
      <c r="VN181">
        <v>5010</v>
      </c>
      <c r="VO181">
        <v>42947.661999999997</v>
      </c>
      <c r="VP181">
        <v>23170</v>
      </c>
      <c r="VQ181">
        <v>25496.120000000003</v>
      </c>
      <c r="VR181">
        <v>740</v>
      </c>
      <c r="VS181">
        <v>28480</v>
      </c>
      <c r="VT181">
        <v>32562.5</v>
      </c>
      <c r="VU181">
        <v>6400</v>
      </c>
      <c r="VV181">
        <v>10</v>
      </c>
      <c r="VW181">
        <v>2880</v>
      </c>
      <c r="VX181">
        <v>402840</v>
      </c>
      <c r="VY181">
        <v>14366.4444</v>
      </c>
      <c r="VZ181">
        <v>10820</v>
      </c>
      <c r="WA181">
        <v>35533.673999999999</v>
      </c>
      <c r="WB181">
        <v>4540</v>
      </c>
      <c r="WC181">
        <v>19850</v>
      </c>
      <c r="WD181">
        <v>73870</v>
      </c>
      <c r="WE181">
        <v>46507.413719718003</v>
      </c>
      <c r="WF181">
        <v>300</v>
      </c>
      <c r="WG181">
        <v>9554.7501920232007</v>
      </c>
      <c r="WH181">
        <v>700759.46496202669</v>
      </c>
      <c r="WI181">
        <v>63946.8039488465</v>
      </c>
      <c r="WJ181">
        <v>340</v>
      </c>
      <c r="WK181">
        <v>7609.5241900000001</v>
      </c>
      <c r="WL181">
        <v>2657056.3671471816</v>
      </c>
      <c r="WM181">
        <v>5390</v>
      </c>
      <c r="WN181">
        <v>4282330</v>
      </c>
      <c r="WQ181">
        <v>16128.2075</v>
      </c>
      <c r="WR181">
        <v>1388520</v>
      </c>
      <c r="WS181">
        <v>72503.689194007937</v>
      </c>
      <c r="WT181">
        <v>165813.33333333334</v>
      </c>
      <c r="WU181">
        <v>23551.450578932501</v>
      </c>
      <c r="WV181">
        <v>542300</v>
      </c>
      <c r="WW181">
        <v>36214.190211836001</v>
      </c>
      <c r="WX181">
        <v>7420</v>
      </c>
      <c r="WY181">
        <v>89663.305500000002</v>
      </c>
      <c r="WZ181">
        <v>16560</v>
      </c>
      <c r="XA181">
        <v>68500</v>
      </c>
      <c r="XB181">
        <v>684540</v>
      </c>
      <c r="XC181">
        <v>21400</v>
      </c>
      <c r="XD181">
        <v>2446780</v>
      </c>
      <c r="XE181">
        <v>12645.7029972252</v>
      </c>
      <c r="XF181">
        <v>4970</v>
      </c>
      <c r="XG181">
        <v>31081.425425911359</v>
      </c>
      <c r="XH181">
        <v>143496.05739842297</v>
      </c>
      <c r="XI181">
        <v>8650.2125599999999</v>
      </c>
      <c r="XJ181">
        <v>102060</v>
      </c>
      <c r="XK181">
        <v>14700</v>
      </c>
      <c r="XL181">
        <v>25790</v>
      </c>
      <c r="XM181">
        <v>54823.950398674802</v>
      </c>
      <c r="XN181">
        <v>122940</v>
      </c>
      <c r="XO181">
        <v>46928.898349585201</v>
      </c>
      <c r="XP181">
        <v>269540</v>
      </c>
      <c r="XQ181">
        <v>14748.698621760974</v>
      </c>
      <c r="XR181">
        <v>3210</v>
      </c>
      <c r="XS181">
        <v>14380.953100000001</v>
      </c>
      <c r="XT181">
        <v>483430.47582847619</v>
      </c>
      <c r="XU181">
        <v>7468.24661635754</v>
      </c>
      <c r="XV181">
        <v>63980</v>
      </c>
      <c r="XW181">
        <v>4954.0729317708792</v>
      </c>
      <c r="XX181">
        <v>55703.994429600556</v>
      </c>
      <c r="XY181">
        <v>8454.5463</v>
      </c>
      <c r="XZ181">
        <v>6170.9993829000614</v>
      </c>
      <c r="YA181">
        <v>8713.4305033564797</v>
      </c>
      <c r="YB181">
        <v>120</v>
      </c>
      <c r="YC181">
        <v>2700</v>
      </c>
      <c r="YD181">
        <v>2300</v>
      </c>
      <c r="YE181">
        <v>8834.9500000000007</v>
      </c>
      <c r="YF181">
        <v>92410</v>
      </c>
      <c r="YG181">
        <v>11769.8200170624</v>
      </c>
      <c r="YH181">
        <v>100883.99495580026</v>
      </c>
      <c r="YI181">
        <v>76410.273602544985</v>
      </c>
      <c r="YJ181">
        <v>26071.49413392034</v>
      </c>
      <c r="YK181">
        <v>23400</v>
      </c>
      <c r="YL181">
        <v>39940</v>
      </c>
      <c r="YM181">
        <v>13928.969535117001</v>
      </c>
      <c r="YN181">
        <v>2350</v>
      </c>
      <c r="YO181">
        <v>17200</v>
      </c>
      <c r="YP181">
        <v>94860</v>
      </c>
      <c r="YQ181">
        <v>20573.844999999998</v>
      </c>
      <c r="YR181">
        <v>209760</v>
      </c>
      <c r="YS181">
        <v>11557.915337609598</v>
      </c>
      <c r="YT181">
        <v>249919.97500800251</v>
      </c>
      <c r="YU181">
        <v>88000</v>
      </c>
      <c r="YV181">
        <v>573510</v>
      </c>
      <c r="YW181">
        <v>36045.11221875</v>
      </c>
      <c r="YX181">
        <v>6240</v>
      </c>
      <c r="ZA181">
        <v>12021.075000000001</v>
      </c>
      <c r="ZB181">
        <v>18310</v>
      </c>
      <c r="ZC181">
        <v>6430</v>
      </c>
      <c r="ZD181">
        <v>332680</v>
      </c>
      <c r="ZE181">
        <v>35122.1178</v>
      </c>
      <c r="ZF181">
        <v>50</v>
      </c>
      <c r="ZG181">
        <v>34288.140603964806</v>
      </c>
      <c r="ZH181">
        <v>22310</v>
      </c>
      <c r="ZI181">
        <v>41782.962599999999</v>
      </c>
      <c r="ZJ181">
        <v>3700</v>
      </c>
      <c r="ZK181">
        <v>10400.003200000001</v>
      </c>
      <c r="ZL181">
        <v>7880</v>
      </c>
      <c r="ZM181">
        <v>3960</v>
      </c>
      <c r="ZN181">
        <v>151550</v>
      </c>
      <c r="ZO181">
        <v>21400</v>
      </c>
      <c r="ZP181">
        <v>280940</v>
      </c>
      <c r="ZQ181">
        <v>34327.67609496427</v>
      </c>
      <c r="ZR181">
        <v>1820</v>
      </c>
      <c r="ZS181">
        <v>16904.019836340001</v>
      </c>
      <c r="ZT181">
        <v>658875.52829632058</v>
      </c>
      <c r="ZU181">
        <v>15538.028346296118</v>
      </c>
      <c r="ZV181">
        <v>6955.2044513308492</v>
      </c>
      <c r="ZW181">
        <v>17667.38205</v>
      </c>
      <c r="ZX181">
        <v>280</v>
      </c>
      <c r="ZY181">
        <v>7758.0384449881603</v>
      </c>
      <c r="ZZ181">
        <v>511428.08182849304</v>
      </c>
      <c r="AAA181">
        <v>117333.337</v>
      </c>
      <c r="AAB181">
        <v>110990</v>
      </c>
      <c r="AAC181">
        <v>6628.5103051041006</v>
      </c>
      <c r="AAD181">
        <v>2321590</v>
      </c>
      <c r="AAE181">
        <v>28017.228314115779</v>
      </c>
      <c r="AAF181">
        <v>30716.354090552355</v>
      </c>
      <c r="AAG181">
        <v>25000</v>
      </c>
      <c r="AAH181">
        <v>367460</v>
      </c>
      <c r="AAI181">
        <v>7520</v>
      </c>
      <c r="AAJ181">
        <v>18250</v>
      </c>
      <c r="AAK181">
        <v>17450</v>
      </c>
      <c r="AAL181">
        <v>3570</v>
      </c>
      <c r="AAM181">
        <v>29828.3832</v>
      </c>
      <c r="AAN181">
        <v>131050</v>
      </c>
      <c r="AAO181">
        <v>25445.134999999998</v>
      </c>
      <c r="AAP181">
        <v>61090</v>
      </c>
      <c r="AAQ181">
        <v>23588.271154940925</v>
      </c>
      <c r="AAR181">
        <v>115583.03825248391</v>
      </c>
      <c r="AAS181">
        <v>53813.764586136822</v>
      </c>
      <c r="AAT181">
        <v>3377.001439245932</v>
      </c>
      <c r="AAU181">
        <v>17000</v>
      </c>
      <c r="AAV181">
        <v>10</v>
      </c>
      <c r="AAW181">
        <v>24800</v>
      </c>
      <c r="AAX181">
        <v>549130</v>
      </c>
      <c r="AAY181">
        <v>28800</v>
      </c>
      <c r="AAZ181">
        <v>11660</v>
      </c>
      <c r="ABA181">
        <v>4287.4863152349199</v>
      </c>
      <c r="ABB181">
        <v>173360</v>
      </c>
      <c r="ABC181">
        <v>15403.125</v>
      </c>
      <c r="ABD181">
        <v>239950</v>
      </c>
      <c r="ABE181">
        <v>17907.693800000001</v>
      </c>
      <c r="ABF181">
        <v>108170</v>
      </c>
      <c r="ABG181">
        <v>34764.387860360504</v>
      </c>
      <c r="ABH181">
        <v>1030</v>
      </c>
      <c r="ABI181">
        <v>7780</v>
      </c>
      <c r="ABJ181">
        <v>342540</v>
      </c>
      <c r="ABK181">
        <v>6900</v>
      </c>
      <c r="ABL181">
        <v>108330</v>
      </c>
      <c r="ABM181">
        <v>11823.1822975</v>
      </c>
      <c r="ABN181">
        <v>10</v>
      </c>
      <c r="ABO181">
        <v>9735.8564999999999</v>
      </c>
      <c r="ABP181">
        <v>226110</v>
      </c>
    </row>
    <row r="182" spans="1:744" x14ac:dyDescent="0.25">
      <c r="A182" s="6">
        <v>43578</v>
      </c>
      <c r="B182">
        <v>21277.760050000001</v>
      </c>
      <c r="C182">
        <v>3540</v>
      </c>
      <c r="D182">
        <v>7391.3025000000007</v>
      </c>
      <c r="E182">
        <v>9786.5024466256109</v>
      </c>
      <c r="F182">
        <v>7431.1404599999996</v>
      </c>
      <c r="G182">
        <v>89600</v>
      </c>
      <c r="H182">
        <v>4060</v>
      </c>
      <c r="I182">
        <v>568440</v>
      </c>
      <c r="J182">
        <v>8600</v>
      </c>
      <c r="K182">
        <v>9410</v>
      </c>
      <c r="L182">
        <v>13400</v>
      </c>
      <c r="M182">
        <v>40</v>
      </c>
      <c r="N182">
        <v>2140</v>
      </c>
      <c r="O182">
        <v>50270</v>
      </c>
      <c r="P182">
        <v>7883.5677900000001</v>
      </c>
      <c r="Q182">
        <v>1600</v>
      </c>
      <c r="R182">
        <v>13347.684999999999</v>
      </c>
      <c r="S182">
        <v>4370</v>
      </c>
      <c r="T182">
        <v>1400</v>
      </c>
      <c r="U182">
        <v>460</v>
      </c>
      <c r="V182">
        <v>5000</v>
      </c>
      <c r="W182">
        <v>83530</v>
      </c>
      <c r="Z182">
        <v>54594.791578012133</v>
      </c>
      <c r="AA182">
        <v>2264.9988675005661</v>
      </c>
      <c r="AD182">
        <v>45534.562599999997</v>
      </c>
      <c r="AE182">
        <v>33080</v>
      </c>
      <c r="AF182">
        <v>1590</v>
      </c>
      <c r="AG182">
        <v>968170</v>
      </c>
      <c r="AJ182">
        <v>6119.3338000000003</v>
      </c>
      <c r="AK182">
        <v>79250</v>
      </c>
      <c r="AL182">
        <v>5870</v>
      </c>
      <c r="AM182">
        <v>105190</v>
      </c>
      <c r="AN182">
        <v>5361.9034868170002</v>
      </c>
      <c r="AO182">
        <v>6657.0015830682614</v>
      </c>
      <c r="AP182">
        <v>17094.2464</v>
      </c>
      <c r="AQ182">
        <v>2883520</v>
      </c>
      <c r="AR182">
        <v>8090</v>
      </c>
      <c r="AS182">
        <v>316730</v>
      </c>
      <c r="AT182">
        <v>16600</v>
      </c>
      <c r="AU182">
        <v>259050</v>
      </c>
      <c r="AV182">
        <v>21696.715065110398</v>
      </c>
      <c r="AW182">
        <v>1586589.5538543288</v>
      </c>
      <c r="AX182">
        <v>5450</v>
      </c>
      <c r="AY182">
        <v>426250</v>
      </c>
      <c r="AZ182">
        <v>2500</v>
      </c>
      <c r="BA182">
        <v>30</v>
      </c>
      <c r="BB182">
        <v>29823.5275</v>
      </c>
      <c r="BC182">
        <v>9230</v>
      </c>
      <c r="BD182">
        <v>1580</v>
      </c>
      <c r="BE182">
        <v>57960</v>
      </c>
      <c r="BF182">
        <v>20449.89</v>
      </c>
      <c r="BG182">
        <v>110</v>
      </c>
      <c r="BH182">
        <v>2740</v>
      </c>
      <c r="BI182">
        <v>6880</v>
      </c>
      <c r="BN182">
        <v>28523.430949545</v>
      </c>
      <c r="BO182">
        <v>208410</v>
      </c>
      <c r="BP182">
        <v>17050</v>
      </c>
      <c r="BQ182">
        <v>3550</v>
      </c>
      <c r="BR182">
        <v>6580</v>
      </c>
      <c r="BS182">
        <v>49780</v>
      </c>
      <c r="BT182">
        <v>56562.600599999998</v>
      </c>
      <c r="BU182">
        <v>3010</v>
      </c>
      <c r="BV182">
        <v>1410</v>
      </c>
      <c r="BW182">
        <v>973800</v>
      </c>
      <c r="BX182">
        <v>27973.921999999999</v>
      </c>
      <c r="BY182">
        <v>30</v>
      </c>
      <c r="BZ182">
        <v>6740.7412800000002</v>
      </c>
      <c r="CA182">
        <v>2948237.7641409789</v>
      </c>
      <c r="CB182">
        <v>19454.040649999999</v>
      </c>
      <c r="CC182">
        <v>140970.91958117194</v>
      </c>
      <c r="CF182">
        <v>15181.133400000001</v>
      </c>
      <c r="CG182">
        <v>13500</v>
      </c>
      <c r="CH182">
        <v>9881.1110472966502</v>
      </c>
      <c r="CI182">
        <v>980</v>
      </c>
      <c r="CL182">
        <v>16200</v>
      </c>
      <c r="CM182">
        <v>30</v>
      </c>
      <c r="CN182">
        <v>21351.0681</v>
      </c>
      <c r="CO182">
        <v>550</v>
      </c>
      <c r="CP182">
        <v>10317.020102800099</v>
      </c>
      <c r="CQ182">
        <v>10</v>
      </c>
      <c r="CR182">
        <v>6660</v>
      </c>
      <c r="CS182">
        <v>210160</v>
      </c>
      <c r="CT182">
        <v>171452.73800000001</v>
      </c>
      <c r="CU182">
        <v>890</v>
      </c>
      <c r="CV182">
        <v>3411.7282682126006</v>
      </c>
      <c r="CW182">
        <v>114920</v>
      </c>
      <c r="CX182">
        <v>7758.9754999999996</v>
      </c>
      <c r="CY182">
        <v>610</v>
      </c>
      <c r="CZ182">
        <v>11450</v>
      </c>
      <c r="DA182">
        <v>7390</v>
      </c>
      <c r="DB182">
        <v>7023.5135484689999</v>
      </c>
      <c r="DC182">
        <v>714989.67874741962</v>
      </c>
      <c r="DD182">
        <v>3100</v>
      </c>
      <c r="DE182">
        <v>524300</v>
      </c>
      <c r="DF182">
        <v>59361.483380351994</v>
      </c>
      <c r="DG182">
        <v>193000</v>
      </c>
      <c r="DH182">
        <v>3800</v>
      </c>
      <c r="DI182">
        <v>3330</v>
      </c>
      <c r="DJ182">
        <v>7806.4274724372144</v>
      </c>
      <c r="DK182">
        <v>12132.998786700122</v>
      </c>
      <c r="DL182">
        <v>32682.198092665727</v>
      </c>
      <c r="DM182">
        <v>2000</v>
      </c>
      <c r="DN182">
        <v>28533.934200000003</v>
      </c>
      <c r="DO182">
        <v>440</v>
      </c>
      <c r="DR182">
        <v>22523.3256</v>
      </c>
      <c r="DS182">
        <v>21910</v>
      </c>
      <c r="DT182">
        <v>6570</v>
      </c>
      <c r="DU182">
        <v>100</v>
      </c>
      <c r="DV182">
        <v>810</v>
      </c>
      <c r="DW182">
        <v>99090</v>
      </c>
      <c r="DX182">
        <v>4810</v>
      </c>
      <c r="DY182">
        <v>2295210</v>
      </c>
      <c r="DZ182">
        <v>19722.2238</v>
      </c>
      <c r="EA182">
        <v>2167797.426576206</v>
      </c>
      <c r="EB182">
        <v>22801.48551190125</v>
      </c>
      <c r="EC182">
        <v>6100</v>
      </c>
      <c r="EF182">
        <v>3860</v>
      </c>
      <c r="EG182">
        <v>305910</v>
      </c>
      <c r="EJ182">
        <v>46648.960867602931</v>
      </c>
      <c r="EK182">
        <v>30</v>
      </c>
      <c r="EL182">
        <v>111103.245</v>
      </c>
      <c r="EM182">
        <v>743710</v>
      </c>
      <c r="EN182">
        <v>4990</v>
      </c>
      <c r="EO182">
        <v>9250</v>
      </c>
      <c r="EP182">
        <v>13704.4956376057</v>
      </c>
      <c r="EQ182">
        <v>207154.4896422755</v>
      </c>
      <c r="ET182">
        <v>13750</v>
      </c>
      <c r="EU182">
        <v>50</v>
      </c>
      <c r="EV182">
        <v>9947.3639999999996</v>
      </c>
      <c r="EW182">
        <v>10</v>
      </c>
      <c r="EX182">
        <v>3600</v>
      </c>
      <c r="EY182">
        <v>875320</v>
      </c>
      <c r="EZ182">
        <v>4768.5945677685004</v>
      </c>
      <c r="FA182">
        <v>312421.96875780314</v>
      </c>
      <c r="FB182">
        <v>25583.920007260072</v>
      </c>
      <c r="FC182">
        <v>364886.71562993125</v>
      </c>
      <c r="FD182">
        <v>6876.8088400000006</v>
      </c>
      <c r="FE182">
        <v>2580</v>
      </c>
      <c r="FF182">
        <v>3400</v>
      </c>
      <c r="FG182">
        <v>392870</v>
      </c>
      <c r="FH182">
        <v>33074.791331644796</v>
      </c>
      <c r="FI182">
        <v>1005740</v>
      </c>
      <c r="FL182">
        <v>11726.963672696251</v>
      </c>
      <c r="FM182">
        <v>69794.993020500697</v>
      </c>
      <c r="FN182">
        <v>81396.622799999997</v>
      </c>
      <c r="FO182">
        <v>205300</v>
      </c>
      <c r="FP182">
        <v>16950</v>
      </c>
      <c r="FQ182">
        <v>246990</v>
      </c>
      <c r="FT182">
        <v>3600</v>
      </c>
      <c r="FU182">
        <v>237500</v>
      </c>
      <c r="FV182">
        <v>2060</v>
      </c>
      <c r="FW182">
        <v>1080320</v>
      </c>
      <c r="FX182">
        <v>13821.328600000001</v>
      </c>
      <c r="FY182">
        <v>138880</v>
      </c>
      <c r="FZ182">
        <v>49983.857802056264</v>
      </c>
      <c r="GA182">
        <v>630</v>
      </c>
      <c r="GB182">
        <v>63151.782245784001</v>
      </c>
      <c r="GC182">
        <v>11500</v>
      </c>
      <c r="GD182">
        <v>10751.565703392771</v>
      </c>
      <c r="GE182">
        <v>63410.70055358189</v>
      </c>
      <c r="GF182">
        <v>22700</v>
      </c>
      <c r="GG182">
        <v>205120</v>
      </c>
      <c r="GH182">
        <v>11988.0388</v>
      </c>
      <c r="GI182">
        <v>346770</v>
      </c>
      <c r="GJ182">
        <v>27798.385036928885</v>
      </c>
      <c r="GK182">
        <v>79170</v>
      </c>
      <c r="GL182">
        <v>7793.4389599999995</v>
      </c>
      <c r="GM182">
        <v>99400</v>
      </c>
      <c r="GN182">
        <v>15774.5844</v>
      </c>
      <c r="GO182">
        <v>2810</v>
      </c>
      <c r="GP182">
        <v>10950</v>
      </c>
      <c r="GQ182">
        <v>13470</v>
      </c>
      <c r="GR182">
        <v>13854.979600000001</v>
      </c>
      <c r="GS182">
        <v>153548.25928433702</v>
      </c>
      <c r="GT182">
        <v>15400</v>
      </c>
      <c r="GU182">
        <v>347550</v>
      </c>
      <c r="GV182">
        <v>6330</v>
      </c>
      <c r="GW182">
        <v>1646230</v>
      </c>
      <c r="GX182">
        <v>22057.965</v>
      </c>
      <c r="GY182">
        <v>214660</v>
      </c>
      <c r="GZ182">
        <v>9760</v>
      </c>
      <c r="HA182">
        <v>685012.5</v>
      </c>
      <c r="HD182">
        <v>20953.907018956801</v>
      </c>
      <c r="HE182">
        <v>209930</v>
      </c>
      <c r="HF182">
        <v>20765.625</v>
      </c>
      <c r="HG182">
        <v>54060</v>
      </c>
      <c r="HH182">
        <v>13304.344500000001</v>
      </c>
      <c r="HI182">
        <v>226320.05658001415</v>
      </c>
      <c r="HL182">
        <v>18016.821899999999</v>
      </c>
      <c r="HM182">
        <v>752618</v>
      </c>
      <c r="HN182">
        <v>19391.299500000001</v>
      </c>
      <c r="HO182">
        <v>569802.14245053555</v>
      </c>
      <c r="HP182">
        <v>103367.1707039946</v>
      </c>
      <c r="HQ182">
        <v>1357.9994568002173</v>
      </c>
      <c r="HR182">
        <v>6263.63699</v>
      </c>
      <c r="HS182">
        <v>3827.9996172000383</v>
      </c>
      <c r="HT182">
        <v>27656.5885256865</v>
      </c>
      <c r="HU182">
        <v>608.99996955000154</v>
      </c>
      <c r="HV182">
        <v>28120.889299999999</v>
      </c>
      <c r="HW182">
        <v>43910</v>
      </c>
      <c r="HX182">
        <v>15569.46495</v>
      </c>
      <c r="HY182">
        <v>50770</v>
      </c>
      <c r="HZ182">
        <v>19929.64975</v>
      </c>
      <c r="IA182">
        <v>13100</v>
      </c>
      <c r="IB182">
        <v>26738.607089655998</v>
      </c>
      <c r="IC182">
        <v>14000</v>
      </c>
      <c r="ID182">
        <v>4450</v>
      </c>
      <c r="IE182">
        <v>162380</v>
      </c>
      <c r="IF182">
        <v>12232.455</v>
      </c>
      <c r="IG182">
        <v>16630</v>
      </c>
      <c r="IH182">
        <v>2621.3598000000002</v>
      </c>
      <c r="II182">
        <v>88209.180593980273</v>
      </c>
      <c r="IJ182">
        <v>1400</v>
      </c>
      <c r="IK182">
        <v>192660</v>
      </c>
      <c r="IL182">
        <v>31200</v>
      </c>
      <c r="IM182">
        <v>9722670</v>
      </c>
      <c r="IN182">
        <v>8800</v>
      </c>
      <c r="IO182">
        <v>719930</v>
      </c>
      <c r="IP182">
        <v>20119.056880582801</v>
      </c>
      <c r="IQ182">
        <v>571240</v>
      </c>
      <c r="IR182">
        <v>20673.542814629996</v>
      </c>
      <c r="IS182">
        <v>172982.38097193811</v>
      </c>
      <c r="IT182">
        <v>74926.943499999994</v>
      </c>
      <c r="IU182">
        <v>710</v>
      </c>
      <c r="IV182">
        <v>19249.992299999998</v>
      </c>
      <c r="IW182">
        <v>98328.039331215739</v>
      </c>
      <c r="IX182">
        <v>234748.76097611251</v>
      </c>
      <c r="IY182">
        <v>23410</v>
      </c>
      <c r="IZ182">
        <v>58100</v>
      </c>
      <c r="JA182">
        <v>441410</v>
      </c>
      <c r="JB182">
        <v>38546.541206594302</v>
      </c>
      <c r="JC182">
        <v>45584.977207511394</v>
      </c>
      <c r="JD182">
        <v>14771.369658955</v>
      </c>
      <c r="JE182">
        <v>12000.998799900121</v>
      </c>
      <c r="JF182">
        <v>40847.447799999994</v>
      </c>
      <c r="JG182">
        <v>13450</v>
      </c>
      <c r="JH182">
        <v>20500</v>
      </c>
      <c r="JI182">
        <v>723350</v>
      </c>
      <c r="JJ182">
        <v>114400</v>
      </c>
      <c r="JK182">
        <v>431630</v>
      </c>
      <c r="JL182">
        <v>23069.292399999998</v>
      </c>
      <c r="JM182">
        <v>530011</v>
      </c>
      <c r="JN182">
        <v>55931.084716473793</v>
      </c>
      <c r="JO182">
        <v>757150</v>
      </c>
      <c r="JP182">
        <v>12253.842000000001</v>
      </c>
      <c r="JQ182">
        <v>500</v>
      </c>
      <c r="JR182">
        <v>16000</v>
      </c>
      <c r="JS182">
        <v>400</v>
      </c>
      <c r="JT182">
        <v>12671.503676241149</v>
      </c>
      <c r="JU182">
        <v>7963.9992036000795</v>
      </c>
      <c r="JV182">
        <v>20217.398839921501</v>
      </c>
      <c r="JW182">
        <v>87560.967363637043</v>
      </c>
      <c r="JX182">
        <v>2820</v>
      </c>
      <c r="JY182">
        <v>383600</v>
      </c>
      <c r="JZ182">
        <v>17700</v>
      </c>
      <c r="KA182">
        <v>100</v>
      </c>
      <c r="KD182">
        <v>14500</v>
      </c>
      <c r="KE182">
        <v>171870</v>
      </c>
      <c r="KF182">
        <v>4060</v>
      </c>
      <c r="KG182">
        <v>608270</v>
      </c>
      <c r="KH182">
        <v>34916.599200000004</v>
      </c>
      <c r="KI182">
        <v>97510</v>
      </c>
      <c r="KJ182">
        <v>1700</v>
      </c>
      <c r="KK182">
        <v>92880</v>
      </c>
      <c r="KL182">
        <v>22896.345747800002</v>
      </c>
      <c r="KM182">
        <v>4000</v>
      </c>
      <c r="KN182">
        <v>153355.48405247999</v>
      </c>
      <c r="KO182">
        <v>48590</v>
      </c>
      <c r="KP182">
        <v>25050</v>
      </c>
      <c r="KQ182">
        <v>177730</v>
      </c>
      <c r="KR182">
        <v>19100</v>
      </c>
      <c r="KS182">
        <v>1540170</v>
      </c>
      <c r="KT182">
        <v>31837.402999999998</v>
      </c>
      <c r="KU182">
        <v>250</v>
      </c>
      <c r="KV182">
        <v>21000</v>
      </c>
      <c r="KW182">
        <v>27200</v>
      </c>
      <c r="KX182">
        <v>14150</v>
      </c>
      <c r="KY182">
        <v>1585540</v>
      </c>
      <c r="KZ182">
        <v>23600</v>
      </c>
      <c r="LA182">
        <v>1850200</v>
      </c>
      <c r="LK182">
        <v>14118.346000000001</v>
      </c>
      <c r="LL182">
        <v>70640</v>
      </c>
      <c r="LM182">
        <v>13614.552000000001</v>
      </c>
      <c r="LN182">
        <v>100</v>
      </c>
      <c r="LO182">
        <v>55366.686800000003</v>
      </c>
      <c r="LP182">
        <v>94930</v>
      </c>
      <c r="LQ182">
        <v>23260.2837</v>
      </c>
      <c r="LR182">
        <v>103600</v>
      </c>
      <c r="LS182">
        <v>18509.039285782503</v>
      </c>
      <c r="LT182">
        <v>98233.024558256133</v>
      </c>
      <c r="LU182">
        <v>16464.84375</v>
      </c>
      <c r="LV182">
        <v>123084.8</v>
      </c>
      <c r="LW182">
        <v>10727.273799999999</v>
      </c>
      <c r="LX182">
        <v>255958.97440410257</v>
      </c>
      <c r="LY182">
        <v>25950</v>
      </c>
      <c r="LZ182">
        <v>334840</v>
      </c>
      <c r="MA182">
        <v>15604.406999999999</v>
      </c>
      <c r="MB182">
        <v>446960</v>
      </c>
      <c r="MC182">
        <v>23130.429</v>
      </c>
      <c r="MD182">
        <v>776353.69408842351</v>
      </c>
      <c r="ME182">
        <v>111000</v>
      </c>
      <c r="MF182">
        <v>27730</v>
      </c>
      <c r="MG182">
        <v>3960</v>
      </c>
      <c r="MH182">
        <v>351890</v>
      </c>
      <c r="MI182">
        <v>87940.455000000002</v>
      </c>
      <c r="MJ182">
        <v>494910</v>
      </c>
      <c r="MK182">
        <v>43953.268576897506</v>
      </c>
      <c r="ML182">
        <v>34603.508650877164</v>
      </c>
      <c r="MM182">
        <v>21700</v>
      </c>
      <c r="MN182">
        <v>1053980</v>
      </c>
      <c r="MO182">
        <v>18558.560600000001</v>
      </c>
      <c r="MP182">
        <v>51637.194319908631</v>
      </c>
      <c r="MQ182">
        <v>12148.9869627525</v>
      </c>
      <c r="MR182">
        <v>289216.87139615882</v>
      </c>
      <c r="MS182">
        <v>28250</v>
      </c>
      <c r="MT182">
        <v>1394220</v>
      </c>
      <c r="MU182">
        <v>58598.580479999997</v>
      </c>
      <c r="MV182">
        <v>135387.5</v>
      </c>
      <c r="MW182">
        <v>5850</v>
      </c>
      <c r="MX182">
        <v>128490</v>
      </c>
      <c r="MY182">
        <v>40233.712200000002</v>
      </c>
      <c r="MZ182">
        <v>380940</v>
      </c>
      <c r="NA182">
        <v>55401.48</v>
      </c>
      <c r="NB182">
        <v>4570</v>
      </c>
      <c r="NC182">
        <v>33704.491699999999</v>
      </c>
      <c r="ND182">
        <v>2128550</v>
      </c>
      <c r="NE182">
        <v>11300</v>
      </c>
      <c r="NF182">
        <v>18380</v>
      </c>
      <c r="NG182">
        <v>20744.479665986048</v>
      </c>
      <c r="NH182">
        <v>1947245.5221101791</v>
      </c>
      <c r="NI182">
        <v>15461.4102</v>
      </c>
      <c r="NJ182">
        <v>96930</v>
      </c>
      <c r="NK182">
        <v>20108.891260786499</v>
      </c>
      <c r="NL182">
        <v>413690</v>
      </c>
      <c r="NM182">
        <v>9193.5477016125005</v>
      </c>
      <c r="NN182">
        <v>199513.54987838745</v>
      </c>
      <c r="NO182">
        <v>18696.088532914859</v>
      </c>
      <c r="NP182">
        <v>1495.0007083456128</v>
      </c>
      <c r="NQ182">
        <v>25628.589823716</v>
      </c>
      <c r="NR182">
        <v>828533.48941073997</v>
      </c>
      <c r="NS182">
        <v>32616.649050206004</v>
      </c>
      <c r="NT182">
        <v>24110</v>
      </c>
      <c r="NU182">
        <v>16554.055</v>
      </c>
      <c r="NV182">
        <v>350</v>
      </c>
      <c r="NY182">
        <v>40905.784755815657</v>
      </c>
      <c r="NZ182">
        <v>50690</v>
      </c>
      <c r="OA182">
        <v>54211.085599999999</v>
      </c>
      <c r="OB182">
        <v>10</v>
      </c>
      <c r="OC182">
        <v>17883.879300000001</v>
      </c>
      <c r="OD182">
        <v>153410</v>
      </c>
      <c r="OE182">
        <v>18150</v>
      </c>
      <c r="OF182">
        <v>11620</v>
      </c>
      <c r="OG182">
        <v>9719.3019454612495</v>
      </c>
      <c r="OH182">
        <v>50</v>
      </c>
      <c r="OI182">
        <v>23684.998098284788</v>
      </c>
      <c r="OJ182">
        <v>2112700</v>
      </c>
      <c r="OK182">
        <v>12050</v>
      </c>
      <c r="OL182">
        <v>4444940</v>
      </c>
      <c r="OM182">
        <v>13546.288484083258</v>
      </c>
      <c r="ON182">
        <v>43.999995600000439</v>
      </c>
      <c r="OO182">
        <v>55531.925999999999</v>
      </c>
      <c r="OP182">
        <v>4150</v>
      </c>
      <c r="OQ182">
        <v>67200</v>
      </c>
      <c r="OR182">
        <v>330</v>
      </c>
      <c r="OS182">
        <v>24030.857100000001</v>
      </c>
      <c r="OT182">
        <v>146000</v>
      </c>
      <c r="OU182">
        <v>28484.848496966399</v>
      </c>
      <c r="OV182">
        <v>59587.608485288765</v>
      </c>
      <c r="OW182">
        <v>13704.9128</v>
      </c>
      <c r="OX182">
        <v>40</v>
      </c>
      <c r="OY182">
        <v>8112.8195999999998</v>
      </c>
      <c r="OZ182">
        <v>470</v>
      </c>
      <c r="PA182">
        <v>4354.5458900000003</v>
      </c>
      <c r="PB182">
        <v>5158.9994841000516</v>
      </c>
      <c r="PC182">
        <v>3498.7090600000001</v>
      </c>
      <c r="PD182">
        <v>17730</v>
      </c>
      <c r="PE182">
        <v>23800</v>
      </c>
      <c r="PF182">
        <v>319550</v>
      </c>
      <c r="PG182">
        <v>19675.246500000001</v>
      </c>
      <c r="PH182">
        <v>50620</v>
      </c>
      <c r="PM182">
        <v>29545.449000000001</v>
      </c>
      <c r="PN182">
        <v>430200</v>
      </c>
      <c r="PO182">
        <v>7262.1375200000002</v>
      </c>
      <c r="PP182">
        <v>34371.092438359665</v>
      </c>
      <c r="PS182">
        <v>8732.1238651776002</v>
      </c>
      <c r="PT182">
        <v>5564.999721750014</v>
      </c>
      <c r="PU182">
        <v>6330</v>
      </c>
      <c r="PV182">
        <v>21160</v>
      </c>
      <c r="PW182">
        <v>68000.03</v>
      </c>
      <c r="PX182">
        <v>46960</v>
      </c>
      <c r="PY182">
        <v>11999.997000000001</v>
      </c>
      <c r="PZ182">
        <v>31418.007854501964</v>
      </c>
      <c r="QA182">
        <v>24745.722509219999</v>
      </c>
      <c r="QB182">
        <v>4669.0011672502915</v>
      </c>
      <c r="QC182">
        <v>122416.32997224639</v>
      </c>
      <c r="QD182">
        <v>974950</v>
      </c>
      <c r="QE182">
        <v>12191.242</v>
      </c>
      <c r="QF182">
        <v>18080</v>
      </c>
      <c r="QG182">
        <v>38000</v>
      </c>
      <c r="QH182">
        <v>770</v>
      </c>
      <c r="QI182">
        <v>32517.472006825901</v>
      </c>
      <c r="QJ182">
        <v>15200</v>
      </c>
      <c r="QK182">
        <v>16020.112000000001</v>
      </c>
      <c r="QL182">
        <v>6590</v>
      </c>
      <c r="QM182">
        <v>49440</v>
      </c>
      <c r="QN182">
        <v>8520</v>
      </c>
      <c r="QO182">
        <v>25495.680903822002</v>
      </c>
      <c r="QP182">
        <v>67364.974771806592</v>
      </c>
      <c r="QQ182">
        <v>79422.732517699187</v>
      </c>
      <c r="QR182">
        <v>1720</v>
      </c>
      <c r="QS182">
        <v>13379.498099999999</v>
      </c>
      <c r="QT182">
        <v>42080</v>
      </c>
      <c r="QW182">
        <v>11765.379500000001</v>
      </c>
      <c r="QX182">
        <v>90</v>
      </c>
      <c r="QY182">
        <v>67666.69</v>
      </c>
      <c r="QZ182">
        <v>5300</v>
      </c>
      <c r="RA182">
        <v>18783.8714</v>
      </c>
      <c r="RB182">
        <v>44130</v>
      </c>
      <c r="RC182">
        <v>25000</v>
      </c>
      <c r="RD182">
        <v>100</v>
      </c>
      <c r="RE182">
        <v>5200</v>
      </c>
      <c r="RF182">
        <v>8880</v>
      </c>
      <c r="RG182">
        <v>23652.168000000001</v>
      </c>
      <c r="RH182">
        <v>149.50003737500933</v>
      </c>
      <c r="RI182">
        <v>15194.9112</v>
      </c>
      <c r="RJ182">
        <v>40</v>
      </c>
      <c r="RK182">
        <v>31983.884058945001</v>
      </c>
      <c r="RL182">
        <v>4010</v>
      </c>
      <c r="RM182">
        <v>2940</v>
      </c>
      <c r="RN182">
        <v>1684820</v>
      </c>
      <c r="RO182">
        <v>25777.054050000002</v>
      </c>
      <c r="RP182">
        <v>94740</v>
      </c>
      <c r="RQ182">
        <v>11300</v>
      </c>
      <c r="RR182">
        <v>10</v>
      </c>
      <c r="RS182">
        <v>95190.005700000009</v>
      </c>
      <c r="RT182">
        <v>100</v>
      </c>
      <c r="RU182">
        <v>113458.158</v>
      </c>
      <c r="RV182">
        <v>104300</v>
      </c>
      <c r="RW182">
        <v>27472.515659339999</v>
      </c>
      <c r="RX182">
        <v>20</v>
      </c>
      <c r="RY182">
        <v>17363.6381</v>
      </c>
      <c r="RZ182">
        <v>3181947.6818052321</v>
      </c>
      <c r="SA182">
        <v>6280</v>
      </c>
      <c r="SB182">
        <v>107740</v>
      </c>
      <c r="SC182">
        <v>35213.742507258001</v>
      </c>
      <c r="SD182">
        <v>6920</v>
      </c>
      <c r="SE182">
        <v>13654.755999999999</v>
      </c>
      <c r="SF182">
        <v>8780</v>
      </c>
      <c r="SG182">
        <v>25650.351999999999</v>
      </c>
      <c r="SH182">
        <v>2240</v>
      </c>
      <c r="SI182">
        <v>41944.60473087187</v>
      </c>
      <c r="SJ182">
        <v>604339.93956600607</v>
      </c>
      <c r="SK182">
        <v>34941.152470591995</v>
      </c>
      <c r="SL182">
        <v>250</v>
      </c>
      <c r="SM182">
        <v>3160</v>
      </c>
      <c r="SN182">
        <v>22190</v>
      </c>
      <c r="SO182">
        <v>12280.8</v>
      </c>
      <c r="SP182">
        <v>140</v>
      </c>
      <c r="SQ182">
        <v>26500</v>
      </c>
      <c r="SR182">
        <v>8290</v>
      </c>
      <c r="SS182">
        <v>23356.769449399999</v>
      </c>
      <c r="ST182">
        <v>28980</v>
      </c>
      <c r="SW182">
        <v>11849.993999999999</v>
      </c>
      <c r="SX182">
        <v>2160</v>
      </c>
      <c r="SY182">
        <v>38763.654999999999</v>
      </c>
      <c r="SZ182">
        <v>29200</v>
      </c>
      <c r="TA182">
        <v>16289.5991001942</v>
      </c>
      <c r="TB182">
        <v>1492973.9253513038</v>
      </c>
      <c r="TC182">
        <v>1460</v>
      </c>
      <c r="TD182">
        <v>71230</v>
      </c>
      <c r="TG182">
        <v>31403.334120591797</v>
      </c>
      <c r="TH182">
        <v>1640</v>
      </c>
      <c r="TI182">
        <v>4250</v>
      </c>
      <c r="TJ182">
        <v>190700</v>
      </c>
      <c r="TK182">
        <v>7932.6055999999999</v>
      </c>
      <c r="TL182">
        <v>20030</v>
      </c>
      <c r="TM182">
        <v>14736.581099999999</v>
      </c>
      <c r="TN182">
        <v>82940</v>
      </c>
      <c r="TO182">
        <v>13099.995199999999</v>
      </c>
      <c r="TP182">
        <v>3300</v>
      </c>
      <c r="TQ182">
        <v>13391.301000000001</v>
      </c>
      <c r="TR182">
        <v>427639.10690977669</v>
      </c>
      <c r="TS182">
        <v>7855.1112500000008</v>
      </c>
      <c r="TT182">
        <v>2130</v>
      </c>
      <c r="TU182">
        <v>113000</v>
      </c>
      <c r="TV182">
        <v>534660</v>
      </c>
      <c r="TW182">
        <v>13216.784</v>
      </c>
      <c r="TX182">
        <v>12330</v>
      </c>
      <c r="TY182">
        <v>24538.4689</v>
      </c>
      <c r="TZ182">
        <v>2191734.3424796974</v>
      </c>
      <c r="UA182">
        <v>13248.84191537</v>
      </c>
      <c r="UB182">
        <v>40</v>
      </c>
      <c r="UC182">
        <v>3670</v>
      </c>
      <c r="UD182">
        <v>651150</v>
      </c>
      <c r="UE182">
        <v>6010.6645199999994</v>
      </c>
      <c r="UF182">
        <v>110</v>
      </c>
      <c r="UG182">
        <v>16626.6653433309</v>
      </c>
      <c r="UH182">
        <v>473710</v>
      </c>
      <c r="UI182">
        <v>19347.0687</v>
      </c>
      <c r="UJ182">
        <v>57190</v>
      </c>
      <c r="UK182">
        <v>5600</v>
      </c>
      <c r="UL182">
        <v>1000</v>
      </c>
      <c r="UM182">
        <v>6800</v>
      </c>
      <c r="UN182">
        <v>9920</v>
      </c>
      <c r="UO182">
        <v>13572.183324166999</v>
      </c>
      <c r="UP182">
        <v>1352220</v>
      </c>
      <c r="UQ182">
        <v>17677.835599999999</v>
      </c>
      <c r="UR182">
        <v>901800</v>
      </c>
      <c r="US182">
        <v>3500</v>
      </c>
      <c r="UT182">
        <v>1910</v>
      </c>
      <c r="UU182">
        <v>18870.871294405715</v>
      </c>
      <c r="UV182">
        <v>227590</v>
      </c>
      <c r="UW182">
        <v>21486.490900000001</v>
      </c>
      <c r="UX182">
        <v>130</v>
      </c>
      <c r="UY182">
        <v>44910.763200000001</v>
      </c>
      <c r="UZ182">
        <v>676960</v>
      </c>
      <c r="VA182">
        <v>24553.953330760702</v>
      </c>
      <c r="VB182">
        <v>234680</v>
      </c>
      <c r="VC182">
        <v>5411.1781499999997</v>
      </c>
      <c r="VD182">
        <v>6930</v>
      </c>
      <c r="VE182">
        <v>32413.165648252605</v>
      </c>
      <c r="VF182">
        <v>94390.990560900944</v>
      </c>
      <c r="VG182">
        <v>1680</v>
      </c>
      <c r="VH182">
        <v>655900</v>
      </c>
      <c r="VI182">
        <v>32880.951779759998</v>
      </c>
      <c r="VJ182">
        <v>38792.672686110127</v>
      </c>
      <c r="VM182">
        <v>1890</v>
      </c>
      <c r="VN182">
        <v>20</v>
      </c>
      <c r="VO182">
        <v>41499.987999999998</v>
      </c>
      <c r="VP182">
        <v>15910</v>
      </c>
      <c r="VQ182">
        <v>25299.996000000003</v>
      </c>
      <c r="VR182">
        <v>920</v>
      </c>
      <c r="VS182">
        <v>28080</v>
      </c>
      <c r="VT182">
        <v>32050</v>
      </c>
      <c r="VU182">
        <v>6060</v>
      </c>
      <c r="VV182">
        <v>10</v>
      </c>
      <c r="VW182">
        <v>2700</v>
      </c>
      <c r="VX182">
        <v>125700</v>
      </c>
      <c r="VY182">
        <v>13993.289999999999</v>
      </c>
      <c r="VZ182">
        <v>119300</v>
      </c>
      <c r="WA182">
        <v>35727.317999999999</v>
      </c>
      <c r="WB182">
        <v>27400</v>
      </c>
      <c r="WC182">
        <v>19350</v>
      </c>
      <c r="WD182">
        <v>40670</v>
      </c>
      <c r="WG182">
        <v>9333.5754190597017</v>
      </c>
      <c r="WH182">
        <v>772411.46137942688</v>
      </c>
      <c r="WI182">
        <v>63565.600944680504</v>
      </c>
      <c r="WJ182">
        <v>2570</v>
      </c>
      <c r="WK182">
        <v>7333.3337000000001</v>
      </c>
      <c r="WL182">
        <v>1871005.4064497296</v>
      </c>
      <c r="WM182">
        <v>5300</v>
      </c>
      <c r="WN182">
        <v>1803230</v>
      </c>
      <c r="WQ182">
        <v>16084.617749999999</v>
      </c>
      <c r="WR182">
        <v>174340</v>
      </c>
      <c r="WS182">
        <v>72358.68181561993</v>
      </c>
      <c r="WT182">
        <v>423666.66666666669</v>
      </c>
      <c r="WU182">
        <v>22096.534713052501</v>
      </c>
      <c r="WV182">
        <v>580110</v>
      </c>
      <c r="WW182">
        <v>35937.040796949506</v>
      </c>
      <c r="WX182">
        <v>2810</v>
      </c>
      <c r="WY182">
        <v>90551.061000000002</v>
      </c>
      <c r="WZ182">
        <v>30600</v>
      </c>
      <c r="XA182">
        <v>67500</v>
      </c>
      <c r="XB182">
        <v>1260620</v>
      </c>
      <c r="XC182">
        <v>20850</v>
      </c>
      <c r="XD182">
        <v>2447700</v>
      </c>
      <c r="XE182">
        <v>12645.7029972252</v>
      </c>
      <c r="XF182">
        <v>1460</v>
      </c>
      <c r="XG182">
        <v>30884.458217889103</v>
      </c>
      <c r="XH182">
        <v>124884.04995361998</v>
      </c>
      <c r="XI182">
        <v>8578.7232000000004</v>
      </c>
      <c r="XJ182">
        <v>37800</v>
      </c>
      <c r="XK182">
        <v>14700</v>
      </c>
      <c r="XL182">
        <v>10690</v>
      </c>
      <c r="XM182">
        <v>54487.607144695197</v>
      </c>
      <c r="XN182">
        <v>55720</v>
      </c>
      <c r="XO182">
        <v>45355.345544963995</v>
      </c>
      <c r="XP182">
        <v>250700</v>
      </c>
      <c r="XQ182">
        <v>14748.698621760974</v>
      </c>
      <c r="XR182">
        <v>5040</v>
      </c>
      <c r="XS182">
        <v>14142.85785</v>
      </c>
      <c r="XT182">
        <v>427276.47863617603</v>
      </c>
      <c r="XU182">
        <v>7468.24661635754</v>
      </c>
      <c r="XV182">
        <v>63840</v>
      </c>
      <c r="XW182">
        <v>5002.9618093870404</v>
      </c>
      <c r="XX182">
        <v>211573.97884260211</v>
      </c>
      <c r="XY182">
        <v>9090.91</v>
      </c>
      <c r="XZ182">
        <v>219.99997800000222</v>
      </c>
      <c r="YA182">
        <v>8147.3823023929599</v>
      </c>
      <c r="YB182">
        <v>170</v>
      </c>
      <c r="YC182">
        <v>2690</v>
      </c>
      <c r="YD182">
        <v>1700</v>
      </c>
      <c r="YE182">
        <v>8817.2800999999999</v>
      </c>
      <c r="YF182">
        <v>353320</v>
      </c>
      <c r="YG182">
        <v>11585.916579295801</v>
      </c>
      <c r="YH182">
        <v>29599.498520025074</v>
      </c>
      <c r="YI182">
        <v>74871.811717929988</v>
      </c>
      <c r="YJ182">
        <v>774360.42576909787</v>
      </c>
      <c r="YK182">
        <v>22800</v>
      </c>
      <c r="YL182">
        <v>26540</v>
      </c>
      <c r="YM182">
        <v>14153.6303340705</v>
      </c>
      <c r="YN182">
        <v>6290</v>
      </c>
      <c r="YO182">
        <v>17400</v>
      </c>
      <c r="YP182">
        <v>122700</v>
      </c>
      <c r="YQ182">
        <v>19902.958749999998</v>
      </c>
      <c r="YR182">
        <v>142640</v>
      </c>
      <c r="YS182">
        <v>11644.168437143999</v>
      </c>
      <c r="YT182">
        <v>278937.9721062028</v>
      </c>
      <c r="YU182">
        <v>87900</v>
      </c>
      <c r="YV182">
        <v>338520</v>
      </c>
      <c r="YW182">
        <v>36045.11221875</v>
      </c>
      <c r="YX182">
        <v>8630</v>
      </c>
      <c r="ZA182">
        <v>11684.484900000001</v>
      </c>
      <c r="ZB182">
        <v>64810</v>
      </c>
      <c r="ZC182">
        <v>6910</v>
      </c>
      <c r="ZD182">
        <v>182330</v>
      </c>
      <c r="ZG182">
        <v>34288.140603964806</v>
      </c>
      <c r="ZH182">
        <v>18430</v>
      </c>
      <c r="ZI182">
        <v>41500.008000000002</v>
      </c>
      <c r="ZJ182">
        <v>210</v>
      </c>
      <c r="ZK182">
        <v>10310.348</v>
      </c>
      <c r="ZL182">
        <v>20910</v>
      </c>
      <c r="ZM182">
        <v>3980</v>
      </c>
      <c r="ZN182">
        <v>84920</v>
      </c>
      <c r="ZO182">
        <v>21350</v>
      </c>
      <c r="ZP182">
        <v>266460</v>
      </c>
      <c r="ZQ182">
        <v>34327.67609496427</v>
      </c>
      <c r="ZR182">
        <v>2200</v>
      </c>
      <c r="ZS182">
        <v>16825.396488263999</v>
      </c>
      <c r="ZT182">
        <v>982303.62722972478</v>
      </c>
      <c r="ZU182">
        <v>15416.161457305559</v>
      </c>
      <c r="ZV182">
        <v>36072.023086094778</v>
      </c>
      <c r="ZW182">
        <v>17347.817000000003</v>
      </c>
      <c r="ZX182">
        <v>1030</v>
      </c>
      <c r="ZY182">
        <v>7674.7182230252811</v>
      </c>
      <c r="ZZ182">
        <v>479451.07671217225</v>
      </c>
      <c r="AAA182">
        <v>116460.6097</v>
      </c>
      <c r="AAB182">
        <v>180470</v>
      </c>
      <c r="AAC182">
        <v>6628.5103051041006</v>
      </c>
      <c r="AAD182">
        <v>1396640</v>
      </c>
      <c r="AAE182">
        <v>27970.918845827986</v>
      </c>
      <c r="AAF182">
        <v>46808.351184416788</v>
      </c>
      <c r="AAG182">
        <v>24050</v>
      </c>
      <c r="AAH182">
        <v>177300</v>
      </c>
      <c r="AAI182">
        <v>7960</v>
      </c>
      <c r="AAJ182">
        <v>1110</v>
      </c>
      <c r="AAK182">
        <v>16350</v>
      </c>
      <c r="AAL182">
        <v>12390</v>
      </c>
      <c r="AAM182">
        <v>29634.6924</v>
      </c>
      <c r="AAN182">
        <v>254962.5</v>
      </c>
      <c r="AAO182">
        <v>25302.451999999997</v>
      </c>
      <c r="AAP182">
        <v>91310</v>
      </c>
      <c r="AAQ182">
        <v>23550.286821358091</v>
      </c>
      <c r="AAR182">
        <v>617812.20446643187</v>
      </c>
      <c r="AAS182">
        <v>53552.978736121666</v>
      </c>
      <c r="AAT182">
        <v>902.00038442399477</v>
      </c>
      <c r="AAW182">
        <v>24800</v>
      </c>
      <c r="AAX182">
        <v>391300</v>
      </c>
      <c r="AAY182">
        <v>28500</v>
      </c>
      <c r="AAZ182">
        <v>15210</v>
      </c>
      <c r="ABA182">
        <v>4264.0146748230491</v>
      </c>
      <c r="ABB182">
        <v>123950</v>
      </c>
      <c r="ABC182">
        <v>15306.25</v>
      </c>
      <c r="ABD182">
        <v>427760</v>
      </c>
      <c r="ABE182">
        <v>17907.693800000001</v>
      </c>
      <c r="ABF182">
        <v>200110</v>
      </c>
      <c r="ABG182">
        <v>34764.387860360504</v>
      </c>
      <c r="ABH182">
        <v>1560</v>
      </c>
      <c r="ABI182">
        <v>7780</v>
      </c>
      <c r="ABJ182">
        <v>205180</v>
      </c>
      <c r="ABK182">
        <v>6900</v>
      </c>
      <c r="ABL182">
        <v>141160</v>
      </c>
      <c r="ABM182">
        <v>11640.584887499999</v>
      </c>
      <c r="ABN182">
        <v>390</v>
      </c>
      <c r="ABO182">
        <v>9366.7245000000003</v>
      </c>
      <c r="ABP182">
        <v>152560</v>
      </c>
    </row>
    <row r="183" spans="1:744" x14ac:dyDescent="0.25">
      <c r="A183" s="6">
        <v>43577</v>
      </c>
      <c r="B183">
        <v>20765.603900000002</v>
      </c>
      <c r="C183">
        <v>6660</v>
      </c>
      <c r="D183">
        <v>7556.5198500000006</v>
      </c>
      <c r="E183">
        <v>11.500002875000717</v>
      </c>
      <c r="F183">
        <v>7493.1404400000001</v>
      </c>
      <c r="G183">
        <v>128120</v>
      </c>
      <c r="H183">
        <v>4100</v>
      </c>
      <c r="I183">
        <v>1152650</v>
      </c>
      <c r="J183">
        <v>8400</v>
      </c>
      <c r="K183">
        <v>6560</v>
      </c>
      <c r="L183">
        <v>13400</v>
      </c>
      <c r="M183">
        <v>440</v>
      </c>
      <c r="N183">
        <v>2140</v>
      </c>
      <c r="O183">
        <v>37710</v>
      </c>
      <c r="R183">
        <v>13301.6585</v>
      </c>
      <c r="S183">
        <v>10060</v>
      </c>
      <c r="T183">
        <v>1350</v>
      </c>
      <c r="U183">
        <v>52560</v>
      </c>
      <c r="V183">
        <v>5090</v>
      </c>
      <c r="W183">
        <v>167650</v>
      </c>
      <c r="Z183">
        <v>54530.562411449762</v>
      </c>
      <c r="AA183">
        <v>914.9995425002287</v>
      </c>
      <c r="AB183">
        <v>2300</v>
      </c>
      <c r="AC183">
        <v>1000</v>
      </c>
      <c r="AD183">
        <v>45262.443699999996</v>
      </c>
      <c r="AE183">
        <v>18760</v>
      </c>
      <c r="AF183">
        <v>1570</v>
      </c>
      <c r="AG183">
        <v>961250</v>
      </c>
      <c r="AJ183">
        <v>6024.5272199999999</v>
      </c>
      <c r="AK183">
        <v>85570</v>
      </c>
      <c r="AL183">
        <v>5490</v>
      </c>
      <c r="AM183">
        <v>14990</v>
      </c>
      <c r="AN183">
        <v>5380.9511013350002</v>
      </c>
      <c r="AO183">
        <v>105.00002496953094</v>
      </c>
      <c r="AP183">
        <v>16899.993600000002</v>
      </c>
      <c r="AQ183">
        <v>3626050</v>
      </c>
      <c r="AR183">
        <v>8690</v>
      </c>
      <c r="AS183">
        <v>160370</v>
      </c>
      <c r="AT183">
        <v>16500</v>
      </c>
      <c r="AU183">
        <v>136770</v>
      </c>
      <c r="AV183">
        <v>21618.949061292798</v>
      </c>
      <c r="AW183">
        <v>851246.23619939783</v>
      </c>
      <c r="AX183">
        <v>5270</v>
      </c>
      <c r="AY183">
        <v>627360</v>
      </c>
      <c r="AZ183">
        <v>2490</v>
      </c>
      <c r="BA183">
        <v>30</v>
      </c>
      <c r="BB183">
        <v>30465.880399999998</v>
      </c>
      <c r="BC183">
        <v>8410</v>
      </c>
      <c r="BD183">
        <v>1600</v>
      </c>
      <c r="BE183">
        <v>103850</v>
      </c>
      <c r="BH183">
        <v>2570</v>
      </c>
      <c r="BI183">
        <v>10550</v>
      </c>
      <c r="BJ183">
        <v>3245.4555</v>
      </c>
      <c r="BK183">
        <v>10</v>
      </c>
      <c r="BN183">
        <v>27708.475779558001</v>
      </c>
      <c r="BO183">
        <v>152030</v>
      </c>
      <c r="BR183">
        <v>6420</v>
      </c>
      <c r="BS183">
        <v>72780</v>
      </c>
      <c r="BT183">
        <v>56371.187399999995</v>
      </c>
      <c r="BU183">
        <v>1730</v>
      </c>
      <c r="BV183">
        <v>1410</v>
      </c>
      <c r="BW183">
        <v>1850920</v>
      </c>
      <c r="BX183">
        <v>27973.921999999999</v>
      </c>
      <c r="BY183">
        <v>30</v>
      </c>
      <c r="BZ183">
        <v>6675.9264600000006</v>
      </c>
      <c r="CA183">
        <v>1570816.674334666</v>
      </c>
      <c r="CB183">
        <v>20564.525000000001</v>
      </c>
      <c r="CC183">
        <v>123112.49591225667</v>
      </c>
      <c r="CD183">
        <v>23172.382799999999</v>
      </c>
      <c r="CE183">
        <v>10</v>
      </c>
      <c r="CF183">
        <v>15274.8441</v>
      </c>
      <c r="CG183">
        <v>26680</v>
      </c>
      <c r="CH183">
        <v>10087.8288516334</v>
      </c>
      <c r="CI183">
        <v>930</v>
      </c>
      <c r="CJ183">
        <v>27489.593000000001</v>
      </c>
      <c r="CK183">
        <v>10</v>
      </c>
      <c r="CL183">
        <v>17100</v>
      </c>
      <c r="CM183">
        <v>240</v>
      </c>
      <c r="CN183">
        <v>21351.0681</v>
      </c>
      <c r="CO183">
        <v>40</v>
      </c>
      <c r="CP183">
        <v>11088.3860917945</v>
      </c>
      <c r="CQ183">
        <v>1160</v>
      </c>
      <c r="CR183">
        <v>6660</v>
      </c>
      <c r="CS183">
        <v>271260</v>
      </c>
      <c r="CT183">
        <v>171452.73800000001</v>
      </c>
      <c r="CU183">
        <v>400</v>
      </c>
      <c r="CV183">
        <v>3501.5105910603002</v>
      </c>
      <c r="CW183">
        <v>121960</v>
      </c>
      <c r="CZ183">
        <v>11450</v>
      </c>
      <c r="DA183">
        <v>6300</v>
      </c>
      <c r="DB183">
        <v>6925.5110338392005</v>
      </c>
      <c r="DC183">
        <v>1031239.7578099394</v>
      </c>
      <c r="DD183">
        <v>3150</v>
      </c>
      <c r="DE183">
        <v>320000</v>
      </c>
      <c r="DF183">
        <v>60103.501922606403</v>
      </c>
      <c r="DG183">
        <v>139400</v>
      </c>
      <c r="DH183">
        <v>3850</v>
      </c>
      <c r="DI183">
        <v>5760</v>
      </c>
      <c r="DJ183">
        <v>7736.0992970098523</v>
      </c>
      <c r="DK183">
        <v>62402.993759700628</v>
      </c>
      <c r="DL183">
        <v>32862.762723011947</v>
      </c>
      <c r="DM183">
        <v>5000</v>
      </c>
      <c r="DP183">
        <v>15534.313200000001</v>
      </c>
      <c r="DQ183">
        <v>2270</v>
      </c>
      <c r="DR183">
        <v>22620.408899999999</v>
      </c>
      <c r="DS183">
        <v>10710</v>
      </c>
      <c r="DT183">
        <v>6190</v>
      </c>
      <c r="DU183">
        <v>20</v>
      </c>
      <c r="DV183">
        <v>780</v>
      </c>
      <c r="DW183">
        <v>152280</v>
      </c>
      <c r="DX183">
        <v>4800</v>
      </c>
      <c r="DY183">
        <v>6019980</v>
      </c>
      <c r="DZ183">
        <v>19814.8164</v>
      </c>
      <c r="EA183">
        <v>3225009.3419992523</v>
      </c>
      <c r="EB183">
        <v>22844.916912876299</v>
      </c>
      <c r="EC183">
        <v>13570</v>
      </c>
      <c r="ED183">
        <v>9061.0309061030002</v>
      </c>
      <c r="EE183">
        <v>200</v>
      </c>
      <c r="EF183">
        <v>3860</v>
      </c>
      <c r="EG183">
        <v>626430</v>
      </c>
      <c r="EH183">
        <v>12333.3284</v>
      </c>
      <c r="EI183">
        <v>6276.0025104010047</v>
      </c>
      <c r="EJ183">
        <v>46648.960867602931</v>
      </c>
      <c r="EK183">
        <v>110</v>
      </c>
      <c r="EL183">
        <v>107538.435</v>
      </c>
      <c r="EM183">
        <v>415660</v>
      </c>
      <c r="EN183">
        <v>4990</v>
      </c>
      <c r="EO183">
        <v>1430</v>
      </c>
      <c r="EP183">
        <v>13474.55443563245</v>
      </c>
      <c r="EQ183">
        <v>342782.98286085087</v>
      </c>
      <c r="ET183">
        <v>14000</v>
      </c>
      <c r="EU183">
        <v>20</v>
      </c>
      <c r="EX183">
        <v>3600</v>
      </c>
      <c r="EY183">
        <v>886330</v>
      </c>
      <c r="EZ183">
        <v>4919.1817646454001</v>
      </c>
      <c r="FA183">
        <v>33549.996645000334</v>
      </c>
      <c r="FB183">
        <v>25449.0311495768</v>
      </c>
      <c r="FC183">
        <v>743074.90167301986</v>
      </c>
      <c r="FD183">
        <v>6876.8088400000006</v>
      </c>
      <c r="FE183">
        <v>35690</v>
      </c>
      <c r="FF183">
        <v>3320</v>
      </c>
      <c r="FG183">
        <v>190860</v>
      </c>
      <c r="FH183">
        <v>33074.791331644796</v>
      </c>
      <c r="FI183">
        <v>687460</v>
      </c>
      <c r="FJ183">
        <v>26798.121000000003</v>
      </c>
      <c r="FK183">
        <v>30</v>
      </c>
      <c r="FL183">
        <v>11726.963672696251</v>
      </c>
      <c r="FM183">
        <v>161017.98389820161</v>
      </c>
      <c r="FN183">
        <v>81593.233000000007</v>
      </c>
      <c r="FO183">
        <v>359660</v>
      </c>
      <c r="FP183">
        <v>17000</v>
      </c>
      <c r="FQ183">
        <v>120660</v>
      </c>
      <c r="FT183">
        <v>3600</v>
      </c>
      <c r="FU183">
        <v>109760</v>
      </c>
      <c r="FV183">
        <v>2060</v>
      </c>
      <c r="FW183">
        <v>2005740</v>
      </c>
      <c r="FX183">
        <v>13480.662050000001</v>
      </c>
      <c r="FY183">
        <v>28400</v>
      </c>
      <c r="FZ183">
        <v>50673.290323463931</v>
      </c>
      <c r="GA183">
        <v>1320</v>
      </c>
      <c r="GB183">
        <v>63151.782245784001</v>
      </c>
      <c r="GC183">
        <v>23550</v>
      </c>
      <c r="GD183">
        <v>10905.159499155525</v>
      </c>
      <c r="GE183">
        <v>63.372676947413431</v>
      </c>
      <c r="GF183">
        <v>22500</v>
      </c>
      <c r="GG183">
        <v>141890</v>
      </c>
      <c r="GH183">
        <v>11809.778</v>
      </c>
      <c r="GI183">
        <v>168770</v>
      </c>
      <c r="GJ183">
        <v>25986.407633885829</v>
      </c>
      <c r="GK183">
        <v>70840</v>
      </c>
      <c r="GL183">
        <v>7739.8143799999998</v>
      </c>
      <c r="GM183">
        <v>166290</v>
      </c>
      <c r="GP183">
        <v>10250</v>
      </c>
      <c r="GQ183">
        <v>1050</v>
      </c>
      <c r="GR183">
        <v>13486.4961</v>
      </c>
      <c r="GS183">
        <v>120331.03246142635</v>
      </c>
      <c r="GT183">
        <v>15350</v>
      </c>
      <c r="GU183">
        <v>1489910</v>
      </c>
      <c r="GV183">
        <v>6200</v>
      </c>
      <c r="GW183">
        <v>691720</v>
      </c>
      <c r="GX183">
        <v>21861.894199999999</v>
      </c>
      <c r="GY183">
        <v>145740</v>
      </c>
      <c r="GZ183">
        <v>9880</v>
      </c>
      <c r="HA183">
        <v>1300187.5</v>
      </c>
      <c r="HD183">
        <v>21608.716613299202</v>
      </c>
      <c r="HE183">
        <v>163030</v>
      </c>
      <c r="HF183">
        <v>20156.25</v>
      </c>
      <c r="HG183">
        <v>322580</v>
      </c>
      <c r="HH183">
        <v>13043.475</v>
      </c>
      <c r="HI183">
        <v>17365.004341251086</v>
      </c>
      <c r="HL183">
        <v>17921.4948</v>
      </c>
      <c r="HM183">
        <v>1554360</v>
      </c>
      <c r="HN183">
        <v>19391.299500000001</v>
      </c>
      <c r="HO183">
        <v>359915.58997889748</v>
      </c>
      <c r="HP183">
        <v>104141.19308503199</v>
      </c>
      <c r="HQ183">
        <v>5585.9977656008941</v>
      </c>
      <c r="HR183">
        <v>6272.7278999999999</v>
      </c>
      <c r="HS183">
        <v>3750.9996249000374</v>
      </c>
      <c r="HT183">
        <v>27750.339673231203</v>
      </c>
      <c r="HU183">
        <v>1112.9999443500028</v>
      </c>
      <c r="HV183">
        <v>28170.57285</v>
      </c>
      <c r="HW183">
        <v>32530</v>
      </c>
      <c r="HX183">
        <v>15709.7304</v>
      </c>
      <c r="HY183">
        <v>40030</v>
      </c>
      <c r="HZ183">
        <v>19978.377499999999</v>
      </c>
      <c r="IA183">
        <v>11430</v>
      </c>
      <c r="IB183">
        <v>26643.112064335801</v>
      </c>
      <c r="IC183">
        <v>20</v>
      </c>
      <c r="ID183">
        <v>4440</v>
      </c>
      <c r="IE183">
        <v>89340</v>
      </c>
      <c r="IF183">
        <v>11885.435000000001</v>
      </c>
      <c r="IG183">
        <v>12820</v>
      </c>
      <c r="IH183">
        <v>2611.6510600000001</v>
      </c>
      <c r="II183">
        <v>171917.26217820231</v>
      </c>
      <c r="IJ183">
        <v>1400</v>
      </c>
      <c r="IK183">
        <v>229120</v>
      </c>
      <c r="IL183">
        <v>31000</v>
      </c>
      <c r="IM183">
        <v>9087330</v>
      </c>
      <c r="IN183">
        <v>8320</v>
      </c>
      <c r="IO183">
        <v>1900590</v>
      </c>
      <c r="IP183">
        <v>20071.494098359202</v>
      </c>
      <c r="IQ183">
        <v>522670</v>
      </c>
      <c r="IR183">
        <v>20804.112558722398</v>
      </c>
      <c r="IS183">
        <v>175379.98070820214</v>
      </c>
      <c r="IT183">
        <v>73639.854899999991</v>
      </c>
      <c r="IU183">
        <v>5310</v>
      </c>
      <c r="IV183">
        <v>19208.325649999999</v>
      </c>
      <c r="IW183">
        <v>111372.04454881782</v>
      </c>
      <c r="IX183">
        <v>237188.97678667502</v>
      </c>
      <c r="IY183">
        <v>18000</v>
      </c>
      <c r="IZ183">
        <v>57300</v>
      </c>
      <c r="JA183">
        <v>401150</v>
      </c>
      <c r="JB183">
        <v>37620.895277104901</v>
      </c>
      <c r="JC183">
        <v>209279.89536005232</v>
      </c>
      <c r="JD183">
        <v>14815.463299727999</v>
      </c>
      <c r="JE183">
        <v>33032.996696700327</v>
      </c>
      <c r="JF183">
        <v>41525.0121</v>
      </c>
      <c r="JG183">
        <v>52150</v>
      </c>
      <c r="JH183">
        <v>20700</v>
      </c>
      <c r="JI183">
        <v>724580</v>
      </c>
      <c r="JJ183">
        <v>113900.02529999999</v>
      </c>
      <c r="JK183">
        <v>448080</v>
      </c>
      <c r="JL183">
        <v>22875.432799999999</v>
      </c>
      <c r="JM183">
        <v>587720</v>
      </c>
      <c r="JN183">
        <v>55201.152126372996</v>
      </c>
      <c r="JO183">
        <v>488510</v>
      </c>
      <c r="JP183">
        <v>12253.842000000001</v>
      </c>
      <c r="JQ183">
        <v>7630</v>
      </c>
      <c r="JR183">
        <v>16000</v>
      </c>
      <c r="JS183">
        <v>90</v>
      </c>
      <c r="JT183">
        <v>12627.9589900685</v>
      </c>
      <c r="JU183">
        <v>21.999997800000219</v>
      </c>
      <c r="JV183">
        <v>19913.0509003958</v>
      </c>
      <c r="JW183">
        <v>38179.985769276987</v>
      </c>
      <c r="JX183">
        <v>2820</v>
      </c>
      <c r="JY183">
        <v>251810</v>
      </c>
      <c r="JZ183">
        <v>19000</v>
      </c>
      <c r="KA183">
        <v>1150</v>
      </c>
      <c r="KD183">
        <v>14450</v>
      </c>
      <c r="KE183">
        <v>243760</v>
      </c>
      <c r="KF183">
        <v>4000</v>
      </c>
      <c r="KG183">
        <v>370080</v>
      </c>
      <c r="KH183">
        <v>34916.599200000004</v>
      </c>
      <c r="KI183">
        <v>77180</v>
      </c>
      <c r="KJ183">
        <v>1650</v>
      </c>
      <c r="KK183">
        <v>260370</v>
      </c>
      <c r="KL183">
        <v>23419.690793464</v>
      </c>
      <c r="KM183">
        <v>5170</v>
      </c>
      <c r="KN183">
        <v>152205.3179220864</v>
      </c>
      <c r="KO183">
        <v>13360</v>
      </c>
      <c r="KP183">
        <v>25050</v>
      </c>
      <c r="KQ183">
        <v>337720</v>
      </c>
      <c r="KR183">
        <v>19350</v>
      </c>
      <c r="KS183">
        <v>1251570</v>
      </c>
      <c r="KT183">
        <v>30047.726500000001</v>
      </c>
      <c r="KU183">
        <v>1320</v>
      </c>
      <c r="KV183">
        <v>20400</v>
      </c>
      <c r="KW183">
        <v>29700</v>
      </c>
      <c r="KX183">
        <v>14250</v>
      </c>
      <c r="KY183">
        <v>644070</v>
      </c>
      <c r="KZ183">
        <v>23750</v>
      </c>
      <c r="LA183">
        <v>1544290</v>
      </c>
      <c r="LI183">
        <v>16433.09935</v>
      </c>
      <c r="LJ183">
        <v>30</v>
      </c>
      <c r="LK183">
        <v>14118.346000000001</v>
      </c>
      <c r="LL183">
        <v>71150</v>
      </c>
      <c r="LO183">
        <v>54083.353000000003</v>
      </c>
      <c r="LP183">
        <v>119820</v>
      </c>
      <c r="LQ183">
        <v>23260.2837</v>
      </c>
      <c r="LR183">
        <v>129470</v>
      </c>
      <c r="LS183">
        <v>18427.6808713395</v>
      </c>
      <c r="LT183">
        <v>122210.53055263263</v>
      </c>
      <c r="LU183">
        <v>16406.25</v>
      </c>
      <c r="LV183">
        <v>136908.79999999999</v>
      </c>
      <c r="LW183">
        <v>10545.455599999999</v>
      </c>
      <c r="LX183">
        <v>200474.97995250201</v>
      </c>
      <c r="LY183">
        <v>25950</v>
      </c>
      <c r="LZ183">
        <v>280910</v>
      </c>
      <c r="MA183">
        <v>14593.010249999999</v>
      </c>
      <c r="MB183">
        <v>155560</v>
      </c>
      <c r="MC183">
        <v>22608.690000000002</v>
      </c>
      <c r="MD183">
        <v>534980.13374503341</v>
      </c>
      <c r="ME183">
        <v>110100</v>
      </c>
      <c r="MF183">
        <v>26360</v>
      </c>
      <c r="MG183">
        <v>4250</v>
      </c>
      <c r="MH183">
        <v>846830</v>
      </c>
      <c r="MI183">
        <v>88928.549999999988</v>
      </c>
      <c r="MJ183">
        <v>211620</v>
      </c>
      <c r="MK183">
        <v>43526.537814015006</v>
      </c>
      <c r="ML183">
        <v>8694.002173500543</v>
      </c>
      <c r="MM183">
        <v>21750</v>
      </c>
      <c r="MN183">
        <v>809550</v>
      </c>
      <c r="MO183">
        <v>18243.24525</v>
      </c>
      <c r="MP183">
        <v>59828.993418810729</v>
      </c>
      <c r="MQ183">
        <v>12148.9869627525</v>
      </c>
      <c r="MR183">
        <v>351224.34595429467</v>
      </c>
      <c r="MS183">
        <v>28100</v>
      </c>
      <c r="MT183">
        <v>1243600</v>
      </c>
      <c r="MU183">
        <v>58598.580479999997</v>
      </c>
      <c r="MV183">
        <v>177175</v>
      </c>
      <c r="MW183">
        <v>5900</v>
      </c>
      <c r="MX183">
        <v>169850</v>
      </c>
      <c r="MY183">
        <v>40233.712200000002</v>
      </c>
      <c r="MZ183">
        <v>496030</v>
      </c>
      <c r="NA183">
        <v>55883.232000000004</v>
      </c>
      <c r="NB183">
        <v>8890</v>
      </c>
      <c r="NC183">
        <v>32878.877350000002</v>
      </c>
      <c r="ND183">
        <v>966920</v>
      </c>
      <c r="NE183">
        <v>11250</v>
      </c>
      <c r="NF183">
        <v>4820</v>
      </c>
      <c r="NG183">
        <v>20785.7211762564</v>
      </c>
      <c r="NH183">
        <v>2462749.5014900202</v>
      </c>
      <c r="NI183">
        <v>15461.4102</v>
      </c>
      <c r="NJ183">
        <v>123130</v>
      </c>
      <c r="NK183">
        <v>19776.120010608</v>
      </c>
      <c r="NL183">
        <v>357510</v>
      </c>
      <c r="NM183">
        <v>9353.4354877275</v>
      </c>
      <c r="NN183">
        <v>1181498.7953746987</v>
      </c>
      <c r="NO183">
        <v>18696.088532914859</v>
      </c>
      <c r="NP183">
        <v>4772.5022612571483</v>
      </c>
      <c r="NQ183">
        <v>25036.810662600004</v>
      </c>
      <c r="NR183">
        <v>2012852.8460408375</v>
      </c>
      <c r="NS183">
        <v>32011.034876859998</v>
      </c>
      <c r="NT183">
        <v>137500</v>
      </c>
      <c r="NU183">
        <v>16554.055</v>
      </c>
      <c r="NV183">
        <v>210</v>
      </c>
      <c r="NY183">
        <v>40601.167209761712</v>
      </c>
      <c r="NZ183">
        <v>78850</v>
      </c>
      <c r="OA183">
        <v>54211.085599999999</v>
      </c>
      <c r="OB183">
        <v>4000</v>
      </c>
      <c r="OC183">
        <v>17789.2556</v>
      </c>
      <c r="OD183">
        <v>223470</v>
      </c>
      <c r="OE183">
        <v>18000</v>
      </c>
      <c r="OF183">
        <v>113370</v>
      </c>
      <c r="OG183">
        <v>9719.3019454612495</v>
      </c>
      <c r="OH183">
        <v>10850</v>
      </c>
      <c r="OI183">
        <v>22640.071711595749</v>
      </c>
      <c r="OJ183">
        <v>987260</v>
      </c>
      <c r="OK183">
        <v>11550</v>
      </c>
      <c r="OL183">
        <v>2430560</v>
      </c>
      <c r="OM183">
        <v>13546.288484083258</v>
      </c>
      <c r="ON183">
        <v>1209.999879000012</v>
      </c>
      <c r="OO183">
        <v>55531.925999999999</v>
      </c>
      <c r="OP183">
        <v>3590</v>
      </c>
      <c r="OQ183">
        <v>67100</v>
      </c>
      <c r="OR183">
        <v>190</v>
      </c>
      <c r="OS183">
        <v>24030.857100000001</v>
      </c>
      <c r="OT183">
        <v>225310</v>
      </c>
      <c r="OU183">
        <v>29132.231417352003</v>
      </c>
      <c r="OV183">
        <v>7451.5404223619098</v>
      </c>
      <c r="OW183">
        <v>13885.240599999999</v>
      </c>
      <c r="OX183">
        <v>16400</v>
      </c>
      <c r="OY183">
        <v>8662.9993200000008</v>
      </c>
      <c r="OZ183">
        <v>60</v>
      </c>
      <c r="PA183">
        <v>4345.4549799999995</v>
      </c>
      <c r="PB183">
        <v>63953.993604600641</v>
      </c>
      <c r="PC183">
        <v>3515.9440800000002</v>
      </c>
      <c r="PD183">
        <v>108910</v>
      </c>
      <c r="PE183">
        <v>23250</v>
      </c>
      <c r="PF183">
        <v>124680</v>
      </c>
      <c r="PG183">
        <v>19912.87025</v>
      </c>
      <c r="PH183">
        <v>98890</v>
      </c>
      <c r="PI183">
        <v>6000</v>
      </c>
      <c r="PJ183">
        <v>150</v>
      </c>
      <c r="PK183">
        <v>15800</v>
      </c>
      <c r="PL183">
        <v>10</v>
      </c>
      <c r="PM183">
        <v>29545.449000000001</v>
      </c>
      <c r="PN183">
        <v>347800</v>
      </c>
      <c r="PO183">
        <v>7271.8462600000003</v>
      </c>
      <c r="PP183">
        <v>78856.78265150782</v>
      </c>
      <c r="PS183">
        <v>9005.0027359644009</v>
      </c>
      <c r="PT183">
        <v>52.499997375000127</v>
      </c>
      <c r="PU183">
        <v>6350</v>
      </c>
      <c r="PV183">
        <v>23040</v>
      </c>
      <c r="PW183">
        <v>68000.03</v>
      </c>
      <c r="PX183">
        <v>53580</v>
      </c>
      <c r="PY183">
        <v>11826.084000000001</v>
      </c>
      <c r="PZ183">
        <v>2392.0005980001492</v>
      </c>
      <c r="QA183">
        <v>23529.407335037999</v>
      </c>
      <c r="QB183">
        <v>4876.0012190003044</v>
      </c>
      <c r="QC183">
        <v>124922.49105829236</v>
      </c>
      <c r="QD183">
        <v>1417290</v>
      </c>
      <c r="QE183">
        <v>12104.161700000001</v>
      </c>
      <c r="QF183">
        <v>26590</v>
      </c>
      <c r="QG183">
        <v>38000</v>
      </c>
      <c r="QH183">
        <v>5480</v>
      </c>
      <c r="QI183">
        <v>32292.281757471152</v>
      </c>
      <c r="QJ183">
        <v>23970</v>
      </c>
      <c r="QK183">
        <v>15933.516800000001</v>
      </c>
      <c r="QL183">
        <v>1190</v>
      </c>
      <c r="QM183">
        <v>49344</v>
      </c>
      <c r="QN183">
        <v>6860</v>
      </c>
      <c r="QO183">
        <v>25224.450255909</v>
      </c>
      <c r="QP183">
        <v>92354.873133787129</v>
      </c>
      <c r="QQ183">
        <v>79235.635385737594</v>
      </c>
      <c r="QR183">
        <v>450</v>
      </c>
      <c r="QS183">
        <v>13204.602699999999</v>
      </c>
      <c r="QT183">
        <v>42910</v>
      </c>
      <c r="QW183">
        <v>11323.072</v>
      </c>
      <c r="QX183">
        <v>810</v>
      </c>
      <c r="QY183">
        <v>68633.357000000004</v>
      </c>
      <c r="QZ183">
        <v>350</v>
      </c>
      <c r="RA183">
        <v>18739.983850000001</v>
      </c>
      <c r="RB183">
        <v>33200</v>
      </c>
      <c r="RC183">
        <v>24100</v>
      </c>
      <c r="RD183">
        <v>30</v>
      </c>
      <c r="RE183">
        <v>5320</v>
      </c>
      <c r="RF183">
        <v>2030</v>
      </c>
      <c r="RG183">
        <v>23652.168000000001</v>
      </c>
      <c r="RH183">
        <v>103.50002587500647</v>
      </c>
      <c r="RI183">
        <v>15194.9112</v>
      </c>
      <c r="RJ183">
        <v>60</v>
      </c>
      <c r="RK183">
        <v>31892.370799835</v>
      </c>
      <c r="RL183">
        <v>240</v>
      </c>
      <c r="RM183">
        <v>2890</v>
      </c>
      <c r="RN183">
        <v>642800</v>
      </c>
      <c r="RO183">
        <v>26158.230450000003</v>
      </c>
      <c r="RP183">
        <v>78180</v>
      </c>
      <c r="RQ183">
        <v>10600</v>
      </c>
      <c r="RR183">
        <v>10</v>
      </c>
      <c r="RS183">
        <v>92832.358500000002</v>
      </c>
      <c r="RT183">
        <v>1130</v>
      </c>
      <c r="RU183">
        <v>111965.28750000001</v>
      </c>
      <c r="RV183">
        <v>17420</v>
      </c>
      <c r="RW183">
        <v>27472.515659339999</v>
      </c>
      <c r="RX183">
        <v>1670</v>
      </c>
      <c r="RY183">
        <v>17363.6381</v>
      </c>
      <c r="RZ183">
        <v>3104738.6895261309</v>
      </c>
      <c r="SA183">
        <v>6200</v>
      </c>
      <c r="SB183">
        <v>53640</v>
      </c>
      <c r="SC183">
        <v>35213.742507258001</v>
      </c>
      <c r="SD183">
        <v>3460</v>
      </c>
      <c r="SE183">
        <v>13830.946399999999</v>
      </c>
      <c r="SF183">
        <v>49840</v>
      </c>
      <c r="SG183">
        <v>26154.198199999999</v>
      </c>
      <c r="SH183">
        <v>1800</v>
      </c>
      <c r="SI183">
        <v>41944.60473087187</v>
      </c>
      <c r="SJ183">
        <v>908698.90913010912</v>
      </c>
      <c r="SM183">
        <v>3220</v>
      </c>
      <c r="SN183">
        <v>124200</v>
      </c>
      <c r="SQ183">
        <v>26000</v>
      </c>
      <c r="SR183">
        <v>6770</v>
      </c>
      <c r="SS183">
        <v>23543.623604995202</v>
      </c>
      <c r="ST183">
        <v>46750</v>
      </c>
      <c r="SU183">
        <v>5600</v>
      </c>
      <c r="SV183">
        <v>140</v>
      </c>
      <c r="SW183">
        <v>11804.417099999999</v>
      </c>
      <c r="SX183">
        <v>1280</v>
      </c>
      <c r="SY183">
        <v>38810.927750000003</v>
      </c>
      <c r="SZ183">
        <v>52170</v>
      </c>
      <c r="TA183">
        <v>16242.789907377552</v>
      </c>
      <c r="TB183">
        <v>1677511.4161244291</v>
      </c>
      <c r="TC183">
        <v>1440</v>
      </c>
      <c r="TD183">
        <v>152280</v>
      </c>
      <c r="TE183">
        <v>29528.960000000003</v>
      </c>
      <c r="TF183">
        <v>10</v>
      </c>
      <c r="TG183">
        <v>31492.295407052399</v>
      </c>
      <c r="TH183">
        <v>190</v>
      </c>
      <c r="TI183">
        <v>4170</v>
      </c>
      <c r="TJ183">
        <v>174220</v>
      </c>
      <c r="TK183">
        <v>7870.21432</v>
      </c>
      <c r="TL183">
        <v>93460</v>
      </c>
      <c r="TM183">
        <v>14968.288350000001</v>
      </c>
      <c r="TN183">
        <v>62650</v>
      </c>
      <c r="TO183">
        <v>12680.422399999999</v>
      </c>
      <c r="TP183">
        <v>30</v>
      </c>
      <c r="TQ183">
        <v>13217.388000000001</v>
      </c>
      <c r="TR183">
        <v>317492.07937301981</v>
      </c>
      <c r="TS183">
        <v>7801.2476300000008</v>
      </c>
      <c r="TT183">
        <v>5720</v>
      </c>
      <c r="TU183">
        <v>111900</v>
      </c>
      <c r="TV183">
        <v>794060</v>
      </c>
      <c r="TW183">
        <v>13311.1896</v>
      </c>
      <c r="TX183">
        <v>7410</v>
      </c>
      <c r="TY183">
        <v>24500.00735</v>
      </c>
      <c r="TZ183">
        <v>2371095.2886714134</v>
      </c>
      <c r="UC183">
        <v>3680</v>
      </c>
      <c r="UD183">
        <v>1049570</v>
      </c>
      <c r="UE183">
        <v>5926.6645499999995</v>
      </c>
      <c r="UF183">
        <v>110</v>
      </c>
      <c r="UG183">
        <v>16016.081587784851</v>
      </c>
      <c r="UH183">
        <v>237300</v>
      </c>
      <c r="UI183">
        <v>19347.0687</v>
      </c>
      <c r="UJ183">
        <v>85490</v>
      </c>
      <c r="UK183">
        <v>5600</v>
      </c>
      <c r="UL183">
        <v>1000</v>
      </c>
      <c r="UM183">
        <v>6850</v>
      </c>
      <c r="UN183">
        <v>16830</v>
      </c>
      <c r="UO183">
        <v>13291.3795312532</v>
      </c>
      <c r="UP183">
        <v>1238260</v>
      </c>
      <c r="UQ183">
        <v>17824.337</v>
      </c>
      <c r="UR183">
        <v>1166830</v>
      </c>
      <c r="US183">
        <v>3300</v>
      </c>
      <c r="UT183">
        <v>5220</v>
      </c>
      <c r="UU183">
        <v>19177.358763224369</v>
      </c>
      <c r="UV183">
        <v>622440</v>
      </c>
      <c r="UW183">
        <v>23065.676199999998</v>
      </c>
      <c r="UX183">
        <v>10</v>
      </c>
      <c r="UY183">
        <v>44763.995999999999</v>
      </c>
      <c r="UZ183">
        <v>477680</v>
      </c>
      <c r="VA183">
        <v>24600.545272564799</v>
      </c>
      <c r="VB183">
        <v>294390</v>
      </c>
      <c r="VC183">
        <v>5446.7195499999998</v>
      </c>
      <c r="VD183">
        <v>21490</v>
      </c>
      <c r="VE183">
        <v>32839.654669940144</v>
      </c>
      <c r="VF183">
        <v>45462.995453700452</v>
      </c>
      <c r="VG183">
        <v>1680</v>
      </c>
      <c r="VH183">
        <v>400590</v>
      </c>
      <c r="VI183">
        <v>33272.391681900001</v>
      </c>
      <c r="VJ183">
        <v>5441.448325414196</v>
      </c>
      <c r="VO183">
        <v>41499.987999999998</v>
      </c>
      <c r="VP183">
        <v>15180</v>
      </c>
      <c r="VQ183">
        <v>25986.43</v>
      </c>
      <c r="VR183">
        <v>40</v>
      </c>
      <c r="VS183">
        <v>27880</v>
      </c>
      <c r="VT183">
        <v>168087.5</v>
      </c>
      <c r="VW183">
        <v>2720</v>
      </c>
      <c r="VX183">
        <v>96740</v>
      </c>
      <c r="VY183">
        <v>13526.847</v>
      </c>
      <c r="VZ183">
        <v>1630</v>
      </c>
      <c r="WA183">
        <v>35824.14</v>
      </c>
      <c r="WB183">
        <v>29300</v>
      </c>
      <c r="WC183">
        <v>19500</v>
      </c>
      <c r="WD183">
        <v>45510</v>
      </c>
      <c r="WE183">
        <v>46507.413719718003</v>
      </c>
      <c r="WF183">
        <v>180</v>
      </c>
      <c r="WG183">
        <v>9289.3404644670009</v>
      </c>
      <c r="WH183">
        <v>1527571.4236214287</v>
      </c>
      <c r="WI183">
        <v>64137.405450929502</v>
      </c>
      <c r="WJ183">
        <v>9560</v>
      </c>
      <c r="WK183">
        <v>7333.3337000000001</v>
      </c>
      <c r="WL183">
        <v>2668091.8665954066</v>
      </c>
      <c r="WM183">
        <v>5310</v>
      </c>
      <c r="WN183">
        <v>2766280</v>
      </c>
      <c r="WO183">
        <v>52000</v>
      </c>
      <c r="WP183">
        <v>90</v>
      </c>
      <c r="WQ183">
        <v>16084.617749999999</v>
      </c>
      <c r="WR183">
        <v>711660</v>
      </c>
      <c r="WS183">
        <v>71416.133856097833</v>
      </c>
      <c r="WT183">
        <v>507213.33333333331</v>
      </c>
      <c r="WU183">
        <v>22096.534713052501</v>
      </c>
      <c r="WV183">
        <v>842970</v>
      </c>
      <c r="WW183">
        <v>36029.423935244995</v>
      </c>
      <c r="WX183">
        <v>5010</v>
      </c>
      <c r="WY183">
        <v>89071.468500000003</v>
      </c>
      <c r="WZ183">
        <v>22920</v>
      </c>
      <c r="XA183">
        <v>67900</v>
      </c>
      <c r="XB183">
        <v>313210</v>
      </c>
      <c r="XC183">
        <v>20500</v>
      </c>
      <c r="XD183">
        <v>2309880</v>
      </c>
      <c r="XE183">
        <v>12828.974055155999</v>
      </c>
      <c r="XF183">
        <v>9220</v>
      </c>
      <c r="XG183">
        <v>31042.031984306908</v>
      </c>
      <c r="XH183">
        <v>115608.0462432185</v>
      </c>
      <c r="XI183">
        <v>8614.4678800000002</v>
      </c>
      <c r="XJ183">
        <v>26990</v>
      </c>
      <c r="XK183">
        <v>14600</v>
      </c>
      <c r="XL183">
        <v>129590</v>
      </c>
      <c r="XM183">
        <v>53334.430273908001</v>
      </c>
      <c r="XN183">
        <v>99800</v>
      </c>
      <c r="XO183">
        <v>44892.535896545996</v>
      </c>
      <c r="XP183">
        <v>324190</v>
      </c>
      <c r="XQ183">
        <v>15616.269128923384</v>
      </c>
      <c r="XR183">
        <v>5250</v>
      </c>
      <c r="XS183">
        <v>14095.238800000001</v>
      </c>
      <c r="XT183">
        <v>192706.49036467547</v>
      </c>
      <c r="XU183">
        <v>7477.5936083679999</v>
      </c>
      <c r="XV183">
        <v>54400</v>
      </c>
      <c r="XW183">
        <v>5076.2951258112798</v>
      </c>
      <c r="XX183">
        <v>32779.996722000331</v>
      </c>
      <c r="XY183">
        <v>9272.7281999999996</v>
      </c>
      <c r="XZ183">
        <v>87.999991200000878</v>
      </c>
      <c r="YC183">
        <v>2890</v>
      </c>
      <c r="YD183">
        <v>100</v>
      </c>
      <c r="YE183">
        <v>8605.2412999999997</v>
      </c>
      <c r="YF183">
        <v>302040</v>
      </c>
      <c r="YG183">
        <v>11493.964860412501</v>
      </c>
      <c r="YH183">
        <v>66139.496693025168</v>
      </c>
      <c r="YI183">
        <v>74871.811717929988</v>
      </c>
      <c r="YJ183">
        <v>341091.97325439134</v>
      </c>
      <c r="YK183">
        <v>22400</v>
      </c>
      <c r="YL183">
        <v>35110</v>
      </c>
      <c r="YM183">
        <v>14288.4268134426</v>
      </c>
      <c r="YN183">
        <v>1790</v>
      </c>
      <c r="YO183">
        <v>17400</v>
      </c>
      <c r="YP183">
        <v>143960</v>
      </c>
      <c r="YQ183">
        <v>19634.60425</v>
      </c>
      <c r="YR183">
        <v>697480</v>
      </c>
      <c r="YS183">
        <v>11601.041887376799</v>
      </c>
      <c r="YT183">
        <v>216787.97832120216</v>
      </c>
      <c r="YU183">
        <v>87900</v>
      </c>
      <c r="YV183">
        <v>292240</v>
      </c>
      <c r="YW183">
        <v>34917.292687499998</v>
      </c>
      <c r="YX183">
        <v>34130</v>
      </c>
      <c r="ZA183">
        <v>12213.412200000001</v>
      </c>
      <c r="ZB183">
        <v>26250</v>
      </c>
      <c r="ZC183">
        <v>7420</v>
      </c>
      <c r="ZD183">
        <v>567750</v>
      </c>
      <c r="ZE183">
        <v>35122.1178</v>
      </c>
      <c r="ZF183">
        <v>100250</v>
      </c>
      <c r="ZG183">
        <v>34195.968182986398</v>
      </c>
      <c r="ZH183">
        <v>10560</v>
      </c>
      <c r="ZI183">
        <v>41500.008000000002</v>
      </c>
      <c r="ZJ183">
        <v>5850</v>
      </c>
      <c r="ZK183">
        <v>10668.968800000001</v>
      </c>
      <c r="ZL183">
        <v>32700</v>
      </c>
      <c r="ZM183">
        <v>3980</v>
      </c>
      <c r="ZN183">
        <v>79630</v>
      </c>
      <c r="ZO183">
        <v>21400</v>
      </c>
      <c r="ZP183">
        <v>268380</v>
      </c>
      <c r="ZQ183">
        <v>34327.67609496427</v>
      </c>
      <c r="ZR183">
        <v>6010</v>
      </c>
      <c r="ZS183">
        <v>17179.201554605999</v>
      </c>
      <c r="ZT183">
        <v>2074854.4038382983</v>
      </c>
      <c r="ZU183">
        <v>15446.628179553198</v>
      </c>
      <c r="ZV183">
        <v>39844.825500688326</v>
      </c>
      <c r="ZW183">
        <v>17758.68635</v>
      </c>
      <c r="ZX183">
        <v>4980</v>
      </c>
      <c r="ZY183">
        <v>7776.5540498688006</v>
      </c>
      <c r="ZZ183">
        <v>716152.31458437035</v>
      </c>
      <c r="AAA183">
        <v>115878.79150000001</v>
      </c>
      <c r="AAB183">
        <v>377800</v>
      </c>
      <c r="AAC183">
        <v>6584.612885865</v>
      </c>
      <c r="AAD183">
        <v>949370</v>
      </c>
      <c r="AAE183">
        <v>27693.062036101215</v>
      </c>
      <c r="AAF183">
        <v>36253.833038764438</v>
      </c>
      <c r="AAG183">
        <v>24600</v>
      </c>
      <c r="AAH183">
        <v>314070</v>
      </c>
      <c r="AAI183">
        <v>7440</v>
      </c>
      <c r="AAJ183">
        <v>20310</v>
      </c>
      <c r="AAK183">
        <v>15300</v>
      </c>
      <c r="AAL183">
        <v>32610</v>
      </c>
      <c r="AAM183">
        <v>29053.620000000003</v>
      </c>
      <c r="AAN183">
        <v>1020700</v>
      </c>
      <c r="AAO183">
        <v>25302.451999999997</v>
      </c>
      <c r="AAP183">
        <v>64640</v>
      </c>
      <c r="AAQ183">
        <v>23930.13015718645</v>
      </c>
      <c r="AAR183">
        <v>195494.0646992299</v>
      </c>
      <c r="AAS183">
        <v>53809.62240418615</v>
      </c>
      <c r="AAT183">
        <v>6985.0029769419116</v>
      </c>
      <c r="AAU183">
        <v>16800</v>
      </c>
      <c r="AAV183">
        <v>2310</v>
      </c>
      <c r="AAW183">
        <v>24600</v>
      </c>
      <c r="AAX183">
        <v>432450</v>
      </c>
      <c r="AAY183">
        <v>28300</v>
      </c>
      <c r="AAZ183">
        <v>55000</v>
      </c>
      <c r="ABA183">
        <v>4303.1340755094989</v>
      </c>
      <c r="ABB183">
        <v>256740</v>
      </c>
      <c r="ABC183">
        <v>15015.625</v>
      </c>
      <c r="ABD183">
        <v>896150</v>
      </c>
      <c r="ABE183">
        <v>17953.84765</v>
      </c>
      <c r="ABF183">
        <v>129160</v>
      </c>
      <c r="ABI183">
        <v>7780</v>
      </c>
      <c r="ABJ183">
        <v>311290</v>
      </c>
      <c r="ABK183">
        <v>7120</v>
      </c>
      <c r="ABL183">
        <v>113080</v>
      </c>
      <c r="ABM183">
        <v>11640.584887499999</v>
      </c>
      <c r="ABN183">
        <v>230</v>
      </c>
      <c r="ABO183">
        <v>9412.866</v>
      </c>
      <c r="ABP183">
        <v>134500</v>
      </c>
    </row>
    <row r="184" spans="1:744" x14ac:dyDescent="0.25">
      <c r="A184" s="6">
        <v>43574</v>
      </c>
      <c r="B184">
        <v>20486.246000000003</v>
      </c>
      <c r="C184">
        <v>4510</v>
      </c>
      <c r="D184">
        <v>7443.4764000000005</v>
      </c>
      <c r="E184">
        <v>15272.003818000954</v>
      </c>
      <c r="F184">
        <v>7528.5690000000004</v>
      </c>
      <c r="G184">
        <v>84880</v>
      </c>
      <c r="H184">
        <v>4150</v>
      </c>
      <c r="I184">
        <v>1515970</v>
      </c>
      <c r="J184">
        <v>8890</v>
      </c>
      <c r="K184">
        <v>7300</v>
      </c>
      <c r="L184">
        <v>13000</v>
      </c>
      <c r="M184">
        <v>4060</v>
      </c>
      <c r="N184">
        <v>2140</v>
      </c>
      <c r="O184">
        <v>46820</v>
      </c>
      <c r="P184">
        <v>7892.8535000000002</v>
      </c>
      <c r="Q184">
        <v>4110</v>
      </c>
      <c r="R184">
        <v>13347.684999999999</v>
      </c>
      <c r="S184">
        <v>30300</v>
      </c>
      <c r="T184">
        <v>1440</v>
      </c>
      <c r="U184">
        <v>7010</v>
      </c>
      <c r="V184">
        <v>4890</v>
      </c>
      <c r="W184">
        <v>97840</v>
      </c>
      <c r="Z184">
        <v>54273.645745200301</v>
      </c>
      <c r="AA184">
        <v>2339.9988300005848</v>
      </c>
      <c r="AB184">
        <v>2280</v>
      </c>
      <c r="AC184">
        <v>11650</v>
      </c>
      <c r="AD184">
        <v>45806.681499999999</v>
      </c>
      <c r="AE184">
        <v>8150</v>
      </c>
      <c r="AF184">
        <v>1600</v>
      </c>
      <c r="AG184">
        <v>1427420</v>
      </c>
      <c r="AJ184">
        <v>6015.9084400000002</v>
      </c>
      <c r="AK184">
        <v>174280</v>
      </c>
      <c r="AL184">
        <v>5140</v>
      </c>
      <c r="AM184">
        <v>56280</v>
      </c>
      <c r="AN184">
        <v>5609.5224755509998</v>
      </c>
      <c r="AO184">
        <v>2625.0006242382738</v>
      </c>
      <c r="AP184">
        <v>17531.315200000001</v>
      </c>
      <c r="AQ184">
        <v>3891830</v>
      </c>
      <c r="AR184">
        <v>8900</v>
      </c>
      <c r="AS184">
        <v>96210</v>
      </c>
      <c r="AT184">
        <v>16850</v>
      </c>
      <c r="AU184">
        <v>206570</v>
      </c>
      <c r="AV184">
        <v>21930.013076563198</v>
      </c>
      <c r="AW184">
        <v>447916.87166669947</v>
      </c>
      <c r="AX184">
        <v>5500</v>
      </c>
      <c r="AY184">
        <v>774120</v>
      </c>
      <c r="AZ184">
        <v>2550</v>
      </c>
      <c r="BA184">
        <v>50</v>
      </c>
      <c r="BB184">
        <v>30741.174500000001</v>
      </c>
      <c r="BC184">
        <v>7460</v>
      </c>
      <c r="BD184">
        <v>1620</v>
      </c>
      <c r="BE184">
        <v>60450</v>
      </c>
      <c r="BF184">
        <v>19995.448</v>
      </c>
      <c r="BG184">
        <v>2000</v>
      </c>
      <c r="BH184">
        <v>2750</v>
      </c>
      <c r="BI184">
        <v>8040</v>
      </c>
      <c r="BJ184">
        <v>3087.81909</v>
      </c>
      <c r="BK184">
        <v>10</v>
      </c>
      <c r="BL184">
        <v>18330.6024</v>
      </c>
      <c r="BM184">
        <v>340</v>
      </c>
      <c r="BN184">
        <v>28342.329800659001</v>
      </c>
      <c r="BO184">
        <v>233640</v>
      </c>
      <c r="BP184">
        <v>16500</v>
      </c>
      <c r="BQ184">
        <v>10</v>
      </c>
      <c r="BR184">
        <v>6900</v>
      </c>
      <c r="BS184">
        <v>6990</v>
      </c>
      <c r="BT184">
        <v>56371.187399999995</v>
      </c>
      <c r="BU184">
        <v>3790</v>
      </c>
      <c r="BV184">
        <v>1420</v>
      </c>
      <c r="BW184">
        <v>703080</v>
      </c>
      <c r="BZ184">
        <v>6694.4449800000002</v>
      </c>
      <c r="CA184">
        <v>1608821.8712942502</v>
      </c>
      <c r="CB184">
        <v>21387.106</v>
      </c>
      <c r="CC184">
        <v>86897.217416886604</v>
      </c>
      <c r="CD184">
        <v>24888.855599999999</v>
      </c>
      <c r="CE184">
        <v>810</v>
      </c>
      <c r="CF184">
        <v>15134.278050000001</v>
      </c>
      <c r="CG184">
        <v>17040</v>
      </c>
      <c r="CH184">
        <v>9757.0803646945988</v>
      </c>
      <c r="CI184">
        <v>900</v>
      </c>
      <c r="CJ184">
        <v>26636.467700000001</v>
      </c>
      <c r="CK184">
        <v>2260</v>
      </c>
      <c r="CL184">
        <v>16245</v>
      </c>
      <c r="CM184">
        <v>50</v>
      </c>
      <c r="CN184">
        <v>21446.8128</v>
      </c>
      <c r="CO184">
        <v>50</v>
      </c>
      <c r="CP184">
        <v>10943.754968858049</v>
      </c>
      <c r="CQ184">
        <v>30</v>
      </c>
      <c r="CR184">
        <v>6800</v>
      </c>
      <c r="CS184">
        <v>451080</v>
      </c>
      <c r="CT184">
        <v>172248.1373</v>
      </c>
      <c r="CU184">
        <v>1260</v>
      </c>
      <c r="CV184">
        <v>3582.3146816232302</v>
      </c>
      <c r="CW184">
        <v>306930</v>
      </c>
      <c r="CX184">
        <v>7758.9754999999996</v>
      </c>
      <c r="CY184">
        <v>10</v>
      </c>
      <c r="CZ184">
        <v>11500</v>
      </c>
      <c r="DA184">
        <v>5980</v>
      </c>
      <c r="DB184">
        <v>7113.34918687965</v>
      </c>
      <c r="DC184">
        <v>763002.19075054768</v>
      </c>
      <c r="DD184">
        <v>3150</v>
      </c>
      <c r="DE184">
        <v>280000</v>
      </c>
      <c r="DF184">
        <v>60567.263511515404</v>
      </c>
      <c r="DG184">
        <v>110110</v>
      </c>
      <c r="DH184">
        <v>3940</v>
      </c>
      <c r="DI184">
        <v>2300</v>
      </c>
      <c r="DJ184">
        <v>7611.0714295834305</v>
      </c>
      <c r="DK184">
        <v>71389.992861000719</v>
      </c>
      <c r="DL184">
        <v>33223.89198370438</v>
      </c>
      <c r="DM184">
        <v>2640</v>
      </c>
      <c r="DP184">
        <v>15534.313200000001</v>
      </c>
      <c r="DQ184">
        <v>550</v>
      </c>
      <c r="DR184">
        <v>23105.825399999998</v>
      </c>
      <c r="DS184">
        <v>4000</v>
      </c>
      <c r="DT184">
        <v>6650</v>
      </c>
      <c r="DU184">
        <v>60</v>
      </c>
      <c r="DV184">
        <v>730</v>
      </c>
      <c r="DW184">
        <v>41250</v>
      </c>
      <c r="DX184">
        <v>4890</v>
      </c>
      <c r="DY184">
        <v>4844030</v>
      </c>
      <c r="DZ184">
        <v>20000.0016</v>
      </c>
      <c r="EA184">
        <v>1940608.6447513083</v>
      </c>
      <c r="EB184">
        <v>22844.916912876299</v>
      </c>
      <c r="EC184">
        <v>2140</v>
      </c>
      <c r="ED184">
        <v>9266.9634266962512</v>
      </c>
      <c r="EE184">
        <v>160</v>
      </c>
      <c r="EF184">
        <v>3890</v>
      </c>
      <c r="EG184">
        <v>377550</v>
      </c>
      <c r="EH184">
        <v>12333.3284</v>
      </c>
      <c r="EI184">
        <v>6612.0026448010576</v>
      </c>
      <c r="EJ184">
        <v>47750.904825105361</v>
      </c>
      <c r="EK184">
        <v>10</v>
      </c>
      <c r="EL184">
        <v>105161.895</v>
      </c>
      <c r="EM184">
        <v>221520</v>
      </c>
      <c r="EN184">
        <v>4860</v>
      </c>
      <c r="EO184">
        <v>29790</v>
      </c>
      <c r="EP184">
        <v>13566.530916421749</v>
      </c>
      <c r="EQ184">
        <v>117043.49414782529</v>
      </c>
      <c r="ET184">
        <v>13600</v>
      </c>
      <c r="EU184">
        <v>1020</v>
      </c>
      <c r="EV184">
        <v>9947.3639999999996</v>
      </c>
      <c r="EW184">
        <v>850</v>
      </c>
      <c r="EX184">
        <v>3770</v>
      </c>
      <c r="EY184">
        <v>317120</v>
      </c>
      <c r="EZ184">
        <v>4935.9136754094998</v>
      </c>
      <c r="FA184">
        <v>19590.998040900195</v>
      </c>
      <c r="FB184">
        <v>25538.957054698978</v>
      </c>
      <c r="FC184">
        <v>340513.31337571621</v>
      </c>
      <c r="FD184">
        <v>6820.9754800000001</v>
      </c>
      <c r="FE184">
        <v>22730</v>
      </c>
      <c r="FF184">
        <v>3320</v>
      </c>
      <c r="FG184">
        <v>344800</v>
      </c>
      <c r="FH184">
        <v>33703.405786778399</v>
      </c>
      <c r="FI184">
        <v>293870</v>
      </c>
      <c r="FL184">
        <v>11769.607176960601</v>
      </c>
      <c r="FM184">
        <v>346400.96535990346</v>
      </c>
      <c r="FN184">
        <v>80806.792199999996</v>
      </c>
      <c r="FO184">
        <v>242750</v>
      </c>
      <c r="FP184">
        <v>16800</v>
      </c>
      <c r="FQ184">
        <v>167000</v>
      </c>
      <c r="FT184">
        <v>3760</v>
      </c>
      <c r="FU184">
        <v>209230</v>
      </c>
      <c r="FV184">
        <v>2130</v>
      </c>
      <c r="FW184">
        <v>1467430</v>
      </c>
      <c r="FX184">
        <v>13334.6621</v>
      </c>
      <c r="FY184">
        <v>17420</v>
      </c>
      <c r="FZ184">
        <v>48863.52995476879</v>
      </c>
      <c r="GA184">
        <v>90</v>
      </c>
      <c r="GB184">
        <v>61397.566072289999</v>
      </c>
      <c r="GC184">
        <v>23350</v>
      </c>
      <c r="GD184">
        <v>10905.159499155525</v>
      </c>
      <c r="GE184">
        <v>12.674535389482688</v>
      </c>
      <c r="GF184">
        <v>22650</v>
      </c>
      <c r="GG184">
        <v>174270</v>
      </c>
      <c r="GH184">
        <v>12077.1692</v>
      </c>
      <c r="GI184">
        <v>78850</v>
      </c>
      <c r="GJ184">
        <v>26251.575058721395</v>
      </c>
      <c r="GK184">
        <v>21610</v>
      </c>
      <c r="GL184">
        <v>7820.2512499999993</v>
      </c>
      <c r="GM184">
        <v>326410</v>
      </c>
      <c r="GN184">
        <v>15866.2971</v>
      </c>
      <c r="GO184">
        <v>40</v>
      </c>
      <c r="GP184">
        <v>10300</v>
      </c>
      <c r="GQ184">
        <v>80</v>
      </c>
      <c r="GR184">
        <v>13339.102700000001</v>
      </c>
      <c r="GS184">
        <v>196793.07214569987</v>
      </c>
      <c r="GT184">
        <v>15300</v>
      </c>
      <c r="GU184">
        <v>220510</v>
      </c>
      <c r="GV184">
        <v>6300</v>
      </c>
      <c r="GW184">
        <v>1090720</v>
      </c>
      <c r="GX184">
        <v>21861.894199999999</v>
      </c>
      <c r="GY184">
        <v>128570</v>
      </c>
      <c r="GZ184">
        <v>9760</v>
      </c>
      <c r="HA184">
        <v>770850</v>
      </c>
      <c r="HD184">
        <v>21421.6281577728</v>
      </c>
      <c r="HE184">
        <v>15610</v>
      </c>
      <c r="HF184">
        <v>21187.5</v>
      </c>
      <c r="HG184">
        <v>52630</v>
      </c>
      <c r="HH184">
        <v>13086.95325</v>
      </c>
      <c r="HI184">
        <v>27404.506851126713</v>
      </c>
      <c r="HL184">
        <v>17921.4948</v>
      </c>
      <c r="HM184">
        <v>486360</v>
      </c>
      <c r="HN184">
        <v>19391.299500000001</v>
      </c>
      <c r="HO184">
        <v>279783.56994589249</v>
      </c>
      <c r="HP184">
        <v>103085.70801998099</v>
      </c>
      <c r="HQ184">
        <v>7853.9968584012568</v>
      </c>
      <c r="HR184">
        <v>6345.4551799999999</v>
      </c>
      <c r="HS184">
        <v>3354.9996645000338</v>
      </c>
      <c r="HT184">
        <v>27750.339673231203</v>
      </c>
      <c r="HU184">
        <v>3422.9998288500083</v>
      </c>
      <c r="HV184">
        <v>28220.256399999998</v>
      </c>
      <c r="HW184">
        <v>40060</v>
      </c>
      <c r="HX184">
        <v>15288.93405</v>
      </c>
      <c r="HY184">
        <v>44650</v>
      </c>
      <c r="HZ184">
        <v>19978.377499999999</v>
      </c>
      <c r="IA184">
        <v>42810</v>
      </c>
      <c r="IB184">
        <v>26643.112064335801</v>
      </c>
      <c r="IC184">
        <v>270</v>
      </c>
      <c r="ID184">
        <v>4450</v>
      </c>
      <c r="IE184">
        <v>110580</v>
      </c>
      <c r="IF184">
        <v>11885.435000000001</v>
      </c>
      <c r="IG184">
        <v>17370</v>
      </c>
      <c r="IH184">
        <v>2640.7772800000002</v>
      </c>
      <c r="II184">
        <v>157260.36540271962</v>
      </c>
      <c r="IJ184">
        <v>1440</v>
      </c>
      <c r="IK184">
        <v>151620</v>
      </c>
      <c r="IL184">
        <v>31500</v>
      </c>
      <c r="IM184">
        <v>9289540</v>
      </c>
      <c r="IN184">
        <v>7780</v>
      </c>
      <c r="IO184">
        <v>98900</v>
      </c>
      <c r="IP184">
        <v>20119.056880582801</v>
      </c>
      <c r="IQ184">
        <v>341730</v>
      </c>
      <c r="IR184">
        <v>20630.019566599196</v>
      </c>
      <c r="IS184">
        <v>173714.98089135211</v>
      </c>
      <c r="IV184">
        <v>19583.325499999999</v>
      </c>
      <c r="IW184">
        <v>101520.04060801625</v>
      </c>
      <c r="IX184">
        <v>234748.76097611251</v>
      </c>
      <c r="IY184">
        <v>8170</v>
      </c>
      <c r="IZ184">
        <v>57200</v>
      </c>
      <c r="JA184">
        <v>327400</v>
      </c>
      <c r="JB184">
        <v>38348.188507417995</v>
      </c>
      <c r="JC184">
        <v>41039.979480010261</v>
      </c>
      <c r="JD184">
        <v>14815.463299727999</v>
      </c>
      <c r="JE184">
        <v>5323.9994676000533</v>
      </c>
      <c r="JF184">
        <v>42105.781499999997</v>
      </c>
      <c r="JG184">
        <v>21720</v>
      </c>
      <c r="JH184">
        <v>20800</v>
      </c>
      <c r="JI184">
        <v>742410</v>
      </c>
      <c r="JJ184">
        <v>113900.02529999999</v>
      </c>
      <c r="JK184">
        <v>568360</v>
      </c>
      <c r="JL184">
        <v>23069.292399999998</v>
      </c>
      <c r="JM184">
        <v>644531</v>
      </c>
      <c r="JN184">
        <v>55383.635273898202</v>
      </c>
      <c r="JO184">
        <v>457310</v>
      </c>
      <c r="JP184">
        <v>12616.918800000001</v>
      </c>
      <c r="JQ184">
        <v>280</v>
      </c>
      <c r="JR184">
        <v>16000</v>
      </c>
      <c r="JS184">
        <v>50</v>
      </c>
      <c r="JT184">
        <v>12627.9589900685</v>
      </c>
      <c r="JU184">
        <v>10.99999890000011</v>
      </c>
      <c r="JV184">
        <v>19565.224683795001</v>
      </c>
      <c r="JW184">
        <v>18526.493094670252</v>
      </c>
      <c r="JX184">
        <v>2880</v>
      </c>
      <c r="JY184">
        <v>343590</v>
      </c>
      <c r="JZ184">
        <v>19000</v>
      </c>
      <c r="KA184">
        <v>210</v>
      </c>
      <c r="KD184">
        <v>14500</v>
      </c>
      <c r="KE184">
        <v>171530</v>
      </c>
      <c r="KF184">
        <v>4060</v>
      </c>
      <c r="KG184">
        <v>324870</v>
      </c>
      <c r="KH184">
        <v>35210.016000000003</v>
      </c>
      <c r="KI184">
        <v>104610</v>
      </c>
      <c r="KJ184">
        <v>1550</v>
      </c>
      <c r="KK184">
        <v>13230</v>
      </c>
      <c r="KL184">
        <v>22896.345747800002</v>
      </c>
      <c r="KM184">
        <v>6020</v>
      </c>
      <c r="KN184">
        <v>153451.33123001279</v>
      </c>
      <c r="KO184">
        <v>3950</v>
      </c>
      <c r="KP184">
        <v>24950</v>
      </c>
      <c r="KQ184">
        <v>192270</v>
      </c>
      <c r="KR184">
        <v>19400</v>
      </c>
      <c r="KS184">
        <v>1035910</v>
      </c>
      <c r="KT184">
        <v>31460.628999999997</v>
      </c>
      <c r="KU184">
        <v>130</v>
      </c>
      <c r="KV184">
        <v>21000</v>
      </c>
      <c r="KW184">
        <v>42900</v>
      </c>
      <c r="KX184">
        <v>14100</v>
      </c>
      <c r="KY184">
        <v>2911730</v>
      </c>
      <c r="KZ184">
        <v>24200</v>
      </c>
      <c r="LA184">
        <v>1116030</v>
      </c>
      <c r="LI184">
        <v>16433.09935</v>
      </c>
      <c r="LJ184">
        <v>3970</v>
      </c>
      <c r="LK184">
        <v>14408.449000000001</v>
      </c>
      <c r="LL184">
        <v>42830</v>
      </c>
      <c r="LM184">
        <v>12763.6425</v>
      </c>
      <c r="LN184">
        <v>30</v>
      </c>
      <c r="LO184">
        <v>55733.353600000002</v>
      </c>
      <c r="LP184">
        <v>80940</v>
      </c>
      <c r="LQ184">
        <v>23260.2837</v>
      </c>
      <c r="LR184">
        <v>153970</v>
      </c>
      <c r="LS184">
        <v>18468.360078561</v>
      </c>
      <c r="LT184">
        <v>38904.509726127428</v>
      </c>
      <c r="LU184">
        <v>16191.40625</v>
      </c>
      <c r="LV184">
        <v>131123.20000000001</v>
      </c>
      <c r="LW184">
        <v>10545.455599999999</v>
      </c>
      <c r="LX184">
        <v>288474.97115250287</v>
      </c>
      <c r="LY184">
        <v>26150</v>
      </c>
      <c r="LZ184">
        <v>358050</v>
      </c>
      <c r="MA184">
        <v>15315.4365</v>
      </c>
      <c r="MB184">
        <v>167590</v>
      </c>
      <c r="MC184">
        <v>22173.907500000001</v>
      </c>
      <c r="MD184">
        <v>407307.10182677547</v>
      </c>
      <c r="ME184">
        <v>112000</v>
      </c>
      <c r="MF184">
        <v>28480</v>
      </c>
      <c r="MG184">
        <v>4340</v>
      </c>
      <c r="MH184">
        <v>289850</v>
      </c>
      <c r="MI184">
        <v>87940.455000000002</v>
      </c>
      <c r="MJ184">
        <v>258960</v>
      </c>
      <c r="MK184">
        <v>45148.114712968505</v>
      </c>
      <c r="ML184">
        <v>1414.5003536250883</v>
      </c>
      <c r="MM184">
        <v>22100</v>
      </c>
      <c r="MN184">
        <v>746640</v>
      </c>
      <c r="MO184">
        <v>18243.24525</v>
      </c>
      <c r="MP184">
        <v>32567.396417586395</v>
      </c>
      <c r="MQ184">
        <v>12642.346839412499</v>
      </c>
      <c r="MR184">
        <v>288908.77986461995</v>
      </c>
      <c r="MS184">
        <v>28100</v>
      </c>
      <c r="MT184">
        <v>938990</v>
      </c>
      <c r="MU184">
        <v>58287.299839999992</v>
      </c>
      <c r="MV184">
        <v>115212.5</v>
      </c>
      <c r="MW184">
        <v>5900</v>
      </c>
      <c r="MX184">
        <v>132600</v>
      </c>
      <c r="MY184">
        <v>40137.459300000002</v>
      </c>
      <c r="MZ184">
        <v>190310</v>
      </c>
      <c r="NA184">
        <v>55786.881600000001</v>
      </c>
      <c r="NB184">
        <v>210</v>
      </c>
      <c r="NC184">
        <v>32927.442900000002</v>
      </c>
      <c r="ND184">
        <v>683530</v>
      </c>
      <c r="NE184">
        <v>11250</v>
      </c>
      <c r="NF184">
        <v>4030</v>
      </c>
      <c r="NG184">
        <v>21445.585340581998</v>
      </c>
      <c r="NH184">
        <v>847217.56611129735</v>
      </c>
      <c r="NI184">
        <v>15508.692800000001</v>
      </c>
      <c r="NJ184">
        <v>151760</v>
      </c>
      <c r="NK184">
        <v>19681.042510556999</v>
      </c>
      <c r="NL184">
        <v>153740</v>
      </c>
      <c r="NM184">
        <v>8753.8562897962511</v>
      </c>
      <c r="NN184">
        <v>364573.09114327276</v>
      </c>
      <c r="NO184">
        <v>18866.052974123173</v>
      </c>
      <c r="NP184">
        <v>25415.012041875416</v>
      </c>
      <c r="NQ184">
        <v>26083.804563036003</v>
      </c>
      <c r="NR184">
        <v>780276.46672993933</v>
      </c>
      <c r="NS184">
        <v>32616.649050206004</v>
      </c>
      <c r="NT184">
        <v>28100</v>
      </c>
      <c r="NU184">
        <v>17027.027999999998</v>
      </c>
      <c r="NV184">
        <v>90</v>
      </c>
      <c r="NW184">
        <v>10026.206400000001</v>
      </c>
      <c r="NX184">
        <v>4690</v>
      </c>
      <c r="NY184">
        <v>40905.784755815657</v>
      </c>
      <c r="NZ184">
        <v>320520</v>
      </c>
      <c r="OA184">
        <v>54211.085599999999</v>
      </c>
      <c r="OB184">
        <v>10</v>
      </c>
      <c r="OC184">
        <v>18356.997800000001</v>
      </c>
      <c r="OD184">
        <v>241980</v>
      </c>
      <c r="OE184">
        <v>17500</v>
      </c>
      <c r="OF184">
        <v>122810</v>
      </c>
      <c r="OG184">
        <v>9719.3019454612495</v>
      </c>
      <c r="OH184">
        <v>8300</v>
      </c>
      <c r="OI184">
        <v>21986.992719915102</v>
      </c>
      <c r="OJ184">
        <v>302570</v>
      </c>
      <c r="OK184">
        <v>11750</v>
      </c>
      <c r="OL184">
        <v>1650400</v>
      </c>
      <c r="OM184">
        <v>13757.94924164706</v>
      </c>
      <c r="ON184">
        <v>21.999997800000219</v>
      </c>
      <c r="OO184">
        <v>58404.267</v>
      </c>
      <c r="OP184">
        <v>2250</v>
      </c>
      <c r="OS184">
        <v>24455.764200000001</v>
      </c>
      <c r="OT184">
        <v>124180</v>
      </c>
      <c r="OU184">
        <v>29375.000012496599</v>
      </c>
      <c r="OV184">
        <v>12456.30637767961</v>
      </c>
      <c r="OW184">
        <v>13975.404499999999</v>
      </c>
      <c r="OX184">
        <v>1090</v>
      </c>
      <c r="OY184">
        <v>8765.5751999999993</v>
      </c>
      <c r="OZ184">
        <v>28040</v>
      </c>
      <c r="PA184">
        <v>4445.4549900000002</v>
      </c>
      <c r="PB184">
        <v>3024.9996975000304</v>
      </c>
      <c r="PC184">
        <v>3515.9440800000002</v>
      </c>
      <c r="PD184">
        <v>256130</v>
      </c>
      <c r="PE184">
        <v>23800</v>
      </c>
      <c r="PF184">
        <v>116910</v>
      </c>
      <c r="PG184">
        <v>19532.67225</v>
      </c>
      <c r="PH184">
        <v>5600</v>
      </c>
      <c r="PI184">
        <v>5720</v>
      </c>
      <c r="PJ184">
        <v>1370</v>
      </c>
      <c r="PM184">
        <v>29926.6806</v>
      </c>
      <c r="PN184">
        <v>128450</v>
      </c>
      <c r="PO184">
        <v>7233.0113000000001</v>
      </c>
      <c r="PP184">
        <v>20960.495388691015</v>
      </c>
      <c r="PS184">
        <v>8786.6996393349618</v>
      </c>
      <c r="PT184">
        <v>16736.999163150042</v>
      </c>
      <c r="PU184">
        <v>6350</v>
      </c>
      <c r="PV184">
        <v>20030</v>
      </c>
      <c r="PW184">
        <v>68000.03</v>
      </c>
      <c r="PX184">
        <v>54320</v>
      </c>
      <c r="PY184">
        <v>11956.518750000001</v>
      </c>
      <c r="PZ184">
        <v>17008.504252126062</v>
      </c>
      <c r="QA184">
        <v>24745.722509219999</v>
      </c>
      <c r="QB184">
        <v>12926.003231500807</v>
      </c>
      <c r="QC184">
        <v>128199.77863235252</v>
      </c>
      <c r="QD184">
        <v>599290</v>
      </c>
      <c r="QE184">
        <v>12017.081399999999</v>
      </c>
      <c r="QF184">
        <v>6630</v>
      </c>
      <c r="QG184">
        <v>39000</v>
      </c>
      <c r="QH184">
        <v>2000</v>
      </c>
      <c r="QI184">
        <v>31706.787109148801</v>
      </c>
      <c r="QJ184">
        <v>55810</v>
      </c>
      <c r="QK184">
        <v>16063.409600000001</v>
      </c>
      <c r="QL184">
        <v>2010</v>
      </c>
      <c r="QM184">
        <v>48960</v>
      </c>
      <c r="QN184">
        <v>6710</v>
      </c>
      <c r="QO184">
        <v>25766.911551735</v>
      </c>
      <c r="QP184">
        <v>209316.30041753437</v>
      </c>
      <c r="QQ184">
        <v>79516.281083680005</v>
      </c>
      <c r="QR184">
        <v>4850</v>
      </c>
      <c r="QS184">
        <v>13729.2889</v>
      </c>
      <c r="QT184">
        <v>58210</v>
      </c>
      <c r="QU184">
        <v>24500</v>
      </c>
      <c r="QV184">
        <v>50</v>
      </c>
      <c r="QW184">
        <v>11853.841</v>
      </c>
      <c r="QX184">
        <v>20</v>
      </c>
      <c r="QY184">
        <v>67666.69</v>
      </c>
      <c r="QZ184">
        <v>12090</v>
      </c>
      <c r="RA184">
        <v>18696.096299999997</v>
      </c>
      <c r="RB184">
        <v>61800</v>
      </c>
      <c r="RE184">
        <v>5320</v>
      </c>
      <c r="RF184">
        <v>10940</v>
      </c>
      <c r="RG184">
        <v>23652.168000000001</v>
      </c>
      <c r="RH184">
        <v>5750.0014375003593</v>
      </c>
      <c r="RI184">
        <v>15647.1407</v>
      </c>
      <c r="RJ184">
        <v>650</v>
      </c>
      <c r="RK184">
        <v>31983.884058945001</v>
      </c>
      <c r="RL184">
        <v>1080</v>
      </c>
      <c r="RM184">
        <v>2950</v>
      </c>
      <c r="RN184">
        <v>2735400</v>
      </c>
      <c r="RO184">
        <v>26587.053900000003</v>
      </c>
      <c r="RP184">
        <v>109520</v>
      </c>
      <c r="RQ184">
        <v>10100</v>
      </c>
      <c r="RR184">
        <v>40</v>
      </c>
      <c r="RS184">
        <v>94305.888000000006</v>
      </c>
      <c r="RT184">
        <v>1570</v>
      </c>
      <c r="RU184">
        <v>111467.664</v>
      </c>
      <c r="RV184">
        <v>69490</v>
      </c>
      <c r="RW184">
        <v>27930.390920329002</v>
      </c>
      <c r="RX184">
        <v>310</v>
      </c>
      <c r="RY184">
        <v>17090.910800000001</v>
      </c>
      <c r="RZ184">
        <v>1313113.8686886132</v>
      </c>
      <c r="SA184">
        <v>6270</v>
      </c>
      <c r="SB184">
        <v>53550</v>
      </c>
      <c r="SC184">
        <v>35400.058605179998</v>
      </c>
      <c r="SD184">
        <v>130</v>
      </c>
      <c r="SE184">
        <v>14007.1368</v>
      </c>
      <c r="SF184">
        <v>44260</v>
      </c>
      <c r="SI184">
        <v>42426.223365568731</v>
      </c>
      <c r="SJ184">
        <v>499377.95006220503</v>
      </c>
      <c r="SK184">
        <v>34941.152470591995</v>
      </c>
      <c r="SL184">
        <v>3050</v>
      </c>
      <c r="SM184">
        <v>3200</v>
      </c>
      <c r="SN184">
        <v>37640</v>
      </c>
      <c r="SO184">
        <v>11519.199999999999</v>
      </c>
      <c r="SP184">
        <v>300</v>
      </c>
      <c r="SQ184">
        <v>24600</v>
      </c>
      <c r="SR184">
        <v>30</v>
      </c>
      <c r="SS184">
        <v>23683.764221691603</v>
      </c>
      <c r="ST184">
        <v>8770</v>
      </c>
      <c r="SU184">
        <v>5600</v>
      </c>
      <c r="SV184">
        <v>2030</v>
      </c>
      <c r="SW184">
        <v>11804.417099999999</v>
      </c>
      <c r="SX184">
        <v>730</v>
      </c>
      <c r="SY184">
        <v>39803.655500000001</v>
      </c>
      <c r="SZ184">
        <v>77560</v>
      </c>
      <c r="TA184">
        <v>16804.50022117735</v>
      </c>
      <c r="TB184">
        <v>660229.46698852663</v>
      </c>
      <c r="TC184">
        <v>1490</v>
      </c>
      <c r="TD184">
        <v>72770</v>
      </c>
      <c r="TG184">
        <v>31314.372834131198</v>
      </c>
      <c r="TH184">
        <v>2630</v>
      </c>
      <c r="TI184">
        <v>4220</v>
      </c>
      <c r="TJ184">
        <v>91710</v>
      </c>
      <c r="TK184">
        <v>7861.3012799999997</v>
      </c>
      <c r="TL184">
        <v>73200</v>
      </c>
      <c r="TM184">
        <v>14921.946900000001</v>
      </c>
      <c r="TN184">
        <v>325870</v>
      </c>
      <c r="TO184">
        <v>12680.422399999999</v>
      </c>
      <c r="TP184">
        <v>10</v>
      </c>
      <c r="TQ184">
        <v>13521.73575</v>
      </c>
      <c r="TR184">
        <v>138345.03458625864</v>
      </c>
      <c r="TS184">
        <v>7810.2249000000002</v>
      </c>
      <c r="TT184">
        <v>9430</v>
      </c>
      <c r="TU184">
        <v>110100</v>
      </c>
      <c r="TV184">
        <v>414050</v>
      </c>
      <c r="TW184">
        <v>13311.1896</v>
      </c>
      <c r="TX184">
        <v>3510</v>
      </c>
      <c r="TY184">
        <v>24307.6996</v>
      </c>
      <c r="TZ184">
        <v>1578108.5265674421</v>
      </c>
      <c r="UA184">
        <v>12906.936317553998</v>
      </c>
      <c r="UB184">
        <v>160</v>
      </c>
      <c r="UC184">
        <v>3590</v>
      </c>
      <c r="UD184">
        <v>958260</v>
      </c>
      <c r="UE184">
        <v>6047.99784</v>
      </c>
      <c r="UF184">
        <v>10</v>
      </c>
      <c r="UG184">
        <v>16485.761399743351</v>
      </c>
      <c r="UH184">
        <v>286000</v>
      </c>
      <c r="UI184">
        <v>20048.049450000002</v>
      </c>
      <c r="UJ184">
        <v>53110</v>
      </c>
      <c r="UM184">
        <v>6800</v>
      </c>
      <c r="UN184">
        <v>4490</v>
      </c>
      <c r="UO184">
        <v>13525.3826920147</v>
      </c>
      <c r="UP184">
        <v>1326560</v>
      </c>
      <c r="UQ184">
        <v>17824.337</v>
      </c>
      <c r="UR184">
        <v>1024680</v>
      </c>
      <c r="US184">
        <v>3300</v>
      </c>
      <c r="UT184">
        <v>6800</v>
      </c>
      <c r="UU184">
        <v>18870.871294405715</v>
      </c>
      <c r="UV184">
        <v>213030</v>
      </c>
      <c r="UW184">
        <v>24788.4238</v>
      </c>
      <c r="UX184">
        <v>580</v>
      </c>
      <c r="UY184">
        <v>46378.4352</v>
      </c>
      <c r="UZ184">
        <v>270560</v>
      </c>
      <c r="VA184">
        <v>24786.9130397812</v>
      </c>
      <c r="VB184">
        <v>928690</v>
      </c>
      <c r="VC184">
        <v>5420.0635000000002</v>
      </c>
      <c r="VD184">
        <v>16870</v>
      </c>
      <c r="VE184">
        <v>33223.494789458928</v>
      </c>
      <c r="VF184">
        <v>44043.995595600441</v>
      </c>
      <c r="VG184">
        <v>1740</v>
      </c>
      <c r="VH184">
        <v>339140</v>
      </c>
      <c r="VI184">
        <v>34290.135427464003</v>
      </c>
      <c r="VJ184">
        <v>6041.7959106124763</v>
      </c>
      <c r="VK184">
        <v>24500</v>
      </c>
      <c r="VL184">
        <v>1130</v>
      </c>
      <c r="VM184">
        <v>1880</v>
      </c>
      <c r="VN184">
        <v>4900</v>
      </c>
      <c r="VO184">
        <v>41499.987999999998</v>
      </c>
      <c r="VP184">
        <v>9210</v>
      </c>
      <c r="VQ184">
        <v>25692.244000000002</v>
      </c>
      <c r="VR184">
        <v>20</v>
      </c>
      <c r="VS184">
        <v>29080</v>
      </c>
      <c r="VT184">
        <v>40212.5</v>
      </c>
      <c r="VU184">
        <v>5680</v>
      </c>
      <c r="VV184">
        <v>10</v>
      </c>
      <c r="VW184">
        <v>2710</v>
      </c>
      <c r="VX184">
        <v>183690</v>
      </c>
      <c r="VY184">
        <v>13433.5584</v>
      </c>
      <c r="VZ184">
        <v>22000</v>
      </c>
      <c r="WA184">
        <v>36211.428</v>
      </c>
      <c r="WB184">
        <v>13300</v>
      </c>
      <c r="WC184">
        <v>20000</v>
      </c>
      <c r="WD184">
        <v>21880</v>
      </c>
      <c r="WG184">
        <v>9333.5754190597017</v>
      </c>
      <c r="WH184">
        <v>846110.95769445214</v>
      </c>
      <c r="WI184">
        <v>64804.510708220005</v>
      </c>
      <c r="WJ184">
        <v>5370</v>
      </c>
      <c r="WK184">
        <v>7125.5421943723304</v>
      </c>
      <c r="WL184">
        <v>4339703.9490443859</v>
      </c>
      <c r="WM184">
        <v>5300</v>
      </c>
      <c r="WN184">
        <v>1635680</v>
      </c>
      <c r="WO184">
        <v>52000</v>
      </c>
      <c r="WP184">
        <v>10</v>
      </c>
      <c r="WQ184">
        <v>16346.15625</v>
      </c>
      <c r="WR184">
        <v>252340</v>
      </c>
      <c r="WS184">
        <v>70836.104342545776</v>
      </c>
      <c r="WT184">
        <v>189760</v>
      </c>
      <c r="WU184">
        <v>23278.653854080003</v>
      </c>
      <c r="WV184">
        <v>529700</v>
      </c>
      <c r="WW184">
        <v>36029.423935244995</v>
      </c>
      <c r="WX184">
        <v>2440</v>
      </c>
      <c r="WY184">
        <v>90255.142500000002</v>
      </c>
      <c r="WZ184">
        <v>14560</v>
      </c>
      <c r="XA184">
        <v>68000</v>
      </c>
      <c r="XB184">
        <v>232550</v>
      </c>
      <c r="XC184">
        <v>20800</v>
      </c>
      <c r="XD184">
        <v>2009050</v>
      </c>
      <c r="XE184">
        <v>12462.4319392944</v>
      </c>
      <c r="XF184">
        <v>2970</v>
      </c>
      <c r="XG184">
        <v>31751.113933187014</v>
      </c>
      <c r="XH184">
        <v>313536.12541445019</v>
      </c>
      <c r="XI184">
        <v>8650.2125599999999</v>
      </c>
      <c r="XJ184">
        <v>17430</v>
      </c>
      <c r="XK184">
        <v>14850</v>
      </c>
      <c r="XL184">
        <v>111300</v>
      </c>
      <c r="XM184">
        <v>55304.440761502796</v>
      </c>
      <c r="XN184">
        <v>56280</v>
      </c>
      <c r="XO184">
        <v>46280.9648418</v>
      </c>
      <c r="XP184">
        <v>113590</v>
      </c>
      <c r="XQ184">
        <v>14748.698621760974</v>
      </c>
      <c r="XR184">
        <v>180</v>
      </c>
      <c r="XS184">
        <v>14238.095950000001</v>
      </c>
      <c r="XT184">
        <v>436316.97818415106</v>
      </c>
      <c r="XU184">
        <v>7477.5936083679999</v>
      </c>
      <c r="XV184">
        <v>92170</v>
      </c>
      <c r="XW184">
        <v>5108.88771088872</v>
      </c>
      <c r="XX184">
        <v>23550.997644900235</v>
      </c>
      <c r="YA184">
        <v>7618.4520162467206</v>
      </c>
      <c r="YB184">
        <v>30</v>
      </c>
      <c r="YC184">
        <v>2900</v>
      </c>
      <c r="YD184">
        <v>100</v>
      </c>
      <c r="YE184">
        <v>8349.0277500000011</v>
      </c>
      <c r="YF184">
        <v>57370</v>
      </c>
      <c r="YG184">
        <v>11585.916579295801</v>
      </c>
      <c r="YH184">
        <v>30911.998454400076</v>
      </c>
      <c r="YI184">
        <v>68461.553865367488</v>
      </c>
      <c r="YJ184">
        <v>150226.01619918391</v>
      </c>
      <c r="YK184">
        <v>21300</v>
      </c>
      <c r="YL184">
        <v>15370</v>
      </c>
      <c r="YM184">
        <v>14198.5624938612</v>
      </c>
      <c r="YN184">
        <v>400</v>
      </c>
      <c r="YO184">
        <v>17150</v>
      </c>
      <c r="YP184">
        <v>186880</v>
      </c>
      <c r="YQ184">
        <v>21110.554</v>
      </c>
      <c r="YR184">
        <v>73280</v>
      </c>
      <c r="YS184">
        <v>11557.915337609598</v>
      </c>
      <c r="YT184">
        <v>229811.97701880231</v>
      </c>
      <c r="YU184">
        <v>87600</v>
      </c>
      <c r="YV184">
        <v>57480</v>
      </c>
      <c r="YW184">
        <v>36902.2550625</v>
      </c>
      <c r="YX184">
        <v>230</v>
      </c>
      <c r="ZA184">
        <v>12646.170900000001</v>
      </c>
      <c r="ZB184">
        <v>11750</v>
      </c>
      <c r="ZC184">
        <v>7450</v>
      </c>
      <c r="ZD184">
        <v>997580</v>
      </c>
      <c r="ZE184">
        <v>33132.3272</v>
      </c>
      <c r="ZF184">
        <v>1100</v>
      </c>
      <c r="ZG184">
        <v>34564.657866900001</v>
      </c>
      <c r="ZH184">
        <v>39200</v>
      </c>
      <c r="ZI184">
        <v>41500.008000000002</v>
      </c>
      <c r="ZJ184">
        <v>8490</v>
      </c>
      <c r="ZK184">
        <v>10489.6584</v>
      </c>
      <c r="ZL184">
        <v>10070</v>
      </c>
      <c r="ZM184">
        <v>4080</v>
      </c>
      <c r="ZN184">
        <v>206280</v>
      </c>
      <c r="ZO184">
        <v>21850</v>
      </c>
      <c r="ZP184">
        <v>295780</v>
      </c>
      <c r="ZQ184">
        <v>34327.67609496427</v>
      </c>
      <c r="ZR184">
        <v>1910</v>
      </c>
      <c r="ZS184">
        <v>17297.136576719997</v>
      </c>
      <c r="ZT184">
        <v>1630813.2779598525</v>
      </c>
      <c r="ZU184">
        <v>15446.628179553198</v>
      </c>
      <c r="ZV184">
        <v>33508.821445645728</v>
      </c>
      <c r="ZW184">
        <v>17530.425600000002</v>
      </c>
      <c r="ZX184">
        <v>60</v>
      </c>
      <c r="ZY184">
        <v>7795.0696547494399</v>
      </c>
      <c r="ZZ184">
        <v>669456.70711307309</v>
      </c>
      <c r="AAA184">
        <v>117818.18550000001</v>
      </c>
      <c r="AAB184">
        <v>222600</v>
      </c>
      <c r="AAC184">
        <v>6812.8794659083196</v>
      </c>
      <c r="AAD184">
        <v>1428230</v>
      </c>
      <c r="AAE184">
        <v>27970.918845827986</v>
      </c>
      <c r="AAF184">
        <v>14041.464475823492</v>
      </c>
      <c r="AAG184">
        <v>25200</v>
      </c>
      <c r="AAH184">
        <v>217990</v>
      </c>
      <c r="AAI184">
        <v>8000</v>
      </c>
      <c r="AAJ184">
        <v>6410</v>
      </c>
      <c r="AAK184">
        <v>14300</v>
      </c>
      <c r="AAL184">
        <v>30160</v>
      </c>
      <c r="AAM184">
        <v>30254.502960000002</v>
      </c>
      <c r="AAN184">
        <v>772212.5</v>
      </c>
      <c r="AAO184">
        <v>25207.329999999998</v>
      </c>
      <c r="AAP184">
        <v>248630</v>
      </c>
      <c r="AAQ184">
        <v>24006.098824352121</v>
      </c>
      <c r="AAR184">
        <v>157755.05220941314</v>
      </c>
      <c r="AAS184">
        <v>50644.350498057545</v>
      </c>
      <c r="AAT184">
        <v>66.000028128584987</v>
      </c>
      <c r="AAU184">
        <v>16850</v>
      </c>
      <c r="AAV184">
        <v>210</v>
      </c>
      <c r="AAW184">
        <v>24800</v>
      </c>
      <c r="AAX184">
        <v>735850</v>
      </c>
      <c r="AAY184">
        <v>29250</v>
      </c>
      <c r="AAZ184">
        <v>82690</v>
      </c>
      <c r="ABA184">
        <v>4576.9698803146493</v>
      </c>
      <c r="ABB184">
        <v>386100</v>
      </c>
      <c r="ABC184">
        <v>15451.5625</v>
      </c>
      <c r="ABD184">
        <v>276670</v>
      </c>
      <c r="ABE184">
        <v>18092.3092</v>
      </c>
      <c r="ABF184">
        <v>180060</v>
      </c>
      <c r="ABG184">
        <v>37171.893944873002</v>
      </c>
      <c r="ABH184">
        <v>1020</v>
      </c>
      <c r="ABI184">
        <v>7750</v>
      </c>
      <c r="ABJ184">
        <v>162860</v>
      </c>
      <c r="ABK184">
        <v>7120</v>
      </c>
      <c r="ABL184">
        <v>126750</v>
      </c>
      <c r="ABM184">
        <v>11640.584887499999</v>
      </c>
      <c r="ABN184">
        <v>60</v>
      </c>
      <c r="ABO184">
        <v>9551.290500000001</v>
      </c>
      <c r="ABP184">
        <v>200710</v>
      </c>
    </row>
    <row r="185" spans="1:744" x14ac:dyDescent="0.25">
      <c r="A185" s="6">
        <v>43573</v>
      </c>
      <c r="B185">
        <v>20672.4846</v>
      </c>
      <c r="C185">
        <v>8180</v>
      </c>
      <c r="D185">
        <v>7565.2155000000002</v>
      </c>
      <c r="E185">
        <v>46.00001150000287</v>
      </c>
      <c r="F185">
        <v>7501.9975800000002</v>
      </c>
      <c r="G185">
        <v>139270</v>
      </c>
      <c r="H185">
        <v>3880</v>
      </c>
      <c r="I185">
        <v>1688280</v>
      </c>
      <c r="J185">
        <v>8900</v>
      </c>
      <c r="K185">
        <v>5840</v>
      </c>
      <c r="L185">
        <v>13400</v>
      </c>
      <c r="M185">
        <v>1250</v>
      </c>
      <c r="N185">
        <v>2160</v>
      </c>
      <c r="O185">
        <v>59090</v>
      </c>
      <c r="P185">
        <v>7892.8535000000002</v>
      </c>
      <c r="Q185">
        <v>40</v>
      </c>
      <c r="R185">
        <v>13301.6585</v>
      </c>
      <c r="S185">
        <v>21680</v>
      </c>
      <c r="T185">
        <v>1540</v>
      </c>
      <c r="U185">
        <v>31100</v>
      </c>
      <c r="V185">
        <v>4960</v>
      </c>
      <c r="W185">
        <v>230430</v>
      </c>
      <c r="AB185">
        <v>2250</v>
      </c>
      <c r="AC185">
        <v>8030</v>
      </c>
      <c r="AD185">
        <v>45988.094099999995</v>
      </c>
      <c r="AE185">
        <v>1820</v>
      </c>
      <c r="AF185">
        <v>1580</v>
      </c>
      <c r="AG185">
        <v>2234920</v>
      </c>
      <c r="AJ185">
        <v>6024.5272199999999</v>
      </c>
      <c r="AK185">
        <v>56000</v>
      </c>
      <c r="AL185">
        <v>4810</v>
      </c>
      <c r="AM185">
        <v>100240</v>
      </c>
      <c r="AN185">
        <v>5619.0462828099999</v>
      </c>
      <c r="AO185">
        <v>4095.0009738117069</v>
      </c>
      <c r="AP185">
        <v>17288.499200000002</v>
      </c>
      <c r="AQ185">
        <v>6839220</v>
      </c>
      <c r="AR185">
        <v>9190</v>
      </c>
      <c r="AS185">
        <v>125310</v>
      </c>
      <c r="AT185">
        <v>16750</v>
      </c>
      <c r="AU185">
        <v>175210</v>
      </c>
      <c r="AV185">
        <v>22085.545084198398</v>
      </c>
      <c r="AW185">
        <v>1058673.4693877553</v>
      </c>
      <c r="AX185">
        <v>5290</v>
      </c>
      <c r="AY185">
        <v>870450</v>
      </c>
      <c r="AZ185">
        <v>2480</v>
      </c>
      <c r="BA185">
        <v>4240</v>
      </c>
      <c r="BB185">
        <v>30649.4154894114</v>
      </c>
      <c r="BC185">
        <v>4990</v>
      </c>
      <c r="BD185">
        <v>1520</v>
      </c>
      <c r="BE185">
        <v>62270</v>
      </c>
      <c r="BH185">
        <v>2950</v>
      </c>
      <c r="BI185">
        <v>210</v>
      </c>
      <c r="BJ185">
        <v>3310.3646100000001</v>
      </c>
      <c r="BK185">
        <v>120</v>
      </c>
      <c r="BL185">
        <v>18423.181200000003</v>
      </c>
      <c r="BM185">
        <v>360</v>
      </c>
      <c r="BN185">
        <v>27527.374630672002</v>
      </c>
      <c r="BO185">
        <v>42020</v>
      </c>
      <c r="BR185">
        <v>6770</v>
      </c>
      <c r="BS185">
        <v>64370</v>
      </c>
      <c r="BT185">
        <v>56179.7742</v>
      </c>
      <c r="BU185">
        <v>500</v>
      </c>
      <c r="BV185">
        <v>1410</v>
      </c>
      <c r="BW185">
        <v>2531840</v>
      </c>
      <c r="BX185">
        <v>26961.073099999998</v>
      </c>
      <c r="BY185">
        <v>10</v>
      </c>
      <c r="BZ185">
        <v>6675.9264600000006</v>
      </c>
      <c r="CA185">
        <v>1348142.2921486166</v>
      </c>
      <c r="CB185">
        <v>22168.557949999999</v>
      </c>
      <c r="CC185">
        <v>163983.85083049571</v>
      </c>
      <c r="CD185">
        <v>23363.101999999999</v>
      </c>
      <c r="CE185">
        <v>10</v>
      </c>
      <c r="CF185">
        <v>15227.98875</v>
      </c>
      <c r="CG185">
        <v>25060</v>
      </c>
      <c r="CH185">
        <v>9881.1110472966502</v>
      </c>
      <c r="CI185">
        <v>11070</v>
      </c>
      <c r="CJ185">
        <v>26920.842799999999</v>
      </c>
      <c r="CK185">
        <v>100</v>
      </c>
      <c r="CL185">
        <v>17460</v>
      </c>
      <c r="CM185">
        <v>70</v>
      </c>
      <c r="CN185">
        <v>20058.514650000001</v>
      </c>
      <c r="CO185">
        <v>350</v>
      </c>
      <c r="CR185">
        <v>6720</v>
      </c>
      <c r="CS185">
        <v>608190</v>
      </c>
      <c r="CT185">
        <v>176755.4</v>
      </c>
      <c r="CU185">
        <v>2380</v>
      </c>
      <c r="CV185">
        <v>3384.7935713582906</v>
      </c>
      <c r="CW185">
        <v>609000</v>
      </c>
      <c r="CX185">
        <v>7410.2574999999997</v>
      </c>
      <c r="CY185">
        <v>380</v>
      </c>
      <c r="CZ185">
        <v>11600</v>
      </c>
      <c r="DA185">
        <v>7100</v>
      </c>
      <c r="DB185">
        <v>7088.8485582222002</v>
      </c>
      <c r="DC185">
        <v>1343798.3359495839</v>
      </c>
      <c r="DD185">
        <v>3150</v>
      </c>
      <c r="DE185">
        <v>192790</v>
      </c>
      <c r="DF185">
        <v>60660.015829297197</v>
      </c>
      <c r="DG185">
        <v>274800</v>
      </c>
      <c r="DH185">
        <v>3750</v>
      </c>
      <c r="DI185">
        <v>3300</v>
      </c>
      <c r="DJ185">
        <v>7517.3005290136134</v>
      </c>
      <c r="DK185">
        <v>31624.996837500315</v>
      </c>
      <c r="DL185">
        <v>32953.045038185053</v>
      </c>
      <c r="DM185">
        <v>2050</v>
      </c>
      <c r="DN185">
        <v>30652.790700000001</v>
      </c>
      <c r="DO185">
        <v>120</v>
      </c>
      <c r="DP185">
        <v>15534.313200000001</v>
      </c>
      <c r="DQ185">
        <v>310</v>
      </c>
      <c r="DR185">
        <v>23299.991999999998</v>
      </c>
      <c r="DS185">
        <v>7330</v>
      </c>
      <c r="DT185">
        <v>6220</v>
      </c>
      <c r="DU185">
        <v>130</v>
      </c>
      <c r="DV185">
        <v>690</v>
      </c>
      <c r="DW185">
        <v>610</v>
      </c>
      <c r="DX185">
        <v>4890</v>
      </c>
      <c r="DY185">
        <v>6621690</v>
      </c>
      <c r="DZ185">
        <v>19953.705300000001</v>
      </c>
      <c r="EA185">
        <v>4226147.661908187</v>
      </c>
      <c r="EB185">
        <v>22758.054110926201</v>
      </c>
      <c r="EC185">
        <v>2770</v>
      </c>
      <c r="EF185">
        <v>3900</v>
      </c>
      <c r="EG185">
        <v>530160</v>
      </c>
      <c r="EH185">
        <v>12416.661700000001</v>
      </c>
      <c r="EI185">
        <v>720.00028800011523</v>
      </c>
      <c r="EJ185">
        <v>48575.542749129039</v>
      </c>
      <c r="EK185">
        <v>30</v>
      </c>
      <c r="EL185">
        <v>104567.76000000001</v>
      </c>
      <c r="EM185">
        <v>265360</v>
      </c>
      <c r="EN185">
        <v>4880</v>
      </c>
      <c r="EO185">
        <v>30310</v>
      </c>
      <c r="EP185">
        <v>13612.519156816401</v>
      </c>
      <c r="EQ185">
        <v>440411.97797940107</v>
      </c>
      <c r="EV185">
        <v>9947.3639999999996</v>
      </c>
      <c r="EW185">
        <v>1060</v>
      </c>
      <c r="EX185">
        <v>3600</v>
      </c>
      <c r="EY185">
        <v>632490</v>
      </c>
      <c r="EZ185">
        <v>4977.7434523197498</v>
      </c>
      <c r="FA185">
        <v>25860.997413900259</v>
      </c>
      <c r="FB185">
        <v>25538.957054698978</v>
      </c>
      <c r="FC185">
        <v>742988.31765080232</v>
      </c>
      <c r="FD185">
        <v>6886.1144000000004</v>
      </c>
      <c r="FE185">
        <v>93420</v>
      </c>
      <c r="FF185">
        <v>3280</v>
      </c>
      <c r="FG185">
        <v>949780</v>
      </c>
      <c r="FH185">
        <v>33655.050828691201</v>
      </c>
      <c r="FI185">
        <v>1016060</v>
      </c>
      <c r="FJ185">
        <v>26897.373300000003</v>
      </c>
      <c r="FK185">
        <v>50</v>
      </c>
      <c r="FL185">
        <v>12110.7552110754</v>
      </c>
      <c r="FM185">
        <v>203147.97968520204</v>
      </c>
      <c r="FN185">
        <v>80020.3514</v>
      </c>
      <c r="FO185">
        <v>378380</v>
      </c>
      <c r="FP185">
        <v>16700</v>
      </c>
      <c r="FQ185">
        <v>307210</v>
      </c>
      <c r="FT185">
        <v>3710</v>
      </c>
      <c r="FU185">
        <v>42510</v>
      </c>
      <c r="FV185">
        <v>2140</v>
      </c>
      <c r="FW185">
        <v>1281600</v>
      </c>
      <c r="FX185">
        <v>12847.9956</v>
      </c>
      <c r="FY185">
        <v>66750</v>
      </c>
      <c r="FZ185">
        <v>49983.857802056264</v>
      </c>
      <c r="GA185">
        <v>3420</v>
      </c>
      <c r="GB185">
        <v>61572.987689639398</v>
      </c>
      <c r="GC185">
        <v>5190</v>
      </c>
      <c r="GD185">
        <v>10789.964152333459</v>
      </c>
      <c r="GE185">
        <v>1939.2039145908514</v>
      </c>
      <c r="GF185">
        <v>22800</v>
      </c>
      <c r="GG185">
        <v>243880</v>
      </c>
      <c r="GH185">
        <v>12032.603999999999</v>
      </c>
      <c r="GI185">
        <v>629450</v>
      </c>
      <c r="GJ185">
        <v>26074.796775497685</v>
      </c>
      <c r="GK185">
        <v>47940</v>
      </c>
      <c r="GL185">
        <v>7775.5640999999996</v>
      </c>
      <c r="GM185">
        <v>380430</v>
      </c>
      <c r="GN185">
        <v>15820.44075</v>
      </c>
      <c r="GO185">
        <v>2380</v>
      </c>
      <c r="GP185">
        <v>11050</v>
      </c>
      <c r="GQ185">
        <v>4530</v>
      </c>
      <c r="GR185">
        <v>13081.16425</v>
      </c>
      <c r="GS185">
        <v>141173.2139973703</v>
      </c>
      <c r="GT185">
        <v>15300</v>
      </c>
      <c r="GU185">
        <v>306730</v>
      </c>
      <c r="GV185">
        <v>5920</v>
      </c>
      <c r="GW185">
        <v>517970</v>
      </c>
      <c r="GX185">
        <v>21567.788</v>
      </c>
      <c r="GY185">
        <v>224030</v>
      </c>
      <c r="GZ185">
        <v>9640</v>
      </c>
      <c r="HA185">
        <v>927837.5</v>
      </c>
      <c r="HD185">
        <v>20766.818563430399</v>
      </c>
      <c r="HE185">
        <v>171680</v>
      </c>
      <c r="HF185">
        <v>21515.625</v>
      </c>
      <c r="HG185">
        <v>74990</v>
      </c>
      <c r="HH185">
        <v>13043.475</v>
      </c>
      <c r="HI185">
        <v>42607.510651877659</v>
      </c>
      <c r="HJ185">
        <v>17285.71515</v>
      </c>
      <c r="HK185">
        <v>83.999995800000207</v>
      </c>
      <c r="HL185">
        <v>18112.149000000001</v>
      </c>
      <c r="HM185">
        <v>1224360</v>
      </c>
      <c r="HN185">
        <v>19130.43</v>
      </c>
      <c r="HO185">
        <v>895551.22388780594</v>
      </c>
      <c r="HP185">
        <v>101326.56624489599</v>
      </c>
      <c r="HQ185">
        <v>2785.9988856004456</v>
      </c>
      <c r="HR185">
        <v>6272.7278999999999</v>
      </c>
      <c r="HS185">
        <v>55274.994472500555</v>
      </c>
      <c r="HT185">
        <v>27844.090820775902</v>
      </c>
      <c r="HU185">
        <v>1480.4999259750036</v>
      </c>
      <c r="HV185">
        <v>27922.1551</v>
      </c>
      <c r="HW185">
        <v>202350</v>
      </c>
      <c r="HX185">
        <v>15803.2407</v>
      </c>
      <c r="HY185">
        <v>17260</v>
      </c>
      <c r="HZ185">
        <v>19978.377499999999</v>
      </c>
      <c r="IA185">
        <v>16260</v>
      </c>
      <c r="IB185">
        <v>26452.1220136954</v>
      </c>
      <c r="IC185">
        <v>3190</v>
      </c>
      <c r="ID185">
        <v>4480</v>
      </c>
      <c r="IE185">
        <v>121130</v>
      </c>
      <c r="IF185">
        <v>11625.17</v>
      </c>
      <c r="IG185">
        <v>13960</v>
      </c>
      <c r="IH185">
        <v>2611.6510600000001</v>
      </c>
      <c r="II185">
        <v>36142.692048607751</v>
      </c>
      <c r="IJ185">
        <v>1400</v>
      </c>
      <c r="IK185">
        <v>378220</v>
      </c>
      <c r="IL185">
        <v>31300</v>
      </c>
      <c r="IM185">
        <v>10092880</v>
      </c>
      <c r="IN185">
        <v>7700</v>
      </c>
      <c r="IO185">
        <v>186510</v>
      </c>
      <c r="IP185">
        <v>20071.494098359202</v>
      </c>
      <c r="IQ185">
        <v>208210</v>
      </c>
      <c r="IR185">
        <v>20717.066062660801</v>
      </c>
      <c r="IS185">
        <v>222887.97548232271</v>
      </c>
      <c r="IT185">
        <v>75294.683099999995</v>
      </c>
      <c r="IU185">
        <v>2150</v>
      </c>
      <c r="IV185">
        <v>19624.992149999998</v>
      </c>
      <c r="IW185">
        <v>80004.032001612795</v>
      </c>
      <c r="IX185">
        <v>225475.94089597501</v>
      </c>
      <c r="IY185">
        <v>41150</v>
      </c>
      <c r="IZ185">
        <v>56400</v>
      </c>
      <c r="JA185">
        <v>438370</v>
      </c>
      <c r="JB185">
        <v>38282.070941025893</v>
      </c>
      <c r="JC185">
        <v>62294.968852515573</v>
      </c>
      <c r="JD185">
        <v>14815.463299727999</v>
      </c>
      <c r="JE185">
        <v>14728.998527100148</v>
      </c>
      <c r="JF185">
        <v>41621.807000000001</v>
      </c>
      <c r="JG185">
        <v>19800</v>
      </c>
      <c r="JH185">
        <v>20800</v>
      </c>
      <c r="JI185">
        <v>1048720</v>
      </c>
      <c r="JJ185">
        <v>113007.85799999999</v>
      </c>
      <c r="JK185">
        <v>995140</v>
      </c>
      <c r="JL185">
        <v>23360.0818</v>
      </c>
      <c r="JM185">
        <v>576516</v>
      </c>
      <c r="JN185">
        <v>55201.152126372996</v>
      </c>
      <c r="JO185">
        <v>538860</v>
      </c>
      <c r="JP185">
        <v>12526.149600000001</v>
      </c>
      <c r="JQ185">
        <v>7090</v>
      </c>
      <c r="JR185">
        <v>16000</v>
      </c>
      <c r="JS185">
        <v>70</v>
      </c>
      <c r="JT185">
        <v>12366.690873032599</v>
      </c>
      <c r="JU185">
        <v>11340.998865900114</v>
      </c>
      <c r="JV185">
        <v>20826.094718972898</v>
      </c>
      <c r="JW185">
        <v>23011.491422988936</v>
      </c>
      <c r="JX185">
        <v>2860</v>
      </c>
      <c r="JY185">
        <v>373910</v>
      </c>
      <c r="JZ185">
        <v>17800</v>
      </c>
      <c r="KA185">
        <v>60</v>
      </c>
      <c r="KD185">
        <v>14400</v>
      </c>
      <c r="KE185">
        <v>124160</v>
      </c>
      <c r="KF185">
        <v>4050</v>
      </c>
      <c r="KG185">
        <v>408440</v>
      </c>
      <c r="KH185">
        <v>34818.793600000005</v>
      </c>
      <c r="KI185">
        <v>227980</v>
      </c>
      <c r="KJ185">
        <v>1600</v>
      </c>
      <c r="KK185">
        <v>57970</v>
      </c>
      <c r="KL185">
        <v>22438.418832844003</v>
      </c>
      <c r="KM185">
        <v>510</v>
      </c>
      <c r="KN185">
        <v>154026.4142952096</v>
      </c>
      <c r="KO185">
        <v>4650</v>
      </c>
      <c r="KP185">
        <v>24950</v>
      </c>
      <c r="KQ185">
        <v>284770</v>
      </c>
      <c r="KR185">
        <v>19300</v>
      </c>
      <c r="KS185">
        <v>1293420</v>
      </c>
      <c r="KT185">
        <v>29859.339499999998</v>
      </c>
      <c r="KU185">
        <v>710</v>
      </c>
      <c r="KV185">
        <v>21200</v>
      </c>
      <c r="KW185">
        <v>37800</v>
      </c>
      <c r="KX185">
        <v>14400</v>
      </c>
      <c r="KY185">
        <v>1797300</v>
      </c>
      <c r="KZ185">
        <v>24250</v>
      </c>
      <c r="LA185">
        <v>1478350</v>
      </c>
      <c r="LI185">
        <v>16433.09935</v>
      </c>
      <c r="LJ185">
        <v>10</v>
      </c>
      <c r="LK185">
        <v>14118.346000000001</v>
      </c>
      <c r="LL185">
        <v>109570</v>
      </c>
      <c r="LO185">
        <v>55000.020000000004</v>
      </c>
      <c r="LP185">
        <v>182580</v>
      </c>
      <c r="LQ185">
        <v>23115.510150000002</v>
      </c>
      <c r="LR185">
        <v>145820</v>
      </c>
      <c r="LS185">
        <v>18549.718493004002</v>
      </c>
      <c r="LT185">
        <v>71633.517908379479</v>
      </c>
      <c r="LU185">
        <v>16250</v>
      </c>
      <c r="LV185">
        <v>125849.60000000001</v>
      </c>
      <c r="LW185">
        <v>10500.001049999999</v>
      </c>
      <c r="LX185">
        <v>178738.98212610179</v>
      </c>
      <c r="LY185">
        <v>26000</v>
      </c>
      <c r="LZ185">
        <v>396650</v>
      </c>
      <c r="MA185">
        <v>15508.083499999999</v>
      </c>
      <c r="MB185">
        <v>137270</v>
      </c>
      <c r="MC185">
        <v>21999.994500000001</v>
      </c>
      <c r="MD185">
        <v>521306.63032665756</v>
      </c>
      <c r="ME185">
        <v>111000</v>
      </c>
      <c r="MF185">
        <v>44720</v>
      </c>
      <c r="MG185">
        <v>4310</v>
      </c>
      <c r="MH185">
        <v>2150210</v>
      </c>
      <c r="MI185">
        <v>87940.455000000002</v>
      </c>
      <c r="MJ185">
        <v>609680</v>
      </c>
      <c r="MK185">
        <v>44379.999339780006</v>
      </c>
      <c r="ML185">
        <v>3358.0008395002096</v>
      </c>
      <c r="MM185">
        <v>21850</v>
      </c>
      <c r="MN185">
        <v>726650</v>
      </c>
      <c r="MO185">
        <v>18288.290300000001</v>
      </c>
      <c r="MP185">
        <v>20335.197763128246</v>
      </c>
      <c r="MQ185">
        <v>12148.9869627525</v>
      </c>
      <c r="MR185">
        <v>264147.94993515516</v>
      </c>
      <c r="MS185">
        <v>28100</v>
      </c>
      <c r="MT185">
        <v>1155030</v>
      </c>
      <c r="MU185">
        <v>58053.839359999998</v>
      </c>
      <c r="MV185">
        <v>89025</v>
      </c>
      <c r="MW185">
        <v>5980</v>
      </c>
      <c r="MX185">
        <v>99350</v>
      </c>
      <c r="MY185">
        <v>39944.953499999996</v>
      </c>
      <c r="MZ185">
        <v>347280</v>
      </c>
      <c r="NC185">
        <v>32927.442900000002</v>
      </c>
      <c r="ND185">
        <v>1830550</v>
      </c>
      <c r="NE185">
        <v>11200</v>
      </c>
      <c r="NF185">
        <v>11520</v>
      </c>
      <c r="NG185">
        <v>21445.585340581998</v>
      </c>
      <c r="NH185">
        <v>2178468.3128612675</v>
      </c>
      <c r="NI185">
        <v>15366.845000000001</v>
      </c>
      <c r="NJ185">
        <v>358060</v>
      </c>
      <c r="NK185">
        <v>19395.810010403999</v>
      </c>
      <c r="NL185">
        <v>472470</v>
      </c>
      <c r="NM185">
        <v>8673.9123967387513</v>
      </c>
      <c r="NN185">
        <v>261004.06525101629</v>
      </c>
      <c r="NO185">
        <v>19036.017415331495</v>
      </c>
      <c r="NP185">
        <v>27140.012859197279</v>
      </c>
      <c r="NQ185">
        <v>26766.626672016002</v>
      </c>
      <c r="NR185">
        <v>1731517.6138132785</v>
      </c>
      <c r="NS185">
        <v>32789.681671162005</v>
      </c>
      <c r="NT185">
        <v>22590</v>
      </c>
      <c r="NU185">
        <v>17027.027999999998</v>
      </c>
      <c r="NV185">
        <v>240</v>
      </c>
      <c r="NY185">
        <v>40731.717586641971</v>
      </c>
      <c r="NZ185">
        <v>130880</v>
      </c>
      <c r="OA185">
        <v>54116.641199999998</v>
      </c>
      <c r="OB185">
        <v>10</v>
      </c>
      <c r="OC185">
        <v>18451.621500000001</v>
      </c>
      <c r="OD185">
        <v>345550</v>
      </c>
      <c r="OE185">
        <v>17350</v>
      </c>
      <c r="OF185">
        <v>118870</v>
      </c>
      <c r="OG185">
        <v>9814.1244034657502</v>
      </c>
      <c r="OH185">
        <v>5030</v>
      </c>
      <c r="OI185">
        <v>22291.762916032738</v>
      </c>
      <c r="OJ185">
        <v>489210</v>
      </c>
      <c r="OK185">
        <v>11750</v>
      </c>
      <c r="OL185">
        <v>2439170</v>
      </c>
      <c r="OM185">
        <v>13292.295575006698</v>
      </c>
      <c r="ON185">
        <v>21.999997800000219</v>
      </c>
      <c r="OO185">
        <v>60319.161</v>
      </c>
      <c r="OP185">
        <v>2010</v>
      </c>
      <c r="OQ185">
        <v>67300</v>
      </c>
      <c r="OR185">
        <v>70</v>
      </c>
      <c r="OS185">
        <v>24408.552299999999</v>
      </c>
      <c r="OT185">
        <v>340670</v>
      </c>
      <c r="OU185">
        <v>29051.308552303803</v>
      </c>
      <c r="OV185">
        <v>29287.148923710985</v>
      </c>
      <c r="OW185">
        <v>13299.17525</v>
      </c>
      <c r="OX185">
        <v>20</v>
      </c>
      <c r="OY185">
        <v>8234.0456400000003</v>
      </c>
      <c r="OZ185">
        <v>600</v>
      </c>
      <c r="PA185">
        <v>4427.2731699999995</v>
      </c>
      <c r="PB185">
        <v>16180.998381900163</v>
      </c>
      <c r="PC185">
        <v>3541.7966100000003</v>
      </c>
      <c r="PD185">
        <v>210960</v>
      </c>
      <c r="PE185">
        <v>23950</v>
      </c>
      <c r="PF185">
        <v>231590</v>
      </c>
      <c r="PG185">
        <v>19390.097999999998</v>
      </c>
      <c r="PH185">
        <v>63150</v>
      </c>
      <c r="PI185">
        <v>6140</v>
      </c>
      <c r="PJ185">
        <v>1170</v>
      </c>
      <c r="PM185">
        <v>29879.02665</v>
      </c>
      <c r="PN185">
        <v>314290</v>
      </c>
      <c r="PO185">
        <v>7233.0113000000001</v>
      </c>
      <c r="PP185">
        <v>92102.579737432461</v>
      </c>
      <c r="PQ185">
        <v>21008.835500000001</v>
      </c>
      <c r="PR185">
        <v>10</v>
      </c>
      <c r="PS185">
        <v>9095.9623595600006</v>
      </c>
      <c r="PT185">
        <v>23288.998835550057</v>
      </c>
      <c r="PU185">
        <v>6400</v>
      </c>
      <c r="PV185">
        <v>27730</v>
      </c>
      <c r="PW185">
        <v>66445.743600000002</v>
      </c>
      <c r="PX185">
        <v>9450</v>
      </c>
      <c r="PY185">
        <v>11999.997000000001</v>
      </c>
      <c r="PZ185">
        <v>4634.5011586252895</v>
      </c>
      <c r="QA185">
        <v>24871.548216894</v>
      </c>
      <c r="QB185">
        <v>5198.0012995003244</v>
      </c>
      <c r="QC185">
        <v>130320.37647439142</v>
      </c>
      <c r="QD185">
        <v>601240</v>
      </c>
      <c r="QE185">
        <v>12104.161700000001</v>
      </c>
      <c r="QF185">
        <v>7510</v>
      </c>
      <c r="QG185">
        <v>39000</v>
      </c>
      <c r="QH185">
        <v>10</v>
      </c>
      <c r="QI185">
        <v>31526.634909664997</v>
      </c>
      <c r="QJ185">
        <v>12430</v>
      </c>
      <c r="QK185">
        <v>15933.516800000001</v>
      </c>
      <c r="QL185">
        <v>13660</v>
      </c>
      <c r="QM185">
        <v>48960</v>
      </c>
      <c r="QN185">
        <v>9720</v>
      </c>
      <c r="QO185">
        <v>25766.911551735</v>
      </c>
      <c r="QP185">
        <v>97742.413410831025</v>
      </c>
      <c r="QQ185">
        <v>77738.858330044808</v>
      </c>
      <c r="QR185">
        <v>2000</v>
      </c>
      <c r="QS185">
        <v>13554.397872385</v>
      </c>
      <c r="QT185">
        <v>97400</v>
      </c>
      <c r="QW185">
        <v>11721.14875</v>
      </c>
      <c r="QX185">
        <v>9410</v>
      </c>
      <c r="QY185">
        <v>67956.690100000007</v>
      </c>
      <c r="QZ185">
        <v>4000</v>
      </c>
      <c r="RA185">
        <v>18696.096299999997</v>
      </c>
      <c r="RB185">
        <v>58010</v>
      </c>
      <c r="RE185">
        <v>5360</v>
      </c>
      <c r="RF185">
        <v>1770</v>
      </c>
      <c r="RG185">
        <v>24043.472250000003</v>
      </c>
      <c r="RH185">
        <v>5876.5014691253673</v>
      </c>
      <c r="RK185">
        <v>31755.10091117</v>
      </c>
      <c r="RL185">
        <v>2390</v>
      </c>
      <c r="RM185">
        <v>2850</v>
      </c>
      <c r="RN185">
        <v>3385420</v>
      </c>
      <c r="RO185">
        <v>24967.054200000002</v>
      </c>
      <c r="RP185">
        <v>167780</v>
      </c>
      <c r="RQ185">
        <v>9500</v>
      </c>
      <c r="RR185">
        <v>960</v>
      </c>
      <c r="RS185">
        <v>97252.947</v>
      </c>
      <c r="RT185">
        <v>80</v>
      </c>
      <c r="RU185">
        <v>110970.0405</v>
      </c>
      <c r="RV185">
        <v>14830</v>
      </c>
      <c r="RW185">
        <v>27380.940607142202</v>
      </c>
      <c r="RX185">
        <v>170</v>
      </c>
      <c r="RY185">
        <v>17090.910800000001</v>
      </c>
      <c r="RZ185">
        <v>3432395.6567604346</v>
      </c>
      <c r="SA185">
        <v>6300</v>
      </c>
      <c r="SB185">
        <v>98480</v>
      </c>
      <c r="SC185">
        <v>35539.7956786215</v>
      </c>
      <c r="SD185">
        <v>2030</v>
      </c>
      <c r="SE185">
        <v>13126.184799999999</v>
      </c>
      <c r="SF185">
        <v>121820</v>
      </c>
      <c r="SG185">
        <v>26154.198199999999</v>
      </c>
      <c r="SH185">
        <v>790</v>
      </c>
      <c r="SI185">
        <v>42470.006877813896</v>
      </c>
      <c r="SJ185">
        <v>1073522.8926477109</v>
      </c>
      <c r="SM185">
        <v>3100</v>
      </c>
      <c r="SN185">
        <v>117170</v>
      </c>
      <c r="SO185">
        <v>11519.199999999999</v>
      </c>
      <c r="SP185">
        <v>90</v>
      </c>
      <c r="SQ185">
        <v>25100</v>
      </c>
      <c r="SR185">
        <v>150</v>
      </c>
      <c r="SS185">
        <v>23870.618377286799</v>
      </c>
      <c r="ST185">
        <v>113780</v>
      </c>
      <c r="SW185">
        <v>11941.147799999999</v>
      </c>
      <c r="SX185">
        <v>300</v>
      </c>
      <c r="SY185">
        <v>39803.655500000001</v>
      </c>
      <c r="SZ185">
        <v>53280</v>
      </c>
      <c r="TA185">
        <v>16757.691028360703</v>
      </c>
      <c r="TB185">
        <v>1752281.9123859042</v>
      </c>
      <c r="TC185">
        <v>1500</v>
      </c>
      <c r="TD185">
        <v>151600</v>
      </c>
      <c r="TE185">
        <v>29436.682000000001</v>
      </c>
      <c r="TF185">
        <v>200</v>
      </c>
      <c r="TG185">
        <v>31536.7760502827</v>
      </c>
      <c r="TH185">
        <v>160</v>
      </c>
      <c r="TI185">
        <v>4200</v>
      </c>
      <c r="TJ185">
        <v>108090</v>
      </c>
      <c r="TK185">
        <v>7798.91</v>
      </c>
      <c r="TL185">
        <v>49530</v>
      </c>
      <c r="TM185">
        <v>14736.581099999999</v>
      </c>
      <c r="TN185">
        <v>116660</v>
      </c>
      <c r="TO185">
        <v>12680.422399999999</v>
      </c>
      <c r="TP185">
        <v>3660</v>
      </c>
      <c r="TQ185">
        <v>13304.344500000001</v>
      </c>
      <c r="TR185">
        <v>710205.67755141936</v>
      </c>
      <c r="TS185">
        <v>7855.1112500000008</v>
      </c>
      <c r="TT185">
        <v>5450</v>
      </c>
      <c r="TU185">
        <v>109000</v>
      </c>
      <c r="TV185">
        <v>891240</v>
      </c>
      <c r="TW185">
        <v>13405.5952</v>
      </c>
      <c r="TX185">
        <v>7710</v>
      </c>
      <c r="TY185">
        <v>24076.9303</v>
      </c>
      <c r="TZ185">
        <v>3105582.0683253794</v>
      </c>
      <c r="UA185">
        <v>12821.459918099999</v>
      </c>
      <c r="UB185">
        <v>520</v>
      </c>
      <c r="UC185">
        <v>3400</v>
      </c>
      <c r="UD185">
        <v>2066130</v>
      </c>
      <c r="UE185">
        <v>6057.3311699999995</v>
      </c>
      <c r="UF185">
        <v>12260</v>
      </c>
      <c r="UG185">
        <v>16485.761399743351</v>
      </c>
      <c r="UH185">
        <v>360340</v>
      </c>
      <c r="UI185">
        <v>20468.637900000002</v>
      </c>
      <c r="UJ185">
        <v>35430</v>
      </c>
      <c r="UM185">
        <v>6800</v>
      </c>
      <c r="UN185">
        <v>3420</v>
      </c>
      <c r="UO185">
        <v>13478.5820598624</v>
      </c>
      <c r="UP185">
        <v>1871590</v>
      </c>
      <c r="UQ185">
        <v>17873.1708</v>
      </c>
      <c r="UR185">
        <v>1092050</v>
      </c>
      <c r="US185">
        <v>3300</v>
      </c>
      <c r="UT185">
        <v>10</v>
      </c>
      <c r="UU185">
        <v>18827.087370288766</v>
      </c>
      <c r="UV185">
        <v>1137600</v>
      </c>
      <c r="UW185">
        <v>23304.9467</v>
      </c>
      <c r="UX185">
        <v>2010</v>
      </c>
      <c r="UY185">
        <v>46427.357599999996</v>
      </c>
      <c r="UZ185">
        <v>272260</v>
      </c>
      <c r="VA185">
        <v>24460.769447152499</v>
      </c>
      <c r="VB185">
        <v>371380</v>
      </c>
      <c r="VC185">
        <v>5420.0635000000002</v>
      </c>
      <c r="VD185">
        <v>20130</v>
      </c>
      <c r="VE185">
        <v>32839.654669940144</v>
      </c>
      <c r="VF185">
        <v>221539.97784600221</v>
      </c>
      <c r="VG185">
        <v>1740</v>
      </c>
      <c r="VH185">
        <v>642060</v>
      </c>
      <c r="VI185">
        <v>34290.135427464003</v>
      </c>
      <c r="VJ185">
        <v>3780.9124514615073</v>
      </c>
      <c r="VM185">
        <v>1850</v>
      </c>
      <c r="VN185">
        <v>1000</v>
      </c>
      <c r="VO185">
        <v>41499.987999999998</v>
      </c>
      <c r="VP185">
        <v>3150</v>
      </c>
      <c r="VQ185">
        <v>25103.872000000003</v>
      </c>
      <c r="VR185">
        <v>210</v>
      </c>
      <c r="VS185">
        <v>28800</v>
      </c>
      <c r="VT185">
        <v>103137.5</v>
      </c>
      <c r="VU185">
        <v>5310</v>
      </c>
      <c r="VV185">
        <v>460</v>
      </c>
      <c r="VW185">
        <v>2720</v>
      </c>
      <c r="VX185">
        <v>34540</v>
      </c>
      <c r="VY185">
        <v>13480.2027</v>
      </c>
      <c r="VZ185">
        <v>1210</v>
      </c>
      <c r="WA185">
        <v>36308.25</v>
      </c>
      <c r="WB185">
        <v>72330</v>
      </c>
      <c r="WC185">
        <v>20000</v>
      </c>
      <c r="WD185">
        <v>230920</v>
      </c>
      <c r="WE185">
        <v>46890.190787369997</v>
      </c>
      <c r="WF185">
        <v>40</v>
      </c>
      <c r="WG185">
        <v>9731.6900103940006</v>
      </c>
      <c r="WH185">
        <v>2823260.8588369568</v>
      </c>
      <c r="WI185">
        <v>64899.811459261502</v>
      </c>
      <c r="WJ185">
        <v>6180</v>
      </c>
      <c r="WK185">
        <v>6666.6676666666999</v>
      </c>
      <c r="WL185">
        <v>5011682.8482475476</v>
      </c>
      <c r="WM185">
        <v>5300</v>
      </c>
      <c r="WN185">
        <v>2384850</v>
      </c>
      <c r="WQ185">
        <v>16041.028</v>
      </c>
      <c r="WR185">
        <v>162210</v>
      </c>
      <c r="WS185">
        <v>70546.089585769732</v>
      </c>
      <c r="WT185">
        <v>260600</v>
      </c>
      <c r="WU185">
        <v>23551.450578932501</v>
      </c>
      <c r="WV185">
        <v>672110</v>
      </c>
      <c r="WW185">
        <v>36214.190211836001</v>
      </c>
      <c r="WX185">
        <v>20</v>
      </c>
      <c r="WY185">
        <v>89761.945000000007</v>
      </c>
      <c r="WZ185">
        <v>45450</v>
      </c>
      <c r="XA185">
        <v>67900</v>
      </c>
      <c r="XB185">
        <v>554820</v>
      </c>
      <c r="XC185">
        <v>21000</v>
      </c>
      <c r="XD185">
        <v>3812000</v>
      </c>
      <c r="XE185">
        <v>13012.245113086799</v>
      </c>
      <c r="XF185">
        <v>4790</v>
      </c>
      <c r="XG185">
        <v>30884.458217889103</v>
      </c>
      <c r="XH185">
        <v>245436.09817443928</v>
      </c>
      <c r="XI185">
        <v>8650.2125599999999</v>
      </c>
      <c r="XJ185">
        <v>136920</v>
      </c>
      <c r="XK185">
        <v>15000</v>
      </c>
      <c r="XL185">
        <v>40880</v>
      </c>
      <c r="XM185">
        <v>55736.882088048005</v>
      </c>
      <c r="XN185">
        <v>265180</v>
      </c>
      <c r="XO185">
        <v>46280.9648418</v>
      </c>
      <c r="XP185">
        <v>222580</v>
      </c>
      <c r="XQ185">
        <v>13881.128114598563</v>
      </c>
      <c r="XR185">
        <v>70</v>
      </c>
      <c r="XS185">
        <v>14047.61975</v>
      </c>
      <c r="XT185">
        <v>748859.96255700185</v>
      </c>
      <c r="XU185">
        <v>7402.8176722843191</v>
      </c>
      <c r="XV185">
        <v>82960</v>
      </c>
      <c r="XW185">
        <v>5092.591418349999</v>
      </c>
      <c r="XX185">
        <v>52029.994797000523</v>
      </c>
      <c r="XY185">
        <v>9363.6373000000003</v>
      </c>
      <c r="XZ185">
        <v>43.999995600000439</v>
      </c>
      <c r="YA185">
        <v>7813.3210690374399</v>
      </c>
      <c r="YB185">
        <v>60</v>
      </c>
      <c r="YC185">
        <v>2900</v>
      </c>
      <c r="YD185">
        <v>3700</v>
      </c>
      <c r="YE185">
        <v>8349.0277500000011</v>
      </c>
      <c r="YF185">
        <v>79300</v>
      </c>
      <c r="YG185">
        <v>11493.964860412501</v>
      </c>
      <c r="YH185">
        <v>86960.995651950216</v>
      </c>
      <c r="YI185">
        <v>65897.450724342489</v>
      </c>
      <c r="YJ185">
        <v>68082.284681502977</v>
      </c>
      <c r="YK185">
        <v>20100</v>
      </c>
      <c r="YL185">
        <v>32500</v>
      </c>
      <c r="YM185">
        <v>13928.969535117001</v>
      </c>
      <c r="YN185">
        <v>30550</v>
      </c>
      <c r="YO185">
        <v>17200</v>
      </c>
      <c r="YP185">
        <v>101150</v>
      </c>
      <c r="YQ185">
        <v>21065.828249999999</v>
      </c>
      <c r="YR185">
        <v>122230</v>
      </c>
      <c r="YS185">
        <v>11471.6622380752</v>
      </c>
      <c r="YT185">
        <v>136190.98638090136</v>
      </c>
      <c r="YU185">
        <v>86000</v>
      </c>
      <c r="YV185">
        <v>407720</v>
      </c>
      <c r="YW185">
        <v>36541.352812500001</v>
      </c>
      <c r="YX185">
        <v>2050</v>
      </c>
      <c r="ZA185">
        <v>12646.170900000001</v>
      </c>
      <c r="ZB185">
        <v>36660</v>
      </c>
      <c r="ZC185">
        <v>6970</v>
      </c>
      <c r="ZD185">
        <v>2090520</v>
      </c>
      <c r="ZG185">
        <v>34933.347550813596</v>
      </c>
      <c r="ZH185">
        <v>7810</v>
      </c>
      <c r="ZI185">
        <v>42443.189999999995</v>
      </c>
      <c r="ZJ185">
        <v>100</v>
      </c>
      <c r="ZK185">
        <v>10310.348</v>
      </c>
      <c r="ZL185">
        <v>57260</v>
      </c>
      <c r="ZM185">
        <v>4010</v>
      </c>
      <c r="ZN185">
        <v>167530</v>
      </c>
      <c r="ZO185">
        <v>21750</v>
      </c>
      <c r="ZP185">
        <v>300980</v>
      </c>
      <c r="ZQ185">
        <v>33875.996146346319</v>
      </c>
      <c r="ZR185">
        <v>10</v>
      </c>
      <c r="ZS185">
        <v>16589.526444036001</v>
      </c>
      <c r="ZT185">
        <v>1072429.5271487976</v>
      </c>
      <c r="ZU185">
        <v>15446.628179553198</v>
      </c>
      <c r="ZV185">
        <v>43905.628099601985</v>
      </c>
      <c r="ZW185">
        <v>17347.817000000003</v>
      </c>
      <c r="ZX185">
        <v>1650</v>
      </c>
      <c r="ZY185">
        <v>7665.46042058496</v>
      </c>
      <c r="ZZ185">
        <v>437763.67004218721</v>
      </c>
      <c r="AAA185">
        <v>116945.45820000001</v>
      </c>
      <c r="AAB185">
        <v>264910</v>
      </c>
      <c r="AAC185">
        <v>6804.0999820604993</v>
      </c>
      <c r="AAD185">
        <v>1918270</v>
      </c>
      <c r="AAE185">
        <v>27507.824162950037</v>
      </c>
      <c r="AAF185">
        <v>130734.46539387922</v>
      </c>
      <c r="AAG185">
        <v>25000</v>
      </c>
      <c r="AAH185">
        <v>465320</v>
      </c>
      <c r="AAI185">
        <v>8200</v>
      </c>
      <c r="AAJ185">
        <v>12320</v>
      </c>
      <c r="AAK185">
        <v>13400</v>
      </c>
      <c r="AAL185">
        <v>1850</v>
      </c>
      <c r="AAM185">
        <v>31416.64776</v>
      </c>
      <c r="AAN185">
        <v>1104187.5</v>
      </c>
      <c r="AAO185">
        <v>25445.134999999998</v>
      </c>
      <c r="AAP185">
        <v>131770</v>
      </c>
      <c r="AAQ185">
        <v>24044.083157934958</v>
      </c>
      <c r="AAR185">
        <v>305266.10102854879</v>
      </c>
      <c r="AAS185">
        <v>50473.254719347889</v>
      </c>
      <c r="AAT185">
        <v>7502.0031972824936</v>
      </c>
      <c r="AAU185">
        <v>16850</v>
      </c>
      <c r="AAV185">
        <v>620</v>
      </c>
      <c r="AAW185">
        <v>24800</v>
      </c>
      <c r="AAX185">
        <v>876290</v>
      </c>
      <c r="AAY185">
        <v>29150</v>
      </c>
      <c r="AAZ185">
        <v>22400</v>
      </c>
      <c r="ABA185">
        <v>4381.3728768823994</v>
      </c>
      <c r="ABB185">
        <v>109230</v>
      </c>
      <c r="ABC185">
        <v>15596.875</v>
      </c>
      <c r="ABD185">
        <v>736290</v>
      </c>
      <c r="ABE185">
        <v>17953.84765</v>
      </c>
      <c r="ABF185">
        <v>200620</v>
      </c>
      <c r="ABI185">
        <v>7700</v>
      </c>
      <c r="ABJ185">
        <v>362120</v>
      </c>
      <c r="ABK185">
        <v>6830</v>
      </c>
      <c r="ABL185">
        <v>150050</v>
      </c>
      <c r="ABM185">
        <v>11321.039419999999</v>
      </c>
      <c r="ABN185">
        <v>1100</v>
      </c>
      <c r="ABO185">
        <v>9597.4320000000007</v>
      </c>
      <c r="ABP185">
        <v>262780</v>
      </c>
    </row>
    <row r="186" spans="1:744" x14ac:dyDescent="0.25">
      <c r="A186" s="6">
        <v>43572</v>
      </c>
      <c r="B186">
        <v>20765.603900000002</v>
      </c>
      <c r="C186">
        <v>1330</v>
      </c>
      <c r="D186">
        <v>7634.7807000000003</v>
      </c>
      <c r="E186">
        <v>586.50014662503668</v>
      </c>
      <c r="F186">
        <v>7555.1404199999997</v>
      </c>
      <c r="G186">
        <v>105490</v>
      </c>
      <c r="H186">
        <v>4050</v>
      </c>
      <c r="I186">
        <v>4024860</v>
      </c>
      <c r="J186">
        <v>8900</v>
      </c>
      <c r="K186">
        <v>69930</v>
      </c>
      <c r="L186">
        <v>13450</v>
      </c>
      <c r="M186">
        <v>10</v>
      </c>
      <c r="N186">
        <v>2160</v>
      </c>
      <c r="O186">
        <v>47320</v>
      </c>
      <c r="P186">
        <v>8069.2819900000004</v>
      </c>
      <c r="Q186">
        <v>10</v>
      </c>
      <c r="R186">
        <v>13347.684999999999</v>
      </c>
      <c r="S186">
        <v>7600</v>
      </c>
      <c r="T186">
        <v>1650</v>
      </c>
      <c r="U186">
        <v>1160</v>
      </c>
      <c r="V186">
        <v>5270</v>
      </c>
      <c r="W186">
        <v>83570</v>
      </c>
      <c r="Z186">
        <v>54530.562411449762</v>
      </c>
      <c r="AA186">
        <v>284.99985750007124</v>
      </c>
      <c r="AB186">
        <v>2400</v>
      </c>
      <c r="AC186">
        <v>18470</v>
      </c>
      <c r="AD186">
        <v>45988.094099999995</v>
      </c>
      <c r="AE186">
        <v>18250</v>
      </c>
      <c r="AF186">
        <v>1650</v>
      </c>
      <c r="AG186">
        <v>1401080</v>
      </c>
      <c r="AJ186">
        <v>5912.48308</v>
      </c>
      <c r="AK186">
        <v>86720</v>
      </c>
      <c r="AL186">
        <v>4500</v>
      </c>
      <c r="AM186">
        <v>36090</v>
      </c>
      <c r="AN186">
        <v>5523.8082102199996</v>
      </c>
      <c r="AO186">
        <v>17451.004149936045</v>
      </c>
      <c r="AP186">
        <v>17482.752</v>
      </c>
      <c r="AQ186">
        <v>9149210</v>
      </c>
      <c r="AR186">
        <v>9200</v>
      </c>
      <c r="AS186">
        <v>274870</v>
      </c>
      <c r="AT186">
        <v>16800</v>
      </c>
      <c r="AU186">
        <v>125330</v>
      </c>
      <c r="AV186">
        <v>22396.609099468798</v>
      </c>
      <c r="AW186">
        <v>1010691.1617105859</v>
      </c>
      <c r="AX186">
        <v>5550</v>
      </c>
      <c r="AY186">
        <v>1605640</v>
      </c>
      <c r="AZ186">
        <v>2500</v>
      </c>
      <c r="BA186">
        <v>1200</v>
      </c>
      <c r="BB186">
        <v>30649.4154894114</v>
      </c>
      <c r="BC186">
        <v>6820</v>
      </c>
      <c r="BD186">
        <v>1550</v>
      </c>
      <c r="BE186">
        <v>40420</v>
      </c>
      <c r="BF186">
        <v>19995.448</v>
      </c>
      <c r="BG186">
        <v>300</v>
      </c>
      <c r="BH186">
        <v>2950</v>
      </c>
      <c r="BI186">
        <v>320</v>
      </c>
      <c r="BL186">
        <v>18423.181200000003</v>
      </c>
      <c r="BM186">
        <v>130</v>
      </c>
      <c r="BN186">
        <v>27436.824056229001</v>
      </c>
      <c r="BO186">
        <v>22180</v>
      </c>
      <c r="BR186">
        <v>6770</v>
      </c>
      <c r="BS186">
        <v>85520</v>
      </c>
      <c r="BT186">
        <v>55892.654399999999</v>
      </c>
      <c r="BU186">
        <v>1030</v>
      </c>
      <c r="BV186">
        <v>1410</v>
      </c>
      <c r="BW186">
        <v>1158310</v>
      </c>
      <c r="BX186">
        <v>28697.3855</v>
      </c>
      <c r="BY186">
        <v>20</v>
      </c>
      <c r="BZ186">
        <v>6675.9264600000006</v>
      </c>
      <c r="CA186">
        <v>1181876.3054498956</v>
      </c>
      <c r="CB186">
        <v>21387.106</v>
      </c>
      <c r="CC186">
        <v>137785.82291591953</v>
      </c>
      <c r="CD186">
        <v>22981.6636</v>
      </c>
      <c r="CE186">
        <v>50</v>
      </c>
      <c r="CF186">
        <v>15227.98875</v>
      </c>
      <c r="CG186">
        <v>64170</v>
      </c>
      <c r="CH186">
        <v>9881.1110472966502</v>
      </c>
      <c r="CI186">
        <v>11520</v>
      </c>
      <c r="CJ186">
        <v>26920.842799999999</v>
      </c>
      <c r="CK186">
        <v>720</v>
      </c>
      <c r="CL186">
        <v>16335</v>
      </c>
      <c r="CM186">
        <v>2270</v>
      </c>
      <c r="CN186">
        <v>20058.514650000001</v>
      </c>
      <c r="CO186">
        <v>60</v>
      </c>
      <c r="CP186">
        <v>11763.3313321646</v>
      </c>
      <c r="CQ186">
        <v>40</v>
      </c>
      <c r="CR186">
        <v>6830</v>
      </c>
      <c r="CS186">
        <v>526890</v>
      </c>
      <c r="CT186">
        <v>176667.02230000001</v>
      </c>
      <c r="CU186">
        <v>1650</v>
      </c>
      <c r="CV186">
        <v>3636.1840753318502</v>
      </c>
      <c r="CW186">
        <v>248230</v>
      </c>
      <c r="CX186">
        <v>7846.1549999999997</v>
      </c>
      <c r="CY186">
        <v>1040</v>
      </c>
      <c r="CZ186">
        <v>11550</v>
      </c>
      <c r="DA186">
        <v>64050</v>
      </c>
      <c r="DB186">
        <v>7146.0166917562501</v>
      </c>
      <c r="DC186">
        <v>1255271.3138178284</v>
      </c>
      <c r="DD186">
        <v>3220</v>
      </c>
      <c r="DE186">
        <v>296230</v>
      </c>
      <c r="DF186">
        <v>60381.758875951804</v>
      </c>
      <c r="DG186">
        <v>238650</v>
      </c>
      <c r="DH186">
        <v>3850</v>
      </c>
      <c r="DI186">
        <v>2680</v>
      </c>
      <c r="DJ186">
        <v>7657.9568798683385</v>
      </c>
      <c r="DK186">
        <v>3860.9996139000386</v>
      </c>
      <c r="DL186">
        <v>32953.045038185053</v>
      </c>
      <c r="DM186">
        <v>11760</v>
      </c>
      <c r="DP186">
        <v>15581.103300000001</v>
      </c>
      <c r="DQ186">
        <v>10500</v>
      </c>
      <c r="DR186">
        <v>21940.825799999999</v>
      </c>
      <c r="DS186">
        <v>56890</v>
      </c>
      <c r="DT186">
        <v>6680</v>
      </c>
      <c r="DU186">
        <v>310</v>
      </c>
      <c r="DV186">
        <v>730</v>
      </c>
      <c r="DW186">
        <v>74070</v>
      </c>
      <c r="DX186">
        <v>5000</v>
      </c>
      <c r="DY186">
        <v>4531250</v>
      </c>
      <c r="DZ186">
        <v>19907.409</v>
      </c>
      <c r="EA186">
        <v>2954944.563604435</v>
      </c>
      <c r="EB186">
        <v>22801.48551190125</v>
      </c>
      <c r="EC186">
        <v>35540</v>
      </c>
      <c r="EF186">
        <v>3980</v>
      </c>
      <c r="EG186">
        <v>705940</v>
      </c>
      <c r="EH186">
        <v>12416.661700000001</v>
      </c>
      <c r="EI186">
        <v>5820.0023280009309</v>
      </c>
      <c r="EJ186">
        <v>48484.747342121329</v>
      </c>
      <c r="EK186">
        <v>50</v>
      </c>
      <c r="EL186">
        <v>105756.03</v>
      </c>
      <c r="EM186">
        <v>664240</v>
      </c>
      <c r="EN186">
        <v>4830</v>
      </c>
      <c r="EO186">
        <v>7060</v>
      </c>
      <c r="EP186">
        <v>13888.448599184299</v>
      </c>
      <c r="EQ186">
        <v>542933.97285330133</v>
      </c>
      <c r="ET186">
        <v>12850</v>
      </c>
      <c r="EU186">
        <v>20</v>
      </c>
      <c r="EV186">
        <v>9852.627199999999</v>
      </c>
      <c r="EW186">
        <v>1130</v>
      </c>
      <c r="EX186">
        <v>3680</v>
      </c>
      <c r="EY186">
        <v>317700</v>
      </c>
      <c r="EZ186">
        <v>4894.0838984992497</v>
      </c>
      <c r="FA186">
        <v>94049.990595000942</v>
      </c>
      <c r="FB186">
        <v>25808.734770065519</v>
      </c>
      <c r="FC186">
        <v>1976237.0151024181</v>
      </c>
      <c r="FD186">
        <v>6997.7811200000006</v>
      </c>
      <c r="FE186">
        <v>13930</v>
      </c>
      <c r="FF186">
        <v>3380</v>
      </c>
      <c r="FG186">
        <v>306850</v>
      </c>
      <c r="FH186">
        <v>33655.050828691201</v>
      </c>
      <c r="FI186">
        <v>852450</v>
      </c>
      <c r="FL186">
        <v>12281.329228132801</v>
      </c>
      <c r="FM186">
        <v>110703.98892960111</v>
      </c>
      <c r="FN186">
        <v>80413.571800000005</v>
      </c>
      <c r="FO186">
        <v>343330</v>
      </c>
      <c r="FP186">
        <v>17300</v>
      </c>
      <c r="FQ186">
        <v>330190</v>
      </c>
      <c r="FT186">
        <v>3860</v>
      </c>
      <c r="FU186">
        <v>14490</v>
      </c>
      <c r="FV186">
        <v>2190</v>
      </c>
      <c r="FW186">
        <v>1720970</v>
      </c>
      <c r="FX186">
        <v>12945.3289</v>
      </c>
      <c r="FY186">
        <v>9790</v>
      </c>
      <c r="FZ186">
        <v>49983.857802056264</v>
      </c>
      <c r="GA186">
        <v>200</v>
      </c>
      <c r="GB186">
        <v>62713.228202410501</v>
      </c>
      <c r="GC186">
        <v>8160</v>
      </c>
      <c r="GD186">
        <v>10905.159499155525</v>
      </c>
      <c r="GE186">
        <v>532.33048635827288</v>
      </c>
      <c r="GF186">
        <v>23300</v>
      </c>
      <c r="GG186">
        <v>344640</v>
      </c>
      <c r="GH186">
        <v>11809.778</v>
      </c>
      <c r="GI186">
        <v>322950</v>
      </c>
      <c r="GJ186">
        <v>26074.796775497685</v>
      </c>
      <c r="GK186">
        <v>121360</v>
      </c>
      <c r="GL186">
        <v>7847.0635399999992</v>
      </c>
      <c r="GM186">
        <v>685330</v>
      </c>
      <c r="GN186">
        <v>15866.2971</v>
      </c>
      <c r="GO186">
        <v>160</v>
      </c>
      <c r="GP186">
        <v>10350</v>
      </c>
      <c r="GQ186">
        <v>80</v>
      </c>
      <c r="GR186">
        <v>13191.7093</v>
      </c>
      <c r="GS186">
        <v>135311.35044038607</v>
      </c>
      <c r="GT186">
        <v>15600</v>
      </c>
      <c r="GU186">
        <v>2767220</v>
      </c>
      <c r="GV186">
        <v>6170</v>
      </c>
      <c r="GW186">
        <v>633650</v>
      </c>
      <c r="GX186">
        <v>22057.965</v>
      </c>
      <c r="GY186">
        <v>266830</v>
      </c>
      <c r="GZ186">
        <v>9800</v>
      </c>
      <c r="HA186">
        <v>508000</v>
      </c>
      <c r="HD186">
        <v>20953.907018956801</v>
      </c>
      <c r="HE186">
        <v>109530</v>
      </c>
      <c r="HF186">
        <v>22031.25</v>
      </c>
      <c r="HG186">
        <v>77540</v>
      </c>
      <c r="HH186">
        <v>13043.475</v>
      </c>
      <c r="HI186">
        <v>79994.019998504999</v>
      </c>
      <c r="HJ186">
        <v>18571.429500000002</v>
      </c>
      <c r="HK186">
        <v>104.99999475000025</v>
      </c>
      <c r="HL186">
        <v>18588.784499999998</v>
      </c>
      <c r="HM186">
        <v>836137</v>
      </c>
      <c r="HN186">
        <v>19304.343000000001</v>
      </c>
      <c r="HO186">
        <v>1247025.8117564528</v>
      </c>
      <c r="HP186">
        <v>99004.499101783804</v>
      </c>
      <c r="HQ186">
        <v>5291.9978832008464</v>
      </c>
      <c r="HR186">
        <v>6363.6369999999997</v>
      </c>
      <c r="HS186">
        <v>2221.9997778000225</v>
      </c>
      <c r="HT186">
        <v>27797.215247003551</v>
      </c>
      <c r="HU186">
        <v>3118.4998440750078</v>
      </c>
      <c r="HV186">
        <v>28021.522199999999</v>
      </c>
      <c r="HW186">
        <v>87470</v>
      </c>
      <c r="HX186">
        <v>15849.995850000001</v>
      </c>
      <c r="HY186">
        <v>4470</v>
      </c>
      <c r="HZ186">
        <v>20173.288499999999</v>
      </c>
      <c r="IA186">
        <v>33860</v>
      </c>
      <c r="IB186">
        <v>26452.1220136954</v>
      </c>
      <c r="IC186">
        <v>18180</v>
      </c>
      <c r="ID186">
        <v>4490</v>
      </c>
      <c r="IE186">
        <v>167040</v>
      </c>
      <c r="IF186">
        <v>11581.792500000001</v>
      </c>
      <c r="IG186">
        <v>15800</v>
      </c>
      <c r="IH186">
        <v>2611.6510600000001</v>
      </c>
      <c r="II186">
        <v>92102.579737432461</v>
      </c>
      <c r="IJ186">
        <v>1480</v>
      </c>
      <c r="IK186">
        <v>503600</v>
      </c>
      <c r="IL186">
        <v>31450</v>
      </c>
      <c r="IM186">
        <v>8767100</v>
      </c>
      <c r="IN186">
        <v>7580</v>
      </c>
      <c r="IO186">
        <v>217990</v>
      </c>
      <c r="IP186">
        <v>20261.745227253599</v>
      </c>
      <c r="IQ186">
        <v>440870</v>
      </c>
      <c r="IR186">
        <v>20717.066062660801</v>
      </c>
      <c r="IS186">
        <v>221922.2755885497</v>
      </c>
      <c r="IT186">
        <v>75294.683099999995</v>
      </c>
      <c r="IU186">
        <v>590</v>
      </c>
      <c r="IV186">
        <v>19666.658800000001</v>
      </c>
      <c r="IW186">
        <v>109992.04399681761</v>
      </c>
      <c r="IX186">
        <v>240898.10481873</v>
      </c>
      <c r="IY186">
        <v>12340</v>
      </c>
      <c r="IZ186">
        <v>56200</v>
      </c>
      <c r="JA186">
        <v>405960</v>
      </c>
      <c r="JB186">
        <v>38348.188507417995</v>
      </c>
      <c r="JC186">
        <v>67514.966242516879</v>
      </c>
      <c r="JD186">
        <v>14859.556940500999</v>
      </c>
      <c r="JE186">
        <v>9393.9990606000938</v>
      </c>
      <c r="JF186">
        <v>42589.756000000001</v>
      </c>
      <c r="JG186">
        <v>41840</v>
      </c>
      <c r="JH186">
        <v>20500</v>
      </c>
      <c r="JI186">
        <v>772830</v>
      </c>
      <c r="JJ186">
        <v>112512.2095</v>
      </c>
      <c r="JK186">
        <v>565610</v>
      </c>
      <c r="JL186">
        <v>23553.9414</v>
      </c>
      <c r="JM186">
        <v>597413</v>
      </c>
      <c r="JN186">
        <v>55748.601568948601</v>
      </c>
      <c r="JO186">
        <v>1350850</v>
      </c>
      <c r="JP186">
        <v>12616.918800000001</v>
      </c>
      <c r="JQ186">
        <v>10</v>
      </c>
      <c r="JR186">
        <v>15900</v>
      </c>
      <c r="JS186">
        <v>270</v>
      </c>
      <c r="JT186">
        <v>11974.788697478751</v>
      </c>
      <c r="JU186">
        <v>44032.995596700443</v>
      </c>
      <c r="JV186">
        <v>20826.094718972898</v>
      </c>
      <c r="JW186">
        <v>44849.983283186833</v>
      </c>
      <c r="JX186">
        <v>3050</v>
      </c>
      <c r="JY186">
        <v>506390</v>
      </c>
      <c r="JZ186">
        <v>19000</v>
      </c>
      <c r="KA186">
        <v>100</v>
      </c>
      <c r="KB186">
        <v>34420.110771433203</v>
      </c>
      <c r="KC186">
        <v>200</v>
      </c>
      <c r="KD186">
        <v>14500</v>
      </c>
      <c r="KE186">
        <v>194600</v>
      </c>
      <c r="KF186">
        <v>4040</v>
      </c>
      <c r="KG186">
        <v>454010</v>
      </c>
      <c r="KH186">
        <v>34574.279600000002</v>
      </c>
      <c r="KI186">
        <v>77720</v>
      </c>
      <c r="KJ186">
        <v>1600</v>
      </c>
      <c r="KK186">
        <v>14950</v>
      </c>
      <c r="KL186">
        <v>23550.52705488</v>
      </c>
      <c r="KM186">
        <v>20</v>
      </c>
      <c r="KN186">
        <v>154026.4142952096</v>
      </c>
      <c r="KO186">
        <v>8090</v>
      </c>
      <c r="KP186">
        <v>25150</v>
      </c>
      <c r="KQ186">
        <v>350440</v>
      </c>
      <c r="KR186">
        <v>19450</v>
      </c>
      <c r="KS186">
        <v>2071330</v>
      </c>
      <c r="KT186">
        <v>30565.79075</v>
      </c>
      <c r="KU186">
        <v>2430</v>
      </c>
      <c r="KV186">
        <v>21200</v>
      </c>
      <c r="KW186">
        <v>62700</v>
      </c>
      <c r="KX186">
        <v>14650</v>
      </c>
      <c r="KY186">
        <v>1109360</v>
      </c>
      <c r="KZ186">
        <v>24750</v>
      </c>
      <c r="LA186">
        <v>1022100</v>
      </c>
      <c r="LK186">
        <v>14505.15</v>
      </c>
      <c r="LL186">
        <v>131610</v>
      </c>
      <c r="LM186">
        <v>13047.279</v>
      </c>
      <c r="LN186">
        <v>50</v>
      </c>
      <c r="LO186">
        <v>55641.686900000001</v>
      </c>
      <c r="LP186">
        <v>141720</v>
      </c>
      <c r="LQ186">
        <v>23115.510150000002</v>
      </c>
      <c r="LR186">
        <v>526480</v>
      </c>
      <c r="LS186">
        <v>18549.718493004002</v>
      </c>
      <c r="LT186">
        <v>131111.5327778832</v>
      </c>
      <c r="LU186">
        <v>16347.65625</v>
      </c>
      <c r="LV186">
        <v>141568</v>
      </c>
      <c r="LW186">
        <v>10500.001049999999</v>
      </c>
      <c r="LX186">
        <v>263405.97365940263</v>
      </c>
      <c r="LY186">
        <v>26150</v>
      </c>
      <c r="LZ186">
        <v>313490</v>
      </c>
      <c r="MA186">
        <v>16374.994999999999</v>
      </c>
      <c r="MB186">
        <v>247550</v>
      </c>
      <c r="MC186">
        <v>22130.429250000001</v>
      </c>
      <c r="MD186">
        <v>767257.19181429793</v>
      </c>
      <c r="ME186">
        <v>112000</v>
      </c>
      <c r="MF186">
        <v>46230</v>
      </c>
      <c r="MG186">
        <v>4310</v>
      </c>
      <c r="MH186">
        <v>333960</v>
      </c>
      <c r="MI186">
        <v>88730.930999999997</v>
      </c>
      <c r="MJ186">
        <v>761350</v>
      </c>
      <c r="MK186">
        <v>44892.076255239001</v>
      </c>
      <c r="ML186">
        <v>10557.002639250659</v>
      </c>
      <c r="MM186">
        <v>22100</v>
      </c>
      <c r="MN186">
        <v>553850</v>
      </c>
      <c r="MO186">
        <v>18288.290300000001</v>
      </c>
      <c r="MP186">
        <v>64735.192879128786</v>
      </c>
      <c r="MQ186">
        <v>12148.9869627525</v>
      </c>
      <c r="MR186">
        <v>269515.22872143734</v>
      </c>
      <c r="MS186">
        <v>28500</v>
      </c>
      <c r="MT186">
        <v>1064030</v>
      </c>
      <c r="MU186">
        <v>58365.119999999995</v>
      </c>
      <c r="MV186">
        <v>165962.5</v>
      </c>
      <c r="MW186">
        <v>6030</v>
      </c>
      <c r="MX186">
        <v>103080</v>
      </c>
      <c r="MY186">
        <v>39463.688999999998</v>
      </c>
      <c r="MZ186">
        <v>212710</v>
      </c>
      <c r="NA186">
        <v>55786.881600000001</v>
      </c>
      <c r="NB186">
        <v>4340</v>
      </c>
      <c r="NC186">
        <v>32636.049600000002</v>
      </c>
      <c r="ND186">
        <v>1854430</v>
      </c>
      <c r="NE186">
        <v>11350</v>
      </c>
      <c r="NF186">
        <v>64100</v>
      </c>
      <c r="NG186">
        <v>21899.241953555847</v>
      </c>
      <c r="NH186">
        <v>1363255.1454697943</v>
      </c>
      <c r="NI186">
        <v>15697.823200000001</v>
      </c>
      <c r="NJ186">
        <v>373750</v>
      </c>
      <c r="NK186">
        <v>19966.27501071</v>
      </c>
      <c r="NL186">
        <v>216300</v>
      </c>
      <c r="NM186">
        <v>8873.7721293824998</v>
      </c>
      <c r="NN186">
        <v>371806.59295164823</v>
      </c>
      <c r="NO186">
        <v>18441.141871102383</v>
      </c>
      <c r="NP186">
        <v>22011.010429026945</v>
      </c>
      <c r="NQ186">
        <v>26584.540776288002</v>
      </c>
      <c r="NR186">
        <v>2195641.031951285</v>
      </c>
      <c r="NS186">
        <v>32789.681671162005</v>
      </c>
      <c r="NT186">
        <v>21370</v>
      </c>
      <c r="NY186">
        <v>41819.637393977493</v>
      </c>
      <c r="NZ186">
        <v>106270</v>
      </c>
      <c r="OC186">
        <v>19823.665150000001</v>
      </c>
      <c r="OD186">
        <v>414660</v>
      </c>
      <c r="OE186">
        <v>17600</v>
      </c>
      <c r="OF186">
        <v>40570</v>
      </c>
      <c r="OG186">
        <v>9719.3019454612495</v>
      </c>
      <c r="OH186">
        <v>9300</v>
      </c>
      <c r="OI186">
        <v>22248.224316587362</v>
      </c>
      <c r="OJ186">
        <v>1215340</v>
      </c>
      <c r="OK186">
        <v>11900</v>
      </c>
      <c r="OL186">
        <v>1712260</v>
      </c>
      <c r="OM186">
        <v>13292.295575006698</v>
      </c>
      <c r="ON186">
        <v>28951.997104800292</v>
      </c>
      <c r="OO186">
        <v>56776.607100000001</v>
      </c>
      <c r="OP186">
        <v>40</v>
      </c>
      <c r="OQ186">
        <v>68500</v>
      </c>
      <c r="OR186">
        <v>380</v>
      </c>
      <c r="OS186">
        <v>24502.9761</v>
      </c>
      <c r="OT186">
        <v>297830</v>
      </c>
      <c r="OU186">
        <v>28646.694227062802</v>
      </c>
      <c r="OV186">
        <v>64592.374440606465</v>
      </c>
      <c r="OW186">
        <v>13209.011349999999</v>
      </c>
      <c r="OX186">
        <v>1030</v>
      </c>
      <c r="OY186">
        <v>8849.5009200000004</v>
      </c>
      <c r="OZ186">
        <v>170</v>
      </c>
      <c r="PA186">
        <v>4418.1822599999996</v>
      </c>
      <c r="PB186">
        <v>45209.995479000456</v>
      </c>
      <c r="PC186">
        <v>3515.9440800000002</v>
      </c>
      <c r="PD186">
        <v>201810</v>
      </c>
      <c r="PE186">
        <v>23950</v>
      </c>
      <c r="PF186">
        <v>223480</v>
      </c>
      <c r="PG186">
        <v>19485.147499999999</v>
      </c>
      <c r="PH186">
        <v>45280</v>
      </c>
      <c r="PI186">
        <v>6600</v>
      </c>
      <c r="PJ186">
        <v>70</v>
      </c>
      <c r="PM186">
        <v>30164.950349999999</v>
      </c>
      <c r="PN186">
        <v>204220</v>
      </c>
      <c r="PO186">
        <v>7233.0113000000001</v>
      </c>
      <c r="PP186">
        <v>79515.982506483851</v>
      </c>
      <c r="PS186">
        <v>9005.0027359644009</v>
      </c>
      <c r="PT186">
        <v>944.99995275000231</v>
      </c>
      <c r="PU186">
        <v>6300</v>
      </c>
      <c r="PV186">
        <v>29650</v>
      </c>
      <c r="PW186">
        <v>62171.455999999998</v>
      </c>
      <c r="PX186">
        <v>2330</v>
      </c>
      <c r="PY186">
        <v>12173.91</v>
      </c>
      <c r="PZ186">
        <v>5991.5014978753743</v>
      </c>
      <c r="QA186">
        <v>24116.593970850001</v>
      </c>
      <c r="QB186">
        <v>5002.5012506253124</v>
      </c>
      <c r="QC186">
        <v>130127.59485238788</v>
      </c>
      <c r="QD186">
        <v>864260</v>
      </c>
      <c r="QE186">
        <v>12191.242</v>
      </c>
      <c r="QF186">
        <v>4590</v>
      </c>
      <c r="QG186">
        <v>39900</v>
      </c>
      <c r="QH186">
        <v>910</v>
      </c>
      <c r="QI186">
        <v>31526.634909664997</v>
      </c>
      <c r="QJ186">
        <v>7600</v>
      </c>
      <c r="QK186">
        <v>16020.112000000001</v>
      </c>
      <c r="QL186">
        <v>8280</v>
      </c>
      <c r="QM186">
        <v>49248</v>
      </c>
      <c r="QN186">
        <v>13670</v>
      </c>
      <c r="QO186">
        <v>26399.783063531999</v>
      </c>
      <c r="QP186">
        <v>91267.004423999417</v>
      </c>
      <c r="QQ186">
        <v>79609.829649660795</v>
      </c>
      <c r="QR186">
        <v>1280</v>
      </c>
      <c r="QS186">
        <v>13554.397872385</v>
      </c>
      <c r="QT186">
        <v>93950</v>
      </c>
      <c r="QU186">
        <v>24500</v>
      </c>
      <c r="QV186">
        <v>490</v>
      </c>
      <c r="QW186">
        <v>11853.841</v>
      </c>
      <c r="QX186">
        <v>1300</v>
      </c>
      <c r="QY186">
        <v>67956.690100000007</v>
      </c>
      <c r="QZ186">
        <v>6390</v>
      </c>
      <c r="RA186">
        <v>18783.8714</v>
      </c>
      <c r="RB186">
        <v>23060</v>
      </c>
      <c r="RE186">
        <v>5500</v>
      </c>
      <c r="RF186">
        <v>5220</v>
      </c>
      <c r="RG186">
        <v>24086.950500000003</v>
      </c>
      <c r="RH186">
        <v>138.00003450000861</v>
      </c>
      <c r="RI186">
        <v>15059.24235</v>
      </c>
      <c r="RJ186">
        <v>50</v>
      </c>
      <c r="RK186">
        <v>31709.344281614998</v>
      </c>
      <c r="RL186">
        <v>1240</v>
      </c>
      <c r="RM186">
        <v>2950</v>
      </c>
      <c r="RN186">
        <v>2808430</v>
      </c>
      <c r="RO186">
        <v>25348.230600000003</v>
      </c>
      <c r="RP186">
        <v>70570</v>
      </c>
      <c r="RQ186">
        <v>9800</v>
      </c>
      <c r="RR186">
        <v>2570</v>
      </c>
      <c r="RS186">
        <v>96172.358699999997</v>
      </c>
      <c r="RT186">
        <v>170</v>
      </c>
      <c r="RU186">
        <v>113358.6333</v>
      </c>
      <c r="RV186">
        <v>4030</v>
      </c>
      <c r="RY186">
        <v>17454.547200000001</v>
      </c>
      <c r="RZ186">
        <v>3996937.6003062399</v>
      </c>
      <c r="SA186">
        <v>6500</v>
      </c>
      <c r="SB186">
        <v>54820</v>
      </c>
      <c r="SC186">
        <v>35632.953727582499</v>
      </c>
      <c r="SD186">
        <v>3340</v>
      </c>
      <c r="SE186">
        <v>13126.184799999999</v>
      </c>
      <c r="SF186">
        <v>163960</v>
      </c>
      <c r="SG186">
        <v>26520.631799999999</v>
      </c>
      <c r="SH186">
        <v>3020</v>
      </c>
      <c r="SI186">
        <v>42470.006877813896</v>
      </c>
      <c r="SJ186">
        <v>2155482.7844517217</v>
      </c>
      <c r="SK186">
        <v>36412.358890406402</v>
      </c>
      <c r="SL186">
        <v>260</v>
      </c>
      <c r="SM186">
        <v>3250</v>
      </c>
      <c r="SN186">
        <v>11110</v>
      </c>
      <c r="SQ186">
        <v>25800</v>
      </c>
      <c r="SR186">
        <v>350</v>
      </c>
      <c r="SS186">
        <v>23683.764221691603</v>
      </c>
      <c r="ST186">
        <v>13030</v>
      </c>
      <c r="SW186">
        <v>11941.147799999999</v>
      </c>
      <c r="SX186">
        <v>1520</v>
      </c>
      <c r="SY186">
        <v>40465.474000000002</v>
      </c>
      <c r="SZ186">
        <v>148020</v>
      </c>
      <c r="TA186">
        <v>17038.546185260602</v>
      </c>
      <c r="TB186">
        <v>1549831.4225084288</v>
      </c>
      <c r="TC186">
        <v>1450</v>
      </c>
      <c r="TD186">
        <v>519250</v>
      </c>
      <c r="TG186">
        <v>31136.450261209997</v>
      </c>
      <c r="TH186">
        <v>12430</v>
      </c>
      <c r="TI186">
        <v>4200</v>
      </c>
      <c r="TJ186">
        <v>158830</v>
      </c>
      <c r="TK186">
        <v>7914.77952</v>
      </c>
      <c r="TL186">
        <v>23100</v>
      </c>
      <c r="TM186">
        <v>14829.264000000001</v>
      </c>
      <c r="TN186">
        <v>249430</v>
      </c>
      <c r="TO186">
        <v>13053.376</v>
      </c>
      <c r="TP186">
        <v>2420</v>
      </c>
      <c r="TQ186">
        <v>13739.127</v>
      </c>
      <c r="TR186">
        <v>1621316.4053291013</v>
      </c>
      <c r="TS186">
        <v>7899.9976000000006</v>
      </c>
      <c r="TT186">
        <v>7660</v>
      </c>
      <c r="TU186">
        <v>110000</v>
      </c>
      <c r="TV186">
        <v>960220</v>
      </c>
      <c r="TW186">
        <v>13405.5952</v>
      </c>
      <c r="TX186">
        <v>14440</v>
      </c>
      <c r="TY186">
        <v>24307.6996</v>
      </c>
      <c r="TZ186">
        <v>2418441.2744676177</v>
      </c>
      <c r="UA186">
        <v>12821.459918099999</v>
      </c>
      <c r="UB186">
        <v>10</v>
      </c>
      <c r="UC186">
        <v>3500</v>
      </c>
      <c r="UD186">
        <v>2015080</v>
      </c>
      <c r="UE186">
        <v>6029.3311800000001</v>
      </c>
      <c r="UF186">
        <v>2930</v>
      </c>
      <c r="UG186">
        <v>16955.441211701851</v>
      </c>
      <c r="UH186">
        <v>138850</v>
      </c>
      <c r="UI186">
        <v>20749.030200000001</v>
      </c>
      <c r="UJ186">
        <v>59120</v>
      </c>
      <c r="UM186">
        <v>6800</v>
      </c>
      <c r="UN186">
        <v>19760</v>
      </c>
      <c r="UO186">
        <v>13618.9839563193</v>
      </c>
      <c r="UP186">
        <v>2437600</v>
      </c>
      <c r="UQ186">
        <v>17970.838400000001</v>
      </c>
      <c r="UR186">
        <v>1043610</v>
      </c>
      <c r="US186">
        <v>3450</v>
      </c>
      <c r="UT186">
        <v>2000</v>
      </c>
      <c r="UU186">
        <v>18695.735597937914</v>
      </c>
      <c r="UV186">
        <v>953560</v>
      </c>
      <c r="UW186">
        <v>23735.633600000001</v>
      </c>
      <c r="UX186">
        <v>50</v>
      </c>
      <c r="UY186">
        <v>46182.745600000002</v>
      </c>
      <c r="UZ186">
        <v>301820</v>
      </c>
      <c r="VA186">
        <v>24460.769447152499</v>
      </c>
      <c r="VB186">
        <v>345160</v>
      </c>
      <c r="VC186">
        <v>5482.2609499999999</v>
      </c>
      <c r="VD186">
        <v>10000</v>
      </c>
      <c r="VE186">
        <v>33522.037104640192</v>
      </c>
      <c r="VF186">
        <v>129469.9870530013</v>
      </c>
      <c r="VG186">
        <v>1770</v>
      </c>
      <c r="VH186">
        <v>717100</v>
      </c>
      <c r="VI186">
        <v>34446.711388320007</v>
      </c>
      <c r="VJ186">
        <v>3870.3259215974213</v>
      </c>
      <c r="VK186">
        <v>25050</v>
      </c>
      <c r="VL186">
        <v>10</v>
      </c>
      <c r="VO186">
        <v>41499.987999999998</v>
      </c>
      <c r="VP186">
        <v>5130</v>
      </c>
      <c r="VQ186">
        <v>25692.244000000002</v>
      </c>
      <c r="VR186">
        <v>890</v>
      </c>
      <c r="VS186">
        <v>29600</v>
      </c>
      <c r="VT186">
        <v>70600</v>
      </c>
      <c r="VU186">
        <v>5700</v>
      </c>
      <c r="VV186">
        <v>20</v>
      </c>
      <c r="VW186">
        <v>2780</v>
      </c>
      <c r="VX186">
        <v>78260</v>
      </c>
      <c r="VY186">
        <v>13620.1356</v>
      </c>
      <c r="VZ186">
        <v>3780</v>
      </c>
      <c r="WA186">
        <v>38728.799999999996</v>
      </c>
      <c r="WB186">
        <v>26460</v>
      </c>
      <c r="WC186">
        <v>20500</v>
      </c>
      <c r="WD186">
        <v>40330</v>
      </c>
      <c r="WE186">
        <v>47847.1334565</v>
      </c>
      <c r="WF186">
        <v>1440</v>
      </c>
      <c r="WG186">
        <v>9952.8647833575014</v>
      </c>
      <c r="WH186">
        <v>5272228.2363885883</v>
      </c>
      <c r="WI186">
        <v>64995.112210303007</v>
      </c>
      <c r="WJ186">
        <v>2410</v>
      </c>
      <c r="WK186">
        <v>6969.69801515155</v>
      </c>
      <c r="WL186">
        <v>8692482.4961275812</v>
      </c>
      <c r="WM186">
        <v>5380</v>
      </c>
      <c r="WN186">
        <v>4881710</v>
      </c>
      <c r="WQ186">
        <v>15910.258749999999</v>
      </c>
      <c r="WR186">
        <v>138590</v>
      </c>
      <c r="WS186">
        <v>71923.659680455879</v>
      </c>
      <c r="WT186">
        <v>325333.33333333331</v>
      </c>
      <c r="WU186">
        <v>24233.442391063749</v>
      </c>
      <c r="WV186">
        <v>260350</v>
      </c>
      <c r="WW186">
        <v>36491.339626722503</v>
      </c>
      <c r="WX186">
        <v>480</v>
      </c>
      <c r="WY186">
        <v>89959.224000000002</v>
      </c>
      <c r="WZ186">
        <v>95820</v>
      </c>
      <c r="XA186">
        <v>68000</v>
      </c>
      <c r="XB186">
        <v>516710</v>
      </c>
      <c r="XC186">
        <v>21450</v>
      </c>
      <c r="XD186">
        <v>2156930</v>
      </c>
      <c r="XE186">
        <v>12920.609584121401</v>
      </c>
      <c r="XF186">
        <v>14910</v>
      </c>
      <c r="XG186">
        <v>30254.163152217898</v>
      </c>
      <c r="XH186">
        <v>182892.07315682925</v>
      </c>
      <c r="XI186">
        <v>8677.0210700000007</v>
      </c>
      <c r="XJ186">
        <v>65600</v>
      </c>
      <c r="XK186">
        <v>15300</v>
      </c>
      <c r="XL186">
        <v>65230</v>
      </c>
      <c r="XM186">
        <v>54775.901362391996</v>
      </c>
      <c r="XN186">
        <v>145600</v>
      </c>
      <c r="XO186">
        <v>46743.774490217998</v>
      </c>
      <c r="XP186">
        <v>480670</v>
      </c>
      <c r="XS186">
        <v>14190.4769</v>
      </c>
      <c r="XT186">
        <v>449830.47750847612</v>
      </c>
      <c r="XU186">
        <v>7402.8176722843191</v>
      </c>
      <c r="XV186">
        <v>94620</v>
      </c>
      <c r="XW186">
        <v>5076.2951258112798</v>
      </c>
      <c r="XX186">
        <v>129282.9870717013</v>
      </c>
      <c r="XY186">
        <v>9454.5463999999993</v>
      </c>
      <c r="XZ186">
        <v>11021.998897800111</v>
      </c>
      <c r="YA186">
        <v>8360.8103125923208</v>
      </c>
      <c r="YB186">
        <v>50</v>
      </c>
      <c r="YC186">
        <v>2900</v>
      </c>
      <c r="YD186">
        <v>1520</v>
      </c>
      <c r="YE186">
        <v>8393.2024999999994</v>
      </c>
      <c r="YF186">
        <v>247650</v>
      </c>
      <c r="YG186">
        <v>11585.916579295801</v>
      </c>
      <c r="YH186">
        <v>21241.498937925051</v>
      </c>
      <c r="YI186">
        <v>65897.450724342489</v>
      </c>
      <c r="YJ186">
        <v>33695.992418410133</v>
      </c>
      <c r="YK186">
        <v>18800</v>
      </c>
      <c r="YL186">
        <v>74710</v>
      </c>
      <c r="YM186">
        <v>14198.5624938612</v>
      </c>
      <c r="YN186">
        <v>11040</v>
      </c>
      <c r="YO186">
        <v>17150</v>
      </c>
      <c r="YP186">
        <v>39130</v>
      </c>
      <c r="YQ186">
        <v>21378.908499999998</v>
      </c>
      <c r="YR186">
        <v>111340</v>
      </c>
      <c r="YS186">
        <v>11601.041887376799</v>
      </c>
      <c r="YT186">
        <v>316403.9683596032</v>
      </c>
      <c r="YU186">
        <v>88000</v>
      </c>
      <c r="YV186">
        <v>730310</v>
      </c>
      <c r="YW186">
        <v>36902.2550625</v>
      </c>
      <c r="YX186">
        <v>4760</v>
      </c>
      <c r="ZA186">
        <v>12694.255200000001</v>
      </c>
      <c r="ZB186">
        <v>23180</v>
      </c>
      <c r="ZC186">
        <v>7440</v>
      </c>
      <c r="ZD186">
        <v>1562300</v>
      </c>
      <c r="ZE186">
        <v>33132.3272</v>
      </c>
      <c r="ZF186">
        <v>100</v>
      </c>
      <c r="ZG186">
        <v>35302.037234727199</v>
      </c>
      <c r="ZH186">
        <v>16340</v>
      </c>
      <c r="ZI186">
        <v>42443.189999999995</v>
      </c>
      <c r="ZJ186">
        <v>4130</v>
      </c>
      <c r="ZK186">
        <v>10579.313599999999</v>
      </c>
      <c r="ZL186">
        <v>16380</v>
      </c>
      <c r="ZM186">
        <v>4110</v>
      </c>
      <c r="ZN186">
        <v>212720</v>
      </c>
      <c r="ZO186">
        <v>21900</v>
      </c>
      <c r="ZP186">
        <v>350880</v>
      </c>
      <c r="ZQ186">
        <v>34418.012084687864</v>
      </c>
      <c r="ZR186">
        <v>90</v>
      </c>
      <c r="ZS186">
        <v>17297.136576719997</v>
      </c>
      <c r="ZT186">
        <v>838440.50925277977</v>
      </c>
      <c r="ZU186">
        <v>15446.628179553198</v>
      </c>
      <c r="ZV186">
        <v>14875.209520134094</v>
      </c>
      <c r="ZW186">
        <v>17621.729900000002</v>
      </c>
      <c r="ZX186">
        <v>1250</v>
      </c>
      <c r="ZY186">
        <v>7683.9760254656003</v>
      </c>
      <c r="ZZ186">
        <v>591722.49467559916</v>
      </c>
      <c r="AAA186">
        <v>117915.15520000001</v>
      </c>
      <c r="AAB186">
        <v>240130</v>
      </c>
      <c r="AAC186">
        <v>6847.9974012995999</v>
      </c>
      <c r="AAD186">
        <v>3223150</v>
      </c>
      <c r="AAE186">
        <v>28711.870338432698</v>
      </c>
      <c r="AAF186">
        <v>54146.551670299341</v>
      </c>
      <c r="AAG186">
        <v>26050</v>
      </c>
      <c r="AAH186">
        <v>434080</v>
      </c>
      <c r="AAI186">
        <v>8600</v>
      </c>
      <c r="AAJ186">
        <v>6800</v>
      </c>
      <c r="AAK186">
        <v>13500</v>
      </c>
      <c r="AAL186">
        <v>1000</v>
      </c>
      <c r="AAM186">
        <v>32540.054400000001</v>
      </c>
      <c r="AAN186">
        <v>485525</v>
      </c>
      <c r="AAO186">
        <v>26063.428</v>
      </c>
      <c r="AAP186">
        <v>250360</v>
      </c>
      <c r="AAQ186">
        <v>23930.13015718645</v>
      </c>
      <c r="AAR186">
        <v>356746.11806598399</v>
      </c>
      <c r="AAS186">
        <v>51328.733612896154</v>
      </c>
      <c r="AAT186">
        <v>10747.004580271256</v>
      </c>
      <c r="AAU186">
        <v>16750</v>
      </c>
      <c r="AAV186">
        <v>1330</v>
      </c>
      <c r="AAW186">
        <v>24800</v>
      </c>
      <c r="AAX186">
        <v>807700</v>
      </c>
      <c r="AAY186">
        <v>29950</v>
      </c>
      <c r="AAZ186">
        <v>19730</v>
      </c>
      <c r="ABA186">
        <v>4451.78779811801</v>
      </c>
      <c r="ABB186">
        <v>347510</v>
      </c>
      <c r="ABC186">
        <v>15596.875</v>
      </c>
      <c r="ABD186">
        <v>433710</v>
      </c>
      <c r="ABE186">
        <v>17861.539950000002</v>
      </c>
      <c r="ABF186">
        <v>267240</v>
      </c>
      <c r="ABI186">
        <v>7800</v>
      </c>
      <c r="ABJ186">
        <v>596920</v>
      </c>
      <c r="ABK186">
        <v>6830</v>
      </c>
      <c r="ABL186">
        <v>122880</v>
      </c>
      <c r="ABM186">
        <v>11686.23424</v>
      </c>
      <c r="ABN186">
        <v>24550</v>
      </c>
      <c r="ABO186">
        <v>9689.7150000000001</v>
      </c>
      <c r="ABP186">
        <v>763660</v>
      </c>
    </row>
    <row r="187" spans="1:744" x14ac:dyDescent="0.25">
      <c r="A187" s="6">
        <v>43571</v>
      </c>
      <c r="B187">
        <v>20951.842500000002</v>
      </c>
      <c r="C187">
        <v>6640</v>
      </c>
      <c r="D187">
        <v>7643.4763499999999</v>
      </c>
      <c r="E187">
        <v>1104.0002760000689</v>
      </c>
      <c r="F187">
        <v>7696.85466</v>
      </c>
      <c r="G187">
        <v>123740</v>
      </c>
      <c r="H187">
        <v>4350</v>
      </c>
      <c r="I187">
        <v>1476990</v>
      </c>
      <c r="J187">
        <v>9500</v>
      </c>
      <c r="K187">
        <v>12090</v>
      </c>
      <c r="L187">
        <v>13000</v>
      </c>
      <c r="M187">
        <v>120</v>
      </c>
      <c r="N187">
        <v>2090</v>
      </c>
      <c r="O187">
        <v>22600</v>
      </c>
      <c r="P187">
        <v>7614.2822000000006</v>
      </c>
      <c r="Q187">
        <v>70</v>
      </c>
      <c r="R187">
        <v>13347.684999999999</v>
      </c>
      <c r="S187">
        <v>1610</v>
      </c>
      <c r="T187">
        <v>1650</v>
      </c>
      <c r="U187">
        <v>7000</v>
      </c>
      <c r="V187">
        <v>5270</v>
      </c>
      <c r="W187">
        <v>255370</v>
      </c>
      <c r="Z187">
        <v>53952.499912388463</v>
      </c>
      <c r="AA187">
        <v>3074.9984625007687</v>
      </c>
      <c r="AB187">
        <v>2390</v>
      </c>
      <c r="AC187">
        <v>5250</v>
      </c>
      <c r="AD187">
        <v>46441.625599999999</v>
      </c>
      <c r="AE187">
        <v>15370</v>
      </c>
      <c r="AF187">
        <v>1620</v>
      </c>
      <c r="AG187">
        <v>1267740</v>
      </c>
      <c r="AJ187">
        <v>5852.1516200000005</v>
      </c>
      <c r="AK187">
        <v>44110</v>
      </c>
      <c r="AL187">
        <v>4500</v>
      </c>
      <c r="AM187">
        <v>10</v>
      </c>
      <c r="AN187">
        <v>5809.5224279900003</v>
      </c>
      <c r="AO187">
        <v>1491.0003545673394</v>
      </c>
      <c r="AP187">
        <v>18793.9584</v>
      </c>
      <c r="AQ187">
        <v>5388330</v>
      </c>
      <c r="AR187">
        <v>9300</v>
      </c>
      <c r="AS187">
        <v>171330</v>
      </c>
      <c r="AT187">
        <v>16800</v>
      </c>
      <c r="AU187">
        <v>169080</v>
      </c>
      <c r="AV187">
        <v>22396.609099468798</v>
      </c>
      <c r="AW187">
        <v>801209.82819357258</v>
      </c>
      <c r="AX187">
        <v>5960</v>
      </c>
      <c r="AY187">
        <v>1407170</v>
      </c>
      <c r="AZ187">
        <v>2500</v>
      </c>
      <c r="BA187">
        <v>650</v>
      </c>
      <c r="BB187">
        <v>30649.4154894114</v>
      </c>
      <c r="BC187">
        <v>8430</v>
      </c>
      <c r="BD187">
        <v>1600</v>
      </c>
      <c r="BE187">
        <v>32550</v>
      </c>
      <c r="BF187">
        <v>20449.89</v>
      </c>
      <c r="BG187">
        <v>10</v>
      </c>
      <c r="BH187">
        <v>2950</v>
      </c>
      <c r="BI187">
        <v>88910</v>
      </c>
      <c r="BJ187">
        <v>3551.45559</v>
      </c>
      <c r="BK187">
        <v>10</v>
      </c>
      <c r="BN187">
        <v>28568.706236766498</v>
      </c>
      <c r="BO187">
        <v>82660</v>
      </c>
      <c r="BR187">
        <v>6750</v>
      </c>
      <c r="BS187">
        <v>16890</v>
      </c>
      <c r="BT187">
        <v>55988.360999999997</v>
      </c>
      <c r="BU187">
        <v>3590</v>
      </c>
      <c r="BV187">
        <v>1430</v>
      </c>
      <c r="BW187">
        <v>1017830</v>
      </c>
      <c r="BX187">
        <v>26864.6113</v>
      </c>
      <c r="BY187">
        <v>4050</v>
      </c>
      <c r="BZ187">
        <v>6759.2597999999998</v>
      </c>
      <c r="CA187">
        <v>2009977.0392018368</v>
      </c>
      <c r="CB187">
        <v>22662.10655</v>
      </c>
      <c r="CC187">
        <v>219346.17988988318</v>
      </c>
      <c r="CD187">
        <v>22886.304</v>
      </c>
      <c r="CE187">
        <v>20</v>
      </c>
      <c r="CF187">
        <v>15134.278050000001</v>
      </c>
      <c r="CG187">
        <v>32020</v>
      </c>
      <c r="CH187">
        <v>9798.4239255619505</v>
      </c>
      <c r="CI187">
        <v>1000</v>
      </c>
      <c r="CJ187">
        <v>26920.842799999999</v>
      </c>
      <c r="CK187">
        <v>1010</v>
      </c>
      <c r="CL187">
        <v>15300</v>
      </c>
      <c r="CM187">
        <v>690</v>
      </c>
      <c r="CN187">
        <v>19101.067650000001</v>
      </c>
      <c r="CO187">
        <v>1490</v>
      </c>
      <c r="CP187">
        <v>11715.120957852449</v>
      </c>
      <c r="CQ187">
        <v>5110</v>
      </c>
      <c r="CR187">
        <v>7210</v>
      </c>
      <c r="CS187">
        <v>262400</v>
      </c>
      <c r="CT187">
        <v>171452.73800000001</v>
      </c>
      <c r="CU187">
        <v>2620</v>
      </c>
      <c r="CV187">
        <v>3672.0970044709302</v>
      </c>
      <c r="CW187">
        <v>475940</v>
      </c>
      <c r="CX187">
        <v>7846.1549999999997</v>
      </c>
      <c r="CY187">
        <v>420</v>
      </c>
      <c r="CZ187">
        <v>11700</v>
      </c>
      <c r="DA187">
        <v>26390</v>
      </c>
      <c r="DB187">
        <v>6901.0104051817507</v>
      </c>
      <c r="DC187">
        <v>1395099.8487749621</v>
      </c>
      <c r="DD187">
        <v>3270</v>
      </c>
      <c r="DE187">
        <v>115850</v>
      </c>
      <c r="DF187">
        <v>61309.282053769799</v>
      </c>
      <c r="DG187">
        <v>494260</v>
      </c>
      <c r="DH187">
        <v>3950</v>
      </c>
      <c r="DI187">
        <v>300</v>
      </c>
      <c r="DJ187">
        <v>7564.1859792985224</v>
      </c>
      <c r="DK187">
        <v>6126.9993873000612</v>
      </c>
      <c r="DL187">
        <v>32501.633462319503</v>
      </c>
      <c r="DM187">
        <v>3070</v>
      </c>
      <c r="DP187">
        <v>15721.473600000001</v>
      </c>
      <c r="DQ187">
        <v>110</v>
      </c>
      <c r="DR187">
        <v>23591.241899999997</v>
      </c>
      <c r="DS187">
        <v>19510</v>
      </c>
      <c r="DT187">
        <v>7180</v>
      </c>
      <c r="DU187">
        <v>10</v>
      </c>
      <c r="DV187">
        <v>730</v>
      </c>
      <c r="DW187">
        <v>38040</v>
      </c>
      <c r="DX187">
        <v>5010</v>
      </c>
      <c r="DY187">
        <v>8034980</v>
      </c>
      <c r="DZ187">
        <v>19907.409</v>
      </c>
      <c r="EA187">
        <v>3058365.3553307713</v>
      </c>
      <c r="EB187">
        <v>22801.48551190125</v>
      </c>
      <c r="EC187">
        <v>4700</v>
      </c>
      <c r="ED187">
        <v>9266.9634266962512</v>
      </c>
      <c r="EE187">
        <v>340</v>
      </c>
      <c r="EF187">
        <v>3990</v>
      </c>
      <c r="EG187">
        <v>995450</v>
      </c>
      <c r="EH187">
        <v>12458.32835</v>
      </c>
      <c r="EI187">
        <v>7872.0031488012592</v>
      </c>
      <c r="EJ187">
        <v>48575.542749129039</v>
      </c>
      <c r="EK187">
        <v>120</v>
      </c>
      <c r="EL187">
        <v>104270.6925</v>
      </c>
      <c r="EM187">
        <v>303000</v>
      </c>
      <c r="EN187">
        <v>4970</v>
      </c>
      <c r="EO187">
        <v>21860</v>
      </c>
      <c r="EP187">
        <v>14072.401560762899</v>
      </c>
      <c r="EQ187">
        <v>548908.47255457635</v>
      </c>
      <c r="ER187">
        <v>19850</v>
      </c>
      <c r="ES187">
        <v>120</v>
      </c>
      <c r="EV187">
        <v>9852.627199999999</v>
      </c>
      <c r="EW187">
        <v>800</v>
      </c>
      <c r="EX187">
        <v>3680</v>
      </c>
      <c r="EY187">
        <v>519720</v>
      </c>
      <c r="EZ187">
        <v>4835.5222108249</v>
      </c>
      <c r="FA187">
        <v>2342.9997657000235</v>
      </c>
      <c r="FB187">
        <v>25718.808864943341</v>
      </c>
      <c r="FC187">
        <v>458678.85769699491</v>
      </c>
      <c r="FD187">
        <v>7044.3089200000004</v>
      </c>
      <c r="FE187">
        <v>6610</v>
      </c>
      <c r="FF187">
        <v>3450</v>
      </c>
      <c r="FG187">
        <v>707400</v>
      </c>
      <c r="FH187">
        <v>34332.020241911996</v>
      </c>
      <c r="FI187">
        <v>1404520</v>
      </c>
      <c r="FL187">
        <v>12323.972732397149</v>
      </c>
      <c r="FM187">
        <v>47310.995268900471</v>
      </c>
      <c r="FN187">
        <v>80315.266700000007</v>
      </c>
      <c r="FO187">
        <v>454000</v>
      </c>
      <c r="FP187">
        <v>17850</v>
      </c>
      <c r="FQ187">
        <v>310910</v>
      </c>
      <c r="FT187">
        <v>4020</v>
      </c>
      <c r="FU187">
        <v>43430</v>
      </c>
      <c r="FV187">
        <v>2210</v>
      </c>
      <c r="FW187">
        <v>956490</v>
      </c>
      <c r="FX187">
        <v>13431.9954</v>
      </c>
      <c r="FY187">
        <v>16740</v>
      </c>
      <c r="FZ187">
        <v>49983.857802056264</v>
      </c>
      <c r="GA187">
        <v>4050</v>
      </c>
      <c r="GB187">
        <v>62888.649819759899</v>
      </c>
      <c r="GC187">
        <v>45350</v>
      </c>
      <c r="GD187">
        <v>10828.362601274148</v>
      </c>
      <c r="GE187">
        <v>5196.5595096879024</v>
      </c>
      <c r="GF187">
        <v>22950</v>
      </c>
      <c r="GG187">
        <v>283550</v>
      </c>
      <c r="GH187">
        <v>12032.603999999999</v>
      </c>
      <c r="GI187">
        <v>319010</v>
      </c>
      <c r="GJ187">
        <v>26339.964200333256</v>
      </c>
      <c r="GK187">
        <v>184220</v>
      </c>
      <c r="GL187">
        <v>7927.5004099999996</v>
      </c>
      <c r="GM187">
        <v>639490</v>
      </c>
      <c r="GN187">
        <v>16233.1479</v>
      </c>
      <c r="GO187">
        <v>630</v>
      </c>
      <c r="GP187">
        <v>9710</v>
      </c>
      <c r="GQ187">
        <v>40</v>
      </c>
      <c r="GR187">
        <v>13044.315900000001</v>
      </c>
      <c r="GS187">
        <v>161974.68814750185</v>
      </c>
      <c r="GT187">
        <v>15100</v>
      </c>
      <c r="GU187">
        <v>333240</v>
      </c>
      <c r="GV187">
        <v>6590</v>
      </c>
      <c r="GW187">
        <v>675320</v>
      </c>
      <c r="GX187">
        <v>22156.000399999997</v>
      </c>
      <c r="GY187">
        <v>221870</v>
      </c>
      <c r="GZ187">
        <v>10040</v>
      </c>
      <c r="HA187">
        <v>1591950</v>
      </c>
      <c r="HD187">
        <v>21374.856043891199</v>
      </c>
      <c r="HE187">
        <v>246060</v>
      </c>
      <c r="HF187">
        <v>22031.25</v>
      </c>
      <c r="HG187">
        <v>59350</v>
      </c>
      <c r="HH187">
        <v>13130.431500000001</v>
      </c>
      <c r="HI187">
        <v>72680.018170004536</v>
      </c>
      <c r="HL187">
        <v>18970.0929</v>
      </c>
      <c r="HM187">
        <v>864430</v>
      </c>
      <c r="HN187">
        <v>19565.212500000001</v>
      </c>
      <c r="HO187">
        <v>287868.07196701795</v>
      </c>
      <c r="HP187">
        <v>98723.036417770185</v>
      </c>
      <c r="HQ187">
        <v>1679.9993280002689</v>
      </c>
      <c r="HR187">
        <v>6500.00065</v>
      </c>
      <c r="HS187">
        <v>1231.9998768000123</v>
      </c>
      <c r="HT187">
        <v>27844.090820775902</v>
      </c>
      <c r="HU187">
        <v>167.99999160000041</v>
      </c>
      <c r="HV187">
        <v>28418.990599999997</v>
      </c>
      <c r="HW187">
        <v>84130</v>
      </c>
      <c r="HX187">
        <v>15896.751</v>
      </c>
      <c r="HY187">
        <v>11220</v>
      </c>
      <c r="HZ187">
        <v>20270.743999999999</v>
      </c>
      <c r="IA187">
        <v>30230</v>
      </c>
      <c r="IB187">
        <v>26738.607089655998</v>
      </c>
      <c r="IC187">
        <v>1300</v>
      </c>
      <c r="ID187">
        <v>4500</v>
      </c>
      <c r="IE187">
        <v>85180</v>
      </c>
      <c r="IF187">
        <v>11581.792500000001</v>
      </c>
      <c r="IG187">
        <v>18450</v>
      </c>
      <c r="IH187">
        <v>2601.9423200000001</v>
      </c>
      <c r="II187">
        <v>85716.581142352152</v>
      </c>
      <c r="IJ187">
        <v>1520</v>
      </c>
      <c r="IK187">
        <v>150170</v>
      </c>
      <c r="IL187">
        <v>31500</v>
      </c>
      <c r="IM187">
        <v>7171560</v>
      </c>
      <c r="IN187">
        <v>7510</v>
      </c>
      <c r="IO187">
        <v>130680</v>
      </c>
      <c r="IP187">
        <v>20499.559138371602</v>
      </c>
      <c r="IQ187">
        <v>440000</v>
      </c>
      <c r="IR187">
        <v>20630.019566599196</v>
      </c>
      <c r="IS187">
        <v>185247.87962273325</v>
      </c>
      <c r="IV187">
        <v>19749.992099999999</v>
      </c>
      <c r="IW187">
        <v>111336.04453441782</v>
      </c>
      <c r="IX187">
        <v>240312.45302419498</v>
      </c>
      <c r="IY187">
        <v>13250</v>
      </c>
      <c r="IZ187">
        <v>55900</v>
      </c>
      <c r="JA187">
        <v>393490</v>
      </c>
      <c r="JB187">
        <v>38943.2466049469</v>
      </c>
      <c r="JC187">
        <v>90809.954595022704</v>
      </c>
      <c r="JD187">
        <v>14859.556940500999</v>
      </c>
      <c r="JE187">
        <v>12814.998718500128</v>
      </c>
      <c r="JF187">
        <v>42492.9611</v>
      </c>
      <c r="JG187">
        <v>56160</v>
      </c>
      <c r="JH187">
        <v>20700</v>
      </c>
      <c r="JI187">
        <v>717900</v>
      </c>
      <c r="JJ187">
        <v>112313.9501</v>
      </c>
      <c r="JK187">
        <v>619310</v>
      </c>
      <c r="JL187">
        <v>23553.9414</v>
      </c>
      <c r="JM187">
        <v>588810</v>
      </c>
      <c r="JN187">
        <v>55657.359995185994</v>
      </c>
      <c r="JO187">
        <v>775260</v>
      </c>
      <c r="JP187">
        <v>12253.842000000001</v>
      </c>
      <c r="JQ187">
        <v>13440</v>
      </c>
      <c r="JR187">
        <v>16000</v>
      </c>
      <c r="JS187">
        <v>300</v>
      </c>
      <c r="JV187">
        <v>20695.659887747599</v>
      </c>
      <c r="JW187">
        <v>22999.991427275294</v>
      </c>
      <c r="JX187">
        <v>3090</v>
      </c>
      <c r="JY187">
        <v>644930</v>
      </c>
      <c r="JZ187">
        <v>19000</v>
      </c>
      <c r="KA187">
        <v>250</v>
      </c>
      <c r="KB187">
        <v>34420.110771433203</v>
      </c>
      <c r="KC187">
        <v>650</v>
      </c>
      <c r="KD187">
        <v>14900</v>
      </c>
      <c r="KE187">
        <v>213520</v>
      </c>
      <c r="KF187">
        <v>4110</v>
      </c>
      <c r="KG187">
        <v>555170</v>
      </c>
      <c r="KH187">
        <v>34916.599200000004</v>
      </c>
      <c r="KI187">
        <v>117530</v>
      </c>
      <c r="KJ187">
        <v>1520</v>
      </c>
      <c r="KK187">
        <v>44730</v>
      </c>
      <c r="KL187">
        <v>23550.52705488</v>
      </c>
      <c r="KM187">
        <v>3910</v>
      </c>
      <c r="KN187">
        <v>154026.4142952096</v>
      </c>
      <c r="KO187">
        <v>12480</v>
      </c>
      <c r="KP187">
        <v>25150</v>
      </c>
      <c r="KQ187">
        <v>640050</v>
      </c>
      <c r="KR187">
        <v>19150</v>
      </c>
      <c r="KS187">
        <v>2661560</v>
      </c>
      <c r="KT187">
        <v>32638.047749999998</v>
      </c>
      <c r="KU187">
        <v>32850</v>
      </c>
      <c r="KV187">
        <v>20900</v>
      </c>
      <c r="KW187">
        <v>50300</v>
      </c>
      <c r="KX187">
        <v>15000</v>
      </c>
      <c r="KY187">
        <v>671970</v>
      </c>
      <c r="KZ187">
        <v>24550</v>
      </c>
      <c r="LA187">
        <v>2097030</v>
      </c>
      <c r="LI187">
        <v>16066.90215</v>
      </c>
      <c r="LJ187">
        <v>3930</v>
      </c>
      <c r="LK187">
        <v>14746.9025</v>
      </c>
      <c r="LL187">
        <v>20500</v>
      </c>
      <c r="LO187">
        <v>55091.686699999998</v>
      </c>
      <c r="LP187">
        <v>200400</v>
      </c>
      <c r="LQ187">
        <v>23356.7994</v>
      </c>
      <c r="LR187">
        <v>143780</v>
      </c>
      <c r="LS187">
        <v>18061.568006345999</v>
      </c>
      <c r="LT187">
        <v>119807.02995175749</v>
      </c>
      <c r="LU187">
        <v>16484.375</v>
      </c>
      <c r="LV187">
        <v>129228.8</v>
      </c>
      <c r="LW187">
        <v>10272.728300000001</v>
      </c>
      <c r="LX187">
        <v>124552.98754470125</v>
      </c>
      <c r="LY187">
        <v>26200</v>
      </c>
      <c r="LZ187">
        <v>371660</v>
      </c>
      <c r="MA187">
        <v>16471.318499999998</v>
      </c>
      <c r="MB187">
        <v>166220</v>
      </c>
      <c r="MC187">
        <v>21826.0815</v>
      </c>
      <c r="MD187">
        <v>813383.70334592578</v>
      </c>
      <c r="ME187">
        <v>112000</v>
      </c>
      <c r="MF187">
        <v>43140</v>
      </c>
      <c r="MG187">
        <v>4590</v>
      </c>
      <c r="MH187">
        <v>514840</v>
      </c>
      <c r="MI187">
        <v>89916.64499999999</v>
      </c>
      <c r="MJ187">
        <v>913790</v>
      </c>
      <c r="MK187">
        <v>45574.845475851005</v>
      </c>
      <c r="ML187">
        <v>8498.502124625531</v>
      </c>
      <c r="MM187">
        <v>22200</v>
      </c>
      <c r="MN187">
        <v>351530</v>
      </c>
      <c r="MO187">
        <v>17792.794749999997</v>
      </c>
      <c r="MP187">
        <v>127627.78596094355</v>
      </c>
      <c r="MQ187">
        <v>12272.326931917501</v>
      </c>
      <c r="MR187">
        <v>319523.34889332298</v>
      </c>
      <c r="MS187">
        <v>28600</v>
      </c>
      <c r="MT187">
        <v>1465250</v>
      </c>
      <c r="MU187">
        <v>56030.515200000002</v>
      </c>
      <c r="MV187">
        <v>81312.5</v>
      </c>
      <c r="MW187">
        <v>6000</v>
      </c>
      <c r="MX187">
        <v>88980</v>
      </c>
      <c r="MY187">
        <v>38789.918700000002</v>
      </c>
      <c r="MZ187">
        <v>80250</v>
      </c>
      <c r="NA187">
        <v>55883.232000000004</v>
      </c>
      <c r="NB187">
        <v>600</v>
      </c>
      <c r="NC187">
        <v>33024.574000000001</v>
      </c>
      <c r="ND187">
        <v>2634720</v>
      </c>
      <c r="NE187">
        <v>11450</v>
      </c>
      <c r="NF187">
        <v>9420</v>
      </c>
      <c r="NG187">
        <v>22064.207994637251</v>
      </c>
      <c r="NH187">
        <v>1296033.1481586741</v>
      </c>
      <c r="NI187">
        <v>15792.388400000002</v>
      </c>
      <c r="NJ187">
        <v>365180</v>
      </c>
      <c r="NK187">
        <v>20299.046260888499</v>
      </c>
      <c r="NL187">
        <v>277160</v>
      </c>
      <c r="NM187">
        <v>8993.6879689687503</v>
      </c>
      <c r="NN187">
        <v>286810.07170251792</v>
      </c>
      <c r="NO187">
        <v>19036.017415331495</v>
      </c>
      <c r="NP187">
        <v>9660.0045770024208</v>
      </c>
      <c r="NQ187">
        <v>28223.31383784</v>
      </c>
      <c r="NR187">
        <v>1208330.1679151789</v>
      </c>
      <c r="NS187">
        <v>32400.358274011003</v>
      </c>
      <c r="NT187">
        <v>34380</v>
      </c>
      <c r="NY187">
        <v>42820.523616726176</v>
      </c>
      <c r="NZ187">
        <v>71390</v>
      </c>
      <c r="OA187">
        <v>50622.198399999994</v>
      </c>
      <c r="OB187">
        <v>10</v>
      </c>
      <c r="OC187">
        <v>21290.3325</v>
      </c>
      <c r="OD187">
        <v>206210</v>
      </c>
      <c r="OE187">
        <v>17900</v>
      </c>
      <c r="OF187">
        <v>28340</v>
      </c>
      <c r="OG187">
        <v>9766.7131744635008</v>
      </c>
      <c r="OH187">
        <v>9820</v>
      </c>
      <c r="OI187">
        <v>22161.147117696612</v>
      </c>
      <c r="OJ187">
        <v>878650</v>
      </c>
      <c r="OK187">
        <v>12050</v>
      </c>
      <c r="OL187">
        <v>3054010</v>
      </c>
      <c r="OM187">
        <v>13292.295575006698</v>
      </c>
      <c r="ON187">
        <v>120.99998790000122</v>
      </c>
      <c r="OO187">
        <v>54382.989600000001</v>
      </c>
      <c r="OP187">
        <v>2120</v>
      </c>
      <c r="OQ187">
        <v>65300</v>
      </c>
      <c r="OR187">
        <v>110</v>
      </c>
      <c r="OS187">
        <v>24550.188000000002</v>
      </c>
      <c r="OT187">
        <v>288880</v>
      </c>
      <c r="OU187">
        <v>30022.382932882199</v>
      </c>
      <c r="OV187">
        <v>34625.56594271653</v>
      </c>
      <c r="OW187">
        <v>13885.240599999999</v>
      </c>
      <c r="OX187">
        <v>60</v>
      </c>
      <c r="OY187">
        <v>9231.8292000000001</v>
      </c>
      <c r="OZ187">
        <v>220</v>
      </c>
      <c r="PA187">
        <v>4500.0004499999995</v>
      </c>
      <c r="PB187">
        <v>13408.998659100134</v>
      </c>
      <c r="PC187">
        <v>3386.6814300000001</v>
      </c>
      <c r="PD187">
        <v>502180</v>
      </c>
      <c r="PE187">
        <v>24000</v>
      </c>
      <c r="PF187">
        <v>180480</v>
      </c>
      <c r="PG187">
        <v>19817.820749999999</v>
      </c>
      <c r="PH187">
        <v>28020</v>
      </c>
      <c r="PI187">
        <v>7090</v>
      </c>
      <c r="PJ187">
        <v>150</v>
      </c>
      <c r="PK187">
        <v>15400</v>
      </c>
      <c r="PL187">
        <v>50</v>
      </c>
      <c r="PM187">
        <v>30164.950349999999</v>
      </c>
      <c r="PN187">
        <v>225840</v>
      </c>
      <c r="PO187">
        <v>7233.0113000000001</v>
      </c>
      <c r="PP187">
        <v>63262.586082231064</v>
      </c>
      <c r="PQ187">
        <v>21008.835500000001</v>
      </c>
      <c r="PR187">
        <v>300</v>
      </c>
      <c r="PS187">
        <v>9095.9623595600006</v>
      </c>
      <c r="PT187">
        <v>2698.4998650750067</v>
      </c>
      <c r="PU187">
        <v>6310</v>
      </c>
      <c r="PV187">
        <v>18850</v>
      </c>
      <c r="PW187">
        <v>58285.74</v>
      </c>
      <c r="PX187">
        <v>3540</v>
      </c>
      <c r="PY187">
        <v>11999.997000000001</v>
      </c>
      <c r="PZ187">
        <v>3852.5009631252406</v>
      </c>
      <c r="QA187">
        <v>25165.141534800001</v>
      </c>
      <c r="QB187">
        <v>12408.503102125775</v>
      </c>
      <c r="QC187">
        <v>131091.50296240559</v>
      </c>
      <c r="QD187">
        <v>514140</v>
      </c>
      <c r="QE187">
        <v>12191.242</v>
      </c>
      <c r="QF187">
        <v>15120</v>
      </c>
      <c r="QG187">
        <v>39000</v>
      </c>
      <c r="QH187">
        <v>930</v>
      </c>
      <c r="QI187">
        <v>31706.787109148801</v>
      </c>
      <c r="QJ187">
        <v>22040</v>
      </c>
      <c r="QK187">
        <v>16063.409600000001</v>
      </c>
      <c r="QL187">
        <v>37160</v>
      </c>
      <c r="QM187">
        <v>48768</v>
      </c>
      <c r="QN187">
        <v>160</v>
      </c>
      <c r="QO187">
        <v>27484.705655184</v>
      </c>
      <c r="QP187">
        <v>158383.32349071169</v>
      </c>
      <c r="QQ187">
        <v>79890.475347603206</v>
      </c>
      <c r="QR187">
        <v>8350</v>
      </c>
      <c r="QS187">
        <v>13713.861376766001</v>
      </c>
      <c r="QT187">
        <v>101220</v>
      </c>
      <c r="QU187">
        <v>24700</v>
      </c>
      <c r="QV187">
        <v>10</v>
      </c>
      <c r="QW187">
        <v>11942.3025</v>
      </c>
      <c r="QX187">
        <v>2500</v>
      </c>
      <c r="QY187">
        <v>69213.357199999999</v>
      </c>
      <c r="QZ187">
        <v>100</v>
      </c>
      <c r="RA187">
        <v>18915.534049999998</v>
      </c>
      <c r="RB187">
        <v>58590</v>
      </c>
      <c r="RE187">
        <v>5360</v>
      </c>
      <c r="RF187">
        <v>6100</v>
      </c>
      <c r="RG187">
        <v>24086.950500000003</v>
      </c>
      <c r="RH187">
        <v>184.00004600001148</v>
      </c>
      <c r="RI187">
        <v>15059.24235</v>
      </c>
      <c r="RJ187">
        <v>50</v>
      </c>
      <c r="RK187">
        <v>31389.047874730004</v>
      </c>
      <c r="RL187">
        <v>2350</v>
      </c>
      <c r="RM187">
        <v>3050</v>
      </c>
      <c r="RN187">
        <v>3100440</v>
      </c>
      <c r="RO187">
        <v>25395.877650000002</v>
      </c>
      <c r="RP187">
        <v>97620</v>
      </c>
      <c r="RQ187">
        <v>10000</v>
      </c>
      <c r="RR187">
        <v>3010</v>
      </c>
      <c r="RS187">
        <v>96074.123399999997</v>
      </c>
      <c r="RT187">
        <v>610</v>
      </c>
      <c r="RU187">
        <v>113358.6333</v>
      </c>
      <c r="RV187">
        <v>21670</v>
      </c>
      <c r="RY187">
        <v>17590.91085</v>
      </c>
      <c r="RZ187">
        <v>2480807.7519192249</v>
      </c>
      <c r="SA187">
        <v>6400</v>
      </c>
      <c r="SB187">
        <v>189710</v>
      </c>
      <c r="SC187">
        <v>35400.058605179998</v>
      </c>
      <c r="SD187">
        <v>90</v>
      </c>
      <c r="SE187">
        <v>13170.232399999999</v>
      </c>
      <c r="SF187">
        <v>70730</v>
      </c>
      <c r="SG187">
        <v>26566.436000000002</v>
      </c>
      <c r="SH187">
        <v>2900</v>
      </c>
      <c r="SI187">
        <v>41944.60473087187</v>
      </c>
      <c r="SJ187">
        <v>997699.90023001004</v>
      </c>
      <c r="SK187">
        <v>36780.160495359996</v>
      </c>
      <c r="SL187">
        <v>140</v>
      </c>
      <c r="SM187">
        <v>3310</v>
      </c>
      <c r="SN187">
        <v>5230</v>
      </c>
      <c r="SQ187">
        <v>25500</v>
      </c>
      <c r="SR187">
        <v>630</v>
      </c>
      <c r="SS187">
        <v>23683.764221691603</v>
      </c>
      <c r="ST187">
        <v>5870</v>
      </c>
      <c r="SW187">
        <v>12214.609199999999</v>
      </c>
      <c r="SX187">
        <v>1020</v>
      </c>
      <c r="SY187">
        <v>43490.93</v>
      </c>
      <c r="SZ187">
        <v>146350</v>
      </c>
      <c r="TA187">
        <v>17553.447306243754</v>
      </c>
      <c r="TB187">
        <v>1516084.4241957788</v>
      </c>
      <c r="TC187">
        <v>1370</v>
      </c>
      <c r="TD187">
        <v>225680</v>
      </c>
      <c r="TE187">
        <v>29436.682000000001</v>
      </c>
      <c r="TF187">
        <v>200</v>
      </c>
      <c r="TG187">
        <v>31848.140552894802</v>
      </c>
      <c r="TH187">
        <v>120</v>
      </c>
      <c r="TI187">
        <v>4300</v>
      </c>
      <c r="TJ187">
        <v>98220</v>
      </c>
      <c r="TK187">
        <v>7914.77952</v>
      </c>
      <c r="TL187">
        <v>89330</v>
      </c>
      <c r="TM187">
        <v>14829.264000000001</v>
      </c>
      <c r="TN187">
        <v>83710</v>
      </c>
      <c r="TO187">
        <v>13239.852800000001</v>
      </c>
      <c r="TP187">
        <v>1000</v>
      </c>
      <c r="TQ187">
        <v>14739.126750000001</v>
      </c>
      <c r="TR187">
        <v>246410.5616026404</v>
      </c>
      <c r="TS187">
        <v>7899.9976000000006</v>
      </c>
      <c r="TT187">
        <v>12350</v>
      </c>
      <c r="TU187">
        <v>113100</v>
      </c>
      <c r="TV187">
        <v>1231190</v>
      </c>
      <c r="TW187">
        <v>13500.0008</v>
      </c>
      <c r="TX187">
        <v>12960</v>
      </c>
      <c r="TY187">
        <v>24423.08425</v>
      </c>
      <c r="TZ187">
        <v>2010410.3968768809</v>
      </c>
      <c r="UA187">
        <v>12693.245318918998</v>
      </c>
      <c r="UB187">
        <v>120</v>
      </c>
      <c r="UC187">
        <v>3750</v>
      </c>
      <c r="UD187">
        <v>1513060</v>
      </c>
      <c r="UE187">
        <v>5777.3312699999997</v>
      </c>
      <c r="UF187">
        <v>11760</v>
      </c>
      <c r="UG187">
        <v>17002.4091928977</v>
      </c>
      <c r="UH187">
        <v>416160</v>
      </c>
      <c r="UI187">
        <v>20375.1738</v>
      </c>
      <c r="UJ187">
        <v>194930</v>
      </c>
      <c r="UK187">
        <v>5600</v>
      </c>
      <c r="UL187">
        <v>4000</v>
      </c>
      <c r="UM187">
        <v>6800</v>
      </c>
      <c r="UN187">
        <v>20230</v>
      </c>
      <c r="UO187">
        <v>13946.5883813854</v>
      </c>
      <c r="UP187">
        <v>2105080</v>
      </c>
      <c r="UQ187">
        <v>18068.506000000001</v>
      </c>
      <c r="UR187">
        <v>1003700</v>
      </c>
      <c r="UU187">
        <v>19133.574839107419</v>
      </c>
      <c r="UV187">
        <v>827720</v>
      </c>
      <c r="UW187">
        <v>23831.341799999998</v>
      </c>
      <c r="UX187">
        <v>20</v>
      </c>
      <c r="UY187">
        <v>46916.581599999998</v>
      </c>
      <c r="UZ187">
        <v>860520</v>
      </c>
      <c r="VA187">
        <v>24786.9130397812</v>
      </c>
      <c r="VB187">
        <v>456460</v>
      </c>
      <c r="VC187">
        <v>5411.1781499999997</v>
      </c>
      <c r="VD187">
        <v>13520</v>
      </c>
      <c r="VE187">
        <v>33991.17502849648</v>
      </c>
      <c r="VF187">
        <v>131075.9868924013</v>
      </c>
      <c r="VG187">
        <v>1880</v>
      </c>
      <c r="VH187">
        <v>1973030</v>
      </c>
      <c r="VI187">
        <v>35621.031094740007</v>
      </c>
      <c r="VJ187">
        <v>20884.431953174208</v>
      </c>
      <c r="VK187">
        <v>25500</v>
      </c>
      <c r="VL187">
        <v>20</v>
      </c>
      <c r="VM187">
        <v>1890</v>
      </c>
      <c r="VN187">
        <v>3000</v>
      </c>
      <c r="VO187">
        <v>42706.383000000002</v>
      </c>
      <c r="VP187">
        <v>1250</v>
      </c>
      <c r="VQ187">
        <v>25299.996000000003</v>
      </c>
      <c r="VR187">
        <v>1680</v>
      </c>
      <c r="VS187">
        <v>30080</v>
      </c>
      <c r="VT187">
        <v>92287.5</v>
      </c>
      <c r="VU187">
        <v>5370</v>
      </c>
      <c r="VV187">
        <v>10</v>
      </c>
      <c r="VW187">
        <v>2830</v>
      </c>
      <c r="VX187">
        <v>34030</v>
      </c>
      <c r="VY187">
        <v>13806.712799999999</v>
      </c>
      <c r="VZ187">
        <v>2810</v>
      </c>
      <c r="WA187">
        <v>38922.443999999996</v>
      </c>
      <c r="WB187">
        <v>21010</v>
      </c>
      <c r="WC187">
        <v>20800</v>
      </c>
      <c r="WD187">
        <v>110470</v>
      </c>
      <c r="WE187">
        <v>46890.190787369997</v>
      </c>
      <c r="WF187">
        <v>1500</v>
      </c>
      <c r="WG187">
        <v>10660.624056840701</v>
      </c>
      <c r="WH187">
        <v>1749625.4125187292</v>
      </c>
      <c r="WI187">
        <v>65376.31521446901</v>
      </c>
      <c r="WJ187">
        <v>660</v>
      </c>
      <c r="WK187">
        <v>7489.1786125541512</v>
      </c>
      <c r="WL187">
        <v>6518068.272289726</v>
      </c>
      <c r="WM187">
        <v>5290</v>
      </c>
      <c r="WN187">
        <v>4126080</v>
      </c>
      <c r="WQ187">
        <v>15953.8485</v>
      </c>
      <c r="WR187">
        <v>220240</v>
      </c>
      <c r="WS187">
        <v>71561.141234485855</v>
      </c>
      <c r="WT187">
        <v>348773.33333333331</v>
      </c>
      <c r="WU187">
        <v>24506.239115916251</v>
      </c>
      <c r="WV187">
        <v>490400</v>
      </c>
      <c r="WW187">
        <v>36676.105903313502</v>
      </c>
      <c r="WX187">
        <v>50</v>
      </c>
      <c r="WY187">
        <v>90057.863500000007</v>
      </c>
      <c r="WZ187">
        <v>40520</v>
      </c>
      <c r="XA187">
        <v>67400</v>
      </c>
      <c r="XB187">
        <v>404640</v>
      </c>
      <c r="XC187">
        <v>21550</v>
      </c>
      <c r="XD187">
        <v>3150240</v>
      </c>
      <c r="XE187">
        <v>13195.5161710176</v>
      </c>
      <c r="XF187">
        <v>21890</v>
      </c>
      <c r="XG187">
        <v>29545.081203337795</v>
      </c>
      <c r="XH187">
        <v>106608.04264321706</v>
      </c>
      <c r="XI187">
        <v>8712.7657500000005</v>
      </c>
      <c r="XJ187">
        <v>40600</v>
      </c>
      <c r="XK187">
        <v>15200</v>
      </c>
      <c r="XL187">
        <v>64010</v>
      </c>
      <c r="XM187">
        <v>56601.764741138402</v>
      </c>
      <c r="XN187">
        <v>101040</v>
      </c>
      <c r="XO187">
        <v>46743.774490217998</v>
      </c>
      <c r="XP187">
        <v>361240</v>
      </c>
      <c r="XQ187">
        <v>13100.314658152396</v>
      </c>
      <c r="XR187">
        <v>10</v>
      </c>
      <c r="XS187">
        <v>14285.715</v>
      </c>
      <c r="XT187">
        <v>618670.46906647657</v>
      </c>
      <c r="XU187">
        <v>7290.6537681587997</v>
      </c>
      <c r="XV187">
        <v>66320</v>
      </c>
      <c r="XW187">
        <v>5059.9988332725598</v>
      </c>
      <c r="XX187">
        <v>41029.995897000408</v>
      </c>
      <c r="XY187">
        <v>9272.7281999999996</v>
      </c>
      <c r="XZ187">
        <v>175.99998240000176</v>
      </c>
      <c r="YA187">
        <v>8156.6617810972793</v>
      </c>
      <c r="YB187">
        <v>10</v>
      </c>
      <c r="YC187">
        <v>3000</v>
      </c>
      <c r="YD187">
        <v>20</v>
      </c>
      <c r="YE187">
        <v>8313.6879499999995</v>
      </c>
      <c r="YF187">
        <v>118230</v>
      </c>
      <c r="YG187">
        <v>11585.916579295801</v>
      </c>
      <c r="YH187">
        <v>1637.9999181000042</v>
      </c>
      <c r="YI187">
        <v>66666.681666649994</v>
      </c>
      <c r="YJ187">
        <v>37157.241639629923</v>
      </c>
      <c r="YK187">
        <v>18700</v>
      </c>
      <c r="YL187">
        <v>3210</v>
      </c>
      <c r="YM187">
        <v>14288.4268134426</v>
      </c>
      <c r="YN187">
        <v>2580</v>
      </c>
      <c r="YO187">
        <v>17400</v>
      </c>
      <c r="YP187">
        <v>182480</v>
      </c>
      <c r="YQ187">
        <v>21513.085749999998</v>
      </c>
      <c r="YR187">
        <v>108810</v>
      </c>
      <c r="YS187">
        <v>11773.548086445599</v>
      </c>
      <c r="YT187">
        <v>83885.991611400837</v>
      </c>
      <c r="YU187">
        <v>87800</v>
      </c>
      <c r="YV187">
        <v>290800</v>
      </c>
      <c r="YW187">
        <v>36947.367843749998</v>
      </c>
      <c r="YX187">
        <v>270</v>
      </c>
      <c r="ZA187">
        <v>12694.255200000001</v>
      </c>
      <c r="ZB187">
        <v>32660</v>
      </c>
      <c r="ZC187">
        <v>8000</v>
      </c>
      <c r="ZD187">
        <v>1659560</v>
      </c>
      <c r="ZG187">
        <v>35025.519971792004</v>
      </c>
      <c r="ZH187">
        <v>34400</v>
      </c>
      <c r="ZI187">
        <v>41971.599000000002</v>
      </c>
      <c r="ZJ187">
        <v>1570</v>
      </c>
      <c r="ZK187">
        <v>10668.968800000001</v>
      </c>
      <c r="ZL187">
        <v>67950</v>
      </c>
      <c r="ZM187">
        <v>4100</v>
      </c>
      <c r="ZN187">
        <v>261230</v>
      </c>
      <c r="ZO187">
        <v>21600</v>
      </c>
      <c r="ZP187">
        <v>284490</v>
      </c>
      <c r="ZQ187">
        <v>34237.340105240677</v>
      </c>
      <c r="ZR187">
        <v>19110</v>
      </c>
      <c r="ZS187">
        <v>17454.383272871997</v>
      </c>
      <c r="ZT187">
        <v>869105.7004332603</v>
      </c>
      <c r="ZU187">
        <v>15507.561624048478</v>
      </c>
      <c r="ZV187">
        <v>65145.641693210688</v>
      </c>
      <c r="ZW187">
        <v>17347.817000000003</v>
      </c>
      <c r="ZX187">
        <v>7210</v>
      </c>
      <c r="ZY187">
        <v>7637.6870132640006</v>
      </c>
      <c r="ZZ187">
        <v>470056.87520910002</v>
      </c>
      <c r="AAA187">
        <v>120242.428</v>
      </c>
      <c r="AAB187">
        <v>182590</v>
      </c>
      <c r="AAC187">
        <v>6821.6589497561399</v>
      </c>
      <c r="AAD187">
        <v>1242860</v>
      </c>
      <c r="AAE187">
        <v>30054.844918778745</v>
      </c>
      <c r="AAF187">
        <v>60870.633250271152</v>
      </c>
      <c r="AAG187">
        <v>26900</v>
      </c>
      <c r="AAH187">
        <v>370800</v>
      </c>
      <c r="AAI187">
        <v>8540</v>
      </c>
      <c r="AAJ187">
        <v>2840</v>
      </c>
      <c r="AAK187">
        <v>13500</v>
      </c>
      <c r="AAL187">
        <v>4050</v>
      </c>
      <c r="AAM187">
        <v>33121.126800000005</v>
      </c>
      <c r="AAN187">
        <v>492887.5</v>
      </c>
      <c r="AAO187">
        <v>25968.306</v>
      </c>
      <c r="AAP187">
        <v>153460</v>
      </c>
      <c r="AAQ187">
        <v>23930.13015718645</v>
      </c>
      <c r="AAR187">
        <v>67704.022406808712</v>
      </c>
      <c r="AAS187">
        <v>51328.733612896154</v>
      </c>
      <c r="AAT187">
        <v>66.000028128584987</v>
      </c>
      <c r="AAU187">
        <v>15900</v>
      </c>
      <c r="AAV187">
        <v>10</v>
      </c>
      <c r="AAW187">
        <v>25300</v>
      </c>
      <c r="AAX187">
        <v>1008850</v>
      </c>
      <c r="AAY187">
        <v>30100</v>
      </c>
      <c r="AAZ187">
        <v>44150</v>
      </c>
      <c r="ABA187">
        <v>4264.0146748230491</v>
      </c>
      <c r="ABB187">
        <v>120190</v>
      </c>
      <c r="ABC187">
        <v>15790.625</v>
      </c>
      <c r="ABD187">
        <v>563530</v>
      </c>
      <c r="ABE187">
        <v>17861.539950000002</v>
      </c>
      <c r="ABF187">
        <v>544720</v>
      </c>
      <c r="ABG187">
        <v>34860.688103740998</v>
      </c>
      <c r="ABH187">
        <v>1910</v>
      </c>
      <c r="ABI187">
        <v>7900</v>
      </c>
      <c r="ABJ187">
        <v>260380</v>
      </c>
      <c r="ABK187">
        <v>6870</v>
      </c>
      <c r="ABL187">
        <v>164850</v>
      </c>
      <c r="ABM187">
        <v>11001.493952499999</v>
      </c>
      <c r="ABN187">
        <v>110</v>
      </c>
      <c r="ABO187">
        <v>9966.5640000000003</v>
      </c>
      <c r="ABP187">
        <v>605410</v>
      </c>
    </row>
    <row r="188" spans="1:744" x14ac:dyDescent="0.25">
      <c r="A188" s="6">
        <v>43567</v>
      </c>
      <c r="B188">
        <v>20951.842500000002</v>
      </c>
      <c r="C188">
        <v>17830</v>
      </c>
      <c r="D188">
        <v>7652.1720000000005</v>
      </c>
      <c r="E188">
        <v>690.00017250004305</v>
      </c>
      <c r="F188">
        <v>7687.9975199999999</v>
      </c>
      <c r="G188">
        <v>182230</v>
      </c>
      <c r="H188">
        <v>4670</v>
      </c>
      <c r="I188">
        <v>494560</v>
      </c>
      <c r="J188">
        <v>9300</v>
      </c>
      <c r="K188">
        <v>21360</v>
      </c>
      <c r="L188">
        <v>13400</v>
      </c>
      <c r="M188">
        <v>120</v>
      </c>
      <c r="N188">
        <v>2100</v>
      </c>
      <c r="O188">
        <v>37340</v>
      </c>
      <c r="R188">
        <v>13347.684999999999</v>
      </c>
      <c r="S188">
        <v>4000</v>
      </c>
      <c r="T188">
        <v>1650</v>
      </c>
      <c r="U188">
        <v>6220</v>
      </c>
      <c r="V188">
        <v>5540</v>
      </c>
      <c r="W188">
        <v>423980</v>
      </c>
      <c r="Z188">
        <v>54594.791578012133</v>
      </c>
      <c r="AA188">
        <v>149.99992500003751</v>
      </c>
      <c r="AB188">
        <v>2250</v>
      </c>
      <c r="AC188">
        <v>200</v>
      </c>
      <c r="AD188">
        <v>46441.625599999999</v>
      </c>
      <c r="AE188">
        <v>3310</v>
      </c>
      <c r="AF188">
        <v>1660</v>
      </c>
      <c r="AG188">
        <v>2709690</v>
      </c>
      <c r="AH188">
        <v>11711.752</v>
      </c>
      <c r="AI188">
        <v>20</v>
      </c>
      <c r="AJ188">
        <v>5809.0577199999998</v>
      </c>
      <c r="AK188">
        <v>47880</v>
      </c>
      <c r="AL188">
        <v>4420</v>
      </c>
      <c r="AM188">
        <v>480</v>
      </c>
      <c r="AN188">
        <v>5485.7129811840005</v>
      </c>
      <c r="AO188">
        <v>12810.003046282774</v>
      </c>
      <c r="AP188">
        <v>18793.9584</v>
      </c>
      <c r="AQ188">
        <v>6102460</v>
      </c>
      <c r="AR188">
        <v>9390</v>
      </c>
      <c r="AS188">
        <v>494570</v>
      </c>
      <c r="AT188">
        <v>16800</v>
      </c>
      <c r="AU188">
        <v>188870</v>
      </c>
      <c r="AV188">
        <v>22552.141107103998</v>
      </c>
      <c r="AW188">
        <v>1361241.2177985949</v>
      </c>
      <c r="AX188">
        <v>6400</v>
      </c>
      <c r="AY188">
        <v>1924170</v>
      </c>
      <c r="AZ188">
        <v>2500</v>
      </c>
      <c r="BA188">
        <v>8800</v>
      </c>
      <c r="BB188">
        <v>30649.4154894114</v>
      </c>
      <c r="BC188">
        <v>2530</v>
      </c>
      <c r="BD188">
        <v>1580</v>
      </c>
      <c r="BE188">
        <v>38520</v>
      </c>
      <c r="BF188">
        <v>20540.778399999999</v>
      </c>
      <c r="BG188">
        <v>20</v>
      </c>
      <c r="BH188">
        <v>2970</v>
      </c>
      <c r="BI188">
        <v>3510</v>
      </c>
      <c r="BJ188">
        <v>3319.6373400000002</v>
      </c>
      <c r="BK188">
        <v>30</v>
      </c>
      <c r="BL188">
        <v>17404.814399999999</v>
      </c>
      <c r="BM188">
        <v>540</v>
      </c>
      <c r="BN188">
        <v>28342.329800659001</v>
      </c>
      <c r="BO188">
        <v>52830</v>
      </c>
      <c r="BP188">
        <v>16700</v>
      </c>
      <c r="BQ188">
        <v>10</v>
      </c>
      <c r="BR188">
        <v>6750</v>
      </c>
      <c r="BS188">
        <v>44480</v>
      </c>
      <c r="BT188">
        <v>56466.894</v>
      </c>
      <c r="BU188">
        <v>1540</v>
      </c>
      <c r="BV188">
        <v>1450</v>
      </c>
      <c r="BW188">
        <v>1620200</v>
      </c>
      <c r="BZ188">
        <v>6759.2597999999998</v>
      </c>
      <c r="CA188">
        <v>868892.33048861357</v>
      </c>
      <c r="CB188">
        <v>21551.622200000002</v>
      </c>
      <c r="CC188">
        <v>267341.45330368681</v>
      </c>
      <c r="CD188">
        <v>21408.230200000002</v>
      </c>
      <c r="CE188">
        <v>10</v>
      </c>
      <c r="CF188">
        <v>15181.133400000001</v>
      </c>
      <c r="CG188">
        <v>43520</v>
      </c>
      <c r="CH188">
        <v>9922.4546081640001</v>
      </c>
      <c r="CI188">
        <v>3750</v>
      </c>
      <c r="CJ188">
        <v>26920.842799999999</v>
      </c>
      <c r="CK188">
        <v>1980</v>
      </c>
      <c r="CL188">
        <v>16155</v>
      </c>
      <c r="CM188">
        <v>1120</v>
      </c>
      <c r="CR188">
        <v>7390</v>
      </c>
      <c r="CS188">
        <v>223530</v>
      </c>
      <c r="CT188">
        <v>167033.853</v>
      </c>
      <c r="CU188">
        <v>4610</v>
      </c>
      <c r="CV188">
        <v>3528.4452879146106</v>
      </c>
      <c r="CW188">
        <v>860640</v>
      </c>
      <c r="CX188">
        <v>7933.3344999999999</v>
      </c>
      <c r="CY188">
        <v>10</v>
      </c>
      <c r="CZ188">
        <v>11700</v>
      </c>
      <c r="DA188">
        <v>2910</v>
      </c>
      <c r="DB188">
        <v>7064.3479295647503</v>
      </c>
      <c r="DC188">
        <v>959985.739996435</v>
      </c>
      <c r="DD188">
        <v>3290</v>
      </c>
      <c r="DE188">
        <v>129750</v>
      </c>
      <c r="DF188">
        <v>60752.768147078998</v>
      </c>
      <c r="DG188">
        <v>269060</v>
      </c>
      <c r="DH188">
        <v>3950</v>
      </c>
      <c r="DI188">
        <v>500</v>
      </c>
      <c r="DJ188">
        <v>7579.814462726823</v>
      </c>
      <c r="DK188">
        <v>26784.997321500268</v>
      </c>
      <c r="DL188">
        <v>32501.633462319503</v>
      </c>
      <c r="DM188">
        <v>600</v>
      </c>
      <c r="DP188">
        <v>15440.733</v>
      </c>
      <c r="DQ188">
        <v>1200</v>
      </c>
      <c r="DR188">
        <v>23105.825399999998</v>
      </c>
      <c r="DS188">
        <v>820</v>
      </c>
      <c r="DV188">
        <v>730</v>
      </c>
      <c r="DW188">
        <v>68140</v>
      </c>
      <c r="DX188">
        <v>5060</v>
      </c>
      <c r="DY188">
        <v>4660280</v>
      </c>
      <c r="DZ188">
        <v>20277.779399999999</v>
      </c>
      <c r="EA188">
        <v>1147391.9082086473</v>
      </c>
      <c r="EB188">
        <v>22801.48551190125</v>
      </c>
      <c r="EC188">
        <v>7420</v>
      </c>
      <c r="ED188">
        <v>9061.0309061030002</v>
      </c>
      <c r="EE188">
        <v>500</v>
      </c>
      <c r="EF188">
        <v>4000</v>
      </c>
      <c r="EG188">
        <v>604390</v>
      </c>
      <c r="EH188">
        <v>12291.661749999999</v>
      </c>
      <c r="EI188">
        <v>864.0003456001383</v>
      </c>
      <c r="EJ188">
        <v>47667.588679051863</v>
      </c>
      <c r="EK188">
        <v>2940</v>
      </c>
      <c r="EL188">
        <v>105458.96250000001</v>
      </c>
      <c r="EM188">
        <v>393550</v>
      </c>
      <c r="EN188">
        <v>4850</v>
      </c>
      <c r="EO188">
        <v>124150</v>
      </c>
      <c r="EP188">
        <v>14394.31924352545</v>
      </c>
      <c r="EQ188">
        <v>250298.98748505063</v>
      </c>
      <c r="ET188">
        <v>13800</v>
      </c>
      <c r="EU188">
        <v>370</v>
      </c>
      <c r="EV188">
        <v>9899.9956000000002</v>
      </c>
      <c r="EW188">
        <v>1040</v>
      </c>
      <c r="EX188">
        <v>3790</v>
      </c>
      <c r="EY188">
        <v>470160</v>
      </c>
      <c r="EZ188">
        <v>4768.5945677685004</v>
      </c>
      <c r="FA188">
        <v>1088.9998911000109</v>
      </c>
      <c r="FB188">
        <v>25898.660675187697</v>
      </c>
      <c r="FC188">
        <v>638373.17280655622</v>
      </c>
      <c r="FD188">
        <v>7062.92004</v>
      </c>
      <c r="FE188">
        <v>24620</v>
      </c>
      <c r="FF188">
        <v>3620</v>
      </c>
      <c r="FG188">
        <v>633790</v>
      </c>
      <c r="FH188">
        <v>33606.695870603995</v>
      </c>
      <c r="FI188">
        <v>894410</v>
      </c>
      <c r="FJ188">
        <v>26897.373300000003</v>
      </c>
      <c r="FK188">
        <v>10</v>
      </c>
      <c r="FL188">
        <v>12451.9032451902</v>
      </c>
      <c r="FM188">
        <v>264010.97359890264</v>
      </c>
      <c r="FN188">
        <v>81101.707500000004</v>
      </c>
      <c r="FO188">
        <v>349720</v>
      </c>
      <c r="FP188">
        <v>17100</v>
      </c>
      <c r="FQ188">
        <v>1103250</v>
      </c>
      <c r="FT188">
        <v>3950</v>
      </c>
      <c r="FU188">
        <v>81240</v>
      </c>
      <c r="FV188">
        <v>2230</v>
      </c>
      <c r="FW188">
        <v>802720</v>
      </c>
      <c r="FX188">
        <v>13431.9954</v>
      </c>
      <c r="FY188">
        <v>43030</v>
      </c>
      <c r="FZ188">
        <v>49983.857802056264</v>
      </c>
      <c r="GA188">
        <v>2100</v>
      </c>
      <c r="GB188">
        <v>62274.674159036993</v>
      </c>
      <c r="GC188">
        <v>40050</v>
      </c>
      <c r="GF188">
        <v>22800</v>
      </c>
      <c r="GG188">
        <v>297280</v>
      </c>
      <c r="GH188">
        <v>12166.2996</v>
      </c>
      <c r="GI188">
        <v>475110</v>
      </c>
      <c r="GJ188">
        <v>27135.466474839963</v>
      </c>
      <c r="GK188">
        <v>66750</v>
      </c>
      <c r="GL188">
        <v>8025.81214</v>
      </c>
      <c r="GM188">
        <v>167220</v>
      </c>
      <c r="GN188">
        <v>15407.7336</v>
      </c>
      <c r="GO188">
        <v>10</v>
      </c>
      <c r="GP188">
        <v>9750</v>
      </c>
      <c r="GQ188">
        <v>60</v>
      </c>
      <c r="GR188">
        <v>12970.619200000001</v>
      </c>
      <c r="GS188">
        <v>115934.63479368818</v>
      </c>
      <c r="GT188">
        <v>15100</v>
      </c>
      <c r="GU188">
        <v>395470</v>
      </c>
      <c r="GV188">
        <v>6800</v>
      </c>
      <c r="GW188">
        <v>1276820</v>
      </c>
      <c r="GX188">
        <v>22156.000399999997</v>
      </c>
      <c r="GY188">
        <v>105170</v>
      </c>
      <c r="GZ188">
        <v>9760</v>
      </c>
      <c r="HA188">
        <v>633875</v>
      </c>
      <c r="HD188">
        <v>21889.349296588804</v>
      </c>
      <c r="HE188">
        <v>131540</v>
      </c>
      <c r="HF188">
        <v>22640.625</v>
      </c>
      <c r="HG188">
        <v>156500</v>
      </c>
      <c r="HH188">
        <v>13130.431500000001</v>
      </c>
      <c r="HI188">
        <v>56982.514245628561</v>
      </c>
      <c r="HL188">
        <v>18970.0929</v>
      </c>
      <c r="HM188">
        <v>804592</v>
      </c>
      <c r="HN188">
        <v>19608.690750000002</v>
      </c>
      <c r="HO188">
        <v>530230.63255765813</v>
      </c>
      <c r="HP188">
        <v>98723.036417770185</v>
      </c>
      <c r="HQ188">
        <v>6663.9973344010668</v>
      </c>
      <c r="HR188">
        <v>6545.4551999999994</v>
      </c>
      <c r="HS188">
        <v>10.99999890000011</v>
      </c>
      <c r="HT188">
        <v>27844.090820775902</v>
      </c>
      <c r="HU188">
        <v>2761.4998619250068</v>
      </c>
      <c r="HV188">
        <v>28319.623499999998</v>
      </c>
      <c r="HW188">
        <v>395870</v>
      </c>
      <c r="HX188">
        <v>15896.751</v>
      </c>
      <c r="HY188">
        <v>50880</v>
      </c>
      <c r="HZ188">
        <v>20465.654999999999</v>
      </c>
      <c r="IA188">
        <v>31400</v>
      </c>
      <c r="IB188">
        <v>27025.092165616599</v>
      </c>
      <c r="IC188">
        <v>110200</v>
      </c>
      <c r="ID188">
        <v>4510</v>
      </c>
      <c r="IE188">
        <v>96980</v>
      </c>
      <c r="IF188">
        <v>11495.0375</v>
      </c>
      <c r="IG188">
        <v>11580</v>
      </c>
      <c r="IH188">
        <v>2631.0685400000002</v>
      </c>
      <c r="II188">
        <v>42899.490562112078</v>
      </c>
      <c r="IJ188">
        <v>1560</v>
      </c>
      <c r="IK188">
        <v>181520</v>
      </c>
      <c r="IL188">
        <v>31500</v>
      </c>
      <c r="IM188">
        <v>8660620</v>
      </c>
      <c r="IN188">
        <v>7500</v>
      </c>
      <c r="IO188">
        <v>111440</v>
      </c>
      <c r="IP188">
        <v>20927.624178384001</v>
      </c>
      <c r="IQ188">
        <v>697530</v>
      </c>
      <c r="IR188">
        <v>20717.066062660801</v>
      </c>
      <c r="IS188">
        <v>272760.26999637031</v>
      </c>
      <c r="IT188">
        <v>75754.357600000003</v>
      </c>
      <c r="IU188">
        <v>10</v>
      </c>
      <c r="IV188">
        <v>19833.325400000002</v>
      </c>
      <c r="IW188">
        <v>295032.1180128472</v>
      </c>
      <c r="IX188">
        <v>238360.280375745</v>
      </c>
      <c r="IY188">
        <v>5890</v>
      </c>
      <c r="IZ188">
        <v>56000</v>
      </c>
      <c r="JA188">
        <v>457630</v>
      </c>
      <c r="JB188">
        <v>39009.364171339002</v>
      </c>
      <c r="JC188">
        <v>40244.979877510057</v>
      </c>
      <c r="JD188">
        <v>14947.744222047</v>
      </c>
      <c r="JE188">
        <v>54262.99457370054</v>
      </c>
      <c r="JF188">
        <v>42202.576399999998</v>
      </c>
      <c r="JG188">
        <v>73620</v>
      </c>
      <c r="JH188">
        <v>20800</v>
      </c>
      <c r="JI188">
        <v>736310</v>
      </c>
      <c r="JJ188">
        <v>112214.8204</v>
      </c>
      <c r="JK188">
        <v>876490</v>
      </c>
      <c r="JL188">
        <v>23263.151999999998</v>
      </c>
      <c r="JM188">
        <v>895157</v>
      </c>
      <c r="JN188">
        <v>55657.359995185994</v>
      </c>
      <c r="JO188">
        <v>424050</v>
      </c>
      <c r="JP188">
        <v>12072.303600000001</v>
      </c>
      <c r="JQ188">
        <v>800</v>
      </c>
      <c r="JR188">
        <v>16050</v>
      </c>
      <c r="JS188">
        <v>1520</v>
      </c>
      <c r="JV188">
        <v>20000.007454546001</v>
      </c>
      <c r="JW188">
        <v>31463.988272512604</v>
      </c>
      <c r="JX188">
        <v>2980</v>
      </c>
      <c r="JY188">
        <v>1153290</v>
      </c>
      <c r="JZ188">
        <v>19000</v>
      </c>
      <c r="KA188">
        <v>450</v>
      </c>
      <c r="KD188">
        <v>14800</v>
      </c>
      <c r="KE188">
        <v>183900</v>
      </c>
      <c r="KF188">
        <v>4140</v>
      </c>
      <c r="KG188">
        <v>597320</v>
      </c>
      <c r="KH188">
        <v>35503.432800000002</v>
      </c>
      <c r="KI188">
        <v>32720</v>
      </c>
      <c r="KJ188">
        <v>1580</v>
      </c>
      <c r="KK188">
        <v>14340</v>
      </c>
      <c r="KL188">
        <v>23746.781447003999</v>
      </c>
      <c r="KM188">
        <v>17960</v>
      </c>
      <c r="KN188">
        <v>155080.73324807041</v>
      </c>
      <c r="KO188">
        <v>1940</v>
      </c>
      <c r="KP188">
        <v>25400</v>
      </c>
      <c r="KQ188">
        <v>635550</v>
      </c>
      <c r="KR188">
        <v>19450</v>
      </c>
      <c r="KS188">
        <v>1735450</v>
      </c>
      <c r="KT188">
        <v>30707.080999999998</v>
      </c>
      <c r="KU188">
        <v>220</v>
      </c>
      <c r="KV188">
        <v>20500</v>
      </c>
      <c r="KW188">
        <v>30900</v>
      </c>
      <c r="KX188">
        <v>15150</v>
      </c>
      <c r="KY188">
        <v>600920</v>
      </c>
      <c r="KZ188">
        <v>24900</v>
      </c>
      <c r="LA188">
        <v>1318580</v>
      </c>
      <c r="LK188">
        <v>15085.356</v>
      </c>
      <c r="LL188">
        <v>99700</v>
      </c>
      <c r="LM188">
        <v>13189.097250000001</v>
      </c>
      <c r="LN188">
        <v>10</v>
      </c>
      <c r="LO188">
        <v>55458.353499999997</v>
      </c>
      <c r="LP188">
        <v>434420</v>
      </c>
      <c r="LQ188">
        <v>23501.572950000002</v>
      </c>
      <c r="LR188">
        <v>129560</v>
      </c>
      <c r="LS188">
        <v>17980.209591903</v>
      </c>
      <c r="LT188">
        <v>81190.020297505078</v>
      </c>
      <c r="LU188">
        <v>16542.96875</v>
      </c>
      <c r="LV188">
        <v>113177.60000000001</v>
      </c>
      <c r="LW188">
        <v>10500.001049999999</v>
      </c>
      <c r="LX188">
        <v>188451.98115480188</v>
      </c>
      <c r="LY188">
        <v>26050</v>
      </c>
      <c r="LZ188">
        <v>619050</v>
      </c>
      <c r="MA188">
        <v>16278.671499999999</v>
      </c>
      <c r="MB188">
        <v>94950</v>
      </c>
      <c r="MC188">
        <v>21739.125</v>
      </c>
      <c r="MD188">
        <v>379822.09495552373</v>
      </c>
      <c r="ME188">
        <v>114000</v>
      </c>
      <c r="MF188">
        <v>30850</v>
      </c>
      <c r="MG188">
        <v>4370</v>
      </c>
      <c r="MH188">
        <v>949860</v>
      </c>
      <c r="MI188">
        <v>92189.263500000001</v>
      </c>
      <c r="MJ188">
        <v>299590</v>
      </c>
      <c r="MK188">
        <v>46855.037764498506</v>
      </c>
      <c r="ML188">
        <v>23023.005755751437</v>
      </c>
      <c r="MM188">
        <v>22450</v>
      </c>
      <c r="MN188">
        <v>204580</v>
      </c>
      <c r="MO188">
        <v>18423.425449999999</v>
      </c>
      <c r="MP188">
        <v>108524.68806228432</v>
      </c>
      <c r="MQ188">
        <v>12519.0068702475</v>
      </c>
      <c r="MR188">
        <v>340797.87991326925</v>
      </c>
      <c r="MS188">
        <v>27700</v>
      </c>
      <c r="MT188">
        <v>1429660</v>
      </c>
      <c r="MU188">
        <v>56186.15552</v>
      </c>
      <c r="MV188">
        <v>125800</v>
      </c>
      <c r="MW188">
        <v>6120</v>
      </c>
      <c r="MX188">
        <v>166080</v>
      </c>
      <c r="MY188">
        <v>39463.688999999998</v>
      </c>
      <c r="MZ188">
        <v>88970</v>
      </c>
      <c r="NA188">
        <v>55883.232000000004</v>
      </c>
      <c r="NB188">
        <v>1040</v>
      </c>
      <c r="NC188">
        <v>33947.319450000003</v>
      </c>
      <c r="ND188">
        <v>1032540</v>
      </c>
      <c r="NE188">
        <v>11500</v>
      </c>
      <c r="NF188">
        <v>28590</v>
      </c>
      <c r="NG188">
        <v>22270.415545988995</v>
      </c>
      <c r="NH188">
        <v>952905.16188379354</v>
      </c>
      <c r="NI188">
        <v>15745.105800000001</v>
      </c>
      <c r="NJ188">
        <v>203280</v>
      </c>
      <c r="NK188">
        <v>19966.27501071</v>
      </c>
      <c r="NL188">
        <v>414580</v>
      </c>
      <c r="NM188">
        <v>8993.6879689687503</v>
      </c>
      <c r="NN188">
        <v>450972.61274315318</v>
      </c>
      <c r="NO188">
        <v>19036.017415331495</v>
      </c>
      <c r="NP188">
        <v>56241.926647961947</v>
      </c>
      <c r="NQ188">
        <v>28860.614472888003</v>
      </c>
      <c r="NR188">
        <v>1273033.0983255561</v>
      </c>
      <c r="NS188">
        <v>32530.132739727997</v>
      </c>
      <c r="NT188">
        <v>109890</v>
      </c>
      <c r="NU188">
        <v>17027.027999999998</v>
      </c>
      <c r="NV188">
        <v>3000</v>
      </c>
      <c r="NY188">
        <v>42385.355693791971</v>
      </c>
      <c r="NZ188">
        <v>88180</v>
      </c>
      <c r="OC188">
        <v>21479.579900000001</v>
      </c>
      <c r="OD188">
        <v>69040</v>
      </c>
      <c r="OE188">
        <v>17300</v>
      </c>
      <c r="OF188">
        <v>44990</v>
      </c>
      <c r="OG188">
        <v>9766.7131744635008</v>
      </c>
      <c r="OH188">
        <v>16520</v>
      </c>
      <c r="OI188">
        <v>21464.529526570586</v>
      </c>
      <c r="OJ188">
        <v>344300</v>
      </c>
      <c r="OK188">
        <v>12100</v>
      </c>
      <c r="OL188">
        <v>1541760</v>
      </c>
      <c r="OM188">
        <v>13546.288484083258</v>
      </c>
      <c r="ON188">
        <v>68320.993167900684</v>
      </c>
      <c r="OO188">
        <v>56680.862400000005</v>
      </c>
      <c r="OP188">
        <v>620</v>
      </c>
      <c r="OQ188">
        <v>64000</v>
      </c>
      <c r="OR188">
        <v>300</v>
      </c>
      <c r="OS188">
        <v>24550.188000000002</v>
      </c>
      <c r="OT188">
        <v>265810</v>
      </c>
      <c r="OU188">
        <v>30507.9201231714</v>
      </c>
      <c r="OV188">
        <v>16460.119141933767</v>
      </c>
      <c r="OY188">
        <v>9036.00252</v>
      </c>
      <c r="OZ188">
        <v>2050</v>
      </c>
      <c r="PA188">
        <v>4527.2731800000001</v>
      </c>
      <c r="PB188">
        <v>2562.9997437000256</v>
      </c>
      <c r="PC188">
        <v>3171.24368</v>
      </c>
      <c r="PD188">
        <v>59710</v>
      </c>
      <c r="PE188">
        <v>24350</v>
      </c>
      <c r="PF188">
        <v>65930</v>
      </c>
      <c r="PG188">
        <v>20007.919750000001</v>
      </c>
      <c r="PH188">
        <v>22410</v>
      </c>
      <c r="PK188">
        <v>14800</v>
      </c>
      <c r="PL188">
        <v>1710</v>
      </c>
      <c r="PM188">
        <v>30307.912199999999</v>
      </c>
      <c r="PN188">
        <v>205070</v>
      </c>
      <c r="PO188">
        <v>7281.5550000000003</v>
      </c>
      <c r="PP188">
        <v>55547.887779464691</v>
      </c>
      <c r="PQ188">
        <v>22260.4257</v>
      </c>
      <c r="PR188">
        <v>100</v>
      </c>
      <c r="PS188">
        <v>9050.4825477621998</v>
      </c>
      <c r="PT188">
        <v>1595.999920200004</v>
      </c>
      <c r="PU188">
        <v>6310</v>
      </c>
      <c r="PV188">
        <v>13160</v>
      </c>
      <c r="PW188">
        <v>56342.881999999998</v>
      </c>
      <c r="PX188">
        <v>130</v>
      </c>
      <c r="PY188">
        <v>11999.997000000001</v>
      </c>
      <c r="PZ188">
        <v>7256.5018141254532</v>
      </c>
      <c r="QA188">
        <v>24494.071093872</v>
      </c>
      <c r="QB188">
        <v>3070.5007676251917</v>
      </c>
      <c r="QC188">
        <v>130802.33052940028</v>
      </c>
      <c r="QD188">
        <v>684520</v>
      </c>
      <c r="QE188">
        <v>12104.161700000001</v>
      </c>
      <c r="QF188">
        <v>2070</v>
      </c>
      <c r="QG188">
        <v>38900</v>
      </c>
      <c r="QH188">
        <v>1800</v>
      </c>
      <c r="QI188">
        <v>31481.596859794045</v>
      </c>
      <c r="QJ188">
        <v>14220</v>
      </c>
      <c r="QK188">
        <v>16020.112000000001</v>
      </c>
      <c r="QL188">
        <v>15310</v>
      </c>
      <c r="QM188">
        <v>49152</v>
      </c>
      <c r="QN188">
        <v>1560</v>
      </c>
      <c r="QO188">
        <v>27303.885223241999</v>
      </c>
      <c r="QP188">
        <v>114733.88659227717</v>
      </c>
      <c r="QQ188">
        <v>81013.058139372806</v>
      </c>
      <c r="QR188">
        <v>170</v>
      </c>
      <c r="QS188">
        <v>13833.459005051749</v>
      </c>
      <c r="QT188">
        <v>73040</v>
      </c>
      <c r="QU188">
        <v>26500</v>
      </c>
      <c r="QV188">
        <v>20</v>
      </c>
      <c r="QW188">
        <v>11676.918</v>
      </c>
      <c r="QX188">
        <v>3220</v>
      </c>
      <c r="QY188">
        <v>69406.690600000002</v>
      </c>
      <c r="QZ188">
        <v>1060</v>
      </c>
      <c r="RA188">
        <v>18783.8714</v>
      </c>
      <c r="RB188">
        <v>25520</v>
      </c>
      <c r="RE188">
        <v>5030</v>
      </c>
      <c r="RF188">
        <v>16440</v>
      </c>
      <c r="RG188">
        <v>23913.037500000002</v>
      </c>
      <c r="RH188">
        <v>793.50019837504954</v>
      </c>
      <c r="RI188">
        <v>15059.24235</v>
      </c>
      <c r="RJ188">
        <v>30</v>
      </c>
      <c r="RK188">
        <v>31983.884058945001</v>
      </c>
      <c r="RL188">
        <v>8010</v>
      </c>
      <c r="RM188">
        <v>3150</v>
      </c>
      <c r="RN188">
        <v>1780380</v>
      </c>
      <c r="RO188">
        <v>24967.054200000002</v>
      </c>
      <c r="RP188">
        <v>235380</v>
      </c>
      <c r="RQ188">
        <v>9890</v>
      </c>
      <c r="RR188">
        <v>50</v>
      </c>
      <c r="RS188">
        <v>93225.299700000003</v>
      </c>
      <c r="RT188">
        <v>24100</v>
      </c>
      <c r="RU188">
        <v>115448.652</v>
      </c>
      <c r="RV188">
        <v>4770</v>
      </c>
      <c r="RY188">
        <v>17590.91085</v>
      </c>
      <c r="RZ188">
        <v>2521430.7478569252</v>
      </c>
      <c r="SA188">
        <v>6540</v>
      </c>
      <c r="SB188">
        <v>36150</v>
      </c>
      <c r="SC188">
        <v>35400.058605179998</v>
      </c>
      <c r="SD188">
        <v>1660</v>
      </c>
      <c r="SE188">
        <v>13390.4704</v>
      </c>
      <c r="SF188">
        <v>21030</v>
      </c>
      <c r="SG188">
        <v>26566.436000000002</v>
      </c>
      <c r="SH188">
        <v>550</v>
      </c>
      <c r="SI188">
        <v>42207.30580434289</v>
      </c>
      <c r="SJ188">
        <v>962598.90374010964</v>
      </c>
      <c r="SM188">
        <v>3370</v>
      </c>
      <c r="SN188">
        <v>6310</v>
      </c>
      <c r="SQ188">
        <v>26700</v>
      </c>
      <c r="SR188">
        <v>670</v>
      </c>
      <c r="SS188">
        <v>23450.196527197601</v>
      </c>
      <c r="ST188">
        <v>100650</v>
      </c>
      <c r="SU188">
        <v>6000</v>
      </c>
      <c r="SV188">
        <v>20</v>
      </c>
      <c r="SW188">
        <v>11849.993999999999</v>
      </c>
      <c r="SX188">
        <v>7640</v>
      </c>
      <c r="SY188">
        <v>42072.747500000005</v>
      </c>
      <c r="SZ188">
        <v>149260</v>
      </c>
      <c r="TA188">
        <v>17740.684077510348</v>
      </c>
      <c r="TB188">
        <v>1261469.9369265032</v>
      </c>
      <c r="TC188">
        <v>1380</v>
      </c>
      <c r="TD188">
        <v>41670</v>
      </c>
      <c r="TG188">
        <v>31091.969617979699</v>
      </c>
      <c r="TH188">
        <v>280</v>
      </c>
      <c r="TI188">
        <v>4350</v>
      </c>
      <c r="TJ188">
        <v>117140</v>
      </c>
      <c r="TK188">
        <v>7932.6055999999999</v>
      </c>
      <c r="TL188">
        <v>35530</v>
      </c>
      <c r="TM188">
        <v>15199.9956</v>
      </c>
      <c r="TN188">
        <v>524510</v>
      </c>
      <c r="TO188">
        <v>13519.567999999999</v>
      </c>
      <c r="TP188">
        <v>10000</v>
      </c>
      <c r="TQ188">
        <v>14739.126750000001</v>
      </c>
      <c r="TR188">
        <v>639871.65996791492</v>
      </c>
      <c r="TS188">
        <v>7899.9976000000006</v>
      </c>
      <c r="TT188">
        <v>2060</v>
      </c>
      <c r="TU188">
        <v>113200</v>
      </c>
      <c r="TV188">
        <v>551990</v>
      </c>
      <c r="TW188">
        <v>13500.0008</v>
      </c>
      <c r="TX188">
        <v>7010</v>
      </c>
      <c r="TY188">
        <v>24653.85355</v>
      </c>
      <c r="TZ188">
        <v>2050008.3849974845</v>
      </c>
      <c r="UC188">
        <v>3910</v>
      </c>
      <c r="UD188">
        <v>1098990</v>
      </c>
      <c r="UE188">
        <v>6066.6644999999999</v>
      </c>
      <c r="UF188">
        <v>820</v>
      </c>
      <c r="UG188">
        <v>17190.281117681101</v>
      </c>
      <c r="UH188">
        <v>214390</v>
      </c>
      <c r="UI188">
        <v>21870.599400000003</v>
      </c>
      <c r="UJ188">
        <v>74110</v>
      </c>
      <c r="UK188">
        <v>5550</v>
      </c>
      <c r="UL188">
        <v>10</v>
      </c>
      <c r="UM188">
        <v>6810</v>
      </c>
      <c r="UN188">
        <v>23830</v>
      </c>
      <c r="UO188">
        <v>13993.389013537699</v>
      </c>
      <c r="UP188">
        <v>1304210</v>
      </c>
      <c r="UQ188">
        <v>18068.506000000001</v>
      </c>
      <c r="UR188">
        <v>1010780</v>
      </c>
      <c r="US188">
        <v>3300</v>
      </c>
      <c r="UT188">
        <v>250</v>
      </c>
      <c r="UU188">
        <v>18827.087370288766</v>
      </c>
      <c r="UV188">
        <v>1575110</v>
      </c>
      <c r="UW188">
        <v>23065.676199999998</v>
      </c>
      <c r="UX188">
        <v>10</v>
      </c>
      <c r="UY188">
        <v>46133.823199999999</v>
      </c>
      <c r="UZ188">
        <v>251340</v>
      </c>
      <c r="VA188">
        <v>25159.648574213999</v>
      </c>
      <c r="VB188">
        <v>482000</v>
      </c>
      <c r="VC188">
        <v>5428.9488499999998</v>
      </c>
      <c r="VD188">
        <v>3510</v>
      </c>
      <c r="VE188">
        <v>34502.961854521527</v>
      </c>
      <c r="VF188">
        <v>50192.994980700503</v>
      </c>
      <c r="VG188">
        <v>1840</v>
      </c>
      <c r="VH188">
        <v>1023520</v>
      </c>
      <c r="VI188">
        <v>34916.439270888004</v>
      </c>
      <c r="VJ188">
        <v>20181.897544963453</v>
      </c>
      <c r="VO188">
        <v>42947.661999999997</v>
      </c>
      <c r="VP188">
        <v>1760</v>
      </c>
      <c r="VQ188">
        <v>25299.996000000003</v>
      </c>
      <c r="VR188">
        <v>110</v>
      </c>
      <c r="VS188">
        <v>30080</v>
      </c>
      <c r="VT188">
        <v>48512.5</v>
      </c>
      <c r="VU188">
        <v>5320</v>
      </c>
      <c r="VV188">
        <v>180</v>
      </c>
      <c r="VW188">
        <v>2860</v>
      </c>
      <c r="VX188">
        <v>54270</v>
      </c>
      <c r="VY188">
        <v>13993.289999999999</v>
      </c>
      <c r="VZ188">
        <v>1240</v>
      </c>
      <c r="WA188">
        <v>38728.799999999996</v>
      </c>
      <c r="WB188">
        <v>10290</v>
      </c>
      <c r="WC188">
        <v>20800</v>
      </c>
      <c r="WD188">
        <v>48960</v>
      </c>
      <c r="WE188">
        <v>46555.260853174499</v>
      </c>
      <c r="WF188">
        <v>30</v>
      </c>
      <c r="WG188">
        <v>10837.563875211501</v>
      </c>
      <c r="WH188">
        <v>1459510.4270244786</v>
      </c>
      <c r="WI188">
        <v>65376.31521446901</v>
      </c>
      <c r="WJ188">
        <v>3330</v>
      </c>
      <c r="WK188">
        <v>7904.76309047623</v>
      </c>
      <c r="WL188">
        <v>2902202.7146695782</v>
      </c>
      <c r="WM188">
        <v>5270</v>
      </c>
      <c r="WN188">
        <v>2194880</v>
      </c>
      <c r="WQ188">
        <v>15256.4125</v>
      </c>
      <c r="WR188">
        <v>1133770</v>
      </c>
      <c r="WS188">
        <v>72213.674437231908</v>
      </c>
      <c r="WT188">
        <v>147733.33333333334</v>
      </c>
      <c r="WU188">
        <v>24733.56971996</v>
      </c>
      <c r="WV188">
        <v>675750</v>
      </c>
      <c r="WW188">
        <v>35567.508243767501</v>
      </c>
      <c r="WX188">
        <v>3350</v>
      </c>
      <c r="WY188">
        <v>91044.258499999996</v>
      </c>
      <c r="WZ188">
        <v>115230</v>
      </c>
      <c r="XA188">
        <v>68000</v>
      </c>
      <c r="XB188">
        <v>355400</v>
      </c>
      <c r="XC188">
        <v>21850</v>
      </c>
      <c r="XD188">
        <v>1535700</v>
      </c>
      <c r="XE188">
        <v>13287.151699983</v>
      </c>
      <c r="XF188">
        <v>5180</v>
      </c>
      <c r="XG188">
        <v>29466.294320128887</v>
      </c>
      <c r="XH188">
        <v>114216.04568641828</v>
      </c>
      <c r="XI188">
        <v>8846.8083000000006</v>
      </c>
      <c r="XJ188">
        <v>93770</v>
      </c>
      <c r="XK188">
        <v>15400</v>
      </c>
      <c r="XL188">
        <v>21890</v>
      </c>
      <c r="XM188">
        <v>55736.882088048005</v>
      </c>
      <c r="XN188">
        <v>218640</v>
      </c>
      <c r="XO188">
        <v>47484.269927686801</v>
      </c>
      <c r="XP188">
        <v>209790</v>
      </c>
      <c r="XS188">
        <v>14333.334050000001</v>
      </c>
      <c r="XT188">
        <v>190112.99049435047</v>
      </c>
      <c r="XU188">
        <v>7225.2248240855797</v>
      </c>
      <c r="XV188">
        <v>67730</v>
      </c>
      <c r="XW188">
        <v>5255.5543437371998</v>
      </c>
      <c r="XX188">
        <v>30249.996975000304</v>
      </c>
      <c r="XY188">
        <v>9363.6373000000003</v>
      </c>
      <c r="XZ188">
        <v>6115.9993884000614</v>
      </c>
      <c r="YA188">
        <v>8759.8278968780796</v>
      </c>
      <c r="YB188">
        <v>160</v>
      </c>
      <c r="YC188">
        <v>3000</v>
      </c>
      <c r="YD188">
        <v>1010</v>
      </c>
      <c r="YE188">
        <v>8481.5519999999997</v>
      </c>
      <c r="YF188">
        <v>188100</v>
      </c>
      <c r="YG188">
        <v>11034.206265996001</v>
      </c>
      <c r="YH188">
        <v>21041.998947900051</v>
      </c>
      <c r="YI188">
        <v>67487.194671777994</v>
      </c>
      <c r="YJ188">
        <v>20356.045419894872</v>
      </c>
      <c r="YK188">
        <v>19800</v>
      </c>
      <c r="YL188">
        <v>8280</v>
      </c>
      <c r="YM188">
        <v>14288.4268134426</v>
      </c>
      <c r="YN188">
        <v>5710</v>
      </c>
      <c r="YO188">
        <v>17250</v>
      </c>
      <c r="YP188">
        <v>3940</v>
      </c>
      <c r="YQ188">
        <v>21513.085749999998</v>
      </c>
      <c r="YR188">
        <v>141130</v>
      </c>
      <c r="YS188">
        <v>12032.3073850488</v>
      </c>
      <c r="YT188">
        <v>282787.97172120283</v>
      </c>
      <c r="YU188">
        <v>87800</v>
      </c>
      <c r="YV188">
        <v>95630</v>
      </c>
      <c r="YW188">
        <v>36541.352812500001</v>
      </c>
      <c r="YX188">
        <v>1020</v>
      </c>
      <c r="YY188">
        <v>26428.503674193995</v>
      </c>
      <c r="YZ188">
        <v>10</v>
      </c>
      <c r="ZA188">
        <v>12694.255200000001</v>
      </c>
      <c r="ZB188">
        <v>17610</v>
      </c>
      <c r="ZC188">
        <v>8150</v>
      </c>
      <c r="ZD188">
        <v>1158590</v>
      </c>
      <c r="ZE188">
        <v>33132.3272</v>
      </c>
      <c r="ZF188">
        <v>100</v>
      </c>
      <c r="ZG188">
        <v>35808.985550108402</v>
      </c>
      <c r="ZH188">
        <v>18990</v>
      </c>
      <c r="ZI188">
        <v>41594.326199999996</v>
      </c>
      <c r="ZJ188">
        <v>2000</v>
      </c>
      <c r="ZK188">
        <v>10937.9344</v>
      </c>
      <c r="ZL188">
        <v>4740</v>
      </c>
      <c r="ZM188">
        <v>4210</v>
      </c>
      <c r="ZN188">
        <v>933150</v>
      </c>
      <c r="ZO188">
        <v>21600</v>
      </c>
      <c r="ZP188">
        <v>280700</v>
      </c>
      <c r="ZQ188">
        <v>34508.348074411449</v>
      </c>
      <c r="ZR188">
        <v>8440</v>
      </c>
      <c r="ZS188">
        <v>17690.2533171</v>
      </c>
      <c r="ZT188">
        <v>562644.5716511464</v>
      </c>
      <c r="ZU188">
        <v>15507.561624048478</v>
      </c>
      <c r="ZV188">
        <v>28684.818358283752</v>
      </c>
      <c r="ZW188">
        <v>17484.773450000001</v>
      </c>
      <c r="ZX188">
        <v>5850</v>
      </c>
      <c r="ZY188">
        <v>7813.5852596300811</v>
      </c>
      <c r="ZZ188">
        <v>526585.28425364546</v>
      </c>
      <c r="AAA188">
        <v>122278.7917</v>
      </c>
      <c r="AAB188">
        <v>270900</v>
      </c>
      <c r="AAC188">
        <v>6935.7922397778002</v>
      </c>
      <c r="AAD188">
        <v>1147840</v>
      </c>
      <c r="AAE188">
        <v>30564.249069944486</v>
      </c>
      <c r="AAF188">
        <v>29519.342663777184</v>
      </c>
      <c r="AAG188">
        <v>26800</v>
      </c>
      <c r="AAH188">
        <v>430720</v>
      </c>
      <c r="AAI188">
        <v>9100</v>
      </c>
      <c r="AAJ188">
        <v>3850</v>
      </c>
      <c r="AAK188">
        <v>13550</v>
      </c>
      <c r="AAL188">
        <v>1040</v>
      </c>
      <c r="AAM188">
        <v>33314.817600000002</v>
      </c>
      <c r="AAN188">
        <v>483962.5</v>
      </c>
      <c r="AAO188">
        <v>25635.378999999997</v>
      </c>
      <c r="AAP188">
        <v>43800</v>
      </c>
      <c r="AAQ188">
        <v>24234.004825849133</v>
      </c>
      <c r="AAR188">
        <v>170469.05641714335</v>
      </c>
      <c r="AAS188">
        <v>51328.733612896154</v>
      </c>
      <c r="AAT188">
        <v>363.0001547072174</v>
      </c>
      <c r="AAU188">
        <v>16800</v>
      </c>
      <c r="AAV188">
        <v>5030</v>
      </c>
      <c r="AAW188">
        <v>25200</v>
      </c>
      <c r="AAX188">
        <v>1232330</v>
      </c>
      <c r="AAY188">
        <v>30500</v>
      </c>
      <c r="AAZ188">
        <v>13140</v>
      </c>
      <c r="ABA188">
        <v>4287.4863152349199</v>
      </c>
      <c r="ABB188">
        <v>180410</v>
      </c>
      <c r="ABC188">
        <v>16226.5625</v>
      </c>
      <c r="ABD188">
        <v>558250</v>
      </c>
      <c r="ABE188">
        <v>18415.386150000002</v>
      </c>
      <c r="ABF188">
        <v>204450</v>
      </c>
      <c r="ABI188">
        <v>7780</v>
      </c>
      <c r="ABJ188">
        <v>450940</v>
      </c>
      <c r="ABK188">
        <v>6900</v>
      </c>
      <c r="ABL188">
        <v>163790</v>
      </c>
      <c r="ABM188">
        <v>10316.753665</v>
      </c>
      <c r="ABN188">
        <v>24520</v>
      </c>
      <c r="ABO188">
        <v>10381.8375</v>
      </c>
      <c r="ABP188">
        <v>196440</v>
      </c>
    </row>
    <row r="189" spans="1:744" x14ac:dyDescent="0.25">
      <c r="A189" s="6">
        <v>43566</v>
      </c>
      <c r="B189">
        <v>20719.044250000003</v>
      </c>
      <c r="C189">
        <v>12280</v>
      </c>
      <c r="D189">
        <v>7565.2155000000002</v>
      </c>
      <c r="E189">
        <v>333.50008337502084</v>
      </c>
      <c r="F189">
        <v>7847.4260400000003</v>
      </c>
      <c r="G189">
        <v>87730</v>
      </c>
      <c r="H189">
        <v>4670</v>
      </c>
      <c r="I189">
        <v>512080</v>
      </c>
      <c r="J189">
        <v>8700</v>
      </c>
      <c r="K189">
        <v>73160</v>
      </c>
      <c r="N189">
        <v>2100</v>
      </c>
      <c r="O189">
        <v>43040</v>
      </c>
      <c r="P189">
        <v>8078.5677000000005</v>
      </c>
      <c r="Q189">
        <v>2200</v>
      </c>
      <c r="T189">
        <v>1620</v>
      </c>
      <c r="U189">
        <v>14270</v>
      </c>
      <c r="V189">
        <v>5510</v>
      </c>
      <c r="W189">
        <v>490530</v>
      </c>
      <c r="Z189">
        <v>54594.791578012133</v>
      </c>
      <c r="AA189">
        <v>1889.9990550004725</v>
      </c>
      <c r="AB189">
        <v>2330</v>
      </c>
      <c r="AC189">
        <v>60</v>
      </c>
      <c r="AD189">
        <v>46532.331899999997</v>
      </c>
      <c r="AE189">
        <v>3390</v>
      </c>
      <c r="AF189">
        <v>1700</v>
      </c>
      <c r="AG189">
        <v>1493100</v>
      </c>
      <c r="AJ189">
        <v>5817.6765000000005</v>
      </c>
      <c r="AK189">
        <v>14500</v>
      </c>
      <c r="AL189">
        <v>4540</v>
      </c>
      <c r="AM189">
        <v>8340</v>
      </c>
      <c r="AN189">
        <v>5714.2843554000001</v>
      </c>
      <c r="AO189">
        <v>3895.5009263695979</v>
      </c>
      <c r="AP189">
        <v>18356.889599999999</v>
      </c>
      <c r="AQ189">
        <v>7987060</v>
      </c>
      <c r="AR189">
        <v>9200</v>
      </c>
      <c r="AS189">
        <v>943300</v>
      </c>
      <c r="AT189">
        <v>16950</v>
      </c>
      <c r="AU189">
        <v>407600</v>
      </c>
      <c r="AV189">
        <v>22435.4921013776</v>
      </c>
      <c r="AW189">
        <v>1089644.8743431799</v>
      </c>
      <c r="AX189">
        <v>6360</v>
      </c>
      <c r="AY189">
        <v>2609040</v>
      </c>
      <c r="AZ189">
        <v>2500</v>
      </c>
      <c r="BA189">
        <v>230</v>
      </c>
      <c r="BB189">
        <v>30562.8352196673</v>
      </c>
      <c r="BC189">
        <v>3110</v>
      </c>
      <c r="BD189">
        <v>1600</v>
      </c>
      <c r="BE189">
        <v>36150</v>
      </c>
      <c r="BH189">
        <v>2970</v>
      </c>
      <c r="BI189">
        <v>181740</v>
      </c>
      <c r="BL189">
        <v>17589.972000000002</v>
      </c>
      <c r="BM189">
        <v>520</v>
      </c>
      <c r="BN189">
        <v>27799.026354001002</v>
      </c>
      <c r="BO189">
        <v>32260</v>
      </c>
      <c r="BP189">
        <v>15750</v>
      </c>
      <c r="BQ189">
        <v>10</v>
      </c>
      <c r="BR189">
        <v>6610</v>
      </c>
      <c r="BS189">
        <v>15970</v>
      </c>
      <c r="BT189">
        <v>56179.7742</v>
      </c>
      <c r="BU189">
        <v>750</v>
      </c>
      <c r="BV189">
        <v>1440</v>
      </c>
      <c r="BW189">
        <v>5451840</v>
      </c>
      <c r="BX189">
        <v>28793.847299999998</v>
      </c>
      <c r="BY189">
        <v>30</v>
      </c>
      <c r="BZ189">
        <v>6805.5560999999998</v>
      </c>
      <c r="CA189">
        <v>1012197.5190241984</v>
      </c>
      <c r="CB189">
        <v>20153.234499999999</v>
      </c>
      <c r="CC189">
        <v>162208.94963535506</v>
      </c>
      <c r="CF189">
        <v>15555.976200000001</v>
      </c>
      <c r="CG189">
        <v>66460</v>
      </c>
      <c r="CH189">
        <v>9922.4546081640001</v>
      </c>
      <c r="CI189">
        <v>70</v>
      </c>
      <c r="CJ189">
        <v>27015.6345</v>
      </c>
      <c r="CK189">
        <v>3530</v>
      </c>
      <c r="CL189">
        <v>16425</v>
      </c>
      <c r="CM189">
        <v>40</v>
      </c>
      <c r="CN189">
        <v>20489.3658</v>
      </c>
      <c r="CO189">
        <v>40</v>
      </c>
      <c r="CR189">
        <v>7450</v>
      </c>
      <c r="CS189">
        <v>325450</v>
      </c>
      <c r="CT189">
        <v>164382.522</v>
      </c>
      <c r="CU189">
        <v>1720</v>
      </c>
      <c r="CV189">
        <v>3330.9241776496701</v>
      </c>
      <c r="CW189">
        <v>660780</v>
      </c>
      <c r="CX189">
        <v>7811.2831999999999</v>
      </c>
      <c r="CY189">
        <v>3120</v>
      </c>
      <c r="CZ189">
        <v>11600</v>
      </c>
      <c r="DA189">
        <v>23170</v>
      </c>
      <c r="DB189">
        <v>7211.3517015094503</v>
      </c>
      <c r="DC189">
        <v>1382288.8455722113</v>
      </c>
      <c r="DD189">
        <v>3370</v>
      </c>
      <c r="DE189">
        <v>353150</v>
      </c>
      <c r="DF189">
        <v>61031.025100424406</v>
      </c>
      <c r="DG189">
        <v>472970</v>
      </c>
      <c r="DH189">
        <v>3950</v>
      </c>
      <c r="DI189">
        <v>1300</v>
      </c>
      <c r="DJ189">
        <v>7736.0992970098523</v>
      </c>
      <c r="DK189">
        <v>10.99999890000011</v>
      </c>
      <c r="DL189">
        <v>32862.762723011947</v>
      </c>
      <c r="DM189">
        <v>11150</v>
      </c>
      <c r="DN189">
        <v>32959.990000000005</v>
      </c>
      <c r="DO189">
        <v>60</v>
      </c>
      <c r="DP189">
        <v>15393.9429</v>
      </c>
      <c r="DQ189">
        <v>1020</v>
      </c>
      <c r="DR189">
        <v>23591.241899999997</v>
      </c>
      <c r="DS189">
        <v>690</v>
      </c>
      <c r="DT189">
        <v>7080</v>
      </c>
      <c r="DU189">
        <v>130</v>
      </c>
      <c r="DV189">
        <v>700</v>
      </c>
      <c r="DW189">
        <v>14130</v>
      </c>
      <c r="DX189">
        <v>5050</v>
      </c>
      <c r="DY189">
        <v>4150870</v>
      </c>
      <c r="DZ189">
        <v>20370.371999999999</v>
      </c>
      <c r="EA189">
        <v>1515088.6787929058</v>
      </c>
      <c r="EB189">
        <v>22758.054110926201</v>
      </c>
      <c r="EC189">
        <v>25460</v>
      </c>
      <c r="ED189">
        <v>9061.0309061030002</v>
      </c>
      <c r="EE189">
        <v>270</v>
      </c>
      <c r="EF189">
        <v>4020</v>
      </c>
      <c r="EG189">
        <v>1507430</v>
      </c>
      <c r="EH189">
        <v>12374.99505</v>
      </c>
      <c r="EI189">
        <v>3528.0014112005647</v>
      </c>
      <c r="EJ189">
        <v>47667.588679051863</v>
      </c>
      <c r="EK189">
        <v>1340</v>
      </c>
      <c r="EL189">
        <v>103973.625</v>
      </c>
      <c r="EM189">
        <v>281390</v>
      </c>
      <c r="EN189">
        <v>5020</v>
      </c>
      <c r="EO189">
        <v>292320</v>
      </c>
      <c r="EP189">
        <v>14486.29572431475</v>
      </c>
      <c r="EQ189">
        <v>479534.97602325119</v>
      </c>
      <c r="ER189">
        <v>19700</v>
      </c>
      <c r="ES189">
        <v>10</v>
      </c>
      <c r="ET189">
        <v>12924.9984</v>
      </c>
      <c r="EU189">
        <v>107.54353362241035</v>
      </c>
      <c r="EV189">
        <v>9899.9956000000002</v>
      </c>
      <c r="EW189">
        <v>770</v>
      </c>
      <c r="EX189">
        <v>3870</v>
      </c>
      <c r="EY189">
        <v>389180</v>
      </c>
      <c r="EZ189">
        <v>4751.8626570044007</v>
      </c>
      <c r="FA189">
        <v>20481.997951800204</v>
      </c>
      <c r="FB189">
        <v>25808.734770065519</v>
      </c>
      <c r="FC189">
        <v>963983.21135809214</v>
      </c>
      <c r="FD189">
        <v>7025.6978000000008</v>
      </c>
      <c r="FE189">
        <v>11620</v>
      </c>
      <c r="FF189">
        <v>3740</v>
      </c>
      <c r="FG189">
        <v>787860</v>
      </c>
      <c r="FH189">
        <v>33993.535535301598</v>
      </c>
      <c r="FI189">
        <v>643960</v>
      </c>
      <c r="FJ189">
        <v>27790.644</v>
      </c>
      <c r="FK189">
        <v>330</v>
      </c>
      <c r="FL189">
        <v>12238.685723868452</v>
      </c>
      <c r="FM189">
        <v>154780.98452190156</v>
      </c>
      <c r="FN189">
        <v>81101.707500000004</v>
      </c>
      <c r="FO189">
        <v>222580</v>
      </c>
      <c r="FP189">
        <v>17100</v>
      </c>
      <c r="FQ189">
        <v>401240</v>
      </c>
      <c r="FT189">
        <v>3700</v>
      </c>
      <c r="FU189">
        <v>155050</v>
      </c>
      <c r="FV189">
        <v>2210</v>
      </c>
      <c r="FW189">
        <v>1024610</v>
      </c>
      <c r="FX189">
        <v>14113.3285</v>
      </c>
      <c r="FY189">
        <v>84590</v>
      </c>
      <c r="FZ189">
        <v>50845.648453815847</v>
      </c>
      <c r="GA189">
        <v>150</v>
      </c>
      <c r="GB189">
        <v>61309.855263615296</v>
      </c>
      <c r="GC189">
        <v>5830</v>
      </c>
      <c r="GD189">
        <v>10981.956397036902</v>
      </c>
      <c r="GE189">
        <v>12.674535389482688</v>
      </c>
      <c r="GF189">
        <v>22400</v>
      </c>
      <c r="GG189">
        <v>458470</v>
      </c>
      <c r="GH189">
        <v>12344.5604</v>
      </c>
      <c r="GI189">
        <v>259780</v>
      </c>
      <c r="GJ189">
        <v>27179.661045645891</v>
      </c>
      <c r="GK189">
        <v>35690</v>
      </c>
      <c r="GL189">
        <v>8034.7495699999999</v>
      </c>
      <c r="GM189">
        <v>218380</v>
      </c>
      <c r="GP189">
        <v>10050</v>
      </c>
      <c r="GQ189">
        <v>380</v>
      </c>
      <c r="GR189">
        <v>12786.37745</v>
      </c>
      <c r="GS189">
        <v>182246.96628207233</v>
      </c>
      <c r="GT189">
        <v>15150</v>
      </c>
      <c r="GU189">
        <v>310980</v>
      </c>
      <c r="GV189">
        <v>6700</v>
      </c>
      <c r="GW189">
        <v>1359660</v>
      </c>
      <c r="GX189">
        <v>22254.035799999998</v>
      </c>
      <c r="GY189">
        <v>370500</v>
      </c>
      <c r="GZ189">
        <v>9640</v>
      </c>
      <c r="HA189">
        <v>1641687.5</v>
      </c>
      <c r="HB189">
        <v>11307.696</v>
      </c>
      <c r="HC189">
        <v>10</v>
      </c>
      <c r="HD189">
        <v>22778.019460339201</v>
      </c>
      <c r="HE189">
        <v>80830</v>
      </c>
      <c r="HF189">
        <v>21937.5</v>
      </c>
      <c r="HG189">
        <v>81340</v>
      </c>
      <c r="HH189">
        <v>13173.909750000001</v>
      </c>
      <c r="HI189">
        <v>48242.512060628011</v>
      </c>
      <c r="HL189">
        <v>18684.1116</v>
      </c>
      <c r="HM189">
        <v>636790</v>
      </c>
      <c r="HN189">
        <v>19652.169000000002</v>
      </c>
      <c r="HO189">
        <v>580738.64518466126</v>
      </c>
      <c r="HP189">
        <v>98511.939404759993</v>
      </c>
      <c r="HQ189">
        <v>1427.9994288002285</v>
      </c>
      <c r="HR189">
        <v>6363.6369999999997</v>
      </c>
      <c r="HS189">
        <v>12385.998761400124</v>
      </c>
      <c r="HT189">
        <v>27750.339673231203</v>
      </c>
      <c r="HU189">
        <v>1574.9999212500038</v>
      </c>
      <c r="HV189">
        <v>28617.7248</v>
      </c>
      <c r="HW189">
        <v>283920</v>
      </c>
      <c r="HX189">
        <v>15849.995850000001</v>
      </c>
      <c r="HY189">
        <v>19210</v>
      </c>
      <c r="HZ189">
        <v>19978.377499999999</v>
      </c>
      <c r="IA189">
        <v>1900</v>
      </c>
      <c r="ID189">
        <v>4520</v>
      </c>
      <c r="IE189">
        <v>85190</v>
      </c>
      <c r="IF189">
        <v>11538.415000000001</v>
      </c>
      <c r="IG189">
        <v>15010</v>
      </c>
      <c r="IH189">
        <v>2621.3598000000002</v>
      </c>
      <c r="II189">
        <v>163409.46404991791</v>
      </c>
      <c r="IJ189">
        <v>1560</v>
      </c>
      <c r="IK189">
        <v>267840</v>
      </c>
      <c r="IL189">
        <v>31450</v>
      </c>
      <c r="IM189">
        <v>7857100</v>
      </c>
      <c r="IN189">
        <v>7520</v>
      </c>
      <c r="IO189">
        <v>116810</v>
      </c>
      <c r="IP189">
        <v>21070.3125250548</v>
      </c>
      <c r="IQ189">
        <v>723200</v>
      </c>
      <c r="IR189">
        <v>20717.066062660801</v>
      </c>
      <c r="IS189">
        <v>170917.78119904408</v>
      </c>
      <c r="IT189">
        <v>74926.943499999994</v>
      </c>
      <c r="IU189">
        <v>290</v>
      </c>
      <c r="IV189">
        <v>19708.32545</v>
      </c>
      <c r="IW189">
        <v>67680.027072010824</v>
      </c>
      <c r="IX189">
        <v>241581.36524568751</v>
      </c>
      <c r="IY189">
        <v>32940</v>
      </c>
      <c r="IZ189">
        <v>56700</v>
      </c>
      <c r="JA189">
        <v>351620</v>
      </c>
      <c r="JB189">
        <v>38546.541206594302</v>
      </c>
      <c r="JC189">
        <v>33239.983380008307</v>
      </c>
      <c r="JD189">
        <v>14683.182377408999</v>
      </c>
      <c r="JE189">
        <v>17621.998237800177</v>
      </c>
      <c r="JF189">
        <v>41331.422299999998</v>
      </c>
      <c r="JG189">
        <v>59520</v>
      </c>
      <c r="JH189">
        <v>21150</v>
      </c>
      <c r="JI189">
        <v>708640</v>
      </c>
      <c r="JJ189">
        <v>112908.7283</v>
      </c>
      <c r="JK189">
        <v>1106190</v>
      </c>
      <c r="JL189">
        <v>22293.853999999999</v>
      </c>
      <c r="JM189">
        <v>655670</v>
      </c>
      <c r="JN189">
        <v>55474.876847660795</v>
      </c>
      <c r="JO189">
        <v>607620</v>
      </c>
      <c r="JP189">
        <v>12480.765000000001</v>
      </c>
      <c r="JQ189">
        <v>890</v>
      </c>
      <c r="JT189">
        <v>11844.154638960801</v>
      </c>
      <c r="JU189">
        <v>11010.99889890011</v>
      </c>
      <c r="JV189">
        <v>20869.572996048002</v>
      </c>
      <c r="JW189">
        <v>11729.995627910403</v>
      </c>
      <c r="JX189">
        <v>2790</v>
      </c>
      <c r="JY189">
        <v>199050</v>
      </c>
      <c r="JZ189">
        <v>19000</v>
      </c>
      <c r="KA189">
        <v>480</v>
      </c>
      <c r="KB189">
        <v>34604.175534916802</v>
      </c>
      <c r="KC189">
        <v>1750</v>
      </c>
      <c r="KD189">
        <v>14900</v>
      </c>
      <c r="KE189">
        <v>309640</v>
      </c>
      <c r="KF189">
        <v>4120</v>
      </c>
      <c r="KG189">
        <v>433450</v>
      </c>
      <c r="KH189">
        <v>36188.072</v>
      </c>
      <c r="KI189">
        <v>187810</v>
      </c>
      <c r="KJ189">
        <v>1570</v>
      </c>
      <c r="KK189">
        <v>42740</v>
      </c>
      <c r="KL189">
        <v>22242.164440720004</v>
      </c>
      <c r="KM189">
        <v>8470</v>
      </c>
      <c r="KN189">
        <v>155272.42760313599</v>
      </c>
      <c r="KO189">
        <v>4660</v>
      </c>
      <c r="KP189">
        <v>25700</v>
      </c>
      <c r="KQ189">
        <v>353460</v>
      </c>
      <c r="KR189">
        <v>19650</v>
      </c>
      <c r="KS189">
        <v>900020</v>
      </c>
      <c r="KT189">
        <v>29765.146000000001</v>
      </c>
      <c r="KU189">
        <v>2770</v>
      </c>
      <c r="KV189">
        <v>20400</v>
      </c>
      <c r="KW189">
        <v>25100</v>
      </c>
      <c r="KX189">
        <v>15050</v>
      </c>
      <c r="KY189">
        <v>681090</v>
      </c>
      <c r="KZ189">
        <v>25100</v>
      </c>
      <c r="LA189">
        <v>837020</v>
      </c>
      <c r="LI189">
        <v>16616.197950000002</v>
      </c>
      <c r="LJ189">
        <v>8040</v>
      </c>
      <c r="LK189">
        <v>15037.005500000001</v>
      </c>
      <c r="LL189">
        <v>31730</v>
      </c>
      <c r="LM189">
        <v>14181.825000000001</v>
      </c>
      <c r="LN189">
        <v>30</v>
      </c>
      <c r="LO189">
        <v>52250.019</v>
      </c>
      <c r="LP189">
        <v>209810</v>
      </c>
      <c r="LQ189">
        <v>23453.3151</v>
      </c>
      <c r="LR189">
        <v>215970</v>
      </c>
      <c r="LS189">
        <v>17451.379898023497</v>
      </c>
      <c r="LT189">
        <v>61157.015289253817</v>
      </c>
      <c r="LU189">
        <v>16562.5</v>
      </c>
      <c r="LV189">
        <v>94003.199999999997</v>
      </c>
      <c r="LW189">
        <v>10454.5465</v>
      </c>
      <c r="LX189">
        <v>714119.92858800711</v>
      </c>
      <c r="LY189">
        <v>26100</v>
      </c>
      <c r="LZ189">
        <v>612610</v>
      </c>
      <c r="MA189">
        <v>16808.45075</v>
      </c>
      <c r="MB189">
        <v>257300</v>
      </c>
      <c r="MC189">
        <v>22043.472750000001</v>
      </c>
      <c r="MD189">
        <v>291973.57299339323</v>
      </c>
      <c r="ME189">
        <v>112000</v>
      </c>
      <c r="MF189">
        <v>81180</v>
      </c>
      <c r="MG189">
        <v>4090</v>
      </c>
      <c r="MH189">
        <v>515150</v>
      </c>
      <c r="MI189">
        <v>92386.882499999992</v>
      </c>
      <c r="MJ189">
        <v>233360</v>
      </c>
      <c r="MK189">
        <v>45404.153170698002</v>
      </c>
      <c r="ML189">
        <v>43194.010798502699</v>
      </c>
      <c r="MM189">
        <v>22500</v>
      </c>
      <c r="MN189">
        <v>869930</v>
      </c>
      <c r="MO189">
        <v>18513.51555</v>
      </c>
      <c r="MP189">
        <v>29614.79674237236</v>
      </c>
      <c r="MQ189">
        <v>12611.51184712125</v>
      </c>
      <c r="MR189">
        <v>282098.33548323478</v>
      </c>
      <c r="MS189">
        <v>27950</v>
      </c>
      <c r="MT189">
        <v>1056670</v>
      </c>
      <c r="MU189">
        <v>55252.313599999994</v>
      </c>
      <c r="MV189">
        <v>98450</v>
      </c>
      <c r="MW189">
        <v>6050</v>
      </c>
      <c r="MX189">
        <v>99810</v>
      </c>
      <c r="MY189">
        <v>38789.918700000002</v>
      </c>
      <c r="MZ189">
        <v>184220</v>
      </c>
      <c r="NA189">
        <v>55883.232000000004</v>
      </c>
      <c r="NB189">
        <v>2020</v>
      </c>
      <c r="NC189">
        <v>33801.622800000005</v>
      </c>
      <c r="ND189">
        <v>650930</v>
      </c>
      <c r="NE189">
        <v>11750</v>
      </c>
      <c r="NF189">
        <v>27680</v>
      </c>
      <c r="NG189">
        <v>22476.623097340747</v>
      </c>
      <c r="NH189">
        <v>748176.77007292921</v>
      </c>
      <c r="NI189">
        <v>15792.388400000002</v>
      </c>
      <c r="NJ189">
        <v>117520</v>
      </c>
      <c r="NK189">
        <v>20346.585010914001</v>
      </c>
      <c r="NL189">
        <v>174820</v>
      </c>
      <c r="NM189">
        <v>8993.6879689687503</v>
      </c>
      <c r="NN189">
        <v>363216.09080402268</v>
      </c>
      <c r="NO189">
        <v>18696.090402523711</v>
      </c>
      <c r="NP189">
        <v>27225.340177093447</v>
      </c>
      <c r="NQ189">
        <v>29224.786264344002</v>
      </c>
      <c r="NR189">
        <v>790965.77175391268</v>
      </c>
      <c r="NS189">
        <v>33568.328465464001</v>
      </c>
      <c r="NT189">
        <v>33950</v>
      </c>
      <c r="NU189">
        <v>16932.433399999998</v>
      </c>
      <c r="NV189">
        <v>1950</v>
      </c>
      <c r="NY189">
        <v>42037.221355444599</v>
      </c>
      <c r="NZ189">
        <v>94510</v>
      </c>
      <c r="OC189">
        <v>21574.203600000001</v>
      </c>
      <c r="OD189">
        <v>71870</v>
      </c>
      <c r="OE189">
        <v>17600</v>
      </c>
      <c r="OF189">
        <v>10770</v>
      </c>
      <c r="OG189">
        <v>9814.1244034657502</v>
      </c>
      <c r="OH189">
        <v>10600</v>
      </c>
      <c r="OI189">
        <v>21377.452327679835</v>
      </c>
      <c r="OJ189">
        <v>287180</v>
      </c>
      <c r="OK189">
        <v>12050</v>
      </c>
      <c r="OL189">
        <v>788760</v>
      </c>
      <c r="OM189">
        <v>13546.288484083258</v>
      </c>
      <c r="ON189">
        <v>11032.99889670011</v>
      </c>
      <c r="OO189">
        <v>56680.862400000005</v>
      </c>
      <c r="OP189">
        <v>110</v>
      </c>
      <c r="OQ189">
        <v>63300</v>
      </c>
      <c r="OR189">
        <v>10</v>
      </c>
      <c r="OS189">
        <v>24786.247500000001</v>
      </c>
      <c r="OT189">
        <v>156830</v>
      </c>
      <c r="OU189">
        <v>30872.073015888302</v>
      </c>
      <c r="OV189">
        <v>50628.459552929919</v>
      </c>
      <c r="OY189">
        <v>9036.00252</v>
      </c>
      <c r="OZ189">
        <v>210</v>
      </c>
      <c r="PA189">
        <v>4536.36409</v>
      </c>
      <c r="PB189">
        <v>26850.997314900269</v>
      </c>
      <c r="PC189">
        <v>3179.8611900000001</v>
      </c>
      <c r="PD189">
        <v>24200</v>
      </c>
      <c r="PE189">
        <v>24400</v>
      </c>
      <c r="PF189">
        <v>118290</v>
      </c>
      <c r="PG189">
        <v>20198.018749999999</v>
      </c>
      <c r="PH189">
        <v>62750</v>
      </c>
      <c r="PM189">
        <v>30307.912199999999</v>
      </c>
      <c r="PN189">
        <v>177900</v>
      </c>
      <c r="PO189">
        <v>7223.3025600000001</v>
      </c>
      <c r="PP189">
        <v>40036.091192059939</v>
      </c>
      <c r="PQ189">
        <v>21411.13235</v>
      </c>
      <c r="PR189">
        <v>50</v>
      </c>
      <c r="PS189">
        <v>9186.921983155602</v>
      </c>
      <c r="PT189">
        <v>10.499999475000026</v>
      </c>
      <c r="PU189">
        <v>6380</v>
      </c>
      <c r="PV189">
        <v>25840</v>
      </c>
      <c r="PW189">
        <v>56342.881999999998</v>
      </c>
      <c r="PX189">
        <v>1380</v>
      </c>
      <c r="PY189">
        <v>11999.997000000001</v>
      </c>
      <c r="PZ189">
        <v>1782.5004456251113</v>
      </c>
      <c r="QA189">
        <v>23990.768263176</v>
      </c>
      <c r="QB189">
        <v>6773.5016933754232</v>
      </c>
      <c r="QC189">
        <v>130705.93971839851</v>
      </c>
      <c r="QD189">
        <v>383850</v>
      </c>
      <c r="QE189">
        <v>12060.62155</v>
      </c>
      <c r="QF189">
        <v>4820</v>
      </c>
      <c r="QG189">
        <v>39400</v>
      </c>
      <c r="QH189">
        <v>1510</v>
      </c>
      <c r="QI189">
        <v>31436.558809923103</v>
      </c>
      <c r="QJ189">
        <v>1350</v>
      </c>
      <c r="QK189">
        <v>15933.516800000001</v>
      </c>
      <c r="QL189">
        <v>32340</v>
      </c>
      <c r="QM189">
        <v>49152</v>
      </c>
      <c r="QN189">
        <v>2640</v>
      </c>
      <c r="QO189">
        <v>27484.705655184</v>
      </c>
      <c r="QP189">
        <v>224100.95421626829</v>
      </c>
      <c r="QQ189">
        <v>81387.252403296006</v>
      </c>
      <c r="QR189">
        <v>850</v>
      </c>
      <c r="QS189">
        <v>13833.459005051749</v>
      </c>
      <c r="QT189">
        <v>108840</v>
      </c>
      <c r="QW189">
        <v>11499.995000000001</v>
      </c>
      <c r="QX189">
        <v>6910</v>
      </c>
      <c r="QY189">
        <v>69116.690499999997</v>
      </c>
      <c r="QZ189">
        <v>40</v>
      </c>
      <c r="RA189">
        <v>18608.321199999998</v>
      </c>
      <c r="RB189">
        <v>24560</v>
      </c>
      <c r="RE189">
        <v>5400</v>
      </c>
      <c r="RF189">
        <v>620</v>
      </c>
      <c r="RG189">
        <v>23913.037500000002</v>
      </c>
      <c r="RH189">
        <v>115.00002875000719</v>
      </c>
      <c r="RI189">
        <v>15059.24235</v>
      </c>
      <c r="RJ189">
        <v>630</v>
      </c>
      <c r="RK189">
        <v>31892.370799835</v>
      </c>
      <c r="RL189">
        <v>390</v>
      </c>
      <c r="RM189">
        <v>3110</v>
      </c>
      <c r="RN189">
        <v>2836320</v>
      </c>
      <c r="RO189">
        <v>24776.466</v>
      </c>
      <c r="RP189">
        <v>96610</v>
      </c>
      <c r="RQ189">
        <v>9680</v>
      </c>
      <c r="RR189">
        <v>5830</v>
      </c>
      <c r="RS189">
        <v>91358.828999999998</v>
      </c>
      <c r="RT189">
        <v>41110</v>
      </c>
      <c r="RU189">
        <v>115946.2755</v>
      </c>
      <c r="RV189">
        <v>56880</v>
      </c>
      <c r="RW189">
        <v>28250.903603021299</v>
      </c>
      <c r="RX189">
        <v>10</v>
      </c>
      <c r="RY189">
        <v>17409.092649999999</v>
      </c>
      <c r="RZ189">
        <v>3197006.6802993319</v>
      </c>
      <c r="SA189">
        <v>6500</v>
      </c>
      <c r="SB189">
        <v>67350</v>
      </c>
      <c r="SC189">
        <v>35772.690801024</v>
      </c>
      <c r="SD189">
        <v>1600</v>
      </c>
      <c r="SE189">
        <v>13346.422799999998</v>
      </c>
      <c r="SF189">
        <v>52680</v>
      </c>
      <c r="SG189">
        <v>26566.436000000002</v>
      </c>
      <c r="SH189">
        <v>310</v>
      </c>
      <c r="SI189">
        <v>41156.501510458831</v>
      </c>
      <c r="SJ189">
        <v>395900.96040990396</v>
      </c>
      <c r="SK189">
        <v>36780.160495359996</v>
      </c>
      <c r="SL189">
        <v>940</v>
      </c>
      <c r="SM189">
        <v>3390</v>
      </c>
      <c r="SN189">
        <v>9660</v>
      </c>
      <c r="SO189">
        <v>11947.6</v>
      </c>
      <c r="SP189">
        <v>50</v>
      </c>
      <c r="SQ189">
        <v>25200</v>
      </c>
      <c r="SR189">
        <v>150</v>
      </c>
      <c r="SS189">
        <v>23730.477760590402</v>
      </c>
      <c r="ST189">
        <v>68820</v>
      </c>
      <c r="SU189">
        <v>6000</v>
      </c>
      <c r="SV189">
        <v>750</v>
      </c>
      <c r="SW189">
        <v>11485.378799999999</v>
      </c>
      <c r="SX189">
        <v>560</v>
      </c>
      <c r="SY189">
        <v>39520.019</v>
      </c>
      <c r="SZ189">
        <v>273190</v>
      </c>
      <c r="TA189">
        <v>17506.6381134271</v>
      </c>
      <c r="TB189">
        <v>1038187.4480906276</v>
      </c>
      <c r="TC189">
        <v>1370</v>
      </c>
      <c r="TD189">
        <v>47220</v>
      </c>
      <c r="TE189">
        <v>27591.122000000003</v>
      </c>
      <c r="TF189">
        <v>10</v>
      </c>
      <c r="TG189">
        <v>31314.372834131198</v>
      </c>
      <c r="TH189">
        <v>4120</v>
      </c>
      <c r="TI189">
        <v>4330</v>
      </c>
      <c r="TJ189">
        <v>55470</v>
      </c>
      <c r="TK189">
        <v>8021.7359999999999</v>
      </c>
      <c r="TL189">
        <v>73980</v>
      </c>
      <c r="TM189">
        <v>14643.8982</v>
      </c>
      <c r="TN189">
        <v>109250</v>
      </c>
      <c r="TQ189">
        <v>14347.8225</v>
      </c>
      <c r="TR189">
        <v>300633.0751582688</v>
      </c>
      <c r="TS189">
        <v>7989.7703000000001</v>
      </c>
      <c r="TT189">
        <v>16100</v>
      </c>
      <c r="TU189">
        <v>115000</v>
      </c>
      <c r="TV189">
        <v>350810</v>
      </c>
      <c r="TW189">
        <v>13500.0008</v>
      </c>
      <c r="TX189">
        <v>4180</v>
      </c>
      <c r="TY189">
        <v>24576.93045</v>
      </c>
      <c r="TZ189">
        <v>1972008.4083974776</v>
      </c>
      <c r="UC189">
        <v>3880</v>
      </c>
      <c r="UD189">
        <v>1421540</v>
      </c>
      <c r="UG189">
        <v>17096.3451552894</v>
      </c>
      <c r="UH189">
        <v>138330</v>
      </c>
      <c r="UI189">
        <v>22618.3122</v>
      </c>
      <c r="UJ189">
        <v>117610</v>
      </c>
      <c r="UM189">
        <v>7000</v>
      </c>
      <c r="UN189">
        <v>125640</v>
      </c>
      <c r="UO189">
        <v>13993.389013537699</v>
      </c>
      <c r="UP189">
        <v>1366210</v>
      </c>
      <c r="UQ189">
        <v>18068.506000000001</v>
      </c>
      <c r="UR189">
        <v>1087950</v>
      </c>
      <c r="US189">
        <v>3530</v>
      </c>
      <c r="UT189">
        <v>900</v>
      </c>
      <c r="UU189">
        <v>17601.137495014147</v>
      </c>
      <c r="UV189">
        <v>248330</v>
      </c>
      <c r="UY189">
        <v>45987.055999999997</v>
      </c>
      <c r="UZ189">
        <v>367500</v>
      </c>
      <c r="VA189">
        <v>24786.9130397812</v>
      </c>
      <c r="VB189">
        <v>411040</v>
      </c>
      <c r="VC189">
        <v>5420.0635000000002</v>
      </c>
      <c r="VD189">
        <v>18950</v>
      </c>
      <c r="VE189">
        <v>34630.908561027783</v>
      </c>
      <c r="VF189">
        <v>61137.993886200609</v>
      </c>
      <c r="VG189">
        <v>1720</v>
      </c>
      <c r="VH189">
        <v>448060</v>
      </c>
      <c r="VI189">
        <v>34681.575329604006</v>
      </c>
      <c r="VJ189">
        <v>7242.491081009036</v>
      </c>
      <c r="VK189">
        <v>26500</v>
      </c>
      <c r="VL189">
        <v>10</v>
      </c>
      <c r="VM189">
        <v>1890</v>
      </c>
      <c r="VN189">
        <v>10</v>
      </c>
      <c r="VO189">
        <v>43237.196799999998</v>
      </c>
      <c r="VP189">
        <v>1100</v>
      </c>
      <c r="VQ189">
        <v>24515.5</v>
      </c>
      <c r="VR189">
        <v>1000</v>
      </c>
      <c r="VS189">
        <v>30560</v>
      </c>
      <c r="VT189">
        <v>65037.5</v>
      </c>
      <c r="VU189">
        <v>5720</v>
      </c>
      <c r="VV189">
        <v>10</v>
      </c>
      <c r="VW189">
        <v>2840</v>
      </c>
      <c r="VX189">
        <v>136300</v>
      </c>
      <c r="VY189">
        <v>13713.424199999999</v>
      </c>
      <c r="VZ189">
        <v>30</v>
      </c>
      <c r="WA189">
        <v>38244.69</v>
      </c>
      <c r="WB189">
        <v>27380</v>
      </c>
      <c r="WC189">
        <v>20950</v>
      </c>
      <c r="WD189">
        <v>103170</v>
      </c>
      <c r="WG189">
        <v>10616.389102248</v>
      </c>
      <c r="WH189">
        <v>1864925.9067537047</v>
      </c>
      <c r="WI189">
        <v>65566.91671655199</v>
      </c>
      <c r="WJ189">
        <v>1830</v>
      </c>
      <c r="WK189">
        <v>7870.1310506493901</v>
      </c>
      <c r="WL189">
        <v>1720233.641964945</v>
      </c>
      <c r="WM189">
        <v>5220</v>
      </c>
      <c r="WN189">
        <v>2205910</v>
      </c>
      <c r="WQ189">
        <v>15953.8485</v>
      </c>
      <c r="WR189">
        <v>1150950</v>
      </c>
      <c r="WS189">
        <v>72648.696572395944</v>
      </c>
      <c r="WT189">
        <v>69053.333333333328</v>
      </c>
      <c r="WU189">
        <v>25188.230928047498</v>
      </c>
      <c r="WV189">
        <v>586250</v>
      </c>
      <c r="WW189">
        <v>34643.676860812498</v>
      </c>
      <c r="WX189">
        <v>3530</v>
      </c>
      <c r="WY189">
        <v>92622.4905</v>
      </c>
      <c r="WZ189">
        <v>46900</v>
      </c>
      <c r="XA189">
        <v>68500</v>
      </c>
      <c r="XB189">
        <v>405090</v>
      </c>
      <c r="XC189">
        <v>21950</v>
      </c>
      <c r="XD189">
        <v>2063740</v>
      </c>
      <c r="XE189">
        <v>13287.151699983</v>
      </c>
      <c r="XF189">
        <v>30740</v>
      </c>
      <c r="XG189">
        <v>29545.081203337795</v>
      </c>
      <c r="XH189">
        <v>127524.05100962041</v>
      </c>
      <c r="XI189">
        <v>8802.12745</v>
      </c>
      <c r="XJ189">
        <v>172910</v>
      </c>
      <c r="XK189">
        <v>15500</v>
      </c>
      <c r="XL189">
        <v>43760</v>
      </c>
      <c r="XM189">
        <v>55977.127269461998</v>
      </c>
      <c r="XN189">
        <v>181300</v>
      </c>
      <c r="XO189">
        <v>47484.269927686801</v>
      </c>
      <c r="XP189">
        <v>112320</v>
      </c>
      <c r="XS189">
        <v>14476.191200000001</v>
      </c>
      <c r="XT189">
        <v>179192.99104035043</v>
      </c>
      <c r="XU189">
        <v>7197.1838480541992</v>
      </c>
      <c r="XV189">
        <v>72400</v>
      </c>
      <c r="XW189">
        <v>5296.295075084</v>
      </c>
      <c r="XX189">
        <v>102618.98973810102</v>
      </c>
      <c r="XY189">
        <v>9272.7281999999996</v>
      </c>
      <c r="XZ189">
        <v>1077.9998922000109</v>
      </c>
      <c r="YA189">
        <v>9418.6708848848011</v>
      </c>
      <c r="YB189">
        <v>10</v>
      </c>
      <c r="YC189">
        <v>3000</v>
      </c>
      <c r="YD189">
        <v>1260</v>
      </c>
      <c r="YE189">
        <v>8393.2024999999994</v>
      </c>
      <c r="YF189">
        <v>143350</v>
      </c>
      <c r="YG189">
        <v>11034.206265996001</v>
      </c>
      <c r="YH189">
        <v>11077.499446125028</v>
      </c>
      <c r="YI189">
        <v>67641.040860239504</v>
      </c>
      <c r="YJ189">
        <v>15843.746435161012</v>
      </c>
      <c r="YK189">
        <v>19900</v>
      </c>
      <c r="YL189">
        <v>50690</v>
      </c>
      <c r="YM189">
        <v>14288.4268134426</v>
      </c>
      <c r="YN189">
        <v>3680</v>
      </c>
      <c r="YO189">
        <v>17500</v>
      </c>
      <c r="YP189">
        <v>334660</v>
      </c>
      <c r="YQ189">
        <v>21557.8115</v>
      </c>
      <c r="YR189">
        <v>118730</v>
      </c>
      <c r="YS189">
        <v>12118.560484583199</v>
      </c>
      <c r="YT189">
        <v>324389.96756100323</v>
      </c>
      <c r="YU189">
        <v>87700</v>
      </c>
      <c r="YV189">
        <v>188220</v>
      </c>
      <c r="YW189">
        <v>36451.127249999998</v>
      </c>
      <c r="YX189">
        <v>510</v>
      </c>
      <c r="ZA189">
        <v>12838.508100000001</v>
      </c>
      <c r="ZB189">
        <v>33810</v>
      </c>
      <c r="ZC189">
        <v>8050</v>
      </c>
      <c r="ZD189">
        <v>2558460</v>
      </c>
      <c r="ZE189">
        <v>33132.3272</v>
      </c>
      <c r="ZF189">
        <v>100</v>
      </c>
      <c r="ZG189">
        <v>35302.037234727199</v>
      </c>
      <c r="ZH189">
        <v>3980</v>
      </c>
      <c r="ZI189">
        <v>41500.008000000002</v>
      </c>
      <c r="ZJ189">
        <v>2480</v>
      </c>
      <c r="ZK189">
        <v>10893.1068</v>
      </c>
      <c r="ZL189">
        <v>5450</v>
      </c>
      <c r="ZM189">
        <v>3940</v>
      </c>
      <c r="ZN189">
        <v>219640</v>
      </c>
      <c r="ZO189">
        <v>21600</v>
      </c>
      <c r="ZP189">
        <v>256060</v>
      </c>
      <c r="ZQ189">
        <v>34824.524038444011</v>
      </c>
      <c r="ZR189">
        <v>2540</v>
      </c>
      <c r="ZS189">
        <v>17650.941643061997</v>
      </c>
      <c r="ZT189">
        <v>941183.52640579571</v>
      </c>
      <c r="ZU189">
        <v>15659.895235286675</v>
      </c>
      <c r="ZV189">
        <v>5976.0038246424483</v>
      </c>
      <c r="ZW189">
        <v>17439.121300000003</v>
      </c>
      <c r="ZX189">
        <v>2990</v>
      </c>
      <c r="ZY189">
        <v>7933.9366913542399</v>
      </c>
      <c r="ZZ189">
        <v>737072.5179316029</v>
      </c>
      <c r="AAA189">
        <v>118012.12490000001</v>
      </c>
      <c r="AAB189">
        <v>990750</v>
      </c>
      <c r="AAC189">
        <v>6979.6896590168999</v>
      </c>
      <c r="AAD189">
        <v>2931820</v>
      </c>
      <c r="AAE189">
        <v>30749.486943095668</v>
      </c>
      <c r="AAF189">
        <v>43748.165449878528</v>
      </c>
      <c r="AAG189">
        <v>26650</v>
      </c>
      <c r="AAH189">
        <v>333040</v>
      </c>
      <c r="AAI189">
        <v>9700</v>
      </c>
      <c r="AAJ189">
        <v>66550</v>
      </c>
      <c r="AAM189">
        <v>33159.864959999999</v>
      </c>
      <c r="AAN189">
        <v>428962.5</v>
      </c>
      <c r="AAO189">
        <v>25635.378999999997</v>
      </c>
      <c r="AAP189">
        <v>81550</v>
      </c>
      <c r="AAQ189">
        <v>23588.271154940925</v>
      </c>
      <c r="AAR189">
        <v>648518.21462865954</v>
      </c>
      <c r="AAS189">
        <v>50900.994166122022</v>
      </c>
      <c r="AAT189">
        <v>770.00032816682483</v>
      </c>
      <c r="AAU189">
        <v>17200</v>
      </c>
      <c r="AAV189">
        <v>8330</v>
      </c>
      <c r="AAW189">
        <v>25000</v>
      </c>
      <c r="AAX189">
        <v>1198480</v>
      </c>
      <c r="AAY189">
        <v>30500</v>
      </c>
      <c r="AAZ189">
        <v>12230</v>
      </c>
      <c r="ABA189">
        <v>4326.6057159213697</v>
      </c>
      <c r="ABB189">
        <v>50530</v>
      </c>
      <c r="ABC189">
        <v>16275</v>
      </c>
      <c r="ABD189">
        <v>302710</v>
      </c>
      <c r="ABE189">
        <v>18415.386150000002</v>
      </c>
      <c r="ABF189">
        <v>320820</v>
      </c>
      <c r="ABG189">
        <v>37268.194188253503</v>
      </c>
      <c r="ABH189">
        <v>5420</v>
      </c>
      <c r="ABI189">
        <v>8360</v>
      </c>
      <c r="ABJ189">
        <v>608180</v>
      </c>
      <c r="ABK189">
        <v>6950</v>
      </c>
      <c r="ABL189">
        <v>319160</v>
      </c>
      <c r="ABO189">
        <v>10427.979000000001</v>
      </c>
      <c r="ABP189">
        <v>497150</v>
      </c>
    </row>
    <row r="190" spans="1:744" x14ac:dyDescent="0.25">
      <c r="A190" s="6">
        <v>43565</v>
      </c>
      <c r="B190">
        <v>20765.603900000002</v>
      </c>
      <c r="C190">
        <v>5000</v>
      </c>
      <c r="D190">
        <v>7652.1720000000005</v>
      </c>
      <c r="E190">
        <v>1909.0004772501193</v>
      </c>
      <c r="F190">
        <v>7794.2831999999999</v>
      </c>
      <c r="G190">
        <v>111650</v>
      </c>
      <c r="H190">
        <v>4720</v>
      </c>
      <c r="I190">
        <v>841900</v>
      </c>
      <c r="J190">
        <v>8600</v>
      </c>
      <c r="K190">
        <v>17620</v>
      </c>
      <c r="L190">
        <v>13550</v>
      </c>
      <c r="M190">
        <v>90</v>
      </c>
      <c r="N190">
        <v>2150</v>
      </c>
      <c r="O190">
        <v>33070</v>
      </c>
      <c r="P190">
        <v>7772.1392700000006</v>
      </c>
      <c r="Q190">
        <v>10</v>
      </c>
      <c r="R190">
        <v>13439.737999999999</v>
      </c>
      <c r="S190">
        <v>2410</v>
      </c>
      <c r="T190">
        <v>1700</v>
      </c>
      <c r="U190">
        <v>2600</v>
      </c>
      <c r="V190">
        <v>5920</v>
      </c>
      <c r="W190">
        <v>442580</v>
      </c>
      <c r="Z190">
        <v>54594.791578012133</v>
      </c>
      <c r="AA190">
        <v>449.99977500011249</v>
      </c>
      <c r="AB190">
        <v>2470</v>
      </c>
      <c r="AC190">
        <v>280</v>
      </c>
      <c r="AD190">
        <v>46260.212999999996</v>
      </c>
      <c r="AE190">
        <v>16830</v>
      </c>
      <c r="AF190">
        <v>1710</v>
      </c>
      <c r="AG190">
        <v>2933470</v>
      </c>
      <c r="AJ190">
        <v>5800.43894</v>
      </c>
      <c r="AK190">
        <v>61830</v>
      </c>
      <c r="AN190">
        <v>5352.3796795579992</v>
      </c>
      <c r="AO190">
        <v>6667.5015855652146</v>
      </c>
      <c r="AP190">
        <v>17968.384000000002</v>
      </c>
      <c r="AQ190">
        <v>7739930</v>
      </c>
      <c r="AR190">
        <v>9000</v>
      </c>
      <c r="AS190">
        <v>113760</v>
      </c>
      <c r="AT190">
        <v>16500</v>
      </c>
      <c r="AU190">
        <v>180000</v>
      </c>
      <c r="AV190">
        <v>22318.843095651198</v>
      </c>
      <c r="AW190">
        <v>788639.22618227627</v>
      </c>
      <c r="AX190">
        <v>5950</v>
      </c>
      <c r="AY190">
        <v>1207840</v>
      </c>
      <c r="AZ190">
        <v>2460</v>
      </c>
      <c r="BA190">
        <v>200</v>
      </c>
      <c r="BB190">
        <v>30649.4154894114</v>
      </c>
      <c r="BC190">
        <v>12360</v>
      </c>
      <c r="BD190">
        <v>1570</v>
      </c>
      <c r="BE190">
        <v>48960</v>
      </c>
      <c r="BH190">
        <v>2950</v>
      </c>
      <c r="BI190">
        <v>2110</v>
      </c>
      <c r="BJ190">
        <v>3319.6373400000002</v>
      </c>
      <c r="BK190">
        <v>10</v>
      </c>
      <c r="BL190">
        <v>17404.814399999999</v>
      </c>
      <c r="BM190">
        <v>50</v>
      </c>
      <c r="BN190">
        <v>27617.925205115003</v>
      </c>
      <c r="BO190">
        <v>69400</v>
      </c>
      <c r="BP190">
        <v>14750</v>
      </c>
      <c r="BQ190">
        <v>710</v>
      </c>
      <c r="BR190">
        <v>6700</v>
      </c>
      <c r="BS190">
        <v>8220</v>
      </c>
      <c r="BT190">
        <v>56562.600599999998</v>
      </c>
      <c r="BU190">
        <v>270</v>
      </c>
      <c r="BV190">
        <v>1440</v>
      </c>
      <c r="BW190">
        <v>954920</v>
      </c>
      <c r="BX190">
        <v>30867.775999999998</v>
      </c>
      <c r="BY190">
        <v>20</v>
      </c>
      <c r="BZ190">
        <v>6814.8153600000005</v>
      </c>
      <c r="CA190">
        <v>1009929.5192056384</v>
      </c>
      <c r="CB190">
        <v>19207.266350000002</v>
      </c>
      <c r="CC190">
        <v>192807.75996528001</v>
      </c>
      <c r="CF190">
        <v>15274.8441</v>
      </c>
      <c r="CG190">
        <v>16400</v>
      </c>
      <c r="CH190">
        <v>9922.4546081640001</v>
      </c>
      <c r="CI190">
        <v>2030</v>
      </c>
      <c r="CJ190">
        <v>27015.6345</v>
      </c>
      <c r="CK190">
        <v>1530</v>
      </c>
      <c r="CN190">
        <v>22021.281000000003</v>
      </c>
      <c r="CO190">
        <v>120</v>
      </c>
      <c r="CP190">
        <v>12534.697321158999</v>
      </c>
      <c r="CQ190">
        <v>490</v>
      </c>
      <c r="CR190">
        <v>7300</v>
      </c>
      <c r="CS190">
        <v>370010</v>
      </c>
      <c r="CT190">
        <v>159963.63700000002</v>
      </c>
      <c r="CU190">
        <v>2960</v>
      </c>
      <c r="CV190">
        <v>3124.4248350999601</v>
      </c>
      <c r="CW190">
        <v>42300</v>
      </c>
      <c r="CZ190">
        <v>11500</v>
      </c>
      <c r="DA190">
        <v>16950</v>
      </c>
      <c r="DB190">
        <v>6982.6791673732505</v>
      </c>
      <c r="DC190">
        <v>1818426.4546066136</v>
      </c>
      <c r="DD190">
        <v>3380</v>
      </c>
      <c r="DE190">
        <v>348960</v>
      </c>
      <c r="DF190">
        <v>60660.015829297197</v>
      </c>
      <c r="DG190">
        <v>405620</v>
      </c>
      <c r="DH190">
        <v>3980</v>
      </c>
      <c r="DI190">
        <v>400</v>
      </c>
      <c r="DJ190">
        <v>7736.0992970098523</v>
      </c>
      <c r="DK190">
        <v>10724.998927500108</v>
      </c>
      <c r="DL190">
        <v>33133.609668531273</v>
      </c>
      <c r="DM190">
        <v>3380</v>
      </c>
      <c r="DN190">
        <v>33242.504200000003</v>
      </c>
      <c r="DO190">
        <v>110</v>
      </c>
      <c r="DP190">
        <v>14972.832</v>
      </c>
      <c r="DQ190">
        <v>2720</v>
      </c>
      <c r="DR190">
        <v>23591.241899999997</v>
      </c>
      <c r="DS190">
        <v>2900</v>
      </c>
      <c r="DV190">
        <v>730</v>
      </c>
      <c r="DW190">
        <v>4960</v>
      </c>
      <c r="DX190">
        <v>5060</v>
      </c>
      <c r="DY190">
        <v>3799090</v>
      </c>
      <c r="DZ190">
        <v>20324.075700000001</v>
      </c>
      <c r="EA190">
        <v>2558757.3952994081</v>
      </c>
      <c r="EB190">
        <v>22801.48551190125</v>
      </c>
      <c r="EC190">
        <v>28110</v>
      </c>
      <c r="EF190">
        <v>4020</v>
      </c>
      <c r="EG190">
        <v>1507290</v>
      </c>
      <c r="EH190">
        <v>12083.3285</v>
      </c>
      <c r="EI190">
        <v>17244.006897602758</v>
      </c>
      <c r="EJ190">
        <v>47213.611644013276</v>
      </c>
      <c r="EK190">
        <v>50</v>
      </c>
      <c r="EL190">
        <v>104171.67</v>
      </c>
      <c r="EM190">
        <v>467860</v>
      </c>
      <c r="EN190">
        <v>4850</v>
      </c>
      <c r="EO190">
        <v>103300</v>
      </c>
      <c r="EP190">
        <v>13842.460358789651</v>
      </c>
      <c r="EQ190">
        <v>774941.96125290194</v>
      </c>
      <c r="ER190">
        <v>18450</v>
      </c>
      <c r="ES190">
        <v>20</v>
      </c>
      <c r="ET190">
        <v>12088.128000000001</v>
      </c>
      <c r="EU190">
        <v>731.2960286323904</v>
      </c>
      <c r="EV190">
        <v>9852.627199999999</v>
      </c>
      <c r="EW190">
        <v>1210</v>
      </c>
      <c r="EX190">
        <v>3890</v>
      </c>
      <c r="EY190">
        <v>326830</v>
      </c>
      <c r="EZ190">
        <v>4927.5477200274499</v>
      </c>
      <c r="FA190">
        <v>2870.999712900029</v>
      </c>
      <c r="FB190">
        <v>25449.0311495768</v>
      </c>
      <c r="FC190">
        <v>627225.47994605824</v>
      </c>
      <c r="FD190">
        <v>7025.6978000000008</v>
      </c>
      <c r="FE190">
        <v>83410</v>
      </c>
      <c r="FF190">
        <v>3750</v>
      </c>
      <c r="FG190">
        <v>2217770</v>
      </c>
      <c r="FH190">
        <v>34041.890493388797</v>
      </c>
      <c r="FI190">
        <v>522520</v>
      </c>
      <c r="FJ190">
        <v>26798.121000000003</v>
      </c>
      <c r="FK190">
        <v>1420</v>
      </c>
      <c r="FL190">
        <v>12281.329228132801</v>
      </c>
      <c r="FM190">
        <v>187362.98126370189</v>
      </c>
      <c r="FN190">
        <v>81396.622799999997</v>
      </c>
      <c r="FO190">
        <v>401860</v>
      </c>
      <c r="FP190">
        <v>16000</v>
      </c>
      <c r="FQ190">
        <v>456060</v>
      </c>
      <c r="FT190">
        <v>3790</v>
      </c>
      <c r="FU190">
        <v>64700</v>
      </c>
      <c r="FV190">
        <v>2220</v>
      </c>
      <c r="FW190">
        <v>1437690</v>
      </c>
      <c r="FX190">
        <v>13626.662</v>
      </c>
      <c r="FY190">
        <v>66840</v>
      </c>
      <c r="FZ190">
        <v>49983.857802056264</v>
      </c>
      <c r="GA190">
        <v>10</v>
      </c>
      <c r="GB190">
        <v>60959.012028916499</v>
      </c>
      <c r="GC190">
        <v>1950</v>
      </c>
      <c r="GD190">
        <v>10981.956397036902</v>
      </c>
      <c r="GE190">
        <v>77568.156583634045</v>
      </c>
      <c r="GF190">
        <v>21700</v>
      </c>
      <c r="GG190">
        <v>142230</v>
      </c>
      <c r="GH190">
        <v>12389.125599999999</v>
      </c>
      <c r="GI190">
        <v>283140</v>
      </c>
      <c r="GJ190">
        <v>27400.633899675533</v>
      </c>
      <c r="GK190">
        <v>44550</v>
      </c>
      <c r="GL190">
        <v>8043.6869999999999</v>
      </c>
      <c r="GM190">
        <v>315900</v>
      </c>
      <c r="GN190">
        <v>16049.7225</v>
      </c>
      <c r="GO190">
        <v>2010</v>
      </c>
      <c r="GR190">
        <v>12823.2258</v>
      </c>
      <c r="GS190">
        <v>182043.42935301038</v>
      </c>
      <c r="GT190">
        <v>15150</v>
      </c>
      <c r="GU190">
        <v>302240</v>
      </c>
      <c r="GV190">
        <v>6650</v>
      </c>
      <c r="GW190">
        <v>811380</v>
      </c>
      <c r="GX190">
        <v>22205.018099999998</v>
      </c>
      <c r="GY190">
        <v>367900</v>
      </c>
      <c r="GZ190">
        <v>9800</v>
      </c>
      <c r="HA190">
        <v>2878950</v>
      </c>
      <c r="HB190">
        <v>11307.696</v>
      </c>
      <c r="HC190">
        <v>10</v>
      </c>
      <c r="HD190">
        <v>22450.614663168002</v>
      </c>
      <c r="HE190">
        <v>118980</v>
      </c>
      <c r="HF190">
        <v>21281.25</v>
      </c>
      <c r="HG190">
        <v>101330</v>
      </c>
      <c r="HH190">
        <v>13217.388000000001</v>
      </c>
      <c r="HI190">
        <v>47081.011770252939</v>
      </c>
      <c r="HL190">
        <v>18684.1116</v>
      </c>
      <c r="HM190">
        <v>1770421</v>
      </c>
      <c r="HN190">
        <v>19739.125500000002</v>
      </c>
      <c r="HO190">
        <v>1186213.796553449</v>
      </c>
      <c r="HP190">
        <v>97386.08866870559</v>
      </c>
      <c r="HQ190">
        <v>3121.9987512004996</v>
      </c>
      <c r="HR190">
        <v>6090.9097000000002</v>
      </c>
      <c r="HS190">
        <v>21.999997800000219</v>
      </c>
      <c r="HT190">
        <v>27750.339673231203</v>
      </c>
      <c r="HU190">
        <v>2897.9998551000072</v>
      </c>
      <c r="HV190">
        <v>28717.091899999999</v>
      </c>
      <c r="HW190">
        <v>354640</v>
      </c>
      <c r="HX190">
        <v>15756.485549999999</v>
      </c>
      <c r="HY190">
        <v>780</v>
      </c>
      <c r="HZ190">
        <v>20173.288499999999</v>
      </c>
      <c r="IA190">
        <v>27130</v>
      </c>
      <c r="IB190">
        <v>25783.656836453996</v>
      </c>
      <c r="IC190">
        <v>30000</v>
      </c>
      <c r="ID190">
        <v>4500</v>
      </c>
      <c r="IE190">
        <v>126200</v>
      </c>
      <c r="IF190">
        <v>11538.415000000001</v>
      </c>
      <c r="IG190">
        <v>11650</v>
      </c>
      <c r="IH190">
        <v>2572.8161</v>
      </c>
      <c r="II190">
        <v>74613.183585099614</v>
      </c>
      <c r="IJ190">
        <v>1510</v>
      </c>
      <c r="IK190">
        <v>1036810</v>
      </c>
      <c r="IL190">
        <v>32100</v>
      </c>
      <c r="IM190">
        <v>7178020</v>
      </c>
      <c r="IN190">
        <v>7480</v>
      </c>
      <c r="IO190">
        <v>195410</v>
      </c>
      <c r="IP190">
        <v>20927.624178384001</v>
      </c>
      <c r="IQ190">
        <v>571060</v>
      </c>
      <c r="IR190">
        <v>20760.589310691597</v>
      </c>
      <c r="IS190">
        <v>178876.48032358717</v>
      </c>
      <c r="IT190">
        <v>75570.487800000003</v>
      </c>
      <c r="IU190">
        <v>830</v>
      </c>
      <c r="IV190">
        <v>19583.325499999999</v>
      </c>
      <c r="IW190">
        <v>98880.03955201582</v>
      </c>
      <c r="IX190">
        <v>241093.32208357498</v>
      </c>
      <c r="IY190">
        <v>39630</v>
      </c>
      <c r="IZ190">
        <v>56600</v>
      </c>
      <c r="JA190">
        <v>375930</v>
      </c>
      <c r="JB190">
        <v>38215.953374633798</v>
      </c>
      <c r="JC190">
        <v>132884.93355753322</v>
      </c>
      <c r="JD190">
        <v>14683.182377408999</v>
      </c>
      <c r="JE190">
        <v>54845.994515400547</v>
      </c>
      <c r="JF190">
        <v>41331.422299999998</v>
      </c>
      <c r="JG190">
        <v>54960</v>
      </c>
      <c r="JH190">
        <v>22000</v>
      </c>
      <c r="JI190">
        <v>1364040</v>
      </c>
      <c r="JJ190">
        <v>111917.4313</v>
      </c>
      <c r="JK190">
        <v>1003980</v>
      </c>
      <c r="JL190">
        <v>23166.2222</v>
      </c>
      <c r="JM190">
        <v>598340</v>
      </c>
      <c r="JN190">
        <v>55657.359995185994</v>
      </c>
      <c r="JO190">
        <v>830410</v>
      </c>
      <c r="JP190">
        <v>12707.688</v>
      </c>
      <c r="JQ190">
        <v>9220</v>
      </c>
      <c r="JR190">
        <v>16500</v>
      </c>
      <c r="JS190">
        <v>310</v>
      </c>
      <c r="JV190">
        <v>20826.094718972898</v>
      </c>
      <c r="JW190">
        <v>241.49990998639061</v>
      </c>
      <c r="JX190">
        <v>2820</v>
      </c>
      <c r="JY190">
        <v>295260</v>
      </c>
      <c r="JZ190">
        <v>19000</v>
      </c>
      <c r="KA190">
        <v>600</v>
      </c>
      <c r="KD190">
        <v>15050</v>
      </c>
      <c r="KE190">
        <v>248680</v>
      </c>
      <c r="KF190">
        <v>4130</v>
      </c>
      <c r="KG190">
        <v>900040</v>
      </c>
      <c r="KH190">
        <v>36774.905599999998</v>
      </c>
      <c r="KI190">
        <v>94120</v>
      </c>
      <c r="KJ190">
        <v>1610</v>
      </c>
      <c r="KK190">
        <v>24060</v>
      </c>
      <c r="KL190">
        <v>20868.383695852001</v>
      </c>
      <c r="KM190">
        <v>7260</v>
      </c>
      <c r="KN190">
        <v>155080.73324807041</v>
      </c>
      <c r="KO190">
        <v>31420</v>
      </c>
      <c r="KP190">
        <v>25750</v>
      </c>
      <c r="KQ190">
        <v>521170</v>
      </c>
      <c r="KR190">
        <v>19850</v>
      </c>
      <c r="KS190">
        <v>2382980</v>
      </c>
      <c r="KT190">
        <v>29859.339499999998</v>
      </c>
      <c r="KU190">
        <v>19710</v>
      </c>
      <c r="KV190">
        <v>20200</v>
      </c>
      <c r="KW190">
        <v>57000</v>
      </c>
      <c r="KX190">
        <v>15050</v>
      </c>
      <c r="KY190">
        <v>1394870</v>
      </c>
      <c r="KZ190">
        <v>25100</v>
      </c>
      <c r="LA190">
        <v>1488230</v>
      </c>
      <c r="LI190">
        <v>16295.7754</v>
      </c>
      <c r="LJ190">
        <v>10</v>
      </c>
      <c r="LK190">
        <v>15472.16</v>
      </c>
      <c r="LL190">
        <v>55540</v>
      </c>
      <c r="LO190">
        <v>52066.685599999997</v>
      </c>
      <c r="LP190">
        <v>1075690</v>
      </c>
      <c r="LQ190">
        <v>23163.768</v>
      </c>
      <c r="LR190">
        <v>191540</v>
      </c>
      <c r="LS190">
        <v>17410.700690801998</v>
      </c>
      <c r="LT190">
        <v>53187.513296878322</v>
      </c>
      <c r="LU190">
        <v>16542.96875</v>
      </c>
      <c r="LV190">
        <v>96460.800000000003</v>
      </c>
      <c r="LW190">
        <v>10545.455599999999</v>
      </c>
      <c r="LX190">
        <v>717958.92820410721</v>
      </c>
      <c r="LY190">
        <v>26000</v>
      </c>
      <c r="LZ190">
        <v>179320</v>
      </c>
      <c r="MA190">
        <v>16374.994999999999</v>
      </c>
      <c r="MB190">
        <v>246460</v>
      </c>
      <c r="MC190">
        <v>21869.55975</v>
      </c>
      <c r="MD190">
        <v>240925.06023126506</v>
      </c>
      <c r="ME190">
        <v>107700</v>
      </c>
      <c r="MF190">
        <v>84100</v>
      </c>
      <c r="MG190">
        <v>3850</v>
      </c>
      <c r="MH190">
        <v>325430</v>
      </c>
      <c r="MI190">
        <v>91398.787499999991</v>
      </c>
      <c r="MJ190">
        <v>328400</v>
      </c>
      <c r="MK190">
        <v>44379.999339780006</v>
      </c>
      <c r="ML190">
        <v>47598.511899627971</v>
      </c>
      <c r="MM190">
        <v>22150</v>
      </c>
      <c r="MN190">
        <v>665670</v>
      </c>
      <c r="MO190">
        <v>18468.470499999999</v>
      </c>
      <c r="MP190">
        <v>27050.697024423327</v>
      </c>
      <c r="MQ190">
        <v>12827.356793160001</v>
      </c>
      <c r="MR190">
        <v>294681.44224503223</v>
      </c>
      <c r="MS190">
        <v>28100</v>
      </c>
      <c r="MT190">
        <v>1714100</v>
      </c>
      <c r="MU190">
        <v>54785.392640000005</v>
      </c>
      <c r="MV190">
        <v>90825</v>
      </c>
      <c r="MW190">
        <v>6060</v>
      </c>
      <c r="MX190">
        <v>159120</v>
      </c>
      <c r="MY190">
        <v>38886.171600000001</v>
      </c>
      <c r="MZ190">
        <v>231460</v>
      </c>
      <c r="NA190">
        <v>55883.232000000004</v>
      </c>
      <c r="NB190">
        <v>4290</v>
      </c>
      <c r="NC190">
        <v>33995.885000000002</v>
      </c>
      <c r="ND190">
        <v>2632930</v>
      </c>
      <c r="NE190">
        <v>11600</v>
      </c>
      <c r="NF190">
        <v>4520</v>
      </c>
      <c r="NG190">
        <v>22641.58913842215</v>
      </c>
      <c r="NH190">
        <v>946362.76214548957</v>
      </c>
      <c r="NI190">
        <v>15886.953600000001</v>
      </c>
      <c r="NJ190">
        <v>277790</v>
      </c>
      <c r="NK190">
        <v>20156.430010811997</v>
      </c>
      <c r="NL190">
        <v>419570</v>
      </c>
      <c r="NM190">
        <v>8993.6879689687503</v>
      </c>
      <c r="NN190">
        <v>420083.60502090125</v>
      </c>
      <c r="NO190">
        <v>18850.603546346225</v>
      </c>
      <c r="NP190">
        <v>5060.0018914772691</v>
      </c>
      <c r="NQ190">
        <v>28724.050051092003</v>
      </c>
      <c r="NR190">
        <v>1044031.5906948475</v>
      </c>
      <c r="NS190">
        <v>33741.361086420002</v>
      </c>
      <c r="NT190">
        <v>29540</v>
      </c>
      <c r="NU190">
        <v>16648.649600000001</v>
      </c>
      <c r="NV190">
        <v>110</v>
      </c>
      <c r="NY190">
        <v>42994.590785899862</v>
      </c>
      <c r="NZ190">
        <v>66810</v>
      </c>
      <c r="OA190">
        <v>54305.53</v>
      </c>
      <c r="OB190">
        <v>10</v>
      </c>
      <c r="OC190">
        <v>21763.451000000001</v>
      </c>
      <c r="OD190">
        <v>119370</v>
      </c>
      <c r="OE190">
        <v>17550</v>
      </c>
      <c r="OF190">
        <v>6030</v>
      </c>
      <c r="OG190">
        <v>9766.7131744635008</v>
      </c>
      <c r="OH190">
        <v>9550</v>
      </c>
      <c r="OI190">
        <v>21246.836529343702</v>
      </c>
      <c r="OJ190">
        <v>504110</v>
      </c>
      <c r="OK190">
        <v>12100</v>
      </c>
      <c r="OL190">
        <v>1969270</v>
      </c>
      <c r="OM190">
        <v>13419.292029544979</v>
      </c>
      <c r="ON190">
        <v>6291.9993708000629</v>
      </c>
      <c r="OO190">
        <v>56872.351800000004</v>
      </c>
      <c r="OP190">
        <v>2210</v>
      </c>
      <c r="OQ190">
        <v>66800</v>
      </c>
      <c r="OR190">
        <v>70</v>
      </c>
      <c r="OS190">
        <v>24786.247500000001</v>
      </c>
      <c r="OT190">
        <v>324910</v>
      </c>
      <c r="OU190">
        <v>30912.5344484124</v>
      </c>
      <c r="OV190">
        <v>36380.323388778539</v>
      </c>
      <c r="OW190">
        <v>13885.240599999999</v>
      </c>
      <c r="OX190">
        <v>1470</v>
      </c>
      <c r="OY190">
        <v>9045.3276000000005</v>
      </c>
      <c r="OZ190">
        <v>20</v>
      </c>
      <c r="PC190">
        <v>3171.24368</v>
      </c>
      <c r="PD190">
        <v>24150</v>
      </c>
      <c r="PE190">
        <v>24450</v>
      </c>
      <c r="PF190">
        <v>176020</v>
      </c>
      <c r="PG190">
        <v>20625.7415</v>
      </c>
      <c r="PH190">
        <v>40510</v>
      </c>
      <c r="PI190">
        <v>6980</v>
      </c>
      <c r="PJ190">
        <v>750</v>
      </c>
      <c r="PK190">
        <v>15900</v>
      </c>
      <c r="PL190">
        <v>90</v>
      </c>
      <c r="PM190">
        <v>30307.912199999999</v>
      </c>
      <c r="PN190">
        <v>401450</v>
      </c>
      <c r="PO190">
        <v>7233.0113000000001</v>
      </c>
      <c r="PP190">
        <v>76528.983163623707</v>
      </c>
      <c r="PQ190">
        <v>21455.832000000002</v>
      </c>
      <c r="PR190">
        <v>11790</v>
      </c>
      <c r="PS190">
        <v>8823.0834887731999</v>
      </c>
      <c r="PT190">
        <v>4052.9997973500099</v>
      </c>
      <c r="PU190">
        <v>6320</v>
      </c>
      <c r="PV190">
        <v>45520</v>
      </c>
      <c r="PW190">
        <v>58674.311600000001</v>
      </c>
      <c r="PX190">
        <v>310</v>
      </c>
      <c r="PY190">
        <v>12086.9535</v>
      </c>
      <c r="PZ190">
        <v>42331.510582877643</v>
      </c>
      <c r="QA190">
        <v>24326.30348364</v>
      </c>
      <c r="QB190">
        <v>3381.0008452502111</v>
      </c>
      <c r="QC190">
        <v>130416.76728539319</v>
      </c>
      <c r="QD190">
        <v>873110</v>
      </c>
      <c r="QE190">
        <v>12017.081399999999</v>
      </c>
      <c r="QF190">
        <v>7760</v>
      </c>
      <c r="QG190">
        <v>39500</v>
      </c>
      <c r="QH190">
        <v>1000</v>
      </c>
      <c r="QI190">
        <v>31436.558809923103</v>
      </c>
      <c r="QJ190">
        <v>1210</v>
      </c>
      <c r="QK190">
        <v>15717.028800000002</v>
      </c>
      <c r="QL190">
        <v>20340</v>
      </c>
      <c r="QM190">
        <v>48672</v>
      </c>
      <c r="QN190">
        <v>12810</v>
      </c>
      <c r="QO190">
        <v>26851.834143387001</v>
      </c>
      <c r="QP190">
        <v>479729.37970762234</v>
      </c>
      <c r="QQ190">
        <v>81387.252403296006</v>
      </c>
      <c r="QR190">
        <v>1150</v>
      </c>
      <c r="QS190">
        <v>13793.5931289565</v>
      </c>
      <c r="QT190">
        <v>69090</v>
      </c>
      <c r="QW190">
        <v>11499.995000000001</v>
      </c>
      <c r="QX190">
        <v>6060</v>
      </c>
      <c r="QY190">
        <v>68633.357000000004</v>
      </c>
      <c r="QZ190">
        <v>7060</v>
      </c>
      <c r="RA190">
        <v>18696.096299999997</v>
      </c>
      <c r="RB190">
        <v>12210</v>
      </c>
      <c r="RE190">
        <v>5550</v>
      </c>
      <c r="RF190">
        <v>300</v>
      </c>
      <c r="RG190">
        <v>23913.037500000002</v>
      </c>
      <c r="RH190">
        <v>805.00020125005028</v>
      </c>
      <c r="RI190">
        <v>16144.593150000001</v>
      </c>
      <c r="RJ190">
        <v>540</v>
      </c>
      <c r="RK190">
        <v>31389.047874730004</v>
      </c>
      <c r="RL190">
        <v>13330</v>
      </c>
      <c r="RM190">
        <v>3120</v>
      </c>
      <c r="RN190">
        <v>2900420</v>
      </c>
      <c r="RO190">
        <v>25443.524700000002</v>
      </c>
      <c r="RP190">
        <v>87110</v>
      </c>
      <c r="RQ190">
        <v>9050</v>
      </c>
      <c r="RR190">
        <v>1250</v>
      </c>
      <c r="RS190">
        <v>94797.064500000008</v>
      </c>
      <c r="RT190">
        <v>270</v>
      </c>
      <c r="RU190">
        <v>116941.52250000001</v>
      </c>
      <c r="RV190">
        <v>20270</v>
      </c>
      <c r="RY190">
        <v>17909.092700000001</v>
      </c>
      <c r="RZ190">
        <v>5826402.4173597582</v>
      </c>
      <c r="SA190">
        <v>6450</v>
      </c>
      <c r="SB190">
        <v>90630</v>
      </c>
      <c r="SC190">
        <v>35772.690801024</v>
      </c>
      <c r="SD190">
        <v>50</v>
      </c>
      <c r="SE190">
        <v>13434.518</v>
      </c>
      <c r="SF190">
        <v>43630</v>
      </c>
      <c r="SG190">
        <v>25925.177200000002</v>
      </c>
      <c r="SH190">
        <v>1090</v>
      </c>
      <c r="SI190">
        <v>41068.934485968493</v>
      </c>
      <c r="SJ190">
        <v>804209.91957900801</v>
      </c>
      <c r="SM190">
        <v>3400</v>
      </c>
      <c r="SN190">
        <v>63700</v>
      </c>
      <c r="SO190">
        <v>11947.6</v>
      </c>
      <c r="SP190">
        <v>60</v>
      </c>
      <c r="SQ190">
        <v>23750</v>
      </c>
      <c r="SR190">
        <v>6710</v>
      </c>
      <c r="SS190">
        <v>23823.904838388</v>
      </c>
      <c r="ST190">
        <v>570</v>
      </c>
      <c r="SU190">
        <v>5820</v>
      </c>
      <c r="SV190">
        <v>80</v>
      </c>
      <c r="SW190">
        <v>11713.263299999999</v>
      </c>
      <c r="SX190">
        <v>2380</v>
      </c>
      <c r="SY190">
        <v>37392.74525</v>
      </c>
      <c r="SZ190">
        <v>109560</v>
      </c>
      <c r="TA190">
        <v>17693.874884693701</v>
      </c>
      <c r="TB190">
        <v>1572700.4213649789</v>
      </c>
      <c r="TC190">
        <v>1390</v>
      </c>
      <c r="TD190">
        <v>224290</v>
      </c>
      <c r="TE190">
        <v>29528.960000000003</v>
      </c>
      <c r="TF190">
        <v>1000</v>
      </c>
      <c r="TG190">
        <v>31136.450261209997</v>
      </c>
      <c r="TH190">
        <v>680</v>
      </c>
      <c r="TI190">
        <v>4370</v>
      </c>
      <c r="TJ190">
        <v>124430</v>
      </c>
      <c r="TK190">
        <v>8021.7359999999999</v>
      </c>
      <c r="TL190">
        <v>56760</v>
      </c>
      <c r="TM190">
        <v>14643.8982</v>
      </c>
      <c r="TN190">
        <v>160100</v>
      </c>
      <c r="TQ190">
        <v>14521.735500000001</v>
      </c>
      <c r="TR190">
        <v>713391.17834779457</v>
      </c>
      <c r="TS190">
        <v>7747.3840100000007</v>
      </c>
      <c r="TT190">
        <v>7620</v>
      </c>
      <c r="TU190">
        <v>111800</v>
      </c>
      <c r="TV190">
        <v>696000</v>
      </c>
      <c r="TW190">
        <v>13405.5952</v>
      </c>
      <c r="TX190">
        <v>9920</v>
      </c>
      <c r="TY190">
        <v>24576.93045</v>
      </c>
      <c r="TZ190">
        <v>2869593.1391220582</v>
      </c>
      <c r="UC190">
        <v>3840</v>
      </c>
      <c r="UD190">
        <v>1791910</v>
      </c>
      <c r="UE190">
        <v>6066.6644999999999</v>
      </c>
      <c r="UF190">
        <v>18010</v>
      </c>
      <c r="UG190">
        <v>17096.3451552894</v>
      </c>
      <c r="UH190">
        <v>350220</v>
      </c>
      <c r="UI190">
        <v>23272.5609</v>
      </c>
      <c r="UJ190">
        <v>85660</v>
      </c>
      <c r="UK190">
        <v>5850</v>
      </c>
      <c r="UL190">
        <v>8530</v>
      </c>
      <c r="UM190">
        <v>6900</v>
      </c>
      <c r="UN190">
        <v>2100</v>
      </c>
      <c r="UO190">
        <v>13946.5883813854</v>
      </c>
      <c r="UP190">
        <v>1839270</v>
      </c>
      <c r="UQ190">
        <v>17824.337</v>
      </c>
      <c r="UR190">
        <v>1095340</v>
      </c>
      <c r="US190">
        <v>3300</v>
      </c>
      <c r="UT190">
        <v>370</v>
      </c>
      <c r="UU190">
        <v>17250.866102078544</v>
      </c>
      <c r="UV190">
        <v>499050</v>
      </c>
      <c r="UY190">
        <v>45302.142399999997</v>
      </c>
      <c r="UZ190">
        <v>468820</v>
      </c>
      <c r="VA190">
        <v>24786.925153686068</v>
      </c>
      <c r="VB190">
        <v>834010</v>
      </c>
      <c r="VC190">
        <v>5420.0635000000002</v>
      </c>
      <c r="VD190">
        <v>38260</v>
      </c>
      <c r="VE190">
        <v>34673.557463196536</v>
      </c>
      <c r="VF190">
        <v>191520.98084790193</v>
      </c>
      <c r="VG190">
        <v>1690</v>
      </c>
      <c r="VH190">
        <v>406040</v>
      </c>
      <c r="VI190">
        <v>34290.135427464003</v>
      </c>
      <c r="VJ190">
        <v>28893.32420677679</v>
      </c>
      <c r="VM190">
        <v>1780</v>
      </c>
      <c r="VN190">
        <v>100</v>
      </c>
      <c r="VO190">
        <v>41886.034399999997</v>
      </c>
      <c r="VP190">
        <v>1550</v>
      </c>
      <c r="VS190">
        <v>30560</v>
      </c>
      <c r="VT190">
        <v>121537.5</v>
      </c>
      <c r="VW190">
        <v>2700</v>
      </c>
      <c r="VX190">
        <v>29450</v>
      </c>
      <c r="VY190">
        <v>13713.424199999999</v>
      </c>
      <c r="VZ190">
        <v>32530</v>
      </c>
      <c r="WA190">
        <v>38389.922999999995</v>
      </c>
      <c r="WB190">
        <v>27460</v>
      </c>
      <c r="WC190">
        <v>20800</v>
      </c>
      <c r="WD190">
        <v>97680</v>
      </c>
      <c r="WE190">
        <v>47464.356388847998</v>
      </c>
      <c r="WF190">
        <v>1150</v>
      </c>
      <c r="WG190">
        <v>10527.9191930626</v>
      </c>
      <c r="WH190">
        <v>1648090.4175954792</v>
      </c>
      <c r="WI190">
        <v>66519.924226967007</v>
      </c>
      <c r="WJ190">
        <v>3450</v>
      </c>
      <c r="WK190">
        <v>7844.1570207792602</v>
      </c>
      <c r="WL190">
        <v>3760448.4359327159</v>
      </c>
      <c r="WM190">
        <v>5240</v>
      </c>
      <c r="WN190">
        <v>4372280</v>
      </c>
      <c r="WO190">
        <v>52900</v>
      </c>
      <c r="WP190">
        <v>60000</v>
      </c>
      <c r="WQ190">
        <v>16215.387000000001</v>
      </c>
      <c r="WR190">
        <v>922110</v>
      </c>
      <c r="WS190">
        <v>72431.18550481394</v>
      </c>
      <c r="WT190">
        <v>340066.66666666669</v>
      </c>
      <c r="WU190">
        <v>25506.493773708749</v>
      </c>
      <c r="WV190">
        <v>388050</v>
      </c>
      <c r="WW190">
        <v>36398.956488427</v>
      </c>
      <c r="WX190">
        <v>20</v>
      </c>
      <c r="WY190">
        <v>93214.327499999999</v>
      </c>
      <c r="WZ190">
        <v>36060</v>
      </c>
      <c r="XA190">
        <v>68900</v>
      </c>
      <c r="XB190">
        <v>719030</v>
      </c>
      <c r="XC190">
        <v>21900</v>
      </c>
      <c r="XD190">
        <v>2240010</v>
      </c>
      <c r="XE190">
        <v>12547.022345521882</v>
      </c>
      <c r="XF190">
        <v>27169.991849002447</v>
      </c>
      <c r="XG190">
        <v>29229.933670502189</v>
      </c>
      <c r="XH190">
        <v>244476.09779043912</v>
      </c>
      <c r="XI190">
        <v>8936.17</v>
      </c>
      <c r="XJ190">
        <v>309150</v>
      </c>
      <c r="XK190">
        <v>15150</v>
      </c>
      <c r="XL190">
        <v>16530</v>
      </c>
      <c r="XM190">
        <v>53766.871600453196</v>
      </c>
      <c r="XN190">
        <v>126840</v>
      </c>
      <c r="XO190">
        <v>47669.393787054003</v>
      </c>
      <c r="XP190">
        <v>249900</v>
      </c>
      <c r="XS190">
        <v>14476.191200000001</v>
      </c>
      <c r="XT190">
        <v>565529.97172350134</v>
      </c>
      <c r="XU190">
        <v>7187.8368560437402</v>
      </c>
      <c r="XV190">
        <v>57380</v>
      </c>
      <c r="XW190">
        <v>5288.14692881464</v>
      </c>
      <c r="XX190">
        <v>64657.99353420065</v>
      </c>
      <c r="XY190">
        <v>9090.91</v>
      </c>
      <c r="XZ190">
        <v>15993.99840060016</v>
      </c>
      <c r="YA190">
        <v>10021.8370006656</v>
      </c>
      <c r="YB190">
        <v>20</v>
      </c>
      <c r="YC190">
        <v>2900</v>
      </c>
      <c r="YD190">
        <v>4520</v>
      </c>
      <c r="YE190">
        <v>8039.8045000000002</v>
      </c>
      <c r="YF190">
        <v>177260</v>
      </c>
      <c r="YG190">
        <v>11585.916579295801</v>
      </c>
      <c r="YH190">
        <v>3727.4998136250092</v>
      </c>
      <c r="YI190">
        <v>67589.758797418996</v>
      </c>
      <c r="YJ190">
        <v>22697.994892956824</v>
      </c>
      <c r="YK190">
        <v>18950</v>
      </c>
      <c r="YL190">
        <v>113960</v>
      </c>
      <c r="YM190">
        <v>14063.766014489102</v>
      </c>
      <c r="YN190">
        <v>25990</v>
      </c>
      <c r="YO190">
        <v>17400</v>
      </c>
      <c r="YP190">
        <v>388650</v>
      </c>
      <c r="YQ190">
        <v>21557.8115</v>
      </c>
      <c r="YR190">
        <v>259130</v>
      </c>
      <c r="YS190">
        <v>11989.180835281599</v>
      </c>
      <c r="YT190">
        <v>222826.97771730224</v>
      </c>
      <c r="YU190">
        <v>86700</v>
      </c>
      <c r="YV190">
        <v>292050</v>
      </c>
      <c r="YW190">
        <v>36541.352812500001</v>
      </c>
      <c r="YX190">
        <v>7650</v>
      </c>
      <c r="ZA190">
        <v>12742.3395</v>
      </c>
      <c r="ZB190">
        <v>17660</v>
      </c>
      <c r="ZC190">
        <v>7590</v>
      </c>
      <c r="ZD190">
        <v>2284410</v>
      </c>
      <c r="ZE190">
        <v>33132.3272</v>
      </c>
      <c r="ZF190">
        <v>100</v>
      </c>
      <c r="ZG190">
        <v>35302.037234727199</v>
      </c>
      <c r="ZH190">
        <v>5740</v>
      </c>
      <c r="ZI190">
        <v>41830.121699999996</v>
      </c>
      <c r="ZJ190">
        <v>70</v>
      </c>
      <c r="ZK190">
        <v>10758.624</v>
      </c>
      <c r="ZL190">
        <v>26750</v>
      </c>
      <c r="ZM190">
        <v>3940</v>
      </c>
      <c r="ZN190">
        <v>85960</v>
      </c>
      <c r="ZO190">
        <v>21550</v>
      </c>
      <c r="ZP190">
        <v>307890</v>
      </c>
      <c r="ZQ190">
        <v>35998.891904850687</v>
      </c>
      <c r="ZR190">
        <v>500</v>
      </c>
      <c r="ZS190">
        <v>17533.006620947999</v>
      </c>
      <c r="ZT190">
        <v>1145486.7059711451</v>
      </c>
      <c r="ZU190">
        <v>15720.828679781953</v>
      </c>
      <c r="ZV190">
        <v>11822.407566340844</v>
      </c>
      <c r="ZW190">
        <v>17347.817000000003</v>
      </c>
      <c r="ZX190">
        <v>6230</v>
      </c>
      <c r="ZY190">
        <v>7906.1632840332804</v>
      </c>
      <c r="ZZ190">
        <v>969316.35509061674</v>
      </c>
      <c r="AAA190">
        <v>118109.0946</v>
      </c>
      <c r="AAB190">
        <v>698410</v>
      </c>
      <c r="AAC190">
        <v>6847.9974012995999</v>
      </c>
      <c r="AAD190">
        <v>2085620</v>
      </c>
      <c r="AAE190">
        <v>30193.773323642126</v>
      </c>
      <c r="AAF190">
        <v>121137.556389647</v>
      </c>
      <c r="AAG190">
        <v>26650</v>
      </c>
      <c r="AAH190">
        <v>551370</v>
      </c>
      <c r="AAI190">
        <v>10000</v>
      </c>
      <c r="AAJ190">
        <v>11800</v>
      </c>
      <c r="AAM190">
        <v>33469.770240000005</v>
      </c>
      <c r="AAN190">
        <v>553537.5</v>
      </c>
      <c r="AAO190">
        <v>25350.012999999999</v>
      </c>
      <c r="AAP190">
        <v>62840</v>
      </c>
      <c r="AAQ190">
        <v>23778.192822855108</v>
      </c>
      <c r="AAR190">
        <v>664274.21984314744</v>
      </c>
      <c r="AAS190">
        <v>50986.54205547685</v>
      </c>
      <c r="AAT190">
        <v>242.00010313814494</v>
      </c>
      <c r="AAU190">
        <v>16800</v>
      </c>
      <c r="AAV190">
        <v>600</v>
      </c>
      <c r="AAW190">
        <v>25300</v>
      </c>
      <c r="AAX190">
        <v>1387810</v>
      </c>
      <c r="AAY190">
        <v>30300</v>
      </c>
      <c r="AAZ190">
        <v>20980</v>
      </c>
      <c r="ABA190">
        <v>4365.7251166078195</v>
      </c>
      <c r="ABB190">
        <v>193390</v>
      </c>
      <c r="ABC190">
        <v>16275</v>
      </c>
      <c r="ABD190">
        <v>357600</v>
      </c>
      <c r="ABE190">
        <v>18738.463100000001</v>
      </c>
      <c r="ABF190">
        <v>250090</v>
      </c>
      <c r="ABG190">
        <v>37268.194188253503</v>
      </c>
      <c r="ABH190">
        <v>2730</v>
      </c>
      <c r="ABI190">
        <v>8360</v>
      </c>
      <c r="ABJ190">
        <v>483750</v>
      </c>
      <c r="ABK190">
        <v>7040</v>
      </c>
      <c r="ABL190">
        <v>133090</v>
      </c>
      <c r="ABM190">
        <v>11047.143305</v>
      </c>
      <c r="ABN190">
        <v>23010</v>
      </c>
      <c r="ABO190">
        <v>9966.5640000000003</v>
      </c>
      <c r="ABP190">
        <v>765940</v>
      </c>
    </row>
    <row r="191" spans="1:744" x14ac:dyDescent="0.25">
      <c r="A191" s="6">
        <v>43564</v>
      </c>
      <c r="B191">
        <v>21138.081099999999</v>
      </c>
      <c r="C191">
        <v>17010</v>
      </c>
      <c r="D191">
        <v>7730.4328500000001</v>
      </c>
      <c r="E191">
        <v>7486.5018716254672</v>
      </c>
      <c r="F191">
        <v>8033.42598</v>
      </c>
      <c r="G191">
        <v>132040</v>
      </c>
      <c r="H191">
        <v>4710</v>
      </c>
      <c r="I191">
        <v>739830</v>
      </c>
      <c r="J191">
        <v>9020</v>
      </c>
      <c r="K191">
        <v>19370</v>
      </c>
      <c r="L191">
        <v>12800</v>
      </c>
      <c r="M191">
        <v>350</v>
      </c>
      <c r="N191">
        <v>2180</v>
      </c>
      <c r="O191">
        <v>8830</v>
      </c>
      <c r="P191">
        <v>8357.139000000001</v>
      </c>
      <c r="Q191">
        <v>2100</v>
      </c>
      <c r="R191">
        <v>13807.949999999999</v>
      </c>
      <c r="S191">
        <v>10</v>
      </c>
      <c r="T191">
        <v>1700</v>
      </c>
      <c r="U191">
        <v>5470</v>
      </c>
      <c r="V191">
        <v>5540</v>
      </c>
      <c r="W191">
        <v>827720</v>
      </c>
      <c r="Z191">
        <v>54594.791578012133</v>
      </c>
      <c r="AA191">
        <v>794.99960250019876</v>
      </c>
      <c r="AB191">
        <v>2450</v>
      </c>
      <c r="AC191">
        <v>3070</v>
      </c>
      <c r="AD191">
        <v>45806.681499999999</v>
      </c>
      <c r="AE191">
        <v>30470</v>
      </c>
      <c r="AF191">
        <v>1740</v>
      </c>
      <c r="AG191">
        <v>1441080</v>
      </c>
      <c r="AJ191">
        <v>5860.7704000000003</v>
      </c>
      <c r="AK191">
        <v>26110</v>
      </c>
      <c r="AL191">
        <v>4550</v>
      </c>
      <c r="AM191">
        <v>3330</v>
      </c>
      <c r="AN191">
        <v>5495.2367884429996</v>
      </c>
      <c r="AO191">
        <v>58894.514005409903</v>
      </c>
      <c r="AP191">
        <v>17968.384000000002</v>
      </c>
      <c r="AQ191">
        <v>7952870</v>
      </c>
      <c r="AR191">
        <v>9240</v>
      </c>
      <c r="AS191">
        <v>40850</v>
      </c>
      <c r="AT191">
        <v>16700</v>
      </c>
      <c r="AU191">
        <v>379210</v>
      </c>
      <c r="AV191">
        <v>22552.141107103998</v>
      </c>
      <c r="AW191">
        <v>1145376.1832601894</v>
      </c>
      <c r="AX191">
        <v>6000</v>
      </c>
      <c r="AY191">
        <v>2430340</v>
      </c>
      <c r="AZ191">
        <v>2560</v>
      </c>
      <c r="BA191">
        <v>400</v>
      </c>
      <c r="BB191">
        <v>30562.8352196673</v>
      </c>
      <c r="BC191">
        <v>5640</v>
      </c>
      <c r="BD191">
        <v>1580</v>
      </c>
      <c r="BE191">
        <v>216810</v>
      </c>
      <c r="BF191">
        <v>21358.774000000001</v>
      </c>
      <c r="BG191">
        <v>6070</v>
      </c>
      <c r="BH191">
        <v>2950</v>
      </c>
      <c r="BI191">
        <v>7360</v>
      </c>
      <c r="BJ191">
        <v>3106.3645500000002</v>
      </c>
      <c r="BK191">
        <v>20</v>
      </c>
      <c r="BN191">
        <v>27753.751066779503</v>
      </c>
      <c r="BO191">
        <v>55490</v>
      </c>
      <c r="BP191">
        <v>13800</v>
      </c>
      <c r="BQ191">
        <v>10</v>
      </c>
      <c r="BR191">
        <v>6690</v>
      </c>
      <c r="BS191">
        <v>48340</v>
      </c>
      <c r="BT191">
        <v>56562.600599999998</v>
      </c>
      <c r="BU191">
        <v>760</v>
      </c>
      <c r="BV191">
        <v>1450</v>
      </c>
      <c r="BW191">
        <v>1174820</v>
      </c>
      <c r="BX191">
        <v>29035.001799999998</v>
      </c>
      <c r="BY191">
        <v>20</v>
      </c>
      <c r="BZ191">
        <v>6805.5560999999998</v>
      </c>
      <c r="CA191">
        <v>1611953.8710436902</v>
      </c>
      <c r="CB191">
        <v>17973.394850000001</v>
      </c>
      <c r="CC191">
        <v>70740.753798106205</v>
      </c>
      <c r="CF191">
        <v>15368.5548</v>
      </c>
      <c r="CG191">
        <v>33940</v>
      </c>
      <c r="CH191">
        <v>9922.4546081640001</v>
      </c>
      <c r="CI191">
        <v>110</v>
      </c>
      <c r="CJ191">
        <v>27015.6345</v>
      </c>
      <c r="CK191">
        <v>130</v>
      </c>
      <c r="CL191">
        <v>15660</v>
      </c>
      <c r="CM191">
        <v>8600</v>
      </c>
      <c r="CN191">
        <v>22404.2598</v>
      </c>
      <c r="CO191">
        <v>30</v>
      </c>
      <c r="CP191">
        <v>12534.697321158999</v>
      </c>
      <c r="CQ191">
        <v>100</v>
      </c>
      <c r="CR191">
        <v>7300</v>
      </c>
      <c r="CS191">
        <v>734210</v>
      </c>
      <c r="CT191">
        <v>153688.82029999999</v>
      </c>
      <c r="CU191">
        <v>1760</v>
      </c>
      <c r="CV191">
        <v>3124.4248350999601</v>
      </c>
      <c r="CW191">
        <v>178430</v>
      </c>
      <c r="CX191">
        <v>7933.3344999999999</v>
      </c>
      <c r="CY191">
        <v>2100</v>
      </c>
      <c r="CZ191">
        <v>11700</v>
      </c>
      <c r="DA191">
        <v>6360</v>
      </c>
      <c r="DB191">
        <v>6656.0041186072503</v>
      </c>
      <c r="DC191">
        <v>1036150.2590375647</v>
      </c>
      <c r="DD191">
        <v>3370</v>
      </c>
      <c r="DE191">
        <v>185710</v>
      </c>
      <c r="DF191">
        <v>60289.006558169996</v>
      </c>
      <c r="DG191">
        <v>239960</v>
      </c>
      <c r="DH191">
        <v>3980</v>
      </c>
      <c r="DI191">
        <v>2000</v>
      </c>
      <c r="DJ191">
        <v>7579.814462726823</v>
      </c>
      <c r="DK191">
        <v>42415.995758400422</v>
      </c>
      <c r="DL191">
        <v>33404.456614050599</v>
      </c>
      <c r="DM191">
        <v>950</v>
      </c>
      <c r="DN191">
        <v>31170.733400000001</v>
      </c>
      <c r="DO191">
        <v>500</v>
      </c>
      <c r="DR191">
        <v>23591.241899999997</v>
      </c>
      <c r="DS191">
        <v>1500</v>
      </c>
      <c r="DT191">
        <v>7090</v>
      </c>
      <c r="DU191">
        <v>10</v>
      </c>
      <c r="DV191">
        <v>720</v>
      </c>
      <c r="DW191">
        <v>45870</v>
      </c>
      <c r="DX191">
        <v>5080</v>
      </c>
      <c r="DY191">
        <v>5065250</v>
      </c>
      <c r="DZ191">
        <v>20601.853500000001</v>
      </c>
      <c r="EA191">
        <v>3218086.5425530765</v>
      </c>
      <c r="EB191">
        <v>22758.054110926201</v>
      </c>
      <c r="EC191">
        <v>20800</v>
      </c>
      <c r="ED191">
        <v>9184.5904184589508</v>
      </c>
      <c r="EE191">
        <v>1010</v>
      </c>
      <c r="EF191">
        <v>4030</v>
      </c>
      <c r="EG191">
        <v>835780</v>
      </c>
      <c r="EH191">
        <v>12374.99505</v>
      </c>
      <c r="EI191">
        <v>984.00039360015739</v>
      </c>
      <c r="EJ191">
        <v>46305.6575739361</v>
      </c>
      <c r="EK191">
        <v>160</v>
      </c>
      <c r="EL191">
        <v>103973.625</v>
      </c>
      <c r="EM191">
        <v>705700</v>
      </c>
      <c r="EN191">
        <v>4610</v>
      </c>
      <c r="EO191">
        <v>71470</v>
      </c>
      <c r="EP191">
        <v>14256.3545223415</v>
      </c>
      <c r="EQ191">
        <v>461222.97693885112</v>
      </c>
      <c r="ET191">
        <v>11297.750400000001</v>
      </c>
      <c r="EU191">
        <v>43.017413448964142</v>
      </c>
      <c r="EV191">
        <v>9947.3639999999996</v>
      </c>
      <c r="EW191">
        <v>2340</v>
      </c>
      <c r="EX191">
        <v>3940</v>
      </c>
      <c r="EY191">
        <v>385040</v>
      </c>
      <c r="EZ191">
        <v>4935.9136754094998</v>
      </c>
      <c r="FA191">
        <v>1000.9998999000101</v>
      </c>
      <c r="FB191">
        <v>25628.88295982116</v>
      </c>
      <c r="FC191">
        <v>944003.94823141315</v>
      </c>
      <c r="FD191">
        <v>6886.1144000000004</v>
      </c>
      <c r="FE191">
        <v>59790</v>
      </c>
      <c r="FF191">
        <v>3630</v>
      </c>
      <c r="FG191">
        <v>1253840</v>
      </c>
      <c r="FH191">
        <v>34573.795032347996</v>
      </c>
      <c r="FI191">
        <v>2081540</v>
      </c>
      <c r="FJ191">
        <v>27790.644</v>
      </c>
      <c r="FK191">
        <v>1480</v>
      </c>
      <c r="FL191">
        <v>12409.259740925849</v>
      </c>
      <c r="FM191">
        <v>312553.96874460316</v>
      </c>
      <c r="FN191">
        <v>82281.368700000006</v>
      </c>
      <c r="FO191">
        <v>275970</v>
      </c>
      <c r="FP191">
        <v>16450</v>
      </c>
      <c r="FQ191">
        <v>391040</v>
      </c>
      <c r="FT191">
        <v>3800</v>
      </c>
      <c r="FU191">
        <v>130490</v>
      </c>
      <c r="FV191">
        <v>2230</v>
      </c>
      <c r="FW191">
        <v>818240</v>
      </c>
      <c r="FX191">
        <v>14307.9951</v>
      </c>
      <c r="FY191">
        <v>104580</v>
      </c>
      <c r="GB191">
        <v>60257.325559518897</v>
      </c>
      <c r="GC191">
        <v>56000</v>
      </c>
      <c r="GD191">
        <v>11135.550192799656</v>
      </c>
      <c r="GE191">
        <v>19658.204389087652</v>
      </c>
      <c r="GF191">
        <v>21900</v>
      </c>
      <c r="GG191">
        <v>397050</v>
      </c>
      <c r="GH191">
        <v>12611.9516</v>
      </c>
      <c r="GI191">
        <v>1717590</v>
      </c>
      <c r="GJ191">
        <v>27754.19046612296</v>
      </c>
      <c r="GK191">
        <v>165130</v>
      </c>
      <c r="GL191">
        <v>8043.6869999999999</v>
      </c>
      <c r="GM191">
        <v>494660</v>
      </c>
      <c r="GN191">
        <v>15912.15345</v>
      </c>
      <c r="GO191">
        <v>5610</v>
      </c>
      <c r="GP191">
        <v>9650</v>
      </c>
      <c r="GQ191">
        <v>1040</v>
      </c>
      <c r="GR191">
        <v>13191.7093</v>
      </c>
      <c r="GS191">
        <v>183549.60262806882</v>
      </c>
      <c r="GT191">
        <v>15150</v>
      </c>
      <c r="GU191">
        <v>1066600</v>
      </c>
      <c r="GV191">
        <v>6270</v>
      </c>
      <c r="GW191">
        <v>624550</v>
      </c>
      <c r="GX191">
        <v>22156.000399999997</v>
      </c>
      <c r="GY191">
        <v>303750</v>
      </c>
      <c r="GZ191">
        <v>10480</v>
      </c>
      <c r="HA191">
        <v>1455687.5</v>
      </c>
      <c r="HB191">
        <v>11307.696</v>
      </c>
      <c r="HC191">
        <v>200</v>
      </c>
      <c r="HD191">
        <v>22918.335801984002</v>
      </c>
      <c r="HE191">
        <v>176160</v>
      </c>
      <c r="HF191">
        <v>21843.75</v>
      </c>
      <c r="HG191">
        <v>97250</v>
      </c>
      <c r="HH191">
        <v>13217.388000000001</v>
      </c>
      <c r="HI191">
        <v>65285.51632137908</v>
      </c>
      <c r="HL191">
        <v>18684.1116</v>
      </c>
      <c r="HM191">
        <v>1275887</v>
      </c>
      <c r="HN191">
        <v>20391.29925</v>
      </c>
      <c r="HO191">
        <v>1272693.8181734546</v>
      </c>
      <c r="HP191">
        <v>97456.454339708987</v>
      </c>
      <c r="HQ191">
        <v>9365.9962536014991</v>
      </c>
      <c r="HR191">
        <v>6436.3642799999998</v>
      </c>
      <c r="HS191">
        <v>2320.9997679000235</v>
      </c>
      <c r="HT191">
        <v>27656.5885256865</v>
      </c>
      <c r="HU191">
        <v>1669.4999165250042</v>
      </c>
      <c r="HV191">
        <v>28518.3577</v>
      </c>
      <c r="HW191">
        <v>166550</v>
      </c>
      <c r="HX191">
        <v>15756.485549999999</v>
      </c>
      <c r="HY191">
        <v>13630</v>
      </c>
      <c r="HZ191">
        <v>20465.654999999999</v>
      </c>
      <c r="IA191">
        <v>25810</v>
      </c>
      <c r="IB191">
        <v>26452.1220136954</v>
      </c>
      <c r="IC191">
        <v>2880</v>
      </c>
      <c r="ID191">
        <v>4560</v>
      </c>
      <c r="IE191">
        <v>132320</v>
      </c>
      <c r="IF191">
        <v>11538.415000000001</v>
      </c>
      <c r="IG191">
        <v>10370</v>
      </c>
      <c r="IH191">
        <v>2592.2335800000001</v>
      </c>
      <c r="II191">
        <v>146146.66784773307</v>
      </c>
      <c r="IJ191">
        <v>1610</v>
      </c>
      <c r="IK191">
        <v>774000</v>
      </c>
      <c r="IL191">
        <v>31300</v>
      </c>
      <c r="IM191">
        <v>7526180</v>
      </c>
      <c r="IN191">
        <v>7580</v>
      </c>
      <c r="IO191">
        <v>92930</v>
      </c>
      <c r="IP191">
        <v>21260.563653949201</v>
      </c>
      <c r="IQ191">
        <v>667880</v>
      </c>
      <c r="IR191">
        <v>20760.589310691597</v>
      </c>
      <c r="IS191">
        <v>183671.67979611523</v>
      </c>
      <c r="IT191">
        <v>75386.618000000002</v>
      </c>
      <c r="IU191">
        <v>1200</v>
      </c>
      <c r="IV191">
        <v>19916.6587</v>
      </c>
      <c r="IW191">
        <v>167796.06711842684</v>
      </c>
      <c r="IX191">
        <v>239238.75806754749</v>
      </c>
      <c r="IY191">
        <v>22770</v>
      </c>
      <c r="IZ191">
        <v>56600</v>
      </c>
      <c r="JA191">
        <v>339610</v>
      </c>
      <c r="JB191">
        <v>39472.187136083696</v>
      </c>
      <c r="JC191">
        <v>82634.958682520664</v>
      </c>
      <c r="JD191">
        <v>14815.463299727999</v>
      </c>
      <c r="JE191">
        <v>12077.998792200122</v>
      </c>
      <c r="JF191">
        <v>40895.845249999998</v>
      </c>
      <c r="JG191">
        <v>19510</v>
      </c>
      <c r="JH191">
        <v>21350</v>
      </c>
      <c r="JI191">
        <v>1188020</v>
      </c>
      <c r="JJ191">
        <v>111520.91249999999</v>
      </c>
      <c r="JK191">
        <v>1595160</v>
      </c>
      <c r="JL191">
        <v>23747.800999999999</v>
      </c>
      <c r="JM191">
        <v>699861</v>
      </c>
      <c r="JN191">
        <v>56387.292585286799</v>
      </c>
      <c r="JO191">
        <v>1635520</v>
      </c>
      <c r="JP191">
        <v>12435.3804</v>
      </c>
      <c r="JQ191">
        <v>4330</v>
      </c>
      <c r="JR191">
        <v>16000</v>
      </c>
      <c r="JS191">
        <v>1680</v>
      </c>
      <c r="JV191">
        <v>20434.790225297002</v>
      </c>
      <c r="JW191">
        <v>33062.487676708239</v>
      </c>
      <c r="JX191">
        <v>2810</v>
      </c>
      <c r="JY191">
        <v>299720</v>
      </c>
      <c r="JZ191">
        <v>17900</v>
      </c>
      <c r="KA191">
        <v>1250</v>
      </c>
      <c r="KB191">
        <v>34420.110771433203</v>
      </c>
      <c r="KC191">
        <v>1700</v>
      </c>
      <c r="KD191">
        <v>15250</v>
      </c>
      <c r="KE191">
        <v>563750</v>
      </c>
      <c r="KF191">
        <v>4160</v>
      </c>
      <c r="KG191">
        <v>1695050</v>
      </c>
      <c r="KH191">
        <v>37850.767200000002</v>
      </c>
      <c r="KI191">
        <v>245630</v>
      </c>
      <c r="KJ191">
        <v>1570</v>
      </c>
      <c r="KK191">
        <v>39950</v>
      </c>
      <c r="KL191">
        <v>20541.293042312001</v>
      </c>
      <c r="KM191">
        <v>16020</v>
      </c>
      <c r="KN191">
        <v>154026.4142952096</v>
      </c>
      <c r="KO191">
        <v>11480</v>
      </c>
      <c r="KP191">
        <v>25700</v>
      </c>
      <c r="KQ191">
        <v>406370</v>
      </c>
      <c r="KR191">
        <v>19950</v>
      </c>
      <c r="KS191">
        <v>2070500</v>
      </c>
      <c r="KT191">
        <v>31083.855</v>
      </c>
      <c r="KU191">
        <v>2320</v>
      </c>
      <c r="KV191">
        <v>20800</v>
      </c>
      <c r="KW191">
        <v>46400</v>
      </c>
      <c r="KX191">
        <v>15250</v>
      </c>
      <c r="KY191">
        <v>999160</v>
      </c>
      <c r="KZ191">
        <v>25350</v>
      </c>
      <c r="LA191">
        <v>1526530</v>
      </c>
      <c r="LI191">
        <v>16295.7754</v>
      </c>
      <c r="LJ191">
        <v>1230</v>
      </c>
      <c r="LK191">
        <v>15230.407500000001</v>
      </c>
      <c r="LL191">
        <v>80070</v>
      </c>
      <c r="LM191">
        <v>14181.825000000001</v>
      </c>
      <c r="LN191">
        <v>50</v>
      </c>
      <c r="LO191">
        <v>49500.018000000004</v>
      </c>
      <c r="LP191">
        <v>138850</v>
      </c>
      <c r="LQ191">
        <v>23405.057250000002</v>
      </c>
      <c r="LR191">
        <v>149350</v>
      </c>
      <c r="LS191">
        <v>17410.700690801998</v>
      </c>
      <c r="LT191">
        <v>41630.010407502603</v>
      </c>
      <c r="LU191">
        <v>16621.09375</v>
      </c>
      <c r="LV191">
        <v>116172.8</v>
      </c>
      <c r="LW191">
        <v>10454.5465</v>
      </c>
      <c r="LX191">
        <v>1382743.8617256139</v>
      </c>
      <c r="LY191">
        <v>25900</v>
      </c>
      <c r="LZ191">
        <v>194960</v>
      </c>
      <c r="MA191">
        <v>16663.965499999998</v>
      </c>
      <c r="MB191">
        <v>313260</v>
      </c>
      <c r="MC191">
        <v>21869.55975</v>
      </c>
      <c r="MD191">
        <v>127834.03195850799</v>
      </c>
      <c r="ME191">
        <v>110000</v>
      </c>
      <c r="MF191">
        <v>119270</v>
      </c>
      <c r="MG191">
        <v>3980</v>
      </c>
      <c r="MH191">
        <v>644430</v>
      </c>
      <c r="MI191">
        <v>92683.311000000002</v>
      </c>
      <c r="MJ191">
        <v>973210</v>
      </c>
      <c r="MK191">
        <v>45916.230086157004</v>
      </c>
      <c r="ML191">
        <v>27956.506989126745</v>
      </c>
      <c r="MM191">
        <v>22600</v>
      </c>
      <c r="MN191">
        <v>1599150</v>
      </c>
      <c r="MO191">
        <v>18603.605649999998</v>
      </c>
      <c r="MP191">
        <v>33022.496367525404</v>
      </c>
      <c r="MQ191">
        <v>12611.51184712125</v>
      </c>
      <c r="MR191">
        <v>395751.67993354186</v>
      </c>
      <c r="MS191">
        <v>28750</v>
      </c>
      <c r="MT191">
        <v>1880540</v>
      </c>
      <c r="MU191">
        <v>54318.471679999995</v>
      </c>
      <c r="MV191">
        <v>88487.5</v>
      </c>
      <c r="MW191">
        <v>5900</v>
      </c>
      <c r="MX191">
        <v>81950</v>
      </c>
      <c r="MY191">
        <v>38934.298049999998</v>
      </c>
      <c r="MZ191">
        <v>130360</v>
      </c>
      <c r="NC191">
        <v>33607.3606</v>
      </c>
      <c r="ND191">
        <v>3127600</v>
      </c>
      <c r="NE191">
        <v>11750</v>
      </c>
      <c r="NF191">
        <v>8450</v>
      </c>
      <c r="NG191">
        <v>23095.245751396</v>
      </c>
      <c r="NH191">
        <v>2223685.1110525955</v>
      </c>
      <c r="NI191">
        <v>15886.953600000001</v>
      </c>
      <c r="NJ191">
        <v>352260</v>
      </c>
      <c r="NK191">
        <v>20346.585010914001</v>
      </c>
      <c r="NL191">
        <v>333320</v>
      </c>
      <c r="NM191">
        <v>9113.6038085550008</v>
      </c>
      <c r="NN191">
        <v>579255.14481378614</v>
      </c>
      <c r="NO191">
        <v>19005.116690168732</v>
      </c>
      <c r="NP191">
        <v>16743.546258898285</v>
      </c>
      <c r="NQ191">
        <v>29224.786264344002</v>
      </c>
      <c r="NR191">
        <v>1582541.4437944784</v>
      </c>
      <c r="NS191">
        <v>34260.458949288004</v>
      </c>
      <c r="NT191">
        <v>52850</v>
      </c>
      <c r="NU191">
        <v>16222.973899999999</v>
      </c>
      <c r="NV191">
        <v>16460</v>
      </c>
      <c r="NW191">
        <v>9847.1669999999995</v>
      </c>
      <c r="NX191">
        <v>1000</v>
      </c>
      <c r="NY191">
        <v>43429.758708834073</v>
      </c>
      <c r="NZ191">
        <v>139710</v>
      </c>
      <c r="OA191">
        <v>54305.53</v>
      </c>
      <c r="OB191">
        <v>10</v>
      </c>
      <c r="OC191">
        <v>22425.816900000002</v>
      </c>
      <c r="OD191">
        <v>183010</v>
      </c>
      <c r="OE191">
        <v>17400</v>
      </c>
      <c r="OF191">
        <v>181060</v>
      </c>
      <c r="OG191">
        <v>9766.7131744635008</v>
      </c>
      <c r="OH191">
        <v>3400</v>
      </c>
      <c r="OI191">
        <v>21508.068126015965</v>
      </c>
      <c r="OJ191">
        <v>846720</v>
      </c>
      <c r="OK191">
        <v>12250</v>
      </c>
      <c r="OL191">
        <v>2722310</v>
      </c>
      <c r="OM191">
        <v>13376.959878032219</v>
      </c>
      <c r="ON191">
        <v>2859.9997140000287</v>
      </c>
      <c r="OO191">
        <v>57159.585900000005</v>
      </c>
      <c r="OP191">
        <v>1210</v>
      </c>
      <c r="OQ191">
        <v>67500</v>
      </c>
      <c r="OR191">
        <v>50</v>
      </c>
      <c r="OS191">
        <v>24975.095100000002</v>
      </c>
      <c r="OT191">
        <v>221540</v>
      </c>
      <c r="OU191">
        <v>30912.5344484124</v>
      </c>
      <c r="OV191">
        <v>79322.451030084718</v>
      </c>
      <c r="OW191">
        <v>13163.929399999999</v>
      </c>
      <c r="OX191">
        <v>10</v>
      </c>
      <c r="PA191">
        <v>4590.9095500000003</v>
      </c>
      <c r="PB191">
        <v>8249.9991750000827</v>
      </c>
      <c r="PC191">
        <v>3188.4787000000001</v>
      </c>
      <c r="PD191">
        <v>44860</v>
      </c>
      <c r="PE191">
        <v>24700</v>
      </c>
      <c r="PF191">
        <v>269170</v>
      </c>
      <c r="PG191">
        <v>20625.7415</v>
      </c>
      <c r="PH191">
        <v>80880</v>
      </c>
      <c r="PI191">
        <v>6750</v>
      </c>
      <c r="PJ191">
        <v>2510</v>
      </c>
      <c r="PK191">
        <v>15200</v>
      </c>
      <c r="PL191">
        <v>10</v>
      </c>
      <c r="PM191">
        <v>30784.451700000001</v>
      </c>
      <c r="PN191">
        <v>530100</v>
      </c>
      <c r="PO191">
        <v>7291.2637400000003</v>
      </c>
      <c r="PP191">
        <v>40643.791058365969</v>
      </c>
      <c r="PQ191">
        <v>21008.835500000001</v>
      </c>
      <c r="PR191">
        <v>1810</v>
      </c>
      <c r="PS191">
        <v>8823.0834887731999</v>
      </c>
      <c r="PT191">
        <v>1805.9999097000045</v>
      </c>
      <c r="PU191">
        <v>6300</v>
      </c>
      <c r="PV191">
        <v>24170</v>
      </c>
      <c r="PW191">
        <v>61880.027300000002</v>
      </c>
      <c r="PX191">
        <v>40</v>
      </c>
      <c r="PY191">
        <v>12086.9535</v>
      </c>
      <c r="PZ191">
        <v>5497.0013742503434</v>
      </c>
      <c r="QA191">
        <v>23781.058750386001</v>
      </c>
      <c r="QB191">
        <v>3358.0008395002096</v>
      </c>
      <c r="QC191">
        <v>130513.15809639494</v>
      </c>
      <c r="QD191">
        <v>1148040</v>
      </c>
      <c r="QE191">
        <v>12104.161700000001</v>
      </c>
      <c r="QF191">
        <v>2410</v>
      </c>
      <c r="QG191">
        <v>40000</v>
      </c>
      <c r="QH191">
        <v>1310</v>
      </c>
      <c r="QI191">
        <v>30715.950011987898</v>
      </c>
      <c r="QJ191">
        <v>7450</v>
      </c>
      <c r="QK191">
        <v>15933.516800000001</v>
      </c>
      <c r="QL191">
        <v>69920</v>
      </c>
      <c r="QM191">
        <v>48768</v>
      </c>
      <c r="QN191">
        <v>8940</v>
      </c>
      <c r="QO191">
        <v>25134.040039938001</v>
      </c>
      <c r="QP191">
        <v>67520.384587490553</v>
      </c>
      <c r="QQ191">
        <v>81200.155271334399</v>
      </c>
      <c r="QR191">
        <v>7840</v>
      </c>
      <c r="QS191">
        <v>13992.922509432748</v>
      </c>
      <c r="QT191">
        <v>233520</v>
      </c>
      <c r="QU191">
        <v>26500</v>
      </c>
      <c r="QV191">
        <v>10</v>
      </c>
      <c r="QW191">
        <v>11411.533500000001</v>
      </c>
      <c r="QX191">
        <v>530</v>
      </c>
      <c r="QY191">
        <v>68633.357000000004</v>
      </c>
      <c r="QZ191">
        <v>53440</v>
      </c>
      <c r="RA191">
        <v>18696.096299999997</v>
      </c>
      <c r="RB191">
        <v>35530</v>
      </c>
      <c r="RC191">
        <v>25900</v>
      </c>
      <c r="RD191">
        <v>3280</v>
      </c>
      <c r="RE191">
        <v>5590</v>
      </c>
      <c r="RF191">
        <v>20</v>
      </c>
      <c r="RG191">
        <v>24782.602500000001</v>
      </c>
      <c r="RH191">
        <v>678.50016962504242</v>
      </c>
      <c r="RI191">
        <v>15375.803</v>
      </c>
      <c r="RJ191">
        <v>2200</v>
      </c>
      <c r="RK191">
        <v>32304.180465829999</v>
      </c>
      <c r="RL191">
        <v>5240</v>
      </c>
      <c r="RM191">
        <v>3120</v>
      </c>
      <c r="RN191">
        <v>4212880</v>
      </c>
      <c r="RO191">
        <v>24871.7601</v>
      </c>
      <c r="RP191">
        <v>120750</v>
      </c>
      <c r="RQ191">
        <v>8460</v>
      </c>
      <c r="RR191">
        <v>30</v>
      </c>
      <c r="RS191">
        <v>89099.417100000006</v>
      </c>
      <c r="RT191">
        <v>8180</v>
      </c>
      <c r="RU191">
        <v>116941.52250000001</v>
      </c>
      <c r="RV191">
        <v>32910</v>
      </c>
      <c r="RW191">
        <v>28342.4786552191</v>
      </c>
      <c r="RX191">
        <v>20</v>
      </c>
      <c r="RY191">
        <v>17909.092700000001</v>
      </c>
      <c r="RZ191">
        <v>6720086.3279913673</v>
      </c>
      <c r="SA191">
        <v>6480</v>
      </c>
      <c r="SB191">
        <v>105720</v>
      </c>
      <c r="SC191">
        <v>35772.690801024</v>
      </c>
      <c r="SD191">
        <v>1750</v>
      </c>
      <c r="SE191">
        <v>13390.4704</v>
      </c>
      <c r="SF191">
        <v>56410</v>
      </c>
      <c r="SG191">
        <v>26154.198199999999</v>
      </c>
      <c r="SH191">
        <v>2320</v>
      </c>
      <c r="SI191">
        <v>41419.202583929844</v>
      </c>
      <c r="SJ191">
        <v>1112847.8887152111</v>
      </c>
      <c r="SK191">
        <v>36780.160495359996</v>
      </c>
      <c r="SL191">
        <v>260</v>
      </c>
      <c r="SM191">
        <v>3460</v>
      </c>
      <c r="SN191">
        <v>86460</v>
      </c>
      <c r="SO191">
        <v>11186</v>
      </c>
      <c r="SP191">
        <v>40</v>
      </c>
      <c r="SQ191">
        <v>22200</v>
      </c>
      <c r="SR191">
        <v>110</v>
      </c>
      <c r="SS191">
        <v>24477.894382971201</v>
      </c>
      <c r="ST191">
        <v>108400</v>
      </c>
      <c r="SU191">
        <v>5820</v>
      </c>
      <c r="SV191">
        <v>20</v>
      </c>
      <c r="SW191">
        <v>11849.993999999999</v>
      </c>
      <c r="SX191">
        <v>2330</v>
      </c>
      <c r="SY191">
        <v>34981.834999999999</v>
      </c>
      <c r="SZ191">
        <v>32590</v>
      </c>
      <c r="TA191">
        <v>17787.493270326999</v>
      </c>
      <c r="TB191">
        <v>2037283.3981358299</v>
      </c>
      <c r="TC191">
        <v>1400</v>
      </c>
      <c r="TD191">
        <v>160160</v>
      </c>
      <c r="TE191">
        <v>27683.4</v>
      </c>
      <c r="TF191">
        <v>110</v>
      </c>
      <c r="TG191">
        <v>31136.450261209997</v>
      </c>
      <c r="TH191">
        <v>13920</v>
      </c>
      <c r="TI191">
        <v>4300</v>
      </c>
      <c r="TJ191">
        <v>289340</v>
      </c>
      <c r="TK191">
        <v>8048.4751200000001</v>
      </c>
      <c r="TL191">
        <v>40830</v>
      </c>
      <c r="TM191">
        <v>14458.5324</v>
      </c>
      <c r="TN191">
        <v>155190</v>
      </c>
      <c r="TO191">
        <v>13519.567999999999</v>
      </c>
      <c r="TP191">
        <v>1010</v>
      </c>
      <c r="TQ191">
        <v>14173.9095</v>
      </c>
      <c r="TR191">
        <v>1316508.8291272072</v>
      </c>
      <c r="TS191">
        <v>8070.5657300000003</v>
      </c>
      <c r="TT191">
        <v>10950</v>
      </c>
      <c r="TU191">
        <v>113000</v>
      </c>
      <c r="TV191">
        <v>1156710</v>
      </c>
      <c r="TW191">
        <v>13500.0008</v>
      </c>
      <c r="TX191">
        <v>12850</v>
      </c>
      <c r="TY191">
        <v>24692.3151</v>
      </c>
      <c r="TZ191">
        <v>3749263.8752208375</v>
      </c>
      <c r="UA191">
        <v>12565.030719738001</v>
      </c>
      <c r="UB191">
        <v>10</v>
      </c>
      <c r="UC191">
        <v>3890</v>
      </c>
      <c r="UD191">
        <v>2851650</v>
      </c>
      <c r="UE191">
        <v>6066.6644999999999</v>
      </c>
      <c r="UF191">
        <v>3320</v>
      </c>
      <c r="UG191">
        <v>17472.0890048562</v>
      </c>
      <c r="UH191">
        <v>210460</v>
      </c>
      <c r="UI191">
        <v>23366.025000000001</v>
      </c>
      <c r="UJ191">
        <v>170480</v>
      </c>
      <c r="UK191">
        <v>5470</v>
      </c>
      <c r="UL191">
        <v>10</v>
      </c>
      <c r="UM191">
        <v>6630</v>
      </c>
      <c r="UN191">
        <v>36130</v>
      </c>
      <c r="UO191">
        <v>14040.189645689999</v>
      </c>
      <c r="UP191">
        <v>2753670</v>
      </c>
      <c r="UQ191">
        <v>18166.173599999998</v>
      </c>
      <c r="UR191">
        <v>1134840</v>
      </c>
      <c r="US191">
        <v>3300</v>
      </c>
      <c r="UT191">
        <v>6100</v>
      </c>
      <c r="UU191">
        <v>17338.433950312443</v>
      </c>
      <c r="UV191">
        <v>619460</v>
      </c>
      <c r="UW191">
        <v>24788.4238</v>
      </c>
      <c r="UX191">
        <v>20</v>
      </c>
      <c r="UY191">
        <v>44519.383999999998</v>
      </c>
      <c r="UZ191">
        <v>342880</v>
      </c>
      <c r="VA191">
        <v>24207.37474541643</v>
      </c>
      <c r="VB191">
        <v>651920</v>
      </c>
      <c r="VC191">
        <v>5420.0635000000002</v>
      </c>
      <c r="VD191">
        <v>35570</v>
      </c>
      <c r="VE191">
        <v>34460.312952352768</v>
      </c>
      <c r="VF191">
        <v>144770.98552290146</v>
      </c>
      <c r="VG191">
        <v>1700</v>
      </c>
      <c r="VH191">
        <v>651820</v>
      </c>
      <c r="VI191">
        <v>34524.999368748002</v>
      </c>
      <c r="VJ191">
        <v>37758.031103108835</v>
      </c>
      <c r="VK191">
        <v>25000</v>
      </c>
      <c r="VL191">
        <v>250</v>
      </c>
      <c r="VO191">
        <v>42851.150399999999</v>
      </c>
      <c r="VP191">
        <v>1780</v>
      </c>
      <c r="VQ191">
        <v>25496.120000000003</v>
      </c>
      <c r="VR191">
        <v>500</v>
      </c>
      <c r="VS191">
        <v>30080</v>
      </c>
      <c r="VT191">
        <v>132362.5</v>
      </c>
      <c r="VU191">
        <v>5350</v>
      </c>
      <c r="VV191">
        <v>30</v>
      </c>
      <c r="VW191">
        <v>2740</v>
      </c>
      <c r="VX191">
        <v>77530</v>
      </c>
      <c r="VY191">
        <v>13526.847</v>
      </c>
      <c r="VZ191">
        <v>20100</v>
      </c>
      <c r="WA191">
        <v>38874.032999999996</v>
      </c>
      <c r="WB191">
        <v>63000</v>
      </c>
      <c r="WC191">
        <v>21000</v>
      </c>
      <c r="WD191">
        <v>183680</v>
      </c>
      <c r="WE191">
        <v>47368.662121935005</v>
      </c>
      <c r="WF191">
        <v>230</v>
      </c>
      <c r="WG191">
        <v>10439.449283877202</v>
      </c>
      <c r="WH191">
        <v>2787655.360617232</v>
      </c>
      <c r="WI191">
        <v>66519.924226967007</v>
      </c>
      <c r="WJ191">
        <v>5420</v>
      </c>
      <c r="WK191">
        <v>7930.7371203463599</v>
      </c>
      <c r="WL191">
        <v>3178386.2732420429</v>
      </c>
      <c r="WM191">
        <v>5410</v>
      </c>
      <c r="WN191">
        <v>2223730</v>
      </c>
      <c r="WO191">
        <v>53000</v>
      </c>
      <c r="WP191">
        <v>21100</v>
      </c>
      <c r="WQ191">
        <v>16389.745999999999</v>
      </c>
      <c r="WR191">
        <v>1198790</v>
      </c>
      <c r="WS191">
        <v>73663.748221112066</v>
      </c>
      <c r="WT191">
        <v>840760</v>
      </c>
      <c r="WU191">
        <v>25824.756619369997</v>
      </c>
      <c r="WV191">
        <v>1251210</v>
      </c>
      <c r="WW191">
        <v>36491.339626722503</v>
      </c>
      <c r="WX191">
        <v>4360</v>
      </c>
      <c r="WY191">
        <v>93707.525000000009</v>
      </c>
      <c r="WZ191">
        <v>141630</v>
      </c>
      <c r="XA191">
        <v>69800</v>
      </c>
      <c r="XB191">
        <v>759180</v>
      </c>
      <c r="XC191">
        <v>22150</v>
      </c>
      <c r="XD191">
        <v>3894020</v>
      </c>
      <c r="XE191">
        <v>11983.111228869213</v>
      </c>
      <c r="XF191">
        <v>15196.995440901368</v>
      </c>
      <c r="XG191">
        <v>28520.851721622083</v>
      </c>
      <c r="XH191">
        <v>115236.04609441845</v>
      </c>
      <c r="XI191">
        <v>8882.5529800000004</v>
      </c>
      <c r="XJ191">
        <v>99390</v>
      </c>
      <c r="XK191">
        <v>15300</v>
      </c>
      <c r="XL191">
        <v>16390</v>
      </c>
      <c r="XM191">
        <v>53622.7244916048</v>
      </c>
      <c r="XN191">
        <v>127500</v>
      </c>
      <c r="XO191">
        <v>47114.022208952396</v>
      </c>
      <c r="XP191">
        <v>1224850</v>
      </c>
      <c r="XQ191">
        <v>13620.856962449841</v>
      </c>
      <c r="XR191">
        <v>10</v>
      </c>
      <c r="XS191">
        <v>14380.953100000001</v>
      </c>
      <c r="XT191">
        <v>605650.46971747652</v>
      </c>
      <c r="XU191">
        <v>7206.5308400646591</v>
      </c>
      <c r="XV191">
        <v>105270</v>
      </c>
      <c r="XW191">
        <v>5263.7024900065599</v>
      </c>
      <c r="XX191">
        <v>44450.995554900444</v>
      </c>
      <c r="YA191">
        <v>10764.195297011202</v>
      </c>
      <c r="YB191">
        <v>250</v>
      </c>
      <c r="YC191">
        <v>2900</v>
      </c>
      <c r="YD191">
        <v>20</v>
      </c>
      <c r="YE191">
        <v>7951.4549999999999</v>
      </c>
      <c r="YF191">
        <v>21940</v>
      </c>
      <c r="YG191">
        <v>11677.868298179101</v>
      </c>
      <c r="YH191">
        <v>4924.4997537750123</v>
      </c>
      <c r="YI191">
        <v>68717.96417947</v>
      </c>
      <c r="YJ191">
        <v>21976.495055294108</v>
      </c>
      <c r="YK191">
        <v>17750</v>
      </c>
      <c r="YL191">
        <v>4540</v>
      </c>
      <c r="YM191">
        <v>14243.4946536519</v>
      </c>
      <c r="YN191">
        <v>11270</v>
      </c>
      <c r="YO191">
        <v>17550</v>
      </c>
      <c r="YP191">
        <v>32650</v>
      </c>
      <c r="YQ191">
        <v>22273.423499999997</v>
      </c>
      <c r="YR191">
        <v>60170</v>
      </c>
      <c r="YS191">
        <v>12118.560484583199</v>
      </c>
      <c r="YT191">
        <v>125355.98746440126</v>
      </c>
      <c r="YU191">
        <v>87500</v>
      </c>
      <c r="YV191">
        <v>280380</v>
      </c>
      <c r="YW191">
        <v>36180.450562500002</v>
      </c>
      <c r="YX191">
        <v>2070</v>
      </c>
      <c r="YY191">
        <v>27294.265001452077</v>
      </c>
      <c r="YZ191">
        <v>100</v>
      </c>
      <c r="ZA191">
        <v>12742.3395</v>
      </c>
      <c r="ZB191">
        <v>19650</v>
      </c>
      <c r="ZC191">
        <v>7100</v>
      </c>
      <c r="ZD191">
        <v>488910</v>
      </c>
      <c r="ZG191">
        <v>35302.037234727199</v>
      </c>
      <c r="ZH191">
        <v>5690</v>
      </c>
      <c r="ZI191">
        <v>41877.2808</v>
      </c>
      <c r="ZJ191">
        <v>1530</v>
      </c>
      <c r="ZK191">
        <v>10848.279200000001</v>
      </c>
      <c r="ZL191">
        <v>9650</v>
      </c>
      <c r="ZM191">
        <v>3950</v>
      </c>
      <c r="ZN191">
        <v>63880</v>
      </c>
      <c r="ZO191">
        <v>22550</v>
      </c>
      <c r="ZP191">
        <v>327380</v>
      </c>
      <c r="ZQ191">
        <v>35411.70797164736</v>
      </c>
      <c r="ZR191">
        <v>1050</v>
      </c>
      <c r="ZS191">
        <v>17847.500013252</v>
      </c>
      <c r="ZT191">
        <v>1003213.4465166223</v>
      </c>
      <c r="ZU191">
        <v>15751.295402029591</v>
      </c>
      <c r="ZV191">
        <v>161265.70321005007</v>
      </c>
      <c r="ZW191">
        <v>17941.29495</v>
      </c>
      <c r="ZX191">
        <v>2560</v>
      </c>
      <c r="ZY191">
        <v>7665.46042058496</v>
      </c>
      <c r="ZZ191">
        <v>260936.44174983067</v>
      </c>
      <c r="AAA191">
        <v>126933.3373</v>
      </c>
      <c r="AAB191">
        <v>651760</v>
      </c>
      <c r="AAC191">
        <v>6760.2025628213996</v>
      </c>
      <c r="AAD191">
        <v>1215410</v>
      </c>
      <c r="AAE191">
        <v>30379.011196793308</v>
      </c>
      <c r="AAF191">
        <v>55895.229232892627</v>
      </c>
      <c r="AAG191">
        <v>27000</v>
      </c>
      <c r="AAH191">
        <v>403990</v>
      </c>
      <c r="AAI191">
        <v>9500</v>
      </c>
      <c r="AAJ191">
        <v>6460</v>
      </c>
      <c r="AAK191">
        <v>13500</v>
      </c>
      <c r="AAL191">
        <v>210</v>
      </c>
      <c r="AAM191">
        <v>33353.555760000003</v>
      </c>
      <c r="AAN191">
        <v>504562.5</v>
      </c>
      <c r="AAO191">
        <v>25778.061999999998</v>
      </c>
      <c r="AAP191">
        <v>44680</v>
      </c>
      <c r="AAQ191">
        <v>23930.13015718645</v>
      </c>
      <c r="AAR191">
        <v>588211.19466990663</v>
      </c>
      <c r="AAS191">
        <v>51157.637834186513</v>
      </c>
      <c r="AAT191">
        <v>7304.0031128967385</v>
      </c>
      <c r="AAU191">
        <v>17500</v>
      </c>
      <c r="AAV191">
        <v>540</v>
      </c>
      <c r="AAW191">
        <v>25800</v>
      </c>
      <c r="AAX191">
        <v>1752120</v>
      </c>
      <c r="AAY191">
        <v>30400</v>
      </c>
      <c r="AAZ191">
        <v>33660</v>
      </c>
      <c r="ABA191">
        <v>4365.7251166078195</v>
      </c>
      <c r="ABB191">
        <v>184500</v>
      </c>
      <c r="ABC191">
        <v>16468.75</v>
      </c>
      <c r="ABD191">
        <v>1530390</v>
      </c>
      <c r="ABE191">
        <v>18830.770800000002</v>
      </c>
      <c r="ABF191">
        <v>492840</v>
      </c>
      <c r="ABG191">
        <v>34860.688103740998</v>
      </c>
      <c r="ABH191">
        <v>230</v>
      </c>
      <c r="ABI191">
        <v>8400</v>
      </c>
      <c r="ABJ191">
        <v>558480</v>
      </c>
      <c r="ABK191">
        <v>7040</v>
      </c>
      <c r="ABL191">
        <v>227450</v>
      </c>
      <c r="ABM191">
        <v>11777.532944999999</v>
      </c>
      <c r="ABN191">
        <v>160</v>
      </c>
      <c r="ABO191">
        <v>10335.696</v>
      </c>
      <c r="ABP191">
        <v>1369520</v>
      </c>
    </row>
    <row r="192" spans="1:744" x14ac:dyDescent="0.25">
      <c r="A192" s="6">
        <v>43563</v>
      </c>
      <c r="B192">
        <v>20719.044250000003</v>
      </c>
      <c r="C192">
        <v>3200</v>
      </c>
      <c r="D192">
        <v>7808.6937000000007</v>
      </c>
      <c r="E192">
        <v>759.00018975004741</v>
      </c>
      <c r="F192">
        <v>8130.8545199999999</v>
      </c>
      <c r="G192">
        <v>139800</v>
      </c>
      <c r="H192">
        <v>4780</v>
      </c>
      <c r="I192">
        <v>3453560</v>
      </c>
      <c r="J192">
        <v>9310</v>
      </c>
      <c r="K192">
        <v>72150</v>
      </c>
      <c r="L192">
        <v>13400</v>
      </c>
      <c r="M192">
        <v>270</v>
      </c>
      <c r="N192">
        <v>2190</v>
      </c>
      <c r="O192">
        <v>20360</v>
      </c>
      <c r="R192">
        <v>13623.843999999999</v>
      </c>
      <c r="S192">
        <v>150</v>
      </c>
      <c r="T192">
        <v>1690</v>
      </c>
      <c r="U192">
        <v>62090</v>
      </c>
      <c r="V192">
        <v>5180</v>
      </c>
      <c r="W192">
        <v>269860</v>
      </c>
      <c r="AB192">
        <v>2300</v>
      </c>
      <c r="AC192">
        <v>12060</v>
      </c>
      <c r="AD192">
        <v>45806.681499999999</v>
      </c>
      <c r="AE192">
        <v>25080</v>
      </c>
      <c r="AF192">
        <v>1770</v>
      </c>
      <c r="AG192">
        <v>1945400</v>
      </c>
      <c r="AJ192">
        <v>5860.7704000000003</v>
      </c>
      <c r="AK192">
        <v>11150</v>
      </c>
      <c r="AL192">
        <v>4500</v>
      </c>
      <c r="AM192">
        <v>2510</v>
      </c>
      <c r="AN192">
        <v>5904.7605005799996</v>
      </c>
      <c r="AO192">
        <v>4966.501181058813</v>
      </c>
      <c r="AP192">
        <v>18356.889599999999</v>
      </c>
      <c r="AQ192">
        <v>9597180</v>
      </c>
      <c r="AR192">
        <v>9400</v>
      </c>
      <c r="AS192">
        <v>142200</v>
      </c>
      <c r="AT192">
        <v>16950</v>
      </c>
      <c r="AU192">
        <v>259500</v>
      </c>
      <c r="AV192">
        <v>23018.737130009598</v>
      </c>
      <c r="AW192">
        <v>2648042.8236868521</v>
      </c>
      <c r="AX192">
        <v>5760</v>
      </c>
      <c r="AY192">
        <v>844000</v>
      </c>
      <c r="AZ192">
        <v>2510</v>
      </c>
      <c r="BA192">
        <v>1230</v>
      </c>
      <c r="BB192">
        <v>30303.094410434998</v>
      </c>
      <c r="BC192">
        <v>2020</v>
      </c>
      <c r="BD192">
        <v>1580</v>
      </c>
      <c r="BE192">
        <v>20960</v>
      </c>
      <c r="BF192">
        <v>20449.89</v>
      </c>
      <c r="BG192">
        <v>2840</v>
      </c>
      <c r="BH192">
        <v>2850</v>
      </c>
      <c r="BI192">
        <v>650</v>
      </c>
      <c r="BL192">
        <v>17589.972000000002</v>
      </c>
      <c r="BM192">
        <v>130</v>
      </c>
      <c r="BN192">
        <v>27617.925205115003</v>
      </c>
      <c r="BO192">
        <v>15790</v>
      </c>
      <c r="BP192">
        <v>14300</v>
      </c>
      <c r="BQ192">
        <v>120</v>
      </c>
      <c r="BR192">
        <v>6700</v>
      </c>
      <c r="BS192">
        <v>15540</v>
      </c>
      <c r="BT192">
        <v>56945.426999999996</v>
      </c>
      <c r="BU192">
        <v>3350</v>
      </c>
      <c r="BV192">
        <v>1440</v>
      </c>
      <c r="BW192">
        <v>1319310</v>
      </c>
      <c r="BX192">
        <v>29903.157999999999</v>
      </c>
      <c r="BY192">
        <v>20</v>
      </c>
      <c r="BZ192">
        <v>6833.3338800000001</v>
      </c>
      <c r="CA192">
        <v>2198998.6240801099</v>
      </c>
      <c r="CB192">
        <v>18261.298200000001</v>
      </c>
      <c r="CC192">
        <v>22891.362674314139</v>
      </c>
      <c r="CF192">
        <v>15274.8441</v>
      </c>
      <c r="CG192">
        <v>40820</v>
      </c>
      <c r="CH192">
        <v>9922.4546081640001</v>
      </c>
      <c r="CI192">
        <v>2830</v>
      </c>
      <c r="CJ192">
        <v>27015.6345</v>
      </c>
      <c r="CK192">
        <v>120</v>
      </c>
      <c r="CL192">
        <v>15390</v>
      </c>
      <c r="CM192">
        <v>300</v>
      </c>
      <c r="CN192">
        <v>21398.940450000002</v>
      </c>
      <c r="CO192">
        <v>50</v>
      </c>
      <c r="CP192">
        <v>13016.8010642805</v>
      </c>
      <c r="CQ192">
        <v>200</v>
      </c>
      <c r="CR192">
        <v>7620</v>
      </c>
      <c r="CS192">
        <v>586590</v>
      </c>
      <c r="CT192">
        <v>143702.14019999999</v>
      </c>
      <c r="CU192">
        <v>2120</v>
      </c>
      <c r="CV192">
        <v>3187.2724610933506</v>
      </c>
      <c r="CW192">
        <v>200320</v>
      </c>
      <c r="CX192">
        <v>8011.7960499999999</v>
      </c>
      <c r="CY192">
        <v>90</v>
      </c>
      <c r="CZ192">
        <v>11700</v>
      </c>
      <c r="DA192">
        <v>18950</v>
      </c>
      <c r="DB192">
        <v>6533.5009753200002</v>
      </c>
      <c r="DC192">
        <v>732872.18321804574</v>
      </c>
      <c r="DD192">
        <v>3270</v>
      </c>
      <c r="DE192">
        <v>264600</v>
      </c>
      <c r="DF192">
        <v>61309.282053769799</v>
      </c>
      <c r="DG192">
        <v>369360</v>
      </c>
      <c r="DH192">
        <v>3950</v>
      </c>
      <c r="DI192">
        <v>6900</v>
      </c>
      <c r="DJ192">
        <v>7736.0992970098523</v>
      </c>
      <c r="DK192">
        <v>9965.9990034001003</v>
      </c>
      <c r="DL192">
        <v>32501.633462319503</v>
      </c>
      <c r="DM192">
        <v>370</v>
      </c>
      <c r="DN192">
        <v>29240.219700000001</v>
      </c>
      <c r="DO192">
        <v>110</v>
      </c>
      <c r="DP192">
        <v>15908.634</v>
      </c>
      <c r="DQ192">
        <v>20</v>
      </c>
      <c r="DV192">
        <v>720</v>
      </c>
      <c r="DW192">
        <v>17770</v>
      </c>
      <c r="DX192">
        <v>5120</v>
      </c>
      <c r="DY192">
        <v>3042150</v>
      </c>
      <c r="DZ192">
        <v>20694.446100000001</v>
      </c>
      <c r="EA192">
        <v>3608679.3113056552</v>
      </c>
      <c r="EB192">
        <v>22844.916912876299</v>
      </c>
      <c r="EC192">
        <v>33650</v>
      </c>
      <c r="ED192">
        <v>8649.1658649165001</v>
      </c>
      <c r="EE192">
        <v>160</v>
      </c>
      <c r="EF192">
        <v>4030</v>
      </c>
      <c r="EG192">
        <v>1644120</v>
      </c>
      <c r="EH192">
        <v>12416.661700000001</v>
      </c>
      <c r="EI192">
        <v>3360.0013440005378</v>
      </c>
      <c r="EJ192">
        <v>46124.066759920664</v>
      </c>
      <c r="EK192">
        <v>1000</v>
      </c>
      <c r="EL192">
        <v>105954.075</v>
      </c>
      <c r="EM192">
        <v>886190</v>
      </c>
      <c r="EN192">
        <v>4920</v>
      </c>
      <c r="EO192">
        <v>67350</v>
      </c>
      <c r="EP192">
        <v>14624.260445498701</v>
      </c>
      <c r="EQ192">
        <v>423265.47883672605</v>
      </c>
      <c r="ET192">
        <v>11902.156800000001</v>
      </c>
      <c r="EU192">
        <v>10.754353362241035</v>
      </c>
      <c r="EX192">
        <v>3950</v>
      </c>
      <c r="EY192">
        <v>139280</v>
      </c>
      <c r="EZ192">
        <v>4961.0115415556502</v>
      </c>
      <c r="FA192">
        <v>527.99994720000529</v>
      </c>
      <c r="FB192">
        <v>25988.586580309879</v>
      </c>
      <c r="FC192">
        <v>1834986.0058574092</v>
      </c>
      <c r="FD192">
        <v>6904.72552</v>
      </c>
      <c r="FE192">
        <v>54590</v>
      </c>
      <c r="FF192">
        <v>3530</v>
      </c>
      <c r="FG192">
        <v>1482750</v>
      </c>
      <c r="FH192">
        <v>34332.020241911996</v>
      </c>
      <c r="FI192">
        <v>1042660</v>
      </c>
      <c r="FJ192">
        <v>26798.121000000003</v>
      </c>
      <c r="FK192">
        <v>20</v>
      </c>
      <c r="FL192">
        <v>12537.1902537189</v>
      </c>
      <c r="FM192">
        <v>156903.98430960157</v>
      </c>
      <c r="FN192">
        <v>82576.284</v>
      </c>
      <c r="FO192">
        <v>186580</v>
      </c>
      <c r="FP192">
        <v>16700</v>
      </c>
      <c r="FQ192">
        <v>268060</v>
      </c>
      <c r="FT192">
        <v>3950</v>
      </c>
      <c r="FU192">
        <v>96630</v>
      </c>
      <c r="FV192">
        <v>2220</v>
      </c>
      <c r="FW192">
        <v>1694550</v>
      </c>
      <c r="FX192">
        <v>14599.995000000001</v>
      </c>
      <c r="FY192">
        <v>61590</v>
      </c>
      <c r="FZ192">
        <v>49983.857802056264</v>
      </c>
      <c r="GA192">
        <v>1050</v>
      </c>
      <c r="GB192">
        <v>61134.433646265898</v>
      </c>
      <c r="GC192">
        <v>24520</v>
      </c>
      <c r="GF192">
        <v>21550</v>
      </c>
      <c r="GG192">
        <v>210770</v>
      </c>
      <c r="GH192">
        <v>12433.6908</v>
      </c>
      <c r="GI192">
        <v>419830</v>
      </c>
      <c r="GJ192">
        <v>27621.606753705175</v>
      </c>
      <c r="GK192">
        <v>151550</v>
      </c>
      <c r="GL192">
        <v>8088.3741499999996</v>
      </c>
      <c r="GM192">
        <v>381900</v>
      </c>
      <c r="GP192">
        <v>10350</v>
      </c>
      <c r="GQ192">
        <v>80</v>
      </c>
      <c r="GR192">
        <v>13265.406000000001</v>
      </c>
      <c r="GS192">
        <v>140141.96022345641</v>
      </c>
      <c r="GT192">
        <v>15150</v>
      </c>
      <c r="GU192">
        <v>206170</v>
      </c>
      <c r="GV192">
        <v>6270</v>
      </c>
      <c r="GW192">
        <v>437450</v>
      </c>
      <c r="GX192">
        <v>22450.106599999999</v>
      </c>
      <c r="GY192">
        <v>336050</v>
      </c>
      <c r="GZ192">
        <v>10680</v>
      </c>
      <c r="HA192">
        <v>457200</v>
      </c>
      <c r="HD192">
        <v>23713.4617379712</v>
      </c>
      <c r="HE192">
        <v>116390</v>
      </c>
      <c r="HF192">
        <v>22312.5</v>
      </c>
      <c r="HG192">
        <v>135180</v>
      </c>
      <c r="HH192">
        <v>13130.431500000001</v>
      </c>
      <c r="HI192">
        <v>78832.519708129927</v>
      </c>
      <c r="HL192">
        <v>18684.1116</v>
      </c>
      <c r="HM192">
        <v>1752990</v>
      </c>
      <c r="HN192">
        <v>20608.690500000001</v>
      </c>
      <c r="HO192">
        <v>1376757.3441893361</v>
      </c>
      <c r="HP192">
        <v>96400.969274657982</v>
      </c>
      <c r="HQ192">
        <v>573.99977040009185</v>
      </c>
      <c r="HR192">
        <v>6718.1824900000001</v>
      </c>
      <c r="HS192">
        <v>21.999997800000219</v>
      </c>
      <c r="HT192">
        <v>27562.837378141801</v>
      </c>
      <c r="HU192">
        <v>2719.4998640250069</v>
      </c>
      <c r="HV192">
        <v>29661.07935</v>
      </c>
      <c r="HW192">
        <v>394410</v>
      </c>
      <c r="HX192">
        <v>15522.709800000001</v>
      </c>
      <c r="HY192">
        <v>5860</v>
      </c>
      <c r="HZ192">
        <v>20758.021499999999</v>
      </c>
      <c r="IA192">
        <v>52020</v>
      </c>
      <c r="IB192">
        <v>26452.1220136954</v>
      </c>
      <c r="IC192">
        <v>10000</v>
      </c>
      <c r="ID192">
        <v>4590</v>
      </c>
      <c r="IE192">
        <v>103460</v>
      </c>
      <c r="IF192">
        <v>11581.792500000001</v>
      </c>
      <c r="IG192">
        <v>13510</v>
      </c>
      <c r="IH192">
        <v>2660.1947599999999</v>
      </c>
      <c r="II192">
        <v>309731.23185912898</v>
      </c>
      <c r="IJ192">
        <v>1730</v>
      </c>
      <c r="IK192">
        <v>1217900</v>
      </c>
      <c r="IL192">
        <v>31450</v>
      </c>
      <c r="IM192">
        <v>7536110</v>
      </c>
      <c r="IN192">
        <v>7630</v>
      </c>
      <c r="IO192">
        <v>176920</v>
      </c>
      <c r="IP192">
        <v>21070.3125250548</v>
      </c>
      <c r="IQ192">
        <v>1016770</v>
      </c>
      <c r="IR192">
        <v>20804.112558722398</v>
      </c>
      <c r="IS192">
        <v>181928.9799878122</v>
      </c>
      <c r="IT192">
        <v>75754.357600000003</v>
      </c>
      <c r="IU192">
        <v>100</v>
      </c>
      <c r="IV192">
        <v>19958.325349999999</v>
      </c>
      <c r="IW192">
        <v>83520.033408013362</v>
      </c>
      <c r="IX192">
        <v>243435.92926171501</v>
      </c>
      <c r="IY192">
        <v>2390</v>
      </c>
      <c r="IZ192">
        <v>57100</v>
      </c>
      <c r="JA192">
        <v>421280</v>
      </c>
      <c r="JB192">
        <v>40265.5979327889</v>
      </c>
      <c r="JC192">
        <v>44534.977732511135</v>
      </c>
      <c r="JD192">
        <v>14727.276018181999</v>
      </c>
      <c r="JE192">
        <v>9019.9990980000912</v>
      </c>
      <c r="JF192">
        <v>40750.652900000001</v>
      </c>
      <c r="JG192">
        <v>51890</v>
      </c>
      <c r="JH192">
        <v>20300</v>
      </c>
      <c r="JI192">
        <v>1056560</v>
      </c>
      <c r="JJ192">
        <v>109538.31849999999</v>
      </c>
      <c r="JK192">
        <v>621740</v>
      </c>
      <c r="JL192">
        <v>24038.590400000001</v>
      </c>
      <c r="JM192">
        <v>906398</v>
      </c>
      <c r="JN192">
        <v>57117.225175387597</v>
      </c>
      <c r="JO192">
        <v>1412570</v>
      </c>
      <c r="JP192">
        <v>12526.149600000001</v>
      </c>
      <c r="JQ192">
        <v>2930</v>
      </c>
      <c r="JR192">
        <v>16600</v>
      </c>
      <c r="JS192">
        <v>60</v>
      </c>
      <c r="JT192">
        <v>12018.333383651399</v>
      </c>
      <c r="JU192">
        <v>65.999993400000662</v>
      </c>
      <c r="JV192">
        <v>20869.572996048002</v>
      </c>
      <c r="JW192">
        <v>34683.987072331147</v>
      </c>
      <c r="JX192">
        <v>2800</v>
      </c>
      <c r="JY192">
        <v>276080</v>
      </c>
      <c r="JZ192">
        <v>17400</v>
      </c>
      <c r="KA192">
        <v>760</v>
      </c>
      <c r="KD192">
        <v>15300</v>
      </c>
      <c r="KE192">
        <v>727350</v>
      </c>
      <c r="KF192">
        <v>4040</v>
      </c>
      <c r="KG192">
        <v>432210</v>
      </c>
      <c r="KH192">
        <v>38046.378400000001</v>
      </c>
      <c r="KI192">
        <v>150250</v>
      </c>
      <c r="KJ192">
        <v>1610</v>
      </c>
      <c r="KK192">
        <v>56630</v>
      </c>
      <c r="KL192">
        <v>20475.874911604002</v>
      </c>
      <c r="KM192">
        <v>41280</v>
      </c>
      <c r="KN192">
        <v>153355.48405247999</v>
      </c>
      <c r="KO192">
        <v>12080</v>
      </c>
      <c r="KP192">
        <v>26400</v>
      </c>
      <c r="KQ192">
        <v>354960</v>
      </c>
      <c r="KR192">
        <v>19850</v>
      </c>
      <c r="KS192">
        <v>1657550</v>
      </c>
      <c r="KT192">
        <v>31554.822499999998</v>
      </c>
      <c r="KU192">
        <v>4110</v>
      </c>
      <c r="KV192">
        <v>20800</v>
      </c>
      <c r="KW192">
        <v>41100</v>
      </c>
      <c r="KX192">
        <v>15550</v>
      </c>
      <c r="KY192">
        <v>2362440</v>
      </c>
      <c r="KZ192">
        <v>25250</v>
      </c>
      <c r="LA192">
        <v>1689220</v>
      </c>
      <c r="LI192">
        <v>16753.5219</v>
      </c>
      <c r="LJ192">
        <v>2130</v>
      </c>
      <c r="LK192">
        <v>15665.562</v>
      </c>
      <c r="LL192">
        <v>86590</v>
      </c>
      <c r="LO192">
        <v>50141.6849</v>
      </c>
      <c r="LP192">
        <v>122410</v>
      </c>
      <c r="LQ192">
        <v>23646.3465</v>
      </c>
      <c r="LR192">
        <v>136510</v>
      </c>
      <c r="LS192">
        <v>17410.700690801998</v>
      </c>
      <c r="LT192">
        <v>34534.508633627156</v>
      </c>
      <c r="LU192">
        <v>16796.875</v>
      </c>
      <c r="LV192">
        <v>87398.399999999994</v>
      </c>
      <c r="LW192">
        <v>10909.092000000001</v>
      </c>
      <c r="LX192">
        <v>855348.91446510854</v>
      </c>
      <c r="LY192">
        <v>26000</v>
      </c>
      <c r="LZ192">
        <v>151830</v>
      </c>
      <c r="MA192">
        <v>17338.23</v>
      </c>
      <c r="MB192">
        <v>314640</v>
      </c>
      <c r="MC192">
        <v>21869.55975</v>
      </c>
      <c r="MD192">
        <v>241523.06038076509</v>
      </c>
      <c r="ME192">
        <v>115000</v>
      </c>
      <c r="MF192">
        <v>178680</v>
      </c>
      <c r="MG192">
        <v>3950</v>
      </c>
      <c r="MH192">
        <v>333070</v>
      </c>
      <c r="MI192">
        <v>93473.786999999997</v>
      </c>
      <c r="MJ192">
        <v>657320</v>
      </c>
      <c r="MK192">
        <v>45916.230086157004</v>
      </c>
      <c r="ML192">
        <v>44723.511180877795</v>
      </c>
      <c r="MM192">
        <v>22800</v>
      </c>
      <c r="MN192">
        <v>905710</v>
      </c>
      <c r="MO192">
        <v>18648.650699999998</v>
      </c>
      <c r="MP192">
        <v>29437.196761908359</v>
      </c>
      <c r="MQ192">
        <v>11809.80204754875</v>
      </c>
      <c r="MR192">
        <v>308675.28391440224</v>
      </c>
      <c r="MS192">
        <v>28900</v>
      </c>
      <c r="MT192">
        <v>1065960</v>
      </c>
      <c r="MU192">
        <v>55096.673280000003</v>
      </c>
      <c r="MV192">
        <v>84162.5</v>
      </c>
      <c r="MW192">
        <v>5980</v>
      </c>
      <c r="MX192">
        <v>67280</v>
      </c>
      <c r="MY192">
        <v>39078.6774</v>
      </c>
      <c r="MZ192">
        <v>242890</v>
      </c>
      <c r="NA192">
        <v>55883.232000000004</v>
      </c>
      <c r="NB192">
        <v>1550</v>
      </c>
      <c r="NC192">
        <v>34772.933799999999</v>
      </c>
      <c r="ND192">
        <v>1168690</v>
      </c>
      <c r="NE192">
        <v>11850</v>
      </c>
      <c r="NF192">
        <v>115440</v>
      </c>
      <c r="NG192">
        <v>22930.279710314597</v>
      </c>
      <c r="NH192">
        <v>1322481.1471007541</v>
      </c>
      <c r="NI192">
        <v>16076.084000000001</v>
      </c>
      <c r="NJ192">
        <v>1089470</v>
      </c>
      <c r="NK192">
        <v>20679.3562610925</v>
      </c>
      <c r="NL192">
        <v>259310</v>
      </c>
      <c r="NM192">
        <v>9113.6038085550008</v>
      </c>
      <c r="NN192">
        <v>827942.70698567666</v>
      </c>
      <c r="NO192">
        <v>19082.373262079986</v>
      </c>
      <c r="NP192">
        <v>74061.982685079915</v>
      </c>
      <c r="NQ192">
        <v>29224.786264344002</v>
      </c>
      <c r="NR192">
        <v>1232319.5791902021</v>
      </c>
      <c r="NS192">
        <v>34087.426328331996</v>
      </c>
      <c r="NT192">
        <v>76600</v>
      </c>
      <c r="NU192">
        <v>15939.1901</v>
      </c>
      <c r="NV192">
        <v>4030</v>
      </c>
      <c r="NW192">
        <v>9847.1669999999995</v>
      </c>
      <c r="NX192">
        <v>10</v>
      </c>
      <c r="NY192">
        <v>43429.758708834073</v>
      </c>
      <c r="NZ192">
        <v>118400</v>
      </c>
      <c r="OC192">
        <v>22473.12875</v>
      </c>
      <c r="OD192">
        <v>276950</v>
      </c>
      <c r="OE192">
        <v>17350</v>
      </c>
      <c r="OF192">
        <v>8650</v>
      </c>
      <c r="OG192">
        <v>9766.7131744635008</v>
      </c>
      <c r="OH192">
        <v>51550</v>
      </c>
      <c r="OI192">
        <v>22117.608518251232</v>
      </c>
      <c r="OJ192">
        <v>337720</v>
      </c>
      <c r="OK192">
        <v>12250</v>
      </c>
      <c r="OL192">
        <v>1881280</v>
      </c>
      <c r="OM192">
        <v>13546.288484083258</v>
      </c>
      <c r="ON192">
        <v>2210.9997789000222</v>
      </c>
      <c r="OO192">
        <v>56968.0965</v>
      </c>
      <c r="OP192">
        <v>950</v>
      </c>
      <c r="OQ192">
        <v>65000</v>
      </c>
      <c r="OR192">
        <v>390</v>
      </c>
      <c r="OS192">
        <v>25211.154600000002</v>
      </c>
      <c r="OT192">
        <v>163340</v>
      </c>
      <c r="OU192">
        <v>31802.685963942604</v>
      </c>
      <c r="OV192">
        <v>85266.382942449694</v>
      </c>
      <c r="OW192">
        <v>14065.5684</v>
      </c>
      <c r="OX192">
        <v>30</v>
      </c>
      <c r="OY192">
        <v>9138.5784000000003</v>
      </c>
      <c r="OZ192">
        <v>100</v>
      </c>
      <c r="PA192">
        <v>4590.9095500000003</v>
      </c>
      <c r="PB192">
        <v>63183.99368160063</v>
      </c>
      <c r="PC192">
        <v>3171.24368</v>
      </c>
      <c r="PD192">
        <v>125170</v>
      </c>
      <c r="PE192">
        <v>24650</v>
      </c>
      <c r="PF192">
        <v>152610</v>
      </c>
      <c r="PG192">
        <v>20768.315749999998</v>
      </c>
      <c r="PH192">
        <v>62880</v>
      </c>
      <c r="PM192">
        <v>31022.721450000001</v>
      </c>
      <c r="PN192">
        <v>677930</v>
      </c>
      <c r="PO192">
        <v>7427.1860999999999</v>
      </c>
      <c r="PP192">
        <v>228773.24966988506</v>
      </c>
      <c r="PQ192">
        <v>21008.835500000001</v>
      </c>
      <c r="PR192">
        <v>1260</v>
      </c>
      <c r="PS192">
        <v>9095.9623595600006</v>
      </c>
      <c r="PT192">
        <v>11864.999406750028</v>
      </c>
      <c r="PU192">
        <v>6200</v>
      </c>
      <c r="PV192">
        <v>22480</v>
      </c>
      <c r="PY192">
        <v>12130.43175</v>
      </c>
      <c r="PZ192">
        <v>10821.502705375677</v>
      </c>
      <c r="QA192">
        <v>24619.896801545998</v>
      </c>
      <c r="QB192">
        <v>6371.0015927503982</v>
      </c>
      <c r="QC192">
        <v>132248.19269442681</v>
      </c>
      <c r="QD192">
        <v>546190</v>
      </c>
      <c r="QE192">
        <v>12147.701849999999</v>
      </c>
      <c r="QF192">
        <v>18530</v>
      </c>
      <c r="QG192">
        <v>39000</v>
      </c>
      <c r="QH192">
        <v>160</v>
      </c>
      <c r="QI192">
        <v>31076.254410955502</v>
      </c>
      <c r="QJ192">
        <v>3210</v>
      </c>
      <c r="QK192">
        <v>16106.707200000001</v>
      </c>
      <c r="QL192">
        <v>26120</v>
      </c>
      <c r="QM192">
        <v>49344</v>
      </c>
      <c r="QN192">
        <v>4120</v>
      </c>
      <c r="QO192">
        <v>25766.911551735</v>
      </c>
      <c r="QP192">
        <v>47203.141350407692</v>
      </c>
      <c r="QQ192">
        <v>80358.180383886531</v>
      </c>
      <c r="QR192">
        <v>9760</v>
      </c>
      <c r="QS192">
        <v>13753.727252861248</v>
      </c>
      <c r="QT192">
        <v>97910</v>
      </c>
      <c r="QW192">
        <v>11367.302750000001</v>
      </c>
      <c r="QX192">
        <v>3500</v>
      </c>
      <c r="QY192">
        <v>68633.357000000004</v>
      </c>
      <c r="QZ192">
        <v>55100</v>
      </c>
      <c r="RA192">
        <v>18696.096299999997</v>
      </c>
      <c r="RB192">
        <v>36310</v>
      </c>
      <c r="RC192">
        <v>26000</v>
      </c>
      <c r="RD192">
        <v>70</v>
      </c>
      <c r="RE192">
        <v>5430</v>
      </c>
      <c r="RF192">
        <v>2390</v>
      </c>
      <c r="RG192">
        <v>23913.037500000002</v>
      </c>
      <c r="RH192">
        <v>241.5000603750151</v>
      </c>
      <c r="RI192">
        <v>16280.262000000001</v>
      </c>
      <c r="RJ192">
        <v>19680</v>
      </c>
      <c r="RK192">
        <v>32212.667206720005</v>
      </c>
      <c r="RL192">
        <v>4590</v>
      </c>
      <c r="RM192">
        <v>3170</v>
      </c>
      <c r="RN192">
        <v>5779140</v>
      </c>
      <c r="RO192">
        <v>24681.171900000001</v>
      </c>
      <c r="RP192">
        <v>168670</v>
      </c>
      <c r="RQ192">
        <v>9000</v>
      </c>
      <c r="RR192">
        <v>840</v>
      </c>
      <c r="RS192">
        <v>83598.240300000005</v>
      </c>
      <c r="RT192">
        <v>3970</v>
      </c>
      <c r="RU192">
        <v>117837.2448</v>
      </c>
      <c r="RV192">
        <v>12500</v>
      </c>
      <c r="RW192">
        <v>27655.6657637356</v>
      </c>
      <c r="RX192">
        <v>20</v>
      </c>
      <c r="RY192">
        <v>18454.547299999998</v>
      </c>
      <c r="RZ192">
        <v>6268250.3731749626</v>
      </c>
      <c r="SA192">
        <v>6450</v>
      </c>
      <c r="SB192">
        <v>68430</v>
      </c>
      <c r="SC192">
        <v>35772.690801024</v>
      </c>
      <c r="SD192">
        <v>1900</v>
      </c>
      <c r="SE192">
        <v>13478.5656</v>
      </c>
      <c r="SF192">
        <v>62420</v>
      </c>
      <c r="SG192">
        <v>27024.477999999999</v>
      </c>
      <c r="SH192">
        <v>1010</v>
      </c>
      <c r="SI192">
        <v>41857.037706381532</v>
      </c>
      <c r="SJ192">
        <v>497925.95020740497</v>
      </c>
      <c r="SK192">
        <v>36780.160495359996</v>
      </c>
      <c r="SL192">
        <v>1200</v>
      </c>
      <c r="SM192">
        <v>3310</v>
      </c>
      <c r="SN192">
        <v>190180</v>
      </c>
      <c r="SO192">
        <v>10472</v>
      </c>
      <c r="SP192">
        <v>20</v>
      </c>
      <c r="SQ192">
        <v>23800</v>
      </c>
      <c r="SR192">
        <v>10</v>
      </c>
      <c r="SS192">
        <v>23917.331916185602</v>
      </c>
      <c r="ST192">
        <v>66330</v>
      </c>
      <c r="SW192">
        <v>11667.686399999999</v>
      </c>
      <c r="SX192">
        <v>510</v>
      </c>
      <c r="SY192">
        <v>35832.744500000001</v>
      </c>
      <c r="SZ192">
        <v>16060</v>
      </c>
      <c r="TA192">
        <v>18255.5851984935</v>
      </c>
      <c r="TB192">
        <v>2239292.8880353556</v>
      </c>
      <c r="TC192">
        <v>1490</v>
      </c>
      <c r="TD192">
        <v>395790</v>
      </c>
      <c r="TE192">
        <v>27222.010000000002</v>
      </c>
      <c r="TF192">
        <v>15600</v>
      </c>
      <c r="TG192">
        <v>31136.450261209997</v>
      </c>
      <c r="TH192">
        <v>3530</v>
      </c>
      <c r="TI192">
        <v>4260</v>
      </c>
      <c r="TJ192">
        <v>378090</v>
      </c>
      <c r="TK192">
        <v>8110.8663999999999</v>
      </c>
      <c r="TL192">
        <v>87140</v>
      </c>
      <c r="TM192">
        <v>15014.629800000001</v>
      </c>
      <c r="TN192">
        <v>131670</v>
      </c>
      <c r="TO192">
        <v>13519.567999999999</v>
      </c>
      <c r="TP192">
        <v>10620</v>
      </c>
      <c r="TQ192">
        <v>15130.431</v>
      </c>
      <c r="TR192">
        <v>817213.20430330106</v>
      </c>
      <c r="TS192">
        <v>8079.5430000000006</v>
      </c>
      <c r="TT192">
        <v>15300</v>
      </c>
      <c r="TU192">
        <v>115500</v>
      </c>
      <c r="TV192">
        <v>435190</v>
      </c>
      <c r="TW192">
        <v>13688.812</v>
      </c>
      <c r="TX192">
        <v>8200</v>
      </c>
      <c r="TY192">
        <v>24923.0844</v>
      </c>
      <c r="TZ192">
        <v>1795156.4614530616</v>
      </c>
      <c r="UA192">
        <v>13291.580115097</v>
      </c>
      <c r="UB192">
        <v>20</v>
      </c>
      <c r="UC192">
        <v>3990</v>
      </c>
      <c r="UD192">
        <v>2778090</v>
      </c>
      <c r="UE192">
        <v>6066.6644999999999</v>
      </c>
      <c r="UF192">
        <v>20720</v>
      </c>
      <c r="UG192">
        <v>17800.864873227154</v>
      </c>
      <c r="UH192">
        <v>184270</v>
      </c>
      <c r="UI192">
        <v>24440.862150000001</v>
      </c>
      <c r="UJ192">
        <v>79870</v>
      </c>
      <c r="UK192">
        <v>5120</v>
      </c>
      <c r="UL192">
        <v>4420</v>
      </c>
      <c r="UM192">
        <v>6200</v>
      </c>
      <c r="UN192">
        <v>17460</v>
      </c>
      <c r="UO192">
        <v>14133.790909994599</v>
      </c>
      <c r="UP192">
        <v>2162630</v>
      </c>
      <c r="UQ192">
        <v>18556.844000000001</v>
      </c>
      <c r="UR192">
        <v>2099170</v>
      </c>
      <c r="US192">
        <v>3300</v>
      </c>
      <c r="UT192">
        <v>1450</v>
      </c>
      <c r="UU192">
        <v>17863.841039715855</v>
      </c>
      <c r="UV192">
        <v>476830</v>
      </c>
      <c r="UY192">
        <v>43785.548000000003</v>
      </c>
      <c r="UZ192">
        <v>252320</v>
      </c>
      <c r="VA192">
        <v>23583.243536510665</v>
      </c>
      <c r="VB192">
        <v>325270</v>
      </c>
      <c r="VC192">
        <v>5491.1462999999994</v>
      </c>
      <c r="VD192">
        <v>30870</v>
      </c>
      <c r="VE192">
        <v>34844.153071871558</v>
      </c>
      <c r="VF192">
        <v>114542.98854570114</v>
      </c>
      <c r="VG192">
        <v>1710</v>
      </c>
      <c r="VH192">
        <v>479840</v>
      </c>
      <c r="VI192">
        <v>36403.910899020004</v>
      </c>
      <c r="VJ192">
        <v>37987.951454886905</v>
      </c>
      <c r="VK192">
        <v>26000</v>
      </c>
      <c r="VL192">
        <v>100</v>
      </c>
      <c r="VM192">
        <v>1900</v>
      </c>
      <c r="VN192">
        <v>16110</v>
      </c>
      <c r="VO192">
        <v>43381.964200000002</v>
      </c>
      <c r="VP192">
        <v>50</v>
      </c>
      <c r="VQ192">
        <v>25692.244000000002</v>
      </c>
      <c r="VR192">
        <v>2560</v>
      </c>
      <c r="VS192">
        <v>30640</v>
      </c>
      <c r="VT192">
        <v>234887.5</v>
      </c>
      <c r="VW192">
        <v>2700</v>
      </c>
      <c r="VX192">
        <v>65200</v>
      </c>
      <c r="VY192">
        <v>13526.847</v>
      </c>
      <c r="VZ192">
        <v>4280</v>
      </c>
      <c r="WA192">
        <v>40229.540999999997</v>
      </c>
      <c r="WB192">
        <v>43060</v>
      </c>
      <c r="WC192">
        <v>20300</v>
      </c>
      <c r="WD192">
        <v>486600</v>
      </c>
      <c r="WE192">
        <v>47368.662121935005</v>
      </c>
      <c r="WF192">
        <v>1620</v>
      </c>
      <c r="WG192">
        <v>10616.389102248</v>
      </c>
      <c r="WH192">
        <v>2329613.8835193058</v>
      </c>
      <c r="WI192">
        <v>66710.525729050016</v>
      </c>
      <c r="WJ192">
        <v>2290</v>
      </c>
      <c r="WK192">
        <v>7948.0531402597799</v>
      </c>
      <c r="WL192">
        <v>2701960.394705927</v>
      </c>
      <c r="WM192">
        <v>5520</v>
      </c>
      <c r="WN192">
        <v>4276600</v>
      </c>
      <c r="WO192">
        <v>50000</v>
      </c>
      <c r="WP192">
        <v>3950</v>
      </c>
      <c r="WQ192">
        <v>16433.335749999998</v>
      </c>
      <c r="WR192">
        <v>1526850</v>
      </c>
      <c r="WS192">
        <v>73446.237153530048</v>
      </c>
      <c r="WT192">
        <v>305213.33333333331</v>
      </c>
      <c r="WU192">
        <v>25642.892136135</v>
      </c>
      <c r="WV192">
        <v>691920</v>
      </c>
      <c r="WW192">
        <v>35567.508243767501</v>
      </c>
      <c r="WX192">
        <v>7960</v>
      </c>
      <c r="WY192">
        <v>92819.769499999995</v>
      </c>
      <c r="WZ192">
        <v>67060</v>
      </c>
      <c r="XA192">
        <v>69700</v>
      </c>
      <c r="XB192">
        <v>1121900</v>
      </c>
      <c r="XC192">
        <v>22300</v>
      </c>
      <c r="XD192">
        <v>2617240</v>
      </c>
      <c r="XE192">
        <v>12159.333452823174</v>
      </c>
      <c r="XF192">
        <v>21033.993689801893</v>
      </c>
      <c r="XG192">
        <v>28442.064838413178</v>
      </c>
      <c r="XH192">
        <v>41196.016478406593</v>
      </c>
      <c r="XI192">
        <v>8936.17</v>
      </c>
      <c r="XJ192">
        <v>182690</v>
      </c>
      <c r="XK192">
        <v>15500</v>
      </c>
      <c r="XL192">
        <v>104970</v>
      </c>
      <c r="XM192">
        <v>54583.705217260795</v>
      </c>
      <c r="XN192">
        <v>175780</v>
      </c>
      <c r="XO192">
        <v>48409.889224522798</v>
      </c>
      <c r="XP192">
        <v>322650</v>
      </c>
      <c r="XQ192">
        <v>13620.856962449841</v>
      </c>
      <c r="XR192">
        <v>10</v>
      </c>
      <c r="XS192">
        <v>14571.4293</v>
      </c>
      <c r="XT192">
        <v>464561.97677190113</v>
      </c>
      <c r="XU192">
        <v>7206.5308400646591</v>
      </c>
      <c r="XV192">
        <v>55840</v>
      </c>
      <c r="XW192">
        <v>5418.5172691243997</v>
      </c>
      <c r="XX192">
        <v>78539.99214600079</v>
      </c>
      <c r="XY192">
        <v>9090.91</v>
      </c>
      <c r="XZ192">
        <v>16730.998326900168</v>
      </c>
      <c r="YA192">
        <v>11552.950986878401</v>
      </c>
      <c r="YB192">
        <v>40</v>
      </c>
      <c r="YC192">
        <v>2790</v>
      </c>
      <c r="YD192">
        <v>150</v>
      </c>
      <c r="YE192">
        <v>8030.9695500000007</v>
      </c>
      <c r="YF192">
        <v>61970</v>
      </c>
      <c r="YG192">
        <v>11585.916579295801</v>
      </c>
      <c r="YH192">
        <v>188.99999055000046</v>
      </c>
      <c r="YI192">
        <v>69384.63099613649</v>
      </c>
      <c r="YJ192">
        <v>24183.89455862977</v>
      </c>
      <c r="YK192">
        <v>18500</v>
      </c>
      <c r="YL192">
        <v>23560</v>
      </c>
      <c r="YM192">
        <v>13479.64793721</v>
      </c>
      <c r="YN192">
        <v>7490</v>
      </c>
      <c r="YO192">
        <v>17600</v>
      </c>
      <c r="YP192">
        <v>321460</v>
      </c>
      <c r="YQ192">
        <v>22273.423499999997</v>
      </c>
      <c r="YR192">
        <v>168220</v>
      </c>
      <c r="YS192">
        <v>12291.066683651998</v>
      </c>
      <c r="YT192">
        <v>154967.98450320156</v>
      </c>
      <c r="YU192">
        <v>88300</v>
      </c>
      <c r="YV192">
        <v>582440</v>
      </c>
      <c r="YW192">
        <v>36902.2550625</v>
      </c>
      <c r="YX192">
        <v>1210</v>
      </c>
      <c r="ZA192">
        <v>13078.929600000001</v>
      </c>
      <c r="ZB192">
        <v>30630</v>
      </c>
      <c r="ZC192">
        <v>7300</v>
      </c>
      <c r="ZD192">
        <v>803020</v>
      </c>
      <c r="ZE192">
        <v>33132.3272</v>
      </c>
      <c r="ZF192">
        <v>110</v>
      </c>
      <c r="ZG192">
        <v>35808.985550108402</v>
      </c>
      <c r="ZH192">
        <v>3310</v>
      </c>
      <c r="ZI192">
        <v>41877.2808</v>
      </c>
      <c r="ZJ192">
        <v>3970</v>
      </c>
      <c r="ZK192">
        <v>10937.9344</v>
      </c>
      <c r="ZL192">
        <v>13910</v>
      </c>
      <c r="ZM192">
        <v>3950</v>
      </c>
      <c r="ZN192">
        <v>110050</v>
      </c>
      <c r="ZO192">
        <v>22900</v>
      </c>
      <c r="ZP192">
        <v>252260</v>
      </c>
      <c r="ZQ192">
        <v>36044.059899712483</v>
      </c>
      <c r="ZR192">
        <v>2100</v>
      </c>
      <c r="ZS192">
        <v>18201.305079594</v>
      </c>
      <c r="ZT192">
        <v>761567.66997661896</v>
      </c>
      <c r="ZU192">
        <v>15355.228012810281</v>
      </c>
      <c r="ZV192">
        <v>158803.30163411307</v>
      </c>
      <c r="ZW192">
        <v>17713.034200000002</v>
      </c>
      <c r="ZX192">
        <v>3480</v>
      </c>
      <c r="ZY192">
        <v>7683.9760254656003</v>
      </c>
      <c r="ZZ192">
        <v>567426.09078817454</v>
      </c>
      <c r="AAA192">
        <v>136436.36790000001</v>
      </c>
      <c r="AAB192">
        <v>42980</v>
      </c>
      <c r="AAC192">
        <v>6760.2025628213996</v>
      </c>
      <c r="AAD192">
        <v>1210350</v>
      </c>
      <c r="AAE192">
        <v>31305.200562549202</v>
      </c>
      <c r="AAF192">
        <v>222925.16284559801</v>
      </c>
      <c r="AAG192">
        <v>27400</v>
      </c>
      <c r="AAH192">
        <v>414270</v>
      </c>
      <c r="AAI192">
        <v>9100</v>
      </c>
      <c r="AAJ192">
        <v>1390</v>
      </c>
      <c r="AAK192">
        <v>13300</v>
      </c>
      <c r="AAL192">
        <v>200</v>
      </c>
      <c r="AAM192">
        <v>33740.937360000004</v>
      </c>
      <c r="AAN192">
        <v>816462.5</v>
      </c>
      <c r="AAO192">
        <v>25873.183999999997</v>
      </c>
      <c r="AAP192">
        <v>93960</v>
      </c>
      <c r="AAQ192">
        <v>24461.910827346146</v>
      </c>
      <c r="AAR192">
        <v>268710.08893024886</v>
      </c>
      <c r="AAS192">
        <v>51328.733612896154</v>
      </c>
      <c r="AAT192">
        <v>1518.0006469574546</v>
      </c>
      <c r="AAU192">
        <v>17800</v>
      </c>
      <c r="AAV192">
        <v>10</v>
      </c>
      <c r="AAW192">
        <v>25500</v>
      </c>
      <c r="AAX192">
        <v>1010520</v>
      </c>
      <c r="AAY192">
        <v>30400</v>
      </c>
      <c r="AAZ192">
        <v>38990</v>
      </c>
      <c r="ABA192">
        <v>4357.9012364705295</v>
      </c>
      <c r="ABB192">
        <v>323590</v>
      </c>
      <c r="ABC192">
        <v>16323.4375</v>
      </c>
      <c r="ABD192">
        <v>354310</v>
      </c>
      <c r="ABE192">
        <v>19292.309300000001</v>
      </c>
      <c r="ABF192">
        <v>498420</v>
      </c>
      <c r="ABG192">
        <v>34331.036765148252</v>
      </c>
      <c r="ABH192">
        <v>30</v>
      </c>
      <c r="ABI192">
        <v>8600</v>
      </c>
      <c r="ABJ192">
        <v>299690</v>
      </c>
      <c r="ABK192">
        <v>7050</v>
      </c>
      <c r="ABL192">
        <v>149520</v>
      </c>
      <c r="ABM192">
        <v>11868.83165</v>
      </c>
      <c r="ABN192">
        <v>800</v>
      </c>
      <c r="ABO192">
        <v>10427.979000000001</v>
      </c>
      <c r="ABP192">
        <v>656430</v>
      </c>
    </row>
    <row r="193" spans="1:744" x14ac:dyDescent="0.25">
      <c r="A193" s="6">
        <v>43560</v>
      </c>
      <c r="B193">
        <v>20393.126700000001</v>
      </c>
      <c r="C193">
        <v>6330</v>
      </c>
      <c r="D193">
        <v>7652.1720000000005</v>
      </c>
      <c r="E193">
        <v>6095.0015237503803</v>
      </c>
      <c r="F193">
        <v>8104.2830999999996</v>
      </c>
      <c r="G193">
        <v>249810</v>
      </c>
      <c r="H193">
        <v>4950</v>
      </c>
      <c r="I193">
        <v>2759120</v>
      </c>
      <c r="J193">
        <v>10000</v>
      </c>
      <c r="K193">
        <v>27200</v>
      </c>
      <c r="L193">
        <v>13450</v>
      </c>
      <c r="M193">
        <v>1220</v>
      </c>
      <c r="N193">
        <v>2100</v>
      </c>
      <c r="O193">
        <v>121810</v>
      </c>
      <c r="P193">
        <v>8357.139000000001</v>
      </c>
      <c r="Q193">
        <v>10</v>
      </c>
      <c r="R193">
        <v>13439.737999999999</v>
      </c>
      <c r="S193">
        <v>36270</v>
      </c>
      <c r="T193">
        <v>1680</v>
      </c>
      <c r="U193">
        <v>5520</v>
      </c>
      <c r="V193">
        <v>4850</v>
      </c>
      <c r="W193">
        <v>170780</v>
      </c>
      <c r="Z193">
        <v>54594.791578012133</v>
      </c>
      <c r="AA193">
        <v>18629.990685004657</v>
      </c>
      <c r="AB193">
        <v>2300</v>
      </c>
      <c r="AC193">
        <v>12610</v>
      </c>
      <c r="AD193">
        <v>45806.681499999999</v>
      </c>
      <c r="AE193">
        <v>13800</v>
      </c>
      <c r="AF193">
        <v>1720</v>
      </c>
      <c r="AG193">
        <v>2634670</v>
      </c>
      <c r="AJ193">
        <v>5809.0577199999998</v>
      </c>
      <c r="AK193">
        <v>19230</v>
      </c>
      <c r="AL193">
        <v>4410</v>
      </c>
      <c r="AM193">
        <v>220</v>
      </c>
      <c r="AN193">
        <v>5714.2843554000001</v>
      </c>
      <c r="AO193">
        <v>4179.000993787331</v>
      </c>
      <c r="AP193">
        <v>17191.372800000001</v>
      </c>
      <c r="AQ193">
        <v>4406330</v>
      </c>
      <c r="AR193">
        <v>9400</v>
      </c>
      <c r="AS193">
        <v>301420</v>
      </c>
      <c r="AT193">
        <v>16950</v>
      </c>
      <c r="AU193">
        <v>172670</v>
      </c>
      <c r="AV193">
        <v>22279.960093742397</v>
      </c>
      <c r="AW193">
        <v>1097750.5756400921</v>
      </c>
      <c r="AX193">
        <v>5390</v>
      </c>
      <c r="AY193">
        <v>168690</v>
      </c>
      <c r="AZ193">
        <v>2550</v>
      </c>
      <c r="BA193">
        <v>9090</v>
      </c>
      <c r="BB193">
        <v>30649.4154894114</v>
      </c>
      <c r="BC193">
        <v>6720</v>
      </c>
      <c r="BD193">
        <v>1600</v>
      </c>
      <c r="BE193">
        <v>54530</v>
      </c>
      <c r="BF193">
        <v>20086.3364</v>
      </c>
      <c r="BG193">
        <v>14070</v>
      </c>
      <c r="BH193">
        <v>2900</v>
      </c>
      <c r="BI193">
        <v>100</v>
      </c>
      <c r="BJ193">
        <v>3310.3646100000001</v>
      </c>
      <c r="BK193">
        <v>210</v>
      </c>
      <c r="BL193">
        <v>18330.6024</v>
      </c>
      <c r="BM193">
        <v>1460</v>
      </c>
      <c r="BN193">
        <v>27436.824056229001</v>
      </c>
      <c r="BO193">
        <v>19670</v>
      </c>
      <c r="BP193">
        <v>14300</v>
      </c>
      <c r="BQ193">
        <v>20</v>
      </c>
      <c r="BT193">
        <v>56945.426999999996</v>
      </c>
      <c r="BU193">
        <v>290</v>
      </c>
      <c r="BV193">
        <v>1450</v>
      </c>
      <c r="BW193">
        <v>1692490</v>
      </c>
      <c r="BX193">
        <v>28938.54</v>
      </c>
      <c r="BY193">
        <v>270</v>
      </c>
      <c r="BZ193">
        <v>6777.7783200000003</v>
      </c>
      <c r="CA193">
        <v>1970978.2423217406</v>
      </c>
      <c r="CB193">
        <v>18508.072499999998</v>
      </c>
      <c r="CC193">
        <v>33796.063852678337</v>
      </c>
      <c r="CF193">
        <v>15274.8441</v>
      </c>
      <c r="CG193">
        <v>84920</v>
      </c>
      <c r="CH193">
        <v>9798.4239255619505</v>
      </c>
      <c r="CI193">
        <v>9030</v>
      </c>
      <c r="CJ193">
        <v>27015.6345</v>
      </c>
      <c r="CK193">
        <v>220</v>
      </c>
      <c r="CL193">
        <v>15705</v>
      </c>
      <c r="CM193">
        <v>220</v>
      </c>
      <c r="CN193">
        <v>22978.728000000003</v>
      </c>
      <c r="CO193">
        <v>20770</v>
      </c>
      <c r="CP193">
        <v>13016.8010642805</v>
      </c>
      <c r="CQ193">
        <v>140</v>
      </c>
      <c r="CR193">
        <v>7600</v>
      </c>
      <c r="CS193">
        <v>547430</v>
      </c>
      <c r="CT193">
        <v>134334.10399999999</v>
      </c>
      <c r="CU193">
        <v>10</v>
      </c>
      <c r="CV193">
        <v>3043.6207445370305</v>
      </c>
      <c r="CW193">
        <v>70340</v>
      </c>
      <c r="CX193">
        <v>8011.7960499999999</v>
      </c>
      <c r="CY193">
        <v>470</v>
      </c>
      <c r="CZ193">
        <v>11700</v>
      </c>
      <c r="DA193">
        <v>10840</v>
      </c>
      <c r="DB193">
        <v>6500.8334704434001</v>
      </c>
      <c r="DC193">
        <v>620287.1550717887</v>
      </c>
      <c r="DD193">
        <v>3320</v>
      </c>
      <c r="DE193">
        <v>214560</v>
      </c>
      <c r="DF193">
        <v>59546.988015915595</v>
      </c>
      <c r="DG193">
        <v>279830</v>
      </c>
      <c r="DH193">
        <v>3950</v>
      </c>
      <c r="DI193">
        <v>660</v>
      </c>
      <c r="DJ193">
        <v>7579.814462726823</v>
      </c>
      <c r="DK193">
        <v>16345.998365400164</v>
      </c>
      <c r="DL193">
        <v>32501.633462319503</v>
      </c>
      <c r="DM193">
        <v>4130</v>
      </c>
      <c r="DR193">
        <v>23785.408499999998</v>
      </c>
      <c r="DS193">
        <v>8200</v>
      </c>
      <c r="DV193">
        <v>680</v>
      </c>
      <c r="DW193">
        <v>6910</v>
      </c>
      <c r="DX193">
        <v>5120</v>
      </c>
      <c r="DY193">
        <v>7135220</v>
      </c>
      <c r="DZ193">
        <v>20509.260900000001</v>
      </c>
      <c r="EA193">
        <v>3111641.7510686596</v>
      </c>
      <c r="EB193">
        <v>22888.348313851351</v>
      </c>
      <c r="EC193">
        <v>8360</v>
      </c>
      <c r="ED193">
        <v>8484.4198484418994</v>
      </c>
      <c r="EE193">
        <v>20</v>
      </c>
      <c r="EF193">
        <v>4030</v>
      </c>
      <c r="EG193">
        <v>930120</v>
      </c>
      <c r="EH193">
        <v>12416.661700000001</v>
      </c>
      <c r="EI193">
        <v>3648.0014592005837</v>
      </c>
      <c r="EJ193">
        <v>46124.066759920664</v>
      </c>
      <c r="EK193">
        <v>430</v>
      </c>
      <c r="EL193">
        <v>102785.355</v>
      </c>
      <c r="EM193">
        <v>845350</v>
      </c>
      <c r="EN193">
        <v>4920</v>
      </c>
      <c r="EO193">
        <v>41050</v>
      </c>
      <c r="EP193">
        <v>14762.225166682651</v>
      </c>
      <c r="EQ193">
        <v>2143459.3928270303</v>
      </c>
      <c r="ER193">
        <v>18500</v>
      </c>
      <c r="ES193">
        <v>30</v>
      </c>
      <c r="ET193">
        <v>12785.52</v>
      </c>
      <c r="EU193">
        <v>53.771766811205175</v>
      </c>
      <c r="EX193">
        <v>3940</v>
      </c>
      <c r="EY193">
        <v>181100</v>
      </c>
      <c r="EZ193">
        <v>4935.9136754094998</v>
      </c>
      <c r="FA193">
        <v>2485.9997514000247</v>
      </c>
      <c r="FB193">
        <v>25808.734770065519</v>
      </c>
      <c r="FC193">
        <v>1689124.3974293205</v>
      </c>
      <c r="FD193">
        <v>7053.6144800000002</v>
      </c>
      <c r="FE193">
        <v>49030</v>
      </c>
      <c r="FF193">
        <v>3330</v>
      </c>
      <c r="FG193">
        <v>644430</v>
      </c>
      <c r="FH193">
        <v>33896.825619127194</v>
      </c>
      <c r="FI193">
        <v>737650</v>
      </c>
      <c r="FJ193">
        <v>28783.167000000001</v>
      </c>
      <c r="FK193">
        <v>120</v>
      </c>
      <c r="FL193">
        <v>12579.83375798325</v>
      </c>
      <c r="FM193">
        <v>105643.98943560106</v>
      </c>
      <c r="FN193">
        <v>82674.589099999997</v>
      </c>
      <c r="FO193">
        <v>354560</v>
      </c>
      <c r="FP193">
        <v>16800</v>
      </c>
      <c r="FQ193">
        <v>225290</v>
      </c>
      <c r="FT193">
        <v>4000</v>
      </c>
      <c r="FU193">
        <v>31200</v>
      </c>
      <c r="FV193">
        <v>2220</v>
      </c>
      <c r="FW193">
        <v>1487910</v>
      </c>
      <c r="FX193">
        <v>14794.661599999999</v>
      </c>
      <c r="FY193">
        <v>76280</v>
      </c>
      <c r="GB193">
        <v>61309.855263615296</v>
      </c>
      <c r="GC193">
        <v>65120</v>
      </c>
      <c r="GD193">
        <v>11212.347090681033</v>
      </c>
      <c r="GE193">
        <v>28289.562989325357</v>
      </c>
      <c r="GF193">
        <v>21300</v>
      </c>
      <c r="GG193">
        <v>301980</v>
      </c>
      <c r="GH193">
        <v>12121.734399999999</v>
      </c>
      <c r="GI193">
        <v>578770</v>
      </c>
      <c r="GJ193">
        <v>27665.801324511103</v>
      </c>
      <c r="GK193">
        <v>71520</v>
      </c>
      <c r="GL193">
        <v>8141.9987299999993</v>
      </c>
      <c r="GM193">
        <v>150880</v>
      </c>
      <c r="GN193">
        <v>16783.4241</v>
      </c>
      <c r="GO193">
        <v>2030</v>
      </c>
      <c r="GP193">
        <v>10900</v>
      </c>
      <c r="GQ193">
        <v>80</v>
      </c>
      <c r="GR193">
        <v>13412.7994</v>
      </c>
      <c r="GS193">
        <v>175394.5563369866</v>
      </c>
      <c r="GT193">
        <v>15300</v>
      </c>
      <c r="GU193">
        <v>648210</v>
      </c>
      <c r="GV193">
        <v>6500</v>
      </c>
      <c r="GW193">
        <v>464480</v>
      </c>
      <c r="GX193">
        <v>21910.911899999999</v>
      </c>
      <c r="GY193">
        <v>238460</v>
      </c>
      <c r="GZ193">
        <v>10840</v>
      </c>
      <c r="HA193">
        <v>901700</v>
      </c>
      <c r="HD193">
        <v>23386.056940800001</v>
      </c>
      <c r="HE193">
        <v>144720</v>
      </c>
      <c r="HF193">
        <v>22687.5</v>
      </c>
      <c r="HG193">
        <v>188750</v>
      </c>
      <c r="HH193">
        <v>13304.344500000001</v>
      </c>
      <c r="HI193">
        <v>83053.02076325519</v>
      </c>
      <c r="HL193">
        <v>19256.074199999999</v>
      </c>
      <c r="HM193">
        <v>1100147</v>
      </c>
      <c r="HN193">
        <v>20695.647000000001</v>
      </c>
      <c r="HO193">
        <v>2556876.1392190349</v>
      </c>
      <c r="HP193">
        <v>96400.969274657982</v>
      </c>
      <c r="HQ193">
        <v>3065.9987736004905</v>
      </c>
      <c r="HR193">
        <v>6618.1824799999995</v>
      </c>
      <c r="HS193">
        <v>879.99991200000886</v>
      </c>
      <c r="HT193">
        <v>27094.081640418299</v>
      </c>
      <c r="HU193">
        <v>3611.9998194000091</v>
      </c>
      <c r="HV193">
        <v>29313.2945</v>
      </c>
      <c r="HW193">
        <v>533010</v>
      </c>
      <c r="HX193">
        <v>15429.199500000001</v>
      </c>
      <c r="HY193">
        <v>10250</v>
      </c>
      <c r="HZ193">
        <v>20758.021499999999</v>
      </c>
      <c r="IA193">
        <v>103500</v>
      </c>
      <c r="IB193">
        <v>25974.646887094401</v>
      </c>
      <c r="IC193">
        <v>570</v>
      </c>
      <c r="ID193">
        <v>4570</v>
      </c>
      <c r="IE193">
        <v>126460</v>
      </c>
      <c r="IF193">
        <v>11625.17</v>
      </c>
      <c r="IG193">
        <v>15530</v>
      </c>
      <c r="IH193">
        <v>2621.3598000000002</v>
      </c>
      <c r="II193">
        <v>95872.378908076644</v>
      </c>
      <c r="IJ193">
        <v>1650</v>
      </c>
      <c r="IK193">
        <v>891670</v>
      </c>
      <c r="IL193">
        <v>31650</v>
      </c>
      <c r="IM193">
        <v>6220820</v>
      </c>
      <c r="IN193">
        <v>7540</v>
      </c>
      <c r="IO193">
        <v>184420</v>
      </c>
      <c r="IP193">
        <v>22116.693733974</v>
      </c>
      <c r="IQ193">
        <v>823540</v>
      </c>
      <c r="IR193">
        <v>20804.112558722398</v>
      </c>
      <c r="IS193">
        <v>170085.28129061908</v>
      </c>
      <c r="IT193">
        <v>75386.618000000002</v>
      </c>
      <c r="IU193">
        <v>1470</v>
      </c>
      <c r="IV193">
        <v>19958.325349999999</v>
      </c>
      <c r="IW193">
        <v>100392.04015681606</v>
      </c>
      <c r="IX193">
        <v>242069.40840780002</v>
      </c>
      <c r="IY193">
        <v>13040</v>
      </c>
      <c r="IZ193">
        <v>56900</v>
      </c>
      <c r="JA193">
        <v>303290</v>
      </c>
      <c r="JB193">
        <v>41125.126295886199</v>
      </c>
      <c r="JC193">
        <v>134894.93255253372</v>
      </c>
      <c r="JD193">
        <v>14903.650581274</v>
      </c>
      <c r="JE193">
        <v>25519.997448000257</v>
      </c>
      <c r="JF193">
        <v>41234.627399999998</v>
      </c>
      <c r="JG193">
        <v>32830</v>
      </c>
      <c r="JH193">
        <v>20000</v>
      </c>
      <c r="JI193">
        <v>1021820</v>
      </c>
      <c r="JJ193">
        <v>111818.30159999999</v>
      </c>
      <c r="JK193">
        <v>522350</v>
      </c>
      <c r="JL193">
        <v>23650.871200000001</v>
      </c>
      <c r="JM193">
        <v>1149863</v>
      </c>
      <c r="JN193">
        <v>56022.326290236393</v>
      </c>
      <c r="JO193">
        <v>773290</v>
      </c>
      <c r="JP193">
        <v>11709.2268</v>
      </c>
      <c r="JQ193">
        <v>320</v>
      </c>
      <c r="JR193">
        <v>16600</v>
      </c>
      <c r="JS193">
        <v>17660</v>
      </c>
      <c r="JT193">
        <v>12061.87806982405</v>
      </c>
      <c r="JU193">
        <v>10.99999890000011</v>
      </c>
      <c r="JV193">
        <v>20869.572996048002</v>
      </c>
      <c r="JW193">
        <v>11.499995713637647</v>
      </c>
      <c r="JX193">
        <v>2800</v>
      </c>
      <c r="JY193">
        <v>139440</v>
      </c>
      <c r="JZ193">
        <v>16500</v>
      </c>
      <c r="KA193">
        <v>200</v>
      </c>
      <c r="KB193">
        <v>34972.305061883999</v>
      </c>
      <c r="KC193">
        <v>2720</v>
      </c>
      <c r="KD193">
        <v>15400</v>
      </c>
      <c r="KE193">
        <v>459110</v>
      </c>
      <c r="KF193">
        <v>4110</v>
      </c>
      <c r="KG193">
        <v>279540</v>
      </c>
      <c r="KH193">
        <v>36823.808400000002</v>
      </c>
      <c r="KI193">
        <v>52580</v>
      </c>
      <c r="KJ193">
        <v>1630</v>
      </c>
      <c r="KK193">
        <v>173160</v>
      </c>
      <c r="KN193">
        <v>153355.48405247999</v>
      </c>
      <c r="KO193">
        <v>30360</v>
      </c>
      <c r="KP193">
        <v>26700</v>
      </c>
      <c r="KQ193">
        <v>341570</v>
      </c>
      <c r="KR193">
        <v>20050</v>
      </c>
      <c r="KS193">
        <v>1894700</v>
      </c>
      <c r="KT193">
        <v>30895.467999999997</v>
      </c>
      <c r="KU193">
        <v>370</v>
      </c>
      <c r="KV193">
        <v>20800</v>
      </c>
      <c r="KW193">
        <v>21900</v>
      </c>
      <c r="KX193">
        <v>15400</v>
      </c>
      <c r="KY193">
        <v>1648190</v>
      </c>
      <c r="KZ193">
        <v>25400</v>
      </c>
      <c r="LA193">
        <v>790380</v>
      </c>
      <c r="LI193">
        <v>16753.5219</v>
      </c>
      <c r="LJ193">
        <v>840</v>
      </c>
      <c r="LK193">
        <v>15713.9125</v>
      </c>
      <c r="LL193">
        <v>81910</v>
      </c>
      <c r="LM193">
        <v>13898.1885</v>
      </c>
      <c r="LN193">
        <v>1510</v>
      </c>
      <c r="LO193">
        <v>49958.351499999997</v>
      </c>
      <c r="LP193">
        <v>425970</v>
      </c>
      <c r="LQ193">
        <v>24080.667150000001</v>
      </c>
      <c r="LR193">
        <v>417930</v>
      </c>
      <c r="LS193">
        <v>17370.021483580502</v>
      </c>
      <c r="LT193">
        <v>43090.510772627691</v>
      </c>
      <c r="LU193">
        <v>17109.375</v>
      </c>
      <c r="LV193">
        <v>91596.800000000003</v>
      </c>
      <c r="LW193">
        <v>10500.001049999999</v>
      </c>
      <c r="LX193">
        <v>431254.95687450434</v>
      </c>
      <c r="LY193">
        <v>26100</v>
      </c>
      <c r="LZ193">
        <v>97400</v>
      </c>
      <c r="MA193">
        <v>17145.582999999999</v>
      </c>
      <c r="MB193">
        <v>229940</v>
      </c>
      <c r="MC193">
        <v>21869.55975</v>
      </c>
      <c r="MD193">
        <v>234795.55869888965</v>
      </c>
      <c r="ME193">
        <v>122000</v>
      </c>
      <c r="MF193">
        <v>165240</v>
      </c>
      <c r="MG193">
        <v>3800</v>
      </c>
      <c r="MH193">
        <v>480880</v>
      </c>
      <c r="MI193">
        <v>91497.596999999994</v>
      </c>
      <c r="MJ193">
        <v>454260</v>
      </c>
      <c r="MK193">
        <v>46684.345459345503</v>
      </c>
      <c r="ML193">
        <v>28048.507012126753</v>
      </c>
      <c r="MM193">
        <v>22700</v>
      </c>
      <c r="MN193">
        <v>672710</v>
      </c>
      <c r="MO193">
        <v>18603.605649999998</v>
      </c>
      <c r="MP193">
        <v>73692.891893781896</v>
      </c>
      <c r="MQ193">
        <v>12642.346839412499</v>
      </c>
      <c r="MR193">
        <v>296789.43693450856</v>
      </c>
      <c r="MS193">
        <v>29250</v>
      </c>
      <c r="MT193">
        <v>1364970</v>
      </c>
      <c r="MU193">
        <v>54941.032959999997</v>
      </c>
      <c r="MV193">
        <v>90137.5</v>
      </c>
      <c r="MW193">
        <v>5980</v>
      </c>
      <c r="MX193">
        <v>194450</v>
      </c>
      <c r="MY193">
        <v>38982.424500000001</v>
      </c>
      <c r="MZ193">
        <v>208570</v>
      </c>
      <c r="NA193">
        <v>54919.728000000003</v>
      </c>
      <c r="NB193">
        <v>330</v>
      </c>
      <c r="NC193">
        <v>34772.933799999999</v>
      </c>
      <c r="ND193">
        <v>1466970</v>
      </c>
      <c r="NE193">
        <v>11850</v>
      </c>
      <c r="NF193">
        <v>18460</v>
      </c>
      <c r="NG193">
        <v>22682.830648692499</v>
      </c>
      <c r="NH193">
        <v>791920.36832318525</v>
      </c>
      <c r="NI193">
        <v>15697.823200000001</v>
      </c>
      <c r="NJ193">
        <v>695950</v>
      </c>
      <c r="NK193">
        <v>20394.123760939499</v>
      </c>
      <c r="NL193">
        <v>1176280</v>
      </c>
      <c r="NM193">
        <v>8673.9123967387513</v>
      </c>
      <c r="NN193">
        <v>302093.57552339387</v>
      </c>
      <c r="NO193">
        <v>18464.32068678995</v>
      </c>
      <c r="NP193">
        <v>11385.004255823857</v>
      </c>
      <c r="NQ193">
        <v>29042.700368616002</v>
      </c>
      <c r="NR193">
        <v>774905.06420538016</v>
      </c>
      <c r="NS193">
        <v>33914.393707376003</v>
      </c>
      <c r="NT193">
        <v>80570</v>
      </c>
      <c r="NU193">
        <v>17027.027999999998</v>
      </c>
      <c r="NV193">
        <v>6010</v>
      </c>
      <c r="NW193">
        <v>9847.1669999999995</v>
      </c>
      <c r="NX193">
        <v>10</v>
      </c>
      <c r="NY193">
        <v>42646.456447552489</v>
      </c>
      <c r="NZ193">
        <v>48030</v>
      </c>
      <c r="OA193">
        <v>53833.307999999997</v>
      </c>
      <c r="OB193">
        <v>10</v>
      </c>
      <c r="OC193">
        <v>22425.816900000002</v>
      </c>
      <c r="OD193">
        <v>291120</v>
      </c>
      <c r="OE193">
        <v>17300</v>
      </c>
      <c r="OF193">
        <v>5010</v>
      </c>
      <c r="OG193">
        <v>9766.7131744635008</v>
      </c>
      <c r="OH193">
        <v>10680</v>
      </c>
      <c r="OI193">
        <v>22030.531319360482</v>
      </c>
      <c r="OJ193">
        <v>552930</v>
      </c>
      <c r="OK193">
        <v>12250</v>
      </c>
      <c r="OL193">
        <v>1143430</v>
      </c>
      <c r="OM193">
        <v>13546.288484083258</v>
      </c>
      <c r="ON193">
        <v>3013.9996986000301</v>
      </c>
      <c r="OO193">
        <v>57638.309400000006</v>
      </c>
      <c r="OP193">
        <v>20</v>
      </c>
      <c r="OQ193">
        <v>64900</v>
      </c>
      <c r="OR193">
        <v>270</v>
      </c>
      <c r="OS193">
        <v>25494.425999999999</v>
      </c>
      <c r="OT193">
        <v>483070</v>
      </c>
      <c r="OU193">
        <v>30912.5344484124</v>
      </c>
      <c r="OV193">
        <v>34353.70211304495</v>
      </c>
      <c r="OW193">
        <v>14065.5684</v>
      </c>
      <c r="OX193">
        <v>1050</v>
      </c>
      <c r="OY193">
        <v>9138.5784000000003</v>
      </c>
      <c r="OZ193">
        <v>20</v>
      </c>
      <c r="PA193">
        <v>4500.0004499999995</v>
      </c>
      <c r="PB193">
        <v>3992.99960070004</v>
      </c>
      <c r="PC193">
        <v>3179.8611900000001</v>
      </c>
      <c r="PD193">
        <v>40050</v>
      </c>
      <c r="PE193">
        <v>25200</v>
      </c>
      <c r="PF193">
        <v>510800</v>
      </c>
      <c r="PG193">
        <v>21005.9395</v>
      </c>
      <c r="PH193">
        <v>72320</v>
      </c>
      <c r="PK193">
        <v>16000</v>
      </c>
      <c r="PL193">
        <v>10</v>
      </c>
      <c r="PM193">
        <v>30832.105650000001</v>
      </c>
      <c r="PN193">
        <v>832890</v>
      </c>
      <c r="PO193">
        <v>7427.1860999999999</v>
      </c>
      <c r="PP193">
        <v>59070.487004492861</v>
      </c>
      <c r="PQ193">
        <v>21455.832000000002</v>
      </c>
      <c r="PR193">
        <v>300</v>
      </c>
      <c r="PS193">
        <v>9005.0027359644009</v>
      </c>
      <c r="PT193">
        <v>7055.9996472000175</v>
      </c>
      <c r="PU193">
        <v>6000</v>
      </c>
      <c r="PV193">
        <v>28760</v>
      </c>
      <c r="PW193">
        <v>61880.027300000002</v>
      </c>
      <c r="PX193">
        <v>2470</v>
      </c>
      <c r="PY193">
        <v>12130.43175</v>
      </c>
      <c r="PZ193">
        <v>4910.5012276253065</v>
      </c>
      <c r="QA193">
        <v>24619.896801545998</v>
      </c>
      <c r="QB193">
        <v>3438.5008596252146</v>
      </c>
      <c r="QC193">
        <v>131380.67539541089</v>
      </c>
      <c r="QD193">
        <v>1017700</v>
      </c>
      <c r="QE193">
        <v>12104.161700000001</v>
      </c>
      <c r="QF193">
        <v>11950</v>
      </c>
      <c r="QG193">
        <v>39900</v>
      </c>
      <c r="QH193">
        <v>1610</v>
      </c>
      <c r="QI193">
        <v>31301.444660310248</v>
      </c>
      <c r="QJ193">
        <v>1000</v>
      </c>
      <c r="QK193">
        <v>16106.707200000001</v>
      </c>
      <c r="QL193">
        <v>28290</v>
      </c>
      <c r="QM193">
        <v>48672</v>
      </c>
      <c r="QN193">
        <v>20980</v>
      </c>
      <c r="QO193">
        <v>26128.552415619</v>
      </c>
      <c r="QP193">
        <v>36956.454169645353</v>
      </c>
      <c r="QQ193">
        <v>81358.112492735803</v>
      </c>
      <c r="QR193">
        <v>3620</v>
      </c>
      <c r="QS193">
        <v>13753.727252861248</v>
      </c>
      <c r="QT193">
        <v>190360</v>
      </c>
      <c r="QU193">
        <v>28400</v>
      </c>
      <c r="QV193">
        <v>10</v>
      </c>
      <c r="QW193">
        <v>11411.533500000001</v>
      </c>
      <c r="QX193">
        <v>1880</v>
      </c>
      <c r="QY193">
        <v>68826.690400000007</v>
      </c>
      <c r="QZ193">
        <v>51640</v>
      </c>
      <c r="RA193">
        <v>18696.096299999997</v>
      </c>
      <c r="RB193">
        <v>15480</v>
      </c>
      <c r="RC193">
        <v>26000</v>
      </c>
      <c r="RD193">
        <v>1020</v>
      </c>
      <c r="RE193">
        <v>5450</v>
      </c>
      <c r="RF193">
        <v>510</v>
      </c>
      <c r="RG193">
        <v>23652.168000000001</v>
      </c>
      <c r="RH193">
        <v>46.00001150000287</v>
      </c>
      <c r="RI193">
        <v>15330.58005</v>
      </c>
      <c r="RJ193">
        <v>100</v>
      </c>
      <c r="RK193">
        <v>32212.667206720005</v>
      </c>
      <c r="RL193">
        <v>4530</v>
      </c>
      <c r="RM193">
        <v>3230</v>
      </c>
      <c r="RN193">
        <v>5139510</v>
      </c>
      <c r="RO193">
        <v>24681.171900000001</v>
      </c>
      <c r="RP193">
        <v>259280</v>
      </c>
      <c r="RQ193">
        <v>9180</v>
      </c>
      <c r="RR193">
        <v>3020</v>
      </c>
      <c r="RS193">
        <v>89688.828900000008</v>
      </c>
      <c r="RT193">
        <v>170</v>
      </c>
      <c r="RU193">
        <v>118434.393</v>
      </c>
      <c r="RV193">
        <v>23470</v>
      </c>
      <c r="RW193">
        <v>29258.229177197103</v>
      </c>
      <c r="RX193">
        <v>20</v>
      </c>
      <c r="RY193">
        <v>17727.2745</v>
      </c>
      <c r="RZ193">
        <v>3231260.6768739326</v>
      </c>
      <c r="SA193">
        <v>6450</v>
      </c>
      <c r="SB193">
        <v>39800</v>
      </c>
      <c r="SC193">
        <v>35772.690801024</v>
      </c>
      <c r="SD193">
        <v>2990</v>
      </c>
      <c r="SE193">
        <v>13522.6132</v>
      </c>
      <c r="SF193">
        <v>68060</v>
      </c>
      <c r="SG193">
        <v>26566.436000000002</v>
      </c>
      <c r="SH193">
        <v>60</v>
      </c>
      <c r="SI193">
        <v>41857.037706381532</v>
      </c>
      <c r="SJ193">
        <v>676719.93232800683</v>
      </c>
      <c r="SK193">
        <v>36780.160495359996</v>
      </c>
      <c r="SL193">
        <v>20</v>
      </c>
      <c r="SM193">
        <v>3540</v>
      </c>
      <c r="SN193">
        <v>27950</v>
      </c>
      <c r="SO193">
        <v>10234</v>
      </c>
      <c r="SP193">
        <v>10</v>
      </c>
      <c r="SQ193">
        <v>24000</v>
      </c>
      <c r="SR193">
        <v>440</v>
      </c>
      <c r="SS193">
        <v>24337.7537662748</v>
      </c>
      <c r="ST193">
        <v>31090</v>
      </c>
      <c r="SU193">
        <v>6220</v>
      </c>
      <c r="SV193">
        <v>260</v>
      </c>
      <c r="SW193">
        <v>11849.993999999999</v>
      </c>
      <c r="SX193">
        <v>6410</v>
      </c>
      <c r="SY193">
        <v>36116.381000000001</v>
      </c>
      <c r="SZ193">
        <v>15190</v>
      </c>
      <c r="TA193">
        <v>18161.966812860202</v>
      </c>
      <c r="TB193">
        <v>1771748.9114125543</v>
      </c>
      <c r="TC193">
        <v>1400</v>
      </c>
      <c r="TD193">
        <v>1133590</v>
      </c>
      <c r="TE193">
        <v>27222.010000000002</v>
      </c>
      <c r="TF193">
        <v>52650</v>
      </c>
      <c r="TG193">
        <v>30157.876110143399</v>
      </c>
      <c r="TH193">
        <v>600</v>
      </c>
      <c r="TI193">
        <v>4480</v>
      </c>
      <c r="TJ193">
        <v>260010</v>
      </c>
      <c r="TK193">
        <v>8164.3446400000003</v>
      </c>
      <c r="TL193">
        <v>31250</v>
      </c>
      <c r="TM193">
        <v>15014.629800000001</v>
      </c>
      <c r="TN193">
        <v>336840</v>
      </c>
      <c r="TQ193">
        <v>15173.909250000001</v>
      </c>
      <c r="TR193">
        <v>597149.14928728726</v>
      </c>
      <c r="TS193">
        <v>8079.5430000000006</v>
      </c>
      <c r="TT193">
        <v>76570</v>
      </c>
      <c r="TU193">
        <v>115100</v>
      </c>
      <c r="TV193">
        <v>235790</v>
      </c>
      <c r="TW193">
        <v>13783.2176</v>
      </c>
      <c r="TX193">
        <v>3810</v>
      </c>
      <c r="TY193">
        <v>25000.0075</v>
      </c>
      <c r="TZ193">
        <v>2387722.2836833149</v>
      </c>
      <c r="UA193">
        <v>12565.030719738001</v>
      </c>
      <c r="UB193">
        <v>150</v>
      </c>
      <c r="UC193">
        <v>3990</v>
      </c>
      <c r="UD193">
        <v>2821150</v>
      </c>
      <c r="UE193">
        <v>6057.3311699999995</v>
      </c>
      <c r="UF193">
        <v>10010</v>
      </c>
      <c r="UG193">
        <v>17472.0890048562</v>
      </c>
      <c r="UH193">
        <v>312790</v>
      </c>
      <c r="UI193">
        <v>24113.737800000003</v>
      </c>
      <c r="UJ193">
        <v>36260</v>
      </c>
      <c r="UK193">
        <v>5480</v>
      </c>
      <c r="UL193">
        <v>6460</v>
      </c>
      <c r="UM193">
        <v>5800</v>
      </c>
      <c r="UN193">
        <v>1780</v>
      </c>
      <c r="UO193">
        <v>14133.790909994599</v>
      </c>
      <c r="UP193">
        <v>2096590</v>
      </c>
      <c r="UQ193">
        <v>18410.3426</v>
      </c>
      <c r="UR193">
        <v>1880270</v>
      </c>
      <c r="US193">
        <v>3500</v>
      </c>
      <c r="UT193">
        <v>10</v>
      </c>
      <c r="UU193">
        <v>17951.408887949754</v>
      </c>
      <c r="UV193">
        <v>549080</v>
      </c>
      <c r="UW193">
        <v>23831.341799999998</v>
      </c>
      <c r="UX193">
        <v>10</v>
      </c>
      <c r="UY193">
        <v>44030.159999999996</v>
      </c>
      <c r="UZ193">
        <v>137400</v>
      </c>
      <c r="VA193">
        <v>23806.147539691297</v>
      </c>
      <c r="VB193">
        <v>286020</v>
      </c>
      <c r="VC193">
        <v>5437.8341999999993</v>
      </c>
      <c r="VD193">
        <v>13840</v>
      </c>
      <c r="VE193">
        <v>34844.153071871558</v>
      </c>
      <c r="VF193">
        <v>129106.9870893013</v>
      </c>
      <c r="VG193">
        <v>1710</v>
      </c>
      <c r="VH193">
        <v>690890</v>
      </c>
      <c r="VI193">
        <v>36795.350801159999</v>
      </c>
      <c r="VJ193">
        <v>22021.260359187971</v>
      </c>
      <c r="VK193">
        <v>27000</v>
      </c>
      <c r="VL193">
        <v>20</v>
      </c>
      <c r="VM193">
        <v>1900</v>
      </c>
      <c r="VN193">
        <v>24900</v>
      </c>
      <c r="VO193">
        <v>43381.964200000002</v>
      </c>
      <c r="VP193">
        <v>330</v>
      </c>
      <c r="VQ193">
        <v>25692.244000000002</v>
      </c>
      <c r="VR193">
        <v>1330</v>
      </c>
      <c r="VS193">
        <v>29800</v>
      </c>
      <c r="VT193">
        <v>204537.5</v>
      </c>
      <c r="VW193">
        <v>2720</v>
      </c>
      <c r="VX193">
        <v>25250</v>
      </c>
      <c r="VY193">
        <v>13480.2027</v>
      </c>
      <c r="VZ193">
        <v>40</v>
      </c>
      <c r="WA193">
        <v>41875.514999999999</v>
      </c>
      <c r="WB193">
        <v>17830</v>
      </c>
      <c r="WC193">
        <v>19000</v>
      </c>
      <c r="WD193">
        <v>91010</v>
      </c>
      <c r="WG193">
        <v>10483.684238469901</v>
      </c>
      <c r="WH193">
        <v>2111507.8944246052</v>
      </c>
      <c r="WI193">
        <v>66234.021973842508</v>
      </c>
      <c r="WJ193">
        <v>1750</v>
      </c>
      <c r="WK193">
        <v>8034.6332398268805</v>
      </c>
      <c r="WL193">
        <v>3027115.9459325927</v>
      </c>
      <c r="WM193">
        <v>5420</v>
      </c>
      <c r="WN193">
        <v>1228010</v>
      </c>
      <c r="WO193">
        <v>50000</v>
      </c>
      <c r="WP193">
        <v>10310</v>
      </c>
      <c r="WQ193">
        <v>16215.387000000001</v>
      </c>
      <c r="WR193">
        <v>159780</v>
      </c>
      <c r="WS193">
        <v>72866.207639977991</v>
      </c>
      <c r="WT193">
        <v>337973.33333333331</v>
      </c>
      <c r="WU193">
        <v>25097.29868643</v>
      </c>
      <c r="WV193">
        <v>620730</v>
      </c>
      <c r="WW193">
        <v>34043.186461891753</v>
      </c>
      <c r="WX193">
        <v>1010</v>
      </c>
      <c r="WY193">
        <v>92425.211500000005</v>
      </c>
      <c r="WZ193">
        <v>21140</v>
      </c>
      <c r="XA193">
        <v>68100</v>
      </c>
      <c r="XB193">
        <v>477530</v>
      </c>
      <c r="XC193">
        <v>21900</v>
      </c>
      <c r="XD193">
        <v>2353340</v>
      </c>
      <c r="XE193">
        <v>11560.177891379712</v>
      </c>
      <c r="XF193">
        <v>41625.987512203748</v>
      </c>
      <c r="XG193">
        <v>28442.064838413178</v>
      </c>
      <c r="XH193">
        <v>108696.0434784174</v>
      </c>
      <c r="XI193">
        <v>8846.8083000000006</v>
      </c>
      <c r="XJ193">
        <v>279060</v>
      </c>
      <c r="XK193">
        <v>15150</v>
      </c>
      <c r="XL193">
        <v>35990</v>
      </c>
      <c r="XM193">
        <v>55688.833051765199</v>
      </c>
      <c r="XN193">
        <v>111460</v>
      </c>
      <c r="XO193">
        <v>48965.260802624398</v>
      </c>
      <c r="XP193">
        <v>189230</v>
      </c>
      <c r="XQ193">
        <v>14488.42746961225</v>
      </c>
      <c r="XR193">
        <v>1100</v>
      </c>
      <c r="XS193">
        <v>14523.81025</v>
      </c>
      <c r="XT193">
        <v>445619.97771900112</v>
      </c>
      <c r="XU193">
        <v>7150.4488880018989</v>
      </c>
      <c r="XV193">
        <v>57510</v>
      </c>
      <c r="XW193">
        <v>5377.7765377776004</v>
      </c>
      <c r="XX193">
        <v>173139.98268600175</v>
      </c>
      <c r="XY193">
        <v>9072.7281800000001</v>
      </c>
      <c r="XZ193">
        <v>2100.9997899000209</v>
      </c>
      <c r="YE193">
        <v>8083.9792500000003</v>
      </c>
      <c r="YF193">
        <v>68040</v>
      </c>
      <c r="YG193">
        <v>11861.771735945702</v>
      </c>
      <c r="YH193">
        <v>132898.49335507533</v>
      </c>
      <c r="YI193">
        <v>69384.63099613649</v>
      </c>
      <c r="YJ193">
        <v>65675.985222919757</v>
      </c>
      <c r="YK193">
        <v>18100</v>
      </c>
      <c r="YL193">
        <v>10300</v>
      </c>
      <c r="YM193">
        <v>13210.0549784658</v>
      </c>
      <c r="YN193">
        <v>2700</v>
      </c>
      <c r="YO193">
        <v>17500</v>
      </c>
      <c r="YP193">
        <v>36470</v>
      </c>
      <c r="YQ193">
        <v>22318.149249999999</v>
      </c>
      <c r="YR193">
        <v>115850</v>
      </c>
      <c r="YS193">
        <v>12377.3197831864</v>
      </c>
      <c r="YT193">
        <v>613667.93863320618</v>
      </c>
      <c r="YU193">
        <v>88300</v>
      </c>
      <c r="YV193">
        <v>231110</v>
      </c>
      <c r="YW193">
        <v>36992.480624999997</v>
      </c>
      <c r="YX193">
        <v>40</v>
      </c>
      <c r="ZA193">
        <v>13078.929600000001</v>
      </c>
      <c r="ZB193">
        <v>43350</v>
      </c>
      <c r="ZC193">
        <v>7170</v>
      </c>
      <c r="ZD193">
        <v>964050</v>
      </c>
      <c r="ZG193">
        <v>35855.071760597602</v>
      </c>
      <c r="ZH193">
        <v>2360</v>
      </c>
      <c r="ZI193">
        <v>41971.599000000002</v>
      </c>
      <c r="ZJ193">
        <v>60</v>
      </c>
      <c r="ZK193">
        <v>11117.2448</v>
      </c>
      <c r="ZL193">
        <v>32990</v>
      </c>
      <c r="ZM193">
        <v>3940</v>
      </c>
      <c r="ZN193">
        <v>78300</v>
      </c>
      <c r="ZO193">
        <v>23450</v>
      </c>
      <c r="ZP193">
        <v>334180</v>
      </c>
      <c r="ZQ193">
        <v>36044.059899712483</v>
      </c>
      <c r="ZR193">
        <v>5830</v>
      </c>
      <c r="ZS193">
        <v>18319.240101708001</v>
      </c>
      <c r="ZT193">
        <v>1603378.6792969338</v>
      </c>
      <c r="ZU193">
        <v>14806.827012352769</v>
      </c>
      <c r="ZV193">
        <v>10713.606856708389</v>
      </c>
      <c r="ZW193">
        <v>17849.99065</v>
      </c>
      <c r="ZX193">
        <v>4650</v>
      </c>
      <c r="ZY193">
        <v>7683.9760254656003</v>
      </c>
      <c r="ZZ193">
        <v>523096.88369550137</v>
      </c>
      <c r="AAA193">
        <v>136436.36790000001</v>
      </c>
      <c r="AAB193">
        <v>132940</v>
      </c>
      <c r="AAC193">
        <v>6786.5410143648605</v>
      </c>
      <c r="AAD193">
        <v>2827730</v>
      </c>
      <c r="AAE193">
        <v>29638.059704188592</v>
      </c>
      <c r="AAF193">
        <v>233968.89435697588</v>
      </c>
      <c r="AAG193">
        <v>27950</v>
      </c>
      <c r="AAH193">
        <v>550420</v>
      </c>
      <c r="AAI193">
        <v>9700</v>
      </c>
      <c r="AAJ193">
        <v>32590</v>
      </c>
      <c r="AAK193">
        <v>13300</v>
      </c>
      <c r="AAL193">
        <v>170</v>
      </c>
      <c r="AAM193">
        <v>33004.912320000003</v>
      </c>
      <c r="AAN193">
        <v>302937.5</v>
      </c>
      <c r="AAO193">
        <v>25873.183999999997</v>
      </c>
      <c r="AAP193">
        <v>128200</v>
      </c>
      <c r="AAQ193">
        <v>24765.78549600883</v>
      </c>
      <c r="AAR193">
        <v>465738.15413715987</v>
      </c>
      <c r="AAS193">
        <v>51328.733612896154</v>
      </c>
      <c r="AAT193">
        <v>3729.0015892650517</v>
      </c>
      <c r="AAU193">
        <v>16700</v>
      </c>
      <c r="AAV193">
        <v>1230</v>
      </c>
      <c r="AAW193">
        <v>25300</v>
      </c>
      <c r="AAX193">
        <v>936180</v>
      </c>
      <c r="AAY193">
        <v>30500</v>
      </c>
      <c r="AAZ193">
        <v>31590</v>
      </c>
      <c r="ABA193">
        <v>4201.4236337247303</v>
      </c>
      <c r="ABB193">
        <v>210760</v>
      </c>
      <c r="ABC193">
        <v>16275</v>
      </c>
      <c r="ABD193">
        <v>294380</v>
      </c>
      <c r="ABE193">
        <v>18830.770800000002</v>
      </c>
      <c r="ABF193">
        <v>345250</v>
      </c>
      <c r="ABI193">
        <v>8500</v>
      </c>
      <c r="ABJ193">
        <v>585020</v>
      </c>
      <c r="ABK193">
        <v>7080</v>
      </c>
      <c r="ABL193">
        <v>120210</v>
      </c>
      <c r="ABM193">
        <v>11960.130354999999</v>
      </c>
      <c r="ABN193">
        <v>790</v>
      </c>
      <c r="ABO193">
        <v>10704.828000000001</v>
      </c>
      <c r="ABP193">
        <v>743940</v>
      </c>
    </row>
    <row r="194" spans="1:744" x14ac:dyDescent="0.25">
      <c r="A194" s="6">
        <v>43559</v>
      </c>
      <c r="B194">
        <v>21417.439000000002</v>
      </c>
      <c r="C194">
        <v>2000</v>
      </c>
      <c r="D194">
        <v>7478.259</v>
      </c>
      <c r="E194">
        <v>31303.007825751956</v>
      </c>
      <c r="F194">
        <v>7811.99748</v>
      </c>
      <c r="G194">
        <v>89040</v>
      </c>
      <c r="H194">
        <v>5320</v>
      </c>
      <c r="I194">
        <v>1795400</v>
      </c>
      <c r="J194">
        <v>9940</v>
      </c>
      <c r="K194">
        <v>108430</v>
      </c>
      <c r="L194">
        <v>13300</v>
      </c>
      <c r="M194">
        <v>70</v>
      </c>
      <c r="N194">
        <v>2240</v>
      </c>
      <c r="O194">
        <v>13810</v>
      </c>
      <c r="P194">
        <v>7985.7106000000003</v>
      </c>
      <c r="Q194">
        <v>100</v>
      </c>
      <c r="R194">
        <v>13255.632</v>
      </c>
      <c r="S194">
        <v>69440</v>
      </c>
      <c r="T194">
        <v>1680</v>
      </c>
      <c r="U194">
        <v>1640</v>
      </c>
      <c r="V194">
        <v>5030</v>
      </c>
      <c r="W194">
        <v>339060</v>
      </c>
      <c r="Z194">
        <v>54594.791578012133</v>
      </c>
      <c r="AA194">
        <v>6944.9965275017357</v>
      </c>
      <c r="AB194">
        <v>2300</v>
      </c>
      <c r="AC194">
        <v>13000</v>
      </c>
      <c r="AD194">
        <v>45443.856299999999</v>
      </c>
      <c r="AE194">
        <v>10510</v>
      </c>
      <c r="AF194">
        <v>1770</v>
      </c>
      <c r="AG194">
        <v>2527310</v>
      </c>
      <c r="AJ194">
        <v>5774.5826000000006</v>
      </c>
      <c r="AK194">
        <v>4660</v>
      </c>
      <c r="AL194">
        <v>4500</v>
      </c>
      <c r="AM194">
        <v>1000</v>
      </c>
      <c r="AN194">
        <v>5704.7605481410001</v>
      </c>
      <c r="AO194">
        <v>6982.5016604738075</v>
      </c>
      <c r="AP194">
        <v>16851.430400000001</v>
      </c>
      <c r="AQ194">
        <v>3135240</v>
      </c>
      <c r="AR194">
        <v>9460</v>
      </c>
      <c r="AS194">
        <v>110060</v>
      </c>
      <c r="AT194">
        <v>17200</v>
      </c>
      <c r="AU194">
        <v>617020</v>
      </c>
      <c r="AV194">
        <v>22163.311088015998</v>
      </c>
      <c r="AW194">
        <v>988784.85820557736</v>
      </c>
      <c r="AX194">
        <v>5390</v>
      </c>
      <c r="AY194">
        <v>341810</v>
      </c>
      <c r="AZ194">
        <v>2570</v>
      </c>
      <c r="BA194">
        <v>240</v>
      </c>
      <c r="BB194">
        <v>30562.8352196673</v>
      </c>
      <c r="BC194">
        <v>6300</v>
      </c>
      <c r="BD194">
        <v>1600</v>
      </c>
      <c r="BE194">
        <v>402280</v>
      </c>
      <c r="BF194">
        <v>20449.89</v>
      </c>
      <c r="BG194">
        <v>16670</v>
      </c>
      <c r="BH194">
        <v>2900</v>
      </c>
      <c r="BI194">
        <v>110</v>
      </c>
      <c r="BL194">
        <v>17960.287200000002</v>
      </c>
      <c r="BM194">
        <v>10</v>
      </c>
      <c r="BN194">
        <v>28161.228651772999</v>
      </c>
      <c r="BO194">
        <v>146760</v>
      </c>
      <c r="BP194">
        <v>14300</v>
      </c>
      <c r="BQ194">
        <v>10</v>
      </c>
      <c r="BR194">
        <v>6770</v>
      </c>
      <c r="BS194">
        <v>27020</v>
      </c>
      <c r="BT194">
        <v>56945.426999999996</v>
      </c>
      <c r="BU194">
        <v>3190</v>
      </c>
      <c r="BV194">
        <v>1470</v>
      </c>
      <c r="BW194">
        <v>5507440</v>
      </c>
      <c r="BX194">
        <v>27829.229299999999</v>
      </c>
      <c r="BY194">
        <v>10</v>
      </c>
      <c r="BZ194">
        <v>6777.7783200000003</v>
      </c>
      <c r="CA194">
        <v>1428245.885740329</v>
      </c>
      <c r="CB194">
        <v>18425.814399999999</v>
      </c>
      <c r="CC194">
        <v>78849.377751248816</v>
      </c>
      <c r="CD194">
        <v>20025.516</v>
      </c>
      <c r="CE194">
        <v>10</v>
      </c>
      <c r="CF194">
        <v>15321.69945</v>
      </c>
      <c r="CG194">
        <v>20170</v>
      </c>
      <c r="CH194">
        <v>9922.4546081640001</v>
      </c>
      <c r="CI194">
        <v>200</v>
      </c>
      <c r="CJ194">
        <v>27015.6345</v>
      </c>
      <c r="CK194">
        <v>230</v>
      </c>
      <c r="CL194">
        <v>15705</v>
      </c>
      <c r="CM194">
        <v>10</v>
      </c>
      <c r="CN194">
        <v>22978.728000000003</v>
      </c>
      <c r="CO194">
        <v>440</v>
      </c>
      <c r="CR194">
        <v>7950</v>
      </c>
      <c r="CS194">
        <v>1429770</v>
      </c>
      <c r="CT194">
        <v>135041.1256</v>
      </c>
      <c r="CU194">
        <v>550</v>
      </c>
      <c r="CV194">
        <v>2980.7731185436401</v>
      </c>
      <c r="CW194">
        <v>32530</v>
      </c>
      <c r="CX194">
        <v>7671.7960000000003</v>
      </c>
      <c r="CY194">
        <v>22000</v>
      </c>
      <c r="CZ194">
        <v>11700</v>
      </c>
      <c r="DA194">
        <v>9350</v>
      </c>
      <c r="DB194">
        <v>6492.6665942242498</v>
      </c>
      <c r="DC194">
        <v>326301.08157527039</v>
      </c>
      <c r="DD194">
        <v>3330</v>
      </c>
      <c r="DE194">
        <v>189900</v>
      </c>
      <c r="DF194">
        <v>58433.960202533999</v>
      </c>
      <c r="DG194">
        <v>114740</v>
      </c>
      <c r="DH194">
        <v>3980</v>
      </c>
      <c r="DI194">
        <v>200</v>
      </c>
      <c r="DJ194">
        <v>7736.0992970098523</v>
      </c>
      <c r="DK194">
        <v>241.99997580000243</v>
      </c>
      <c r="DL194">
        <v>33404.456614050599</v>
      </c>
      <c r="DM194">
        <v>1240</v>
      </c>
      <c r="DN194">
        <v>27356.791700000002</v>
      </c>
      <c r="DO194">
        <v>10</v>
      </c>
      <c r="DP194">
        <v>15440.733</v>
      </c>
      <c r="DQ194">
        <v>12520</v>
      </c>
      <c r="DR194">
        <v>23785.408499999998</v>
      </c>
      <c r="DS194">
        <v>6360</v>
      </c>
      <c r="DT194">
        <v>6990</v>
      </c>
      <c r="DU194">
        <v>10</v>
      </c>
      <c r="DV194">
        <v>720</v>
      </c>
      <c r="DW194">
        <v>18300</v>
      </c>
      <c r="DX194">
        <v>5130</v>
      </c>
      <c r="DY194">
        <v>4538330</v>
      </c>
      <c r="DZ194">
        <v>20416.669688889</v>
      </c>
      <c r="EA194">
        <v>3462036.9230370461</v>
      </c>
      <c r="EB194">
        <v>22888.348313851351</v>
      </c>
      <c r="EC194">
        <v>55480</v>
      </c>
      <c r="EF194">
        <v>4080</v>
      </c>
      <c r="EG194">
        <v>1417990</v>
      </c>
      <c r="EH194">
        <v>12458.32835</v>
      </c>
      <c r="EI194">
        <v>636.00025440010177</v>
      </c>
      <c r="EJ194">
        <v>45579.294317874344</v>
      </c>
      <c r="EK194">
        <v>30</v>
      </c>
      <c r="EL194">
        <v>100309.7925</v>
      </c>
      <c r="EM194">
        <v>379650</v>
      </c>
      <c r="EN194">
        <v>4970</v>
      </c>
      <c r="EO194">
        <v>9910</v>
      </c>
      <c r="EP194">
        <v>13796.472118395001</v>
      </c>
      <c r="EQ194">
        <v>421511.97892440105</v>
      </c>
      <c r="EV194">
        <v>10042.1008</v>
      </c>
      <c r="EW194">
        <v>20</v>
      </c>
      <c r="EX194">
        <v>3980</v>
      </c>
      <c r="EY194">
        <v>277970</v>
      </c>
      <c r="EZ194">
        <v>4810.4243446787505</v>
      </c>
      <c r="FA194">
        <v>6643.9993356000668</v>
      </c>
      <c r="FB194">
        <v>24864.512766282634</v>
      </c>
      <c r="FC194">
        <v>734059.3403596268</v>
      </c>
      <c r="FD194">
        <v>6979.17</v>
      </c>
      <c r="FE194">
        <v>3410</v>
      </c>
      <c r="FF194">
        <v>3350</v>
      </c>
      <c r="FG194">
        <v>488110</v>
      </c>
      <c r="FH194">
        <v>34138.600409563194</v>
      </c>
      <c r="FI194">
        <v>1058540</v>
      </c>
      <c r="FJ194">
        <v>28783.167000000001</v>
      </c>
      <c r="FK194">
        <v>10</v>
      </c>
      <c r="FL194">
        <v>12579.83375798325</v>
      </c>
      <c r="FM194">
        <v>116676.98833230117</v>
      </c>
      <c r="FN194">
        <v>82084.758499999996</v>
      </c>
      <c r="FO194">
        <v>317500</v>
      </c>
      <c r="FP194">
        <v>16500</v>
      </c>
      <c r="FQ194">
        <v>253070</v>
      </c>
      <c r="FT194">
        <v>4020</v>
      </c>
      <c r="FU194">
        <v>67650</v>
      </c>
      <c r="FV194">
        <v>2220</v>
      </c>
      <c r="FW194">
        <v>975810</v>
      </c>
      <c r="FX194">
        <v>15037.994850000001</v>
      </c>
      <c r="FY194">
        <v>191210</v>
      </c>
      <c r="FZ194">
        <v>49983.857802056264</v>
      </c>
      <c r="GA194">
        <v>290</v>
      </c>
      <c r="GB194">
        <v>61222.144454940593</v>
      </c>
      <c r="GC194">
        <v>34320</v>
      </c>
      <c r="GD194">
        <v>11020.35484597759</v>
      </c>
      <c r="GE194">
        <v>11723.945235271487</v>
      </c>
      <c r="GF194">
        <v>21100</v>
      </c>
      <c r="GG194">
        <v>357800</v>
      </c>
      <c r="GH194">
        <v>12121.734399999999</v>
      </c>
      <c r="GI194">
        <v>395370</v>
      </c>
      <c r="GJ194">
        <v>27842.579607734817</v>
      </c>
      <c r="GK194">
        <v>260000</v>
      </c>
      <c r="GL194">
        <v>8141.9987299999993</v>
      </c>
      <c r="GM194">
        <v>615970</v>
      </c>
      <c r="GN194">
        <v>15866.2971</v>
      </c>
      <c r="GO194">
        <v>240</v>
      </c>
      <c r="GP194">
        <v>10200</v>
      </c>
      <c r="GQ194">
        <v>20</v>
      </c>
      <c r="GR194">
        <v>13633.889500000001</v>
      </c>
      <c r="GS194">
        <v>130738.55410079419</v>
      </c>
      <c r="GT194">
        <v>15350</v>
      </c>
      <c r="GU194">
        <v>2288890</v>
      </c>
      <c r="GV194">
        <v>6500</v>
      </c>
      <c r="GW194">
        <v>722330</v>
      </c>
      <c r="GX194">
        <v>21371.717199999999</v>
      </c>
      <c r="GY194">
        <v>186080</v>
      </c>
      <c r="GZ194">
        <v>10720</v>
      </c>
      <c r="HA194">
        <v>878250</v>
      </c>
      <c r="HB194">
        <v>11307.696</v>
      </c>
      <c r="HC194">
        <v>100</v>
      </c>
      <c r="HD194">
        <v>23386.056940800001</v>
      </c>
      <c r="HE194">
        <v>68080</v>
      </c>
      <c r="HF194">
        <v>22500</v>
      </c>
      <c r="HG194">
        <v>227270</v>
      </c>
      <c r="HH194">
        <v>13304.344500000001</v>
      </c>
      <c r="HI194">
        <v>30509.507627376905</v>
      </c>
      <c r="HJ194">
        <v>18095.239000000001</v>
      </c>
      <c r="HK194">
        <v>41.999997900000103</v>
      </c>
      <c r="HL194">
        <v>19256.074199999999</v>
      </c>
      <c r="HM194">
        <v>1312600</v>
      </c>
      <c r="HN194">
        <v>20130.429749999999</v>
      </c>
      <c r="HO194">
        <v>1186673.7966684492</v>
      </c>
      <c r="HP194">
        <v>95697.312564624008</v>
      </c>
      <c r="HQ194">
        <v>6789.9972840010869</v>
      </c>
      <c r="HR194">
        <v>6800.0006800000001</v>
      </c>
      <c r="HS194">
        <v>560.99994390000563</v>
      </c>
      <c r="HT194">
        <v>27656.5885256865</v>
      </c>
      <c r="HU194">
        <v>3191.999840400008</v>
      </c>
      <c r="HV194">
        <v>30406.332599999998</v>
      </c>
      <c r="HW194">
        <v>295930</v>
      </c>
      <c r="HX194">
        <v>15429.199500000001</v>
      </c>
      <c r="HY194">
        <v>5370</v>
      </c>
      <c r="HZ194">
        <v>19783.466499999999</v>
      </c>
      <c r="IA194">
        <v>11400</v>
      </c>
      <c r="IB194">
        <v>26261.131963054999</v>
      </c>
      <c r="IC194">
        <v>10</v>
      </c>
      <c r="ID194">
        <v>4600</v>
      </c>
      <c r="IE194">
        <v>65490</v>
      </c>
      <c r="IF194">
        <v>11581.792500000001</v>
      </c>
      <c r="IG194">
        <v>4040</v>
      </c>
      <c r="IH194">
        <v>2650.4860199999998</v>
      </c>
      <c r="II194">
        <v>147650.46751689713</v>
      </c>
      <c r="IJ194">
        <v>1550</v>
      </c>
      <c r="IK194">
        <v>205310</v>
      </c>
      <c r="IL194">
        <v>31500</v>
      </c>
      <c r="IM194">
        <v>7609670</v>
      </c>
      <c r="IN194">
        <v>7450</v>
      </c>
      <c r="IO194">
        <v>347880</v>
      </c>
      <c r="IP194">
        <v>23020.386596222401</v>
      </c>
      <c r="IQ194">
        <v>1644270</v>
      </c>
      <c r="IR194">
        <v>20891.159054783995</v>
      </c>
      <c r="IS194">
        <v>177366.88048964317</v>
      </c>
      <c r="IT194">
        <v>74467.269</v>
      </c>
      <c r="IU194">
        <v>1510</v>
      </c>
      <c r="IV194">
        <v>19833.325400000002</v>
      </c>
      <c r="IW194">
        <v>72228.02889121155</v>
      </c>
      <c r="IX194">
        <v>243826.36379140499</v>
      </c>
      <c r="IY194">
        <v>38740</v>
      </c>
      <c r="IZ194">
        <v>56300</v>
      </c>
      <c r="JA194">
        <v>430400</v>
      </c>
      <c r="JB194">
        <v>40596.185764749396</v>
      </c>
      <c r="JC194">
        <v>236744.8816275592</v>
      </c>
      <c r="JD194">
        <v>14639.088736636</v>
      </c>
      <c r="JE194">
        <v>193115.98068840193</v>
      </c>
      <c r="JF194">
        <v>41137.832499999997</v>
      </c>
      <c r="JG194">
        <v>20280</v>
      </c>
      <c r="JH194">
        <v>19550</v>
      </c>
      <c r="JI194">
        <v>758760</v>
      </c>
      <c r="JJ194">
        <v>112214.8204</v>
      </c>
      <c r="JK194">
        <v>451040</v>
      </c>
      <c r="JL194">
        <v>22778.503000000001</v>
      </c>
      <c r="JM194">
        <v>688370</v>
      </c>
      <c r="JN194">
        <v>55474.876847660795</v>
      </c>
      <c r="JO194">
        <v>608720</v>
      </c>
      <c r="JP194">
        <v>11799.996000000001</v>
      </c>
      <c r="JQ194">
        <v>4660</v>
      </c>
      <c r="JR194">
        <v>16850</v>
      </c>
      <c r="JS194">
        <v>6960</v>
      </c>
      <c r="JV194">
        <v>20869.572996048002</v>
      </c>
      <c r="JW194">
        <v>24264.990955775436</v>
      </c>
      <c r="JX194">
        <v>2800</v>
      </c>
      <c r="JY194">
        <v>207760</v>
      </c>
      <c r="JZ194">
        <v>17250</v>
      </c>
      <c r="KA194">
        <v>1120</v>
      </c>
      <c r="KD194">
        <v>15300</v>
      </c>
      <c r="KE194">
        <v>306440</v>
      </c>
      <c r="KF194">
        <v>4170</v>
      </c>
      <c r="KG194">
        <v>296300</v>
      </c>
      <c r="KH194">
        <v>37166.128000000004</v>
      </c>
      <c r="KI194">
        <v>52920</v>
      </c>
      <c r="KJ194">
        <v>1640</v>
      </c>
      <c r="KK194">
        <v>73660</v>
      </c>
      <c r="KL194">
        <v>19952.529865940003</v>
      </c>
      <c r="KM194">
        <v>14010</v>
      </c>
      <c r="KN194">
        <v>153355.48405247999</v>
      </c>
      <c r="KO194">
        <v>10520</v>
      </c>
      <c r="KP194">
        <v>26800</v>
      </c>
      <c r="KQ194">
        <v>568780</v>
      </c>
      <c r="KR194">
        <v>20000</v>
      </c>
      <c r="KS194">
        <v>1017850</v>
      </c>
      <c r="KT194">
        <v>29576.758999999998</v>
      </c>
      <c r="KU194">
        <v>50</v>
      </c>
      <c r="KV194">
        <v>20700</v>
      </c>
      <c r="KW194">
        <v>39900</v>
      </c>
      <c r="KX194">
        <v>15250</v>
      </c>
      <c r="KY194">
        <v>1308300</v>
      </c>
      <c r="KZ194">
        <v>25450</v>
      </c>
      <c r="LA194">
        <v>1084530</v>
      </c>
      <c r="LI194">
        <v>15883.803550000001</v>
      </c>
      <c r="LJ194">
        <v>8710</v>
      </c>
      <c r="LK194">
        <v>15858.964</v>
      </c>
      <c r="LL194">
        <v>151510</v>
      </c>
      <c r="LM194">
        <v>13047.279</v>
      </c>
      <c r="LN194">
        <v>30</v>
      </c>
      <c r="LO194">
        <v>48583.351000000002</v>
      </c>
      <c r="LP194">
        <v>95960</v>
      </c>
      <c r="LQ194">
        <v>23646.3465</v>
      </c>
      <c r="LR194">
        <v>242710</v>
      </c>
      <c r="LS194">
        <v>17329.342276359002</v>
      </c>
      <c r="LT194">
        <v>33499.508374877092</v>
      </c>
      <c r="LU194">
        <v>17128.90625</v>
      </c>
      <c r="LV194">
        <v>135168</v>
      </c>
      <c r="LW194">
        <v>10500.001049999999</v>
      </c>
      <c r="LX194">
        <v>196690.98033090198</v>
      </c>
      <c r="LY194">
        <v>25800</v>
      </c>
      <c r="LZ194">
        <v>138700</v>
      </c>
      <c r="MA194">
        <v>17530.877</v>
      </c>
      <c r="MB194">
        <v>240350</v>
      </c>
      <c r="MC194">
        <v>21826.0815</v>
      </c>
      <c r="MD194">
        <v>367229.59180739796</v>
      </c>
      <c r="ME194">
        <v>117500</v>
      </c>
      <c r="MF194">
        <v>148570</v>
      </c>
      <c r="MG194">
        <v>3800</v>
      </c>
      <c r="MH194">
        <v>585610</v>
      </c>
      <c r="MI194">
        <v>90904.739999999991</v>
      </c>
      <c r="MJ194">
        <v>489550</v>
      </c>
      <c r="MK194">
        <v>46086.922391310007</v>
      </c>
      <c r="ML194">
        <v>86572.021643005413</v>
      </c>
      <c r="MM194">
        <v>22750</v>
      </c>
      <c r="MN194">
        <v>829600</v>
      </c>
      <c r="MO194">
        <v>18468.470499999999</v>
      </c>
      <c r="MP194">
        <v>26639.997069600322</v>
      </c>
      <c r="MQ194">
        <v>13351.551662111251</v>
      </c>
      <c r="MR194">
        <v>305821.38341172657</v>
      </c>
      <c r="MS194">
        <v>29200</v>
      </c>
      <c r="MT194">
        <v>1613920</v>
      </c>
      <c r="MU194">
        <v>54785.392640000005</v>
      </c>
      <c r="MV194">
        <v>77375</v>
      </c>
      <c r="MW194">
        <v>5990</v>
      </c>
      <c r="MX194">
        <v>111920</v>
      </c>
      <c r="MY194">
        <v>38982.424500000001</v>
      </c>
      <c r="MZ194">
        <v>129780</v>
      </c>
      <c r="NA194">
        <v>56268.633600000001</v>
      </c>
      <c r="NB194">
        <v>6920</v>
      </c>
      <c r="NC194">
        <v>34481.540500000003</v>
      </c>
      <c r="ND194">
        <v>1858440</v>
      </c>
      <c r="NE194">
        <v>11400</v>
      </c>
      <c r="NF194">
        <v>18370</v>
      </c>
      <c r="NG194">
        <v>22517.8646076111</v>
      </c>
      <c r="NH194">
        <v>837577.96649688133</v>
      </c>
      <c r="NI194">
        <v>15508.692800000001</v>
      </c>
      <c r="NJ194">
        <v>275740</v>
      </c>
      <c r="NK194">
        <v>20964.588761245501</v>
      </c>
      <c r="NL194">
        <v>295720</v>
      </c>
      <c r="NM194">
        <v>8593.9685036812498</v>
      </c>
      <c r="NN194">
        <v>395381.59884539968</v>
      </c>
      <c r="NO194">
        <v>18541.577258701203</v>
      </c>
      <c r="NP194">
        <v>33547.812540494298</v>
      </c>
      <c r="NQ194">
        <v>28997.178894684002</v>
      </c>
      <c r="NR194">
        <v>1269566.2966961593</v>
      </c>
      <c r="NS194">
        <v>34606.524191199998</v>
      </c>
      <c r="NT194">
        <v>124860</v>
      </c>
      <c r="NU194">
        <v>16081.081999999999</v>
      </c>
      <c r="NV194">
        <v>9520</v>
      </c>
      <c r="NY194">
        <v>42646.456447552489</v>
      </c>
      <c r="NZ194">
        <v>90260</v>
      </c>
      <c r="OA194">
        <v>53833.307999999997</v>
      </c>
      <c r="OB194">
        <v>330</v>
      </c>
      <c r="OC194">
        <v>22189.25765</v>
      </c>
      <c r="OD194">
        <v>211640</v>
      </c>
      <c r="OE194">
        <v>17150</v>
      </c>
      <c r="OF194">
        <v>400</v>
      </c>
      <c r="OG194">
        <v>9766.7131744635008</v>
      </c>
      <c r="OH194">
        <v>10</v>
      </c>
      <c r="OI194">
        <v>22117.608518251232</v>
      </c>
      <c r="OJ194">
        <v>985670</v>
      </c>
      <c r="OK194">
        <v>12300</v>
      </c>
      <c r="OL194">
        <v>1093530</v>
      </c>
      <c r="OM194">
        <v>13715.617090134299</v>
      </c>
      <c r="ON194">
        <v>327876.96721230331</v>
      </c>
      <c r="OO194">
        <v>57829.798800000004</v>
      </c>
      <c r="OP194">
        <v>20</v>
      </c>
      <c r="OS194">
        <v>24927.8832</v>
      </c>
      <c r="OT194">
        <v>202300</v>
      </c>
      <c r="OU194">
        <v>31155.303043557</v>
      </c>
      <c r="OV194">
        <v>111328.23825051151</v>
      </c>
      <c r="OW194">
        <v>14065.5684</v>
      </c>
      <c r="OX194">
        <v>200</v>
      </c>
      <c r="PA194">
        <v>4445.4549900000002</v>
      </c>
      <c r="PB194">
        <v>9019.9990980000912</v>
      </c>
      <c r="PC194">
        <v>3145.3911500000004</v>
      </c>
      <c r="PD194">
        <v>30860</v>
      </c>
      <c r="PE194">
        <v>24700</v>
      </c>
      <c r="PF194">
        <v>146040</v>
      </c>
      <c r="PG194">
        <v>21053.464250000001</v>
      </c>
      <c r="PH194">
        <v>153510</v>
      </c>
      <c r="PI194">
        <v>6310</v>
      </c>
      <c r="PJ194">
        <v>50</v>
      </c>
      <c r="PK194">
        <v>15200</v>
      </c>
      <c r="PL194">
        <v>160</v>
      </c>
      <c r="PM194">
        <v>30260.258249999999</v>
      </c>
      <c r="PN194">
        <v>324540</v>
      </c>
      <c r="PO194">
        <v>7349.5161800000005</v>
      </c>
      <c r="PP194">
        <v>32506.792848505575</v>
      </c>
      <c r="PS194">
        <v>8732.1238651776002</v>
      </c>
      <c r="PT194">
        <v>22385.998880700055</v>
      </c>
      <c r="PU194">
        <v>6100</v>
      </c>
      <c r="PV194">
        <v>48520</v>
      </c>
      <c r="PW194">
        <v>58188.597099999999</v>
      </c>
      <c r="PX194">
        <v>50</v>
      </c>
      <c r="PY194">
        <v>12347.823</v>
      </c>
      <c r="PZ194">
        <v>4059.5010148752535</v>
      </c>
      <c r="QA194">
        <v>24200.477775965999</v>
      </c>
      <c r="QB194">
        <v>3450.0008625002156</v>
      </c>
      <c r="QC194">
        <v>133019.31918244096</v>
      </c>
      <c r="QD194">
        <v>469730</v>
      </c>
      <c r="QE194">
        <v>11755.8405</v>
      </c>
      <c r="QF194">
        <v>3690</v>
      </c>
      <c r="QG194">
        <v>39900</v>
      </c>
      <c r="QH194">
        <v>1000</v>
      </c>
      <c r="QI194">
        <v>31391.52076005215</v>
      </c>
      <c r="QJ194">
        <v>1780</v>
      </c>
      <c r="QK194">
        <v>16582.980800000001</v>
      </c>
      <c r="QL194">
        <v>66230</v>
      </c>
      <c r="QM194">
        <v>48768</v>
      </c>
      <c r="QN194">
        <v>820</v>
      </c>
      <c r="QO194">
        <v>26218.962631590002</v>
      </c>
      <c r="QP194">
        <v>193174.40089516054</v>
      </c>
      <c r="QQ194">
        <v>81358.112492735803</v>
      </c>
      <c r="QR194">
        <v>3040</v>
      </c>
      <c r="QS194">
        <v>13793.5931289565</v>
      </c>
      <c r="QT194">
        <v>128710</v>
      </c>
      <c r="QU194">
        <v>26550</v>
      </c>
      <c r="QV194">
        <v>10</v>
      </c>
      <c r="QW194">
        <v>11411.533500000001</v>
      </c>
      <c r="QX194">
        <v>5070</v>
      </c>
      <c r="QY194">
        <v>69116.690499999997</v>
      </c>
      <c r="QZ194">
        <v>22010</v>
      </c>
      <c r="RA194">
        <v>18696.096299999997</v>
      </c>
      <c r="RB194">
        <v>19500</v>
      </c>
      <c r="RC194">
        <v>26000</v>
      </c>
      <c r="RD194">
        <v>200</v>
      </c>
      <c r="RE194">
        <v>5600</v>
      </c>
      <c r="RF194">
        <v>160</v>
      </c>
      <c r="RG194">
        <v>23652.168000000001</v>
      </c>
      <c r="RH194">
        <v>621.0001552500388</v>
      </c>
      <c r="RI194">
        <v>15330.58005</v>
      </c>
      <c r="RJ194">
        <v>3830</v>
      </c>
      <c r="RK194">
        <v>32212.667206720005</v>
      </c>
      <c r="RL194">
        <v>13270</v>
      </c>
      <c r="RM194">
        <v>3220</v>
      </c>
      <c r="RN194">
        <v>3304810</v>
      </c>
      <c r="RO194">
        <v>24871.7601</v>
      </c>
      <c r="RP194">
        <v>742470</v>
      </c>
      <c r="RQ194">
        <v>8650</v>
      </c>
      <c r="RR194">
        <v>1320</v>
      </c>
      <c r="RS194">
        <v>90081.770100000009</v>
      </c>
      <c r="RT194">
        <v>90</v>
      </c>
      <c r="RU194">
        <v>119429.64</v>
      </c>
      <c r="RV194">
        <v>191570</v>
      </c>
      <c r="RW194">
        <v>29258.229177197103</v>
      </c>
      <c r="RX194">
        <v>70</v>
      </c>
      <c r="RY194">
        <v>17454.547200000001</v>
      </c>
      <c r="RZ194">
        <v>4133524.5866475413</v>
      </c>
      <c r="SA194">
        <v>6450</v>
      </c>
      <c r="SB194">
        <v>26470</v>
      </c>
      <c r="SC194">
        <v>35726.111776543505</v>
      </c>
      <c r="SD194">
        <v>1130</v>
      </c>
      <c r="SE194">
        <v>13742.851199999999</v>
      </c>
      <c r="SF194">
        <v>138440</v>
      </c>
      <c r="SG194">
        <v>26566.436000000002</v>
      </c>
      <c r="SH194">
        <v>3480</v>
      </c>
      <c r="SI194">
        <v>41857.037706381532</v>
      </c>
      <c r="SJ194">
        <v>1887742.8112257188</v>
      </c>
      <c r="SK194">
        <v>36780.160495359996</v>
      </c>
      <c r="SL194">
        <v>1050</v>
      </c>
      <c r="SM194">
        <v>3480</v>
      </c>
      <c r="SN194">
        <v>9580</v>
      </c>
      <c r="SQ194">
        <v>24000</v>
      </c>
      <c r="SR194">
        <v>500</v>
      </c>
      <c r="SS194">
        <v>24104.186071780798</v>
      </c>
      <c r="ST194">
        <v>124610</v>
      </c>
      <c r="SU194">
        <v>6680</v>
      </c>
      <c r="SV194">
        <v>1300</v>
      </c>
      <c r="SW194">
        <v>11849.993999999999</v>
      </c>
      <c r="SX194">
        <v>16800</v>
      </c>
      <c r="SY194">
        <v>36589.108500000002</v>
      </c>
      <c r="SZ194">
        <v>54130</v>
      </c>
      <c r="TA194">
        <v>18161.966812860202</v>
      </c>
      <c r="TB194">
        <v>1303690.4348154783</v>
      </c>
      <c r="TC194">
        <v>1470</v>
      </c>
      <c r="TD194">
        <v>611830</v>
      </c>
      <c r="TG194">
        <v>29045.860029385898</v>
      </c>
      <c r="TH194">
        <v>300</v>
      </c>
      <c r="TI194">
        <v>4590</v>
      </c>
      <c r="TJ194">
        <v>378840</v>
      </c>
      <c r="TK194">
        <v>8191.0837599999995</v>
      </c>
      <c r="TL194">
        <v>59460</v>
      </c>
      <c r="TM194">
        <v>14968.288350000001</v>
      </c>
      <c r="TN194">
        <v>459950</v>
      </c>
      <c r="TO194">
        <v>13519.567999999999</v>
      </c>
      <c r="TP194">
        <v>10000</v>
      </c>
      <c r="TQ194">
        <v>15217.387500000001</v>
      </c>
      <c r="TR194">
        <v>1422458.3556145888</v>
      </c>
      <c r="TS194">
        <v>8169.3157000000001</v>
      </c>
      <c r="TT194">
        <v>26960</v>
      </c>
      <c r="TU194">
        <v>115100</v>
      </c>
      <c r="TV194">
        <v>383730</v>
      </c>
      <c r="TW194">
        <v>13688.812</v>
      </c>
      <c r="TX194">
        <v>18260</v>
      </c>
      <c r="TY194">
        <v>24923.0844</v>
      </c>
      <c r="TZ194">
        <v>3594771.9215684235</v>
      </c>
      <c r="UA194">
        <v>12992.412717007999</v>
      </c>
      <c r="UB194">
        <v>90</v>
      </c>
      <c r="UC194">
        <v>3900</v>
      </c>
      <c r="UD194">
        <v>1183690</v>
      </c>
      <c r="UE194">
        <v>6010.6645199999994</v>
      </c>
      <c r="UF194">
        <v>950</v>
      </c>
      <c r="UG194">
        <v>17659.960929639601</v>
      </c>
      <c r="UH194">
        <v>540170</v>
      </c>
      <c r="UI194">
        <v>24160.469850000001</v>
      </c>
      <c r="UJ194">
        <v>46430</v>
      </c>
      <c r="UM194">
        <v>6170</v>
      </c>
      <c r="UN194">
        <v>8570</v>
      </c>
      <c r="UO194">
        <v>13946.5883813854</v>
      </c>
      <c r="UP194">
        <v>2134720</v>
      </c>
      <c r="UQ194">
        <v>17824.337</v>
      </c>
      <c r="UR194">
        <v>1138370</v>
      </c>
      <c r="UU194">
        <v>17338.433950312443</v>
      </c>
      <c r="UV194">
        <v>388370</v>
      </c>
      <c r="UW194">
        <v>22587.135200000001</v>
      </c>
      <c r="UX194">
        <v>10</v>
      </c>
      <c r="UY194">
        <v>44128.004800000002</v>
      </c>
      <c r="UZ194">
        <v>266340</v>
      </c>
      <c r="VA194">
        <v>23538.662735874539</v>
      </c>
      <c r="VB194">
        <v>341750</v>
      </c>
      <c r="VC194">
        <v>5420.0635000000002</v>
      </c>
      <c r="VD194">
        <v>55370</v>
      </c>
      <c r="VE194">
        <v>34204.419539340255</v>
      </c>
      <c r="VF194">
        <v>99912.990008701003</v>
      </c>
      <c r="VG194">
        <v>1730</v>
      </c>
      <c r="VH194">
        <v>320710</v>
      </c>
      <c r="VI194">
        <v>36482.198879447998</v>
      </c>
      <c r="VJ194">
        <v>64952.499377303262</v>
      </c>
      <c r="VM194">
        <v>1900</v>
      </c>
      <c r="VN194">
        <v>40</v>
      </c>
      <c r="VO194">
        <v>42899.406199999998</v>
      </c>
      <c r="VP194">
        <v>20090</v>
      </c>
      <c r="VQ194">
        <v>25496.120000000003</v>
      </c>
      <c r="VR194">
        <v>960</v>
      </c>
      <c r="VS194">
        <v>29920</v>
      </c>
      <c r="VT194">
        <v>97662.5</v>
      </c>
      <c r="VU194">
        <v>5000</v>
      </c>
      <c r="VV194">
        <v>140</v>
      </c>
      <c r="VW194">
        <v>2790</v>
      </c>
      <c r="VX194">
        <v>547770</v>
      </c>
      <c r="VY194">
        <v>13480.2027</v>
      </c>
      <c r="VZ194">
        <v>1740</v>
      </c>
      <c r="WA194">
        <v>41439.815999999999</v>
      </c>
      <c r="WB194">
        <v>96180</v>
      </c>
      <c r="WC194">
        <v>19200</v>
      </c>
      <c r="WD194">
        <v>56210</v>
      </c>
      <c r="WE194">
        <v>47847.1334565</v>
      </c>
      <c r="WF194">
        <v>10</v>
      </c>
      <c r="WG194">
        <v>10572.154147655301</v>
      </c>
      <c r="WH194">
        <v>4284251.7857874101</v>
      </c>
      <c r="WI194">
        <v>66615.224978008511</v>
      </c>
      <c r="WJ194">
        <v>2770</v>
      </c>
      <c r="WK194">
        <v>8017.3172199134606</v>
      </c>
      <c r="WL194">
        <v>2640699.203895106</v>
      </c>
      <c r="WM194">
        <v>5420</v>
      </c>
      <c r="WN194">
        <v>1830370</v>
      </c>
      <c r="WO194">
        <v>50500</v>
      </c>
      <c r="WP194">
        <v>4020</v>
      </c>
      <c r="WQ194">
        <v>16389.745999999999</v>
      </c>
      <c r="WR194">
        <v>116060</v>
      </c>
      <c r="WS194">
        <v>73228.72608594803</v>
      </c>
      <c r="WT194">
        <v>677973.33333333337</v>
      </c>
      <c r="WU194">
        <v>25097.29868643</v>
      </c>
      <c r="WV194">
        <v>576620</v>
      </c>
      <c r="WW194">
        <v>34043.186461891753</v>
      </c>
      <c r="WX194">
        <v>1120</v>
      </c>
      <c r="WY194">
        <v>92721.13</v>
      </c>
      <c r="WZ194">
        <v>48150</v>
      </c>
      <c r="XA194">
        <v>67700</v>
      </c>
      <c r="XB194">
        <v>948960</v>
      </c>
      <c r="XC194">
        <v>22000</v>
      </c>
      <c r="XD194">
        <v>2028650</v>
      </c>
      <c r="XE194">
        <v>10820.044550773084</v>
      </c>
      <c r="XF194">
        <v>11075.996677200998</v>
      </c>
      <c r="XG194">
        <v>27969.343539159778</v>
      </c>
      <c r="XH194">
        <v>88476.035390414152</v>
      </c>
      <c r="XI194">
        <v>8399.9997999999996</v>
      </c>
      <c r="XJ194">
        <v>27970</v>
      </c>
      <c r="XK194">
        <v>15400</v>
      </c>
      <c r="XL194">
        <v>15670</v>
      </c>
      <c r="XM194">
        <v>54920.048471240392</v>
      </c>
      <c r="XN194">
        <v>274180</v>
      </c>
      <c r="XO194">
        <v>49335.508521358803</v>
      </c>
      <c r="XP194">
        <v>338950</v>
      </c>
      <c r="XS194">
        <v>14666.6674</v>
      </c>
      <c r="XT194">
        <v>897109.45514452725</v>
      </c>
      <c r="XU194">
        <v>7085.0199439286798</v>
      </c>
      <c r="XV194">
        <v>54940</v>
      </c>
      <c r="XW194">
        <v>5304.4432213533601</v>
      </c>
      <c r="XX194">
        <v>173590.98264090173</v>
      </c>
      <c r="XY194">
        <v>8945.4554399999997</v>
      </c>
      <c r="XZ194">
        <v>1473.9998526000147</v>
      </c>
      <c r="YC194">
        <v>3000</v>
      </c>
      <c r="YD194">
        <v>100</v>
      </c>
      <c r="YE194">
        <v>8022.1346000000003</v>
      </c>
      <c r="YF194">
        <v>58700</v>
      </c>
      <c r="YG194">
        <v>11493.964860412501</v>
      </c>
      <c r="YH194">
        <v>5774.9997112500141</v>
      </c>
      <c r="YI194">
        <v>68410.271802546995</v>
      </c>
      <c r="YJ194">
        <v>20642.695355398708</v>
      </c>
      <c r="YK194">
        <v>18800</v>
      </c>
      <c r="YL194">
        <v>7160</v>
      </c>
      <c r="YM194">
        <v>13254.9871382565</v>
      </c>
      <c r="YN194">
        <v>4000</v>
      </c>
      <c r="YO194">
        <v>17450</v>
      </c>
      <c r="YP194">
        <v>13870</v>
      </c>
      <c r="YQ194">
        <v>22273.423499999997</v>
      </c>
      <c r="YR194">
        <v>151440</v>
      </c>
      <c r="YS194">
        <v>12204.813584117599</v>
      </c>
      <c r="YT194">
        <v>624898.93751010625</v>
      </c>
      <c r="YU194">
        <v>87800</v>
      </c>
      <c r="YV194">
        <v>336280</v>
      </c>
      <c r="YW194">
        <v>36812.029499999997</v>
      </c>
      <c r="YX194">
        <v>760</v>
      </c>
      <c r="ZA194">
        <v>13078.929600000001</v>
      </c>
      <c r="ZB194">
        <v>27690</v>
      </c>
      <c r="ZC194">
        <v>7000</v>
      </c>
      <c r="ZD194">
        <v>941580</v>
      </c>
      <c r="ZG194">
        <v>35302.037234727199</v>
      </c>
      <c r="ZH194">
        <v>29790</v>
      </c>
      <c r="ZI194">
        <v>41735.803500000002</v>
      </c>
      <c r="ZJ194">
        <v>14350</v>
      </c>
      <c r="ZK194">
        <v>11117.2448</v>
      </c>
      <c r="ZL194">
        <v>43110</v>
      </c>
      <c r="ZM194">
        <v>3950</v>
      </c>
      <c r="ZN194">
        <v>136680</v>
      </c>
      <c r="ZO194">
        <v>23400</v>
      </c>
      <c r="ZP194">
        <v>343430</v>
      </c>
      <c r="ZS194">
        <v>17729.564991137999</v>
      </c>
      <c r="ZT194">
        <v>930270.73750788916</v>
      </c>
      <c r="ZU194">
        <v>14806.827012352769</v>
      </c>
      <c r="ZV194">
        <v>40334.425814032526</v>
      </c>
      <c r="ZW194">
        <v>18169.555700000001</v>
      </c>
      <c r="ZX194">
        <v>7230</v>
      </c>
      <c r="ZY194">
        <v>7748.7806425478402</v>
      </c>
      <c r="ZZ194">
        <v>1308201.2093121933</v>
      </c>
      <c r="AAA194">
        <v>136630.30730000001</v>
      </c>
      <c r="AAB194">
        <v>52470</v>
      </c>
      <c r="AAC194">
        <v>6839.2179174517805</v>
      </c>
      <c r="AAD194">
        <v>3784560</v>
      </c>
      <c r="AAE194">
        <v>27739.371504389012</v>
      </c>
      <c r="AAF194">
        <v>71841.503196540958</v>
      </c>
      <c r="AAG194">
        <v>27150</v>
      </c>
      <c r="AAH194">
        <v>467460</v>
      </c>
      <c r="AAI194">
        <v>9400</v>
      </c>
      <c r="AAJ194">
        <v>59780</v>
      </c>
      <c r="AAK194">
        <v>13300</v>
      </c>
      <c r="AAL194">
        <v>210</v>
      </c>
      <c r="AAM194">
        <v>32849.95968</v>
      </c>
      <c r="AAN194">
        <v>533325</v>
      </c>
      <c r="AAO194">
        <v>25492.696</v>
      </c>
      <c r="AAP194">
        <v>77860</v>
      </c>
      <c r="AAQ194">
        <v>24271.989159431971</v>
      </c>
      <c r="AAR194">
        <v>176306.05834891315</v>
      </c>
      <c r="AAS194">
        <v>51328.733612896154</v>
      </c>
      <c r="AAT194">
        <v>6116.0026065822085</v>
      </c>
      <c r="AAW194">
        <v>25300</v>
      </c>
      <c r="AAX194">
        <v>994400</v>
      </c>
      <c r="AAY194">
        <v>30500</v>
      </c>
      <c r="AAZ194">
        <v>27590</v>
      </c>
      <c r="ABA194">
        <v>4209.2475138620193</v>
      </c>
      <c r="ABB194">
        <v>126010</v>
      </c>
      <c r="ABC194">
        <v>16323.4375</v>
      </c>
      <c r="ABD194">
        <v>484680</v>
      </c>
      <c r="ABE194">
        <v>18646.1554</v>
      </c>
      <c r="ABF194">
        <v>556250</v>
      </c>
      <c r="ABI194">
        <v>8900</v>
      </c>
      <c r="ABJ194">
        <v>686560</v>
      </c>
      <c r="ABK194">
        <v>7150</v>
      </c>
      <c r="ABL194">
        <v>138560</v>
      </c>
      <c r="ABM194">
        <v>11960.130354999999</v>
      </c>
      <c r="ABN194">
        <v>500</v>
      </c>
      <c r="ABO194">
        <v>10889.394</v>
      </c>
      <c r="ABP194">
        <v>1137700</v>
      </c>
    </row>
    <row r="195" spans="1:744" x14ac:dyDescent="0.25">
      <c r="A195" s="6">
        <v>43558</v>
      </c>
      <c r="B195">
        <v>21417.439000000002</v>
      </c>
      <c r="C195">
        <v>8490</v>
      </c>
      <c r="D195">
        <v>7556.5198500000006</v>
      </c>
      <c r="E195">
        <v>8671.002167750541</v>
      </c>
      <c r="F195">
        <v>7927.1403</v>
      </c>
      <c r="G195">
        <v>47960</v>
      </c>
      <c r="H195">
        <v>5250</v>
      </c>
      <c r="I195">
        <v>2228990</v>
      </c>
      <c r="J195">
        <v>10650</v>
      </c>
      <c r="K195">
        <v>152070</v>
      </c>
      <c r="L195">
        <v>13350</v>
      </c>
      <c r="M195">
        <v>120</v>
      </c>
      <c r="N195">
        <v>2170</v>
      </c>
      <c r="O195">
        <v>5050</v>
      </c>
      <c r="P195">
        <v>8171.4248000000007</v>
      </c>
      <c r="Q195">
        <v>270360</v>
      </c>
      <c r="R195">
        <v>13347.684999999999</v>
      </c>
      <c r="S195">
        <v>21410</v>
      </c>
      <c r="T195">
        <v>1600</v>
      </c>
      <c r="U195">
        <v>8460</v>
      </c>
      <c r="V195">
        <v>5130</v>
      </c>
      <c r="W195">
        <v>772330</v>
      </c>
      <c r="Z195">
        <v>52089.854082079815</v>
      </c>
      <c r="AA195">
        <v>149.99992500003751</v>
      </c>
      <c r="AB195">
        <v>2350</v>
      </c>
      <c r="AC195">
        <v>17280</v>
      </c>
      <c r="AD195">
        <v>45035.677949999998</v>
      </c>
      <c r="AE195">
        <v>18850</v>
      </c>
      <c r="AF195">
        <v>1720</v>
      </c>
      <c r="AG195">
        <v>3054580</v>
      </c>
      <c r="AJ195">
        <v>5774.5826000000006</v>
      </c>
      <c r="AK195">
        <v>15190</v>
      </c>
      <c r="AN195">
        <v>5333.3320650400001</v>
      </c>
      <c r="AO195">
        <v>3948.0009388543631</v>
      </c>
      <c r="AP195">
        <v>16899.993600000002</v>
      </c>
      <c r="AQ195">
        <v>2860090</v>
      </c>
      <c r="AR195">
        <v>9380</v>
      </c>
      <c r="AS195">
        <v>187540</v>
      </c>
      <c r="AT195">
        <v>16800</v>
      </c>
      <c r="AU195">
        <v>209710</v>
      </c>
      <c r="AV195">
        <v>22396.609099468798</v>
      </c>
      <c r="AW195">
        <v>1693882.4710211954</v>
      </c>
      <c r="AX195">
        <v>5300</v>
      </c>
      <c r="AY195">
        <v>444680</v>
      </c>
      <c r="AZ195">
        <v>2580</v>
      </c>
      <c r="BA195">
        <v>20</v>
      </c>
      <c r="BB195">
        <v>30476.254949923201</v>
      </c>
      <c r="BC195">
        <v>16220</v>
      </c>
      <c r="BD195">
        <v>1600</v>
      </c>
      <c r="BE195">
        <v>35220</v>
      </c>
      <c r="BF195">
        <v>19995.448</v>
      </c>
      <c r="BG195">
        <v>4000</v>
      </c>
      <c r="BH195">
        <v>2930</v>
      </c>
      <c r="BI195">
        <v>1440</v>
      </c>
      <c r="BJ195">
        <v>3551.45559</v>
      </c>
      <c r="BK195">
        <v>20</v>
      </c>
      <c r="BL195">
        <v>18006.5766</v>
      </c>
      <c r="BM195">
        <v>680</v>
      </c>
      <c r="BN195">
        <v>26667.144173463501</v>
      </c>
      <c r="BO195">
        <v>54160</v>
      </c>
      <c r="BP195">
        <v>15000</v>
      </c>
      <c r="BQ195">
        <v>170</v>
      </c>
      <c r="BR195">
        <v>6770</v>
      </c>
      <c r="BS195">
        <v>1880</v>
      </c>
      <c r="BT195">
        <v>56179.7742</v>
      </c>
      <c r="BU195">
        <v>1010</v>
      </c>
      <c r="BV195">
        <v>1450</v>
      </c>
      <c r="BW195">
        <v>2800630</v>
      </c>
      <c r="BX195">
        <v>29903.157999999999</v>
      </c>
      <c r="BY195">
        <v>50</v>
      </c>
      <c r="BZ195">
        <v>6777.7783200000003</v>
      </c>
      <c r="CA195">
        <v>1238878.7008897038</v>
      </c>
      <c r="CB195">
        <v>17356.4591</v>
      </c>
      <c r="CC195">
        <v>23341.166401849787</v>
      </c>
      <c r="CD195">
        <v>20025.516</v>
      </c>
      <c r="CE195">
        <v>470</v>
      </c>
      <c r="CF195">
        <v>15368.5548</v>
      </c>
      <c r="CG195">
        <v>40810</v>
      </c>
      <c r="CH195">
        <v>9922.4546081640001</v>
      </c>
      <c r="CI195">
        <v>4550</v>
      </c>
      <c r="CJ195">
        <v>27015.6345</v>
      </c>
      <c r="CK195">
        <v>110</v>
      </c>
      <c r="CL195">
        <v>15345</v>
      </c>
      <c r="CM195">
        <v>30</v>
      </c>
      <c r="CN195">
        <v>22500.004500000003</v>
      </c>
      <c r="CO195">
        <v>9130</v>
      </c>
      <c r="CR195">
        <v>7790</v>
      </c>
      <c r="CS195">
        <v>1839110</v>
      </c>
      <c r="CT195">
        <v>133450.32700000002</v>
      </c>
      <c r="CU195">
        <v>220</v>
      </c>
      <c r="CV195">
        <v>3043.6207445370305</v>
      </c>
      <c r="CW195">
        <v>54750</v>
      </c>
      <c r="CX195">
        <v>7846.1549999999997</v>
      </c>
      <c r="CY195">
        <v>6170</v>
      </c>
      <c r="CZ195">
        <v>11700</v>
      </c>
      <c r="DA195">
        <v>15700</v>
      </c>
      <c r="DB195">
        <v>6443.6653369093501</v>
      </c>
      <c r="DC195">
        <v>521893.1304732826</v>
      </c>
      <c r="DD195">
        <v>3430</v>
      </c>
      <c r="DE195">
        <v>541670</v>
      </c>
      <c r="DF195">
        <v>58433.960202533999</v>
      </c>
      <c r="DG195">
        <v>174000</v>
      </c>
      <c r="DH195">
        <v>3980</v>
      </c>
      <c r="DI195">
        <v>4990</v>
      </c>
      <c r="DJ195">
        <v>7736.0992970098523</v>
      </c>
      <c r="DK195">
        <v>16774.998322500167</v>
      </c>
      <c r="DL195">
        <v>32953.045038185053</v>
      </c>
      <c r="DM195">
        <v>830</v>
      </c>
      <c r="DN195">
        <v>25567.535100000001</v>
      </c>
      <c r="DO195">
        <v>600</v>
      </c>
      <c r="DR195">
        <v>23882.4918</v>
      </c>
      <c r="DS195">
        <v>1000</v>
      </c>
      <c r="DT195">
        <v>6800</v>
      </c>
      <c r="DU195">
        <v>10</v>
      </c>
      <c r="DV195">
        <v>710</v>
      </c>
      <c r="DW195">
        <v>42120</v>
      </c>
      <c r="DX195">
        <v>5150</v>
      </c>
      <c r="DY195">
        <v>3906690</v>
      </c>
      <c r="DZ195">
        <v>20281.459955849998</v>
      </c>
      <c r="EA195">
        <v>3575728.5139417187</v>
      </c>
      <c r="EB195">
        <v>23192.368120676696</v>
      </c>
      <c r="EC195">
        <v>1370</v>
      </c>
      <c r="EF195">
        <v>4020</v>
      </c>
      <c r="EG195">
        <v>650760</v>
      </c>
      <c r="EH195">
        <v>12416.661700000001</v>
      </c>
      <c r="EI195">
        <v>35388.014155205659</v>
      </c>
      <c r="EJ195">
        <v>46305.6575739361</v>
      </c>
      <c r="EK195">
        <v>90</v>
      </c>
      <c r="EL195">
        <v>100507.83750000001</v>
      </c>
      <c r="EM195">
        <v>451150</v>
      </c>
      <c r="EN195">
        <v>4970</v>
      </c>
      <c r="EO195">
        <v>5120</v>
      </c>
      <c r="EP195">
        <v>13658.507397211049</v>
      </c>
      <c r="EQ195">
        <v>80377.495981125205</v>
      </c>
      <c r="ER195">
        <v>18900</v>
      </c>
      <c r="ES195">
        <v>20</v>
      </c>
      <c r="ET195">
        <v>12367.084800000001</v>
      </c>
      <c r="EU195">
        <v>107.54353362241035</v>
      </c>
      <c r="EV195">
        <v>9947.3639999999996</v>
      </c>
      <c r="EW195">
        <v>230</v>
      </c>
      <c r="EX195">
        <v>3920</v>
      </c>
      <c r="EY195">
        <v>210540</v>
      </c>
      <c r="EZ195">
        <v>4818.7903000608003</v>
      </c>
      <c r="FA195">
        <v>5323.9994676000533</v>
      </c>
      <c r="FB195">
        <v>24549.772098355006</v>
      </c>
      <c r="FC195">
        <v>501418.89566408866</v>
      </c>
      <c r="FD195">
        <v>6979.17</v>
      </c>
      <c r="FE195">
        <v>64670</v>
      </c>
      <c r="FF195">
        <v>3310</v>
      </c>
      <c r="FG195">
        <v>423470</v>
      </c>
      <c r="FH195">
        <v>34525.440074260798</v>
      </c>
      <c r="FI195">
        <v>1895710</v>
      </c>
      <c r="FL195">
        <v>12622.477262247601</v>
      </c>
      <c r="FM195">
        <v>401235.95987640403</v>
      </c>
      <c r="FN195">
        <v>82379.673800000004</v>
      </c>
      <c r="FO195">
        <v>235540</v>
      </c>
      <c r="FP195">
        <v>16500</v>
      </c>
      <c r="FQ195">
        <v>481170</v>
      </c>
      <c r="FT195">
        <v>4100</v>
      </c>
      <c r="FU195">
        <v>23320</v>
      </c>
      <c r="FV195">
        <v>2220</v>
      </c>
      <c r="FW195">
        <v>683350</v>
      </c>
      <c r="FX195">
        <v>14453.99505</v>
      </c>
      <c r="FY195">
        <v>200290</v>
      </c>
      <c r="FZ195">
        <v>49983.857802056264</v>
      </c>
      <c r="GA195">
        <v>110</v>
      </c>
      <c r="GB195">
        <v>61836.1201156635</v>
      </c>
      <c r="GC195">
        <v>3030</v>
      </c>
      <c r="GD195">
        <v>10981.956397036902</v>
      </c>
      <c r="GE195">
        <v>19924.369632266786</v>
      </c>
      <c r="GF195">
        <v>20850</v>
      </c>
      <c r="GG195">
        <v>217330</v>
      </c>
      <c r="GH195">
        <v>12032.603999999999</v>
      </c>
      <c r="GI195">
        <v>80830</v>
      </c>
      <c r="GJ195">
        <v>27047.077333228106</v>
      </c>
      <c r="GK195">
        <v>90360</v>
      </c>
      <c r="GL195">
        <v>8097.3115799999996</v>
      </c>
      <c r="GM195">
        <v>573840</v>
      </c>
      <c r="GN195">
        <v>15682.8717</v>
      </c>
      <c r="GO195">
        <v>7080</v>
      </c>
      <c r="GP195">
        <v>9550</v>
      </c>
      <c r="GQ195">
        <v>50</v>
      </c>
      <c r="GR195">
        <v>13486.4961</v>
      </c>
      <c r="GS195">
        <v>158690.95902530235</v>
      </c>
      <c r="GT195">
        <v>15100</v>
      </c>
      <c r="GU195">
        <v>1026520</v>
      </c>
      <c r="GV195">
        <v>6180</v>
      </c>
      <c r="GW195">
        <v>537090</v>
      </c>
      <c r="GX195">
        <v>21910.911899999999</v>
      </c>
      <c r="GY195">
        <v>37310</v>
      </c>
      <c r="GZ195">
        <v>10640</v>
      </c>
      <c r="HA195">
        <v>619075</v>
      </c>
      <c r="HB195">
        <v>11119.234400000001</v>
      </c>
      <c r="HC195">
        <v>10</v>
      </c>
      <c r="HD195">
        <v>23386.056940800001</v>
      </c>
      <c r="HE195">
        <v>352500</v>
      </c>
      <c r="HF195">
        <v>22359.375</v>
      </c>
      <c r="HG195">
        <v>434420</v>
      </c>
      <c r="HH195">
        <v>13304.344500000001</v>
      </c>
      <c r="HI195">
        <v>140679.53516988378</v>
      </c>
      <c r="HL195">
        <v>19732.709699999999</v>
      </c>
      <c r="HM195">
        <v>1029272</v>
      </c>
      <c r="HN195">
        <v>20086.951499999999</v>
      </c>
      <c r="HO195">
        <v>725891.68147292035</v>
      </c>
      <c r="HP195">
        <v>94289.999144556001</v>
      </c>
      <c r="HQ195">
        <v>1497.9994008002398</v>
      </c>
      <c r="HR195">
        <v>6672.7279399999998</v>
      </c>
      <c r="HS195">
        <v>10.99999890000011</v>
      </c>
      <c r="HT195">
        <v>27844.090820775902</v>
      </c>
      <c r="HU195">
        <v>1637.9999181000042</v>
      </c>
      <c r="HV195">
        <v>30008.8642</v>
      </c>
      <c r="HW195">
        <v>479270</v>
      </c>
      <c r="HX195">
        <v>15475.95465</v>
      </c>
      <c r="HY195">
        <v>8150</v>
      </c>
      <c r="HZ195">
        <v>19734.73875</v>
      </c>
      <c r="IA195">
        <v>39650</v>
      </c>
      <c r="IB195">
        <v>26261.131963054999</v>
      </c>
      <c r="IC195">
        <v>11810</v>
      </c>
      <c r="ID195">
        <v>4600</v>
      </c>
      <c r="IE195">
        <v>699960</v>
      </c>
      <c r="IF195">
        <v>11581.792500000001</v>
      </c>
      <c r="IG195">
        <v>8330</v>
      </c>
      <c r="IH195">
        <v>2621.3598000000002</v>
      </c>
      <c r="II195">
        <v>148917.3672381792</v>
      </c>
      <c r="IJ195">
        <v>1520</v>
      </c>
      <c r="IK195">
        <v>233020</v>
      </c>
      <c r="IL195">
        <v>31700</v>
      </c>
      <c r="IM195">
        <v>4377110</v>
      </c>
      <c r="IN195">
        <v>7700</v>
      </c>
      <c r="IO195">
        <v>369390</v>
      </c>
      <c r="IP195">
        <v>23020.386596222401</v>
      </c>
      <c r="IQ195">
        <v>2435780</v>
      </c>
      <c r="IR195">
        <v>20804.112558722398</v>
      </c>
      <c r="IS195">
        <v>188100.57930893629</v>
      </c>
      <c r="IT195">
        <v>75386.618000000002</v>
      </c>
      <c r="IU195">
        <v>1340</v>
      </c>
      <c r="IV195">
        <v>19999.991999999998</v>
      </c>
      <c r="IW195">
        <v>136452.05458082183</v>
      </c>
      <c r="IX195">
        <v>240995.71345115252</v>
      </c>
      <c r="IY195">
        <v>1200</v>
      </c>
      <c r="IZ195">
        <v>56200</v>
      </c>
      <c r="JA195">
        <v>420450</v>
      </c>
      <c r="JB195">
        <v>38348.188507417995</v>
      </c>
      <c r="JC195">
        <v>135809.93209503396</v>
      </c>
      <c r="JD195">
        <v>14727.276018181999</v>
      </c>
      <c r="JE195">
        <v>54724.994527500545</v>
      </c>
      <c r="JF195">
        <v>40702.255449999997</v>
      </c>
      <c r="JG195">
        <v>10090</v>
      </c>
      <c r="JH195">
        <v>19700</v>
      </c>
      <c r="JI195">
        <v>828760</v>
      </c>
      <c r="JJ195">
        <v>112908.7283</v>
      </c>
      <c r="JK195">
        <v>761320</v>
      </c>
      <c r="JL195">
        <v>22293.853999999999</v>
      </c>
      <c r="JM195">
        <v>811198</v>
      </c>
      <c r="JN195">
        <v>55474.876847660795</v>
      </c>
      <c r="JO195">
        <v>829910</v>
      </c>
      <c r="JP195">
        <v>11028.4578</v>
      </c>
      <c r="JQ195">
        <v>3490</v>
      </c>
      <c r="JR195">
        <v>17200</v>
      </c>
      <c r="JS195">
        <v>1030</v>
      </c>
      <c r="JT195">
        <v>11495.797149579601</v>
      </c>
      <c r="JU195">
        <v>956.99990430000958</v>
      </c>
      <c r="JV195">
        <v>20869.572996048002</v>
      </c>
      <c r="JW195">
        <v>17261.493566170109</v>
      </c>
      <c r="JX195">
        <v>2800</v>
      </c>
      <c r="JY195">
        <v>148070</v>
      </c>
      <c r="JZ195">
        <v>16500</v>
      </c>
      <c r="KA195">
        <v>300</v>
      </c>
      <c r="KD195">
        <v>15450</v>
      </c>
      <c r="KE195">
        <v>274470</v>
      </c>
      <c r="KF195">
        <v>4190</v>
      </c>
      <c r="KG195">
        <v>625150</v>
      </c>
      <c r="KH195">
        <v>37117.225200000001</v>
      </c>
      <c r="KI195">
        <v>31440</v>
      </c>
      <c r="KJ195">
        <v>1660</v>
      </c>
      <c r="KK195">
        <v>13190</v>
      </c>
      <c r="KL195">
        <v>20475.874911604002</v>
      </c>
      <c r="KM195">
        <v>25080</v>
      </c>
      <c r="KN195">
        <v>153355.48405247999</v>
      </c>
      <c r="KO195">
        <v>17170</v>
      </c>
      <c r="KP195">
        <v>26450</v>
      </c>
      <c r="KQ195">
        <v>707670</v>
      </c>
      <c r="KR195">
        <v>19950</v>
      </c>
      <c r="KS195">
        <v>3328450</v>
      </c>
      <c r="KT195">
        <v>29576.758999999998</v>
      </c>
      <c r="KU195">
        <v>3160</v>
      </c>
      <c r="KV195">
        <v>20400</v>
      </c>
      <c r="KW195">
        <v>58700</v>
      </c>
      <c r="KX195">
        <v>15300</v>
      </c>
      <c r="KY195">
        <v>587910</v>
      </c>
      <c r="KZ195">
        <v>25450</v>
      </c>
      <c r="LA195">
        <v>883080</v>
      </c>
      <c r="LI195">
        <v>16753.5219</v>
      </c>
      <c r="LJ195">
        <v>8530</v>
      </c>
      <c r="LK195">
        <v>15568.861000000001</v>
      </c>
      <c r="LL195">
        <v>46680</v>
      </c>
      <c r="LM195">
        <v>12574.551500000001</v>
      </c>
      <c r="LN195">
        <v>10</v>
      </c>
      <c r="LO195">
        <v>48491.684300000001</v>
      </c>
      <c r="LP195">
        <v>121610</v>
      </c>
      <c r="LQ195">
        <v>23308.541550000002</v>
      </c>
      <c r="LR195">
        <v>165300</v>
      </c>
      <c r="LS195">
        <v>17329.342276359002</v>
      </c>
      <c r="LT195">
        <v>32913.008228252053</v>
      </c>
      <c r="LU195">
        <v>17148.4375</v>
      </c>
      <c r="LV195">
        <v>151449.60000000001</v>
      </c>
      <c r="LW195">
        <v>10454.5465</v>
      </c>
      <c r="LX195">
        <v>423466.95765330427</v>
      </c>
      <c r="LY195">
        <v>26000</v>
      </c>
      <c r="LZ195">
        <v>226180</v>
      </c>
      <c r="MA195">
        <v>18253.303250000001</v>
      </c>
      <c r="MB195">
        <v>200880</v>
      </c>
      <c r="MC195">
        <v>21739.125</v>
      </c>
      <c r="MD195">
        <v>418841.60471040115</v>
      </c>
      <c r="ME195">
        <v>109900</v>
      </c>
      <c r="MF195">
        <v>123470</v>
      </c>
      <c r="MG195">
        <v>3600</v>
      </c>
      <c r="MH195">
        <v>1180090</v>
      </c>
      <c r="MI195">
        <v>90904.739999999991</v>
      </c>
      <c r="MJ195">
        <v>281350</v>
      </c>
      <c r="MK195">
        <v>47793.84544284</v>
      </c>
      <c r="ML195">
        <v>164266.04106651025</v>
      </c>
      <c r="MM195">
        <v>22600</v>
      </c>
      <c r="MN195">
        <v>1192390</v>
      </c>
      <c r="MO195">
        <v>18468.470499999999</v>
      </c>
      <c r="MP195">
        <v>30169.796681322368</v>
      </c>
      <c r="MQ195">
        <v>13752.4065618975</v>
      </c>
      <c r="MR195">
        <v>346181.37404331658</v>
      </c>
      <c r="MS195">
        <v>28250</v>
      </c>
      <c r="MT195">
        <v>1140200</v>
      </c>
      <c r="MU195">
        <v>54941.032959999997</v>
      </c>
      <c r="MV195">
        <v>70975</v>
      </c>
      <c r="MW195">
        <v>6000</v>
      </c>
      <c r="MX195">
        <v>103520</v>
      </c>
      <c r="MY195">
        <v>38982.424500000001</v>
      </c>
      <c r="MZ195">
        <v>225660</v>
      </c>
      <c r="NA195">
        <v>55883.232000000004</v>
      </c>
      <c r="NB195">
        <v>50</v>
      </c>
      <c r="NC195">
        <v>34481.540500000003</v>
      </c>
      <c r="ND195">
        <v>2601580</v>
      </c>
      <c r="NE195">
        <v>11400</v>
      </c>
      <c r="NF195">
        <v>35160</v>
      </c>
      <c r="NG195">
        <v>22559.106117881449</v>
      </c>
      <c r="NH195">
        <v>584767.57660929696</v>
      </c>
      <c r="NI195">
        <v>15414.127600000002</v>
      </c>
      <c r="NJ195">
        <v>434990</v>
      </c>
      <c r="NK195">
        <v>20964.588761245501</v>
      </c>
      <c r="NL195">
        <v>378150</v>
      </c>
      <c r="NM195">
        <v>8593.9685036812498</v>
      </c>
      <c r="NN195">
        <v>153180.03829500958</v>
      </c>
      <c r="NO195">
        <v>18541.577258701203</v>
      </c>
      <c r="NP195">
        <v>14749.90551365624</v>
      </c>
      <c r="NQ195">
        <v>28496.442681432003</v>
      </c>
      <c r="NR195">
        <v>1677568.1884570485</v>
      </c>
      <c r="NS195">
        <v>33222.263223552</v>
      </c>
      <c r="NT195">
        <v>72400</v>
      </c>
      <c r="NU195">
        <v>16033.784699999998</v>
      </c>
      <c r="NV195">
        <v>7030</v>
      </c>
      <c r="NY195">
        <v>42559.42286296565</v>
      </c>
      <c r="NZ195">
        <v>98110</v>
      </c>
      <c r="OA195">
        <v>53833.307999999997</v>
      </c>
      <c r="OB195">
        <v>500</v>
      </c>
      <c r="OC195">
        <v>21574.203600000001</v>
      </c>
      <c r="OD195">
        <v>118950</v>
      </c>
      <c r="OE195">
        <v>17150</v>
      </c>
      <c r="OF195">
        <v>3300</v>
      </c>
      <c r="OG195">
        <v>9814.1244034657502</v>
      </c>
      <c r="OH195">
        <v>8720</v>
      </c>
      <c r="OI195">
        <v>22030.531319360482</v>
      </c>
      <c r="OJ195">
        <v>668440</v>
      </c>
      <c r="OK195">
        <v>12250</v>
      </c>
      <c r="OL195">
        <v>1428070</v>
      </c>
      <c r="OM195">
        <v>13969.609999210861</v>
      </c>
      <c r="ON195">
        <v>1165.9998834000116</v>
      </c>
      <c r="OO195">
        <v>57542.564700000003</v>
      </c>
      <c r="OP195">
        <v>280</v>
      </c>
      <c r="OQ195">
        <v>65500</v>
      </c>
      <c r="OR195">
        <v>10</v>
      </c>
      <c r="OS195">
        <v>24880.671300000002</v>
      </c>
      <c r="OT195">
        <v>245190</v>
      </c>
      <c r="OU195">
        <v>30750.688718316</v>
      </c>
      <c r="OV195">
        <v>4955.3361681046854</v>
      </c>
      <c r="OW195">
        <v>14065.5684</v>
      </c>
      <c r="OX195">
        <v>170</v>
      </c>
      <c r="PA195">
        <v>4509.0913600000003</v>
      </c>
      <c r="PB195">
        <v>11989.99880100012</v>
      </c>
      <c r="PC195">
        <v>3197.0962100000002</v>
      </c>
      <c r="PD195">
        <v>11340</v>
      </c>
      <c r="PE195">
        <v>24900</v>
      </c>
      <c r="PF195">
        <v>453930</v>
      </c>
      <c r="PG195">
        <v>21291.088</v>
      </c>
      <c r="PH195">
        <v>162650</v>
      </c>
      <c r="PI195">
        <v>5900</v>
      </c>
      <c r="PJ195">
        <v>400</v>
      </c>
      <c r="PK195">
        <v>16100</v>
      </c>
      <c r="PL195">
        <v>30</v>
      </c>
      <c r="PM195">
        <v>30069.642449999999</v>
      </c>
      <c r="PN195">
        <v>374760</v>
      </c>
      <c r="PO195">
        <v>7388.3511399999998</v>
      </c>
      <c r="PP195">
        <v>95058.679087090597</v>
      </c>
      <c r="PS195">
        <v>8823.0834887731999</v>
      </c>
      <c r="PT195">
        <v>35426.998228650089</v>
      </c>
      <c r="PU195">
        <v>5810</v>
      </c>
      <c r="PV195">
        <v>25110</v>
      </c>
      <c r="PW195">
        <v>58285.74</v>
      </c>
      <c r="PX195">
        <v>100</v>
      </c>
      <c r="PY195">
        <v>12347.823</v>
      </c>
      <c r="PZ195">
        <v>5324.5013311253324</v>
      </c>
      <c r="QA195">
        <v>24661.838704103997</v>
      </c>
      <c r="QB195">
        <v>1828.5004571251143</v>
      </c>
      <c r="QC195">
        <v>133501.27323744979</v>
      </c>
      <c r="QD195">
        <v>683970</v>
      </c>
      <c r="QE195">
        <v>11581.679899999999</v>
      </c>
      <c r="QF195">
        <v>18500</v>
      </c>
      <c r="QG195">
        <v>38600</v>
      </c>
      <c r="QH195">
        <v>1910</v>
      </c>
      <c r="QI195">
        <v>31436.558809923103</v>
      </c>
      <c r="QJ195">
        <v>200</v>
      </c>
      <c r="QK195">
        <v>16323.195200000002</v>
      </c>
      <c r="QL195">
        <v>1140</v>
      </c>
      <c r="QM195">
        <v>48672</v>
      </c>
      <c r="QN195">
        <v>26020</v>
      </c>
      <c r="QO195">
        <v>25134.040039938001</v>
      </c>
      <c r="QP195">
        <v>15623.866803427305</v>
      </c>
      <c r="QQ195">
        <v>81721.724168681001</v>
      </c>
      <c r="QR195">
        <v>3580</v>
      </c>
      <c r="QS195">
        <v>13474.666120194501</v>
      </c>
      <c r="QT195">
        <v>106150</v>
      </c>
      <c r="QW195">
        <v>11367.302750000001</v>
      </c>
      <c r="QX195">
        <v>80</v>
      </c>
      <c r="QY195">
        <v>69503.357300000003</v>
      </c>
      <c r="QZ195">
        <v>11890</v>
      </c>
      <c r="RA195">
        <v>18739.983850000001</v>
      </c>
      <c r="RB195">
        <v>23830</v>
      </c>
      <c r="RC195">
        <v>25750</v>
      </c>
      <c r="RD195">
        <v>2400</v>
      </c>
      <c r="RE195">
        <v>5610</v>
      </c>
      <c r="RF195">
        <v>50</v>
      </c>
      <c r="RG195">
        <v>23304.342000000001</v>
      </c>
      <c r="RH195">
        <v>20723.005180751294</v>
      </c>
      <c r="RI195">
        <v>14742.681700000001</v>
      </c>
      <c r="RJ195">
        <v>60</v>
      </c>
      <c r="RK195">
        <v>32166.910577165003</v>
      </c>
      <c r="RL195">
        <v>6230</v>
      </c>
      <c r="RM195">
        <v>3230</v>
      </c>
      <c r="RN195">
        <v>4878840</v>
      </c>
      <c r="RO195">
        <v>23347.054500000002</v>
      </c>
      <c r="RP195">
        <v>310390</v>
      </c>
      <c r="RQ195">
        <v>9120</v>
      </c>
      <c r="RR195">
        <v>750</v>
      </c>
      <c r="RS195">
        <v>90376.47600000001</v>
      </c>
      <c r="RT195">
        <v>210</v>
      </c>
      <c r="RU195">
        <v>117737.72010000001</v>
      </c>
      <c r="RV195">
        <v>33170</v>
      </c>
      <c r="RW195">
        <v>28388.266181318002</v>
      </c>
      <c r="RX195">
        <v>1080</v>
      </c>
      <c r="RY195">
        <v>17454.547200000001</v>
      </c>
      <c r="RZ195">
        <v>6982392.3017607704</v>
      </c>
      <c r="SA195">
        <v>6400</v>
      </c>
      <c r="SB195">
        <v>75490</v>
      </c>
      <c r="SC195">
        <v>35726.111776543505</v>
      </c>
      <c r="SD195">
        <v>2160</v>
      </c>
      <c r="SE195">
        <v>13830.946399999999</v>
      </c>
      <c r="SF195">
        <v>5260</v>
      </c>
      <c r="SG195">
        <v>26200.002400000001</v>
      </c>
      <c r="SH195">
        <v>3080</v>
      </c>
      <c r="SI195">
        <v>41331.635559439506</v>
      </c>
      <c r="SJ195">
        <v>1137509.8862490114</v>
      </c>
      <c r="SK195">
        <v>36780.160495359996</v>
      </c>
      <c r="SL195">
        <v>1280</v>
      </c>
      <c r="SM195">
        <v>3460</v>
      </c>
      <c r="SN195">
        <v>12410</v>
      </c>
      <c r="SS195">
        <v>24197.613149578403</v>
      </c>
      <c r="ST195">
        <v>30810</v>
      </c>
      <c r="SU195">
        <v>7180</v>
      </c>
      <c r="SV195">
        <v>30</v>
      </c>
      <c r="SW195">
        <v>11713.263299999999</v>
      </c>
      <c r="SX195">
        <v>270</v>
      </c>
      <c r="SY195">
        <v>34320.016500000005</v>
      </c>
      <c r="SZ195">
        <v>6980</v>
      </c>
      <c r="TA195">
        <v>18536.440355393399</v>
      </c>
      <c r="TB195">
        <v>1976351.901182405</v>
      </c>
      <c r="TC195">
        <v>1570</v>
      </c>
      <c r="TD195">
        <v>407950</v>
      </c>
      <c r="TE195">
        <v>27222.010000000002</v>
      </c>
      <c r="TF195">
        <v>600</v>
      </c>
      <c r="TG195">
        <v>31136.450261209997</v>
      </c>
      <c r="TH195">
        <v>670</v>
      </c>
      <c r="TI195">
        <v>4400</v>
      </c>
      <c r="TJ195">
        <v>421120</v>
      </c>
      <c r="TK195">
        <v>8110.8663999999999</v>
      </c>
      <c r="TL195">
        <v>58280</v>
      </c>
      <c r="TM195">
        <v>14087.800800000001</v>
      </c>
      <c r="TN195">
        <v>37700</v>
      </c>
      <c r="TO195">
        <v>13566.1872</v>
      </c>
      <c r="TP195">
        <v>40</v>
      </c>
      <c r="TQ195">
        <v>14565.213750000001</v>
      </c>
      <c r="TR195">
        <v>387814.59695364925</v>
      </c>
      <c r="TS195">
        <v>7666.5885800000005</v>
      </c>
      <c r="TT195">
        <v>80310</v>
      </c>
      <c r="TU195">
        <v>114900</v>
      </c>
      <c r="TV195">
        <v>464270</v>
      </c>
      <c r="TW195">
        <v>13311.1896</v>
      </c>
      <c r="TX195">
        <v>830</v>
      </c>
      <c r="TY195">
        <v>24692.3151</v>
      </c>
      <c r="TZ195">
        <v>4908538.5274384422</v>
      </c>
      <c r="UA195">
        <v>13676.22391264</v>
      </c>
      <c r="UB195">
        <v>120</v>
      </c>
      <c r="UC195">
        <v>3820</v>
      </c>
      <c r="UD195">
        <v>813280</v>
      </c>
      <c r="UE195">
        <v>5973.3311999999996</v>
      </c>
      <c r="UF195">
        <v>17720</v>
      </c>
      <c r="UG195">
        <v>18035.704779206404</v>
      </c>
      <c r="UH195">
        <v>159210</v>
      </c>
      <c r="UI195">
        <v>24394.130100000002</v>
      </c>
      <c r="UJ195">
        <v>42900</v>
      </c>
      <c r="UK195">
        <v>5130</v>
      </c>
      <c r="UL195">
        <v>10</v>
      </c>
      <c r="UM195">
        <v>5770</v>
      </c>
      <c r="UN195">
        <v>2990</v>
      </c>
      <c r="UO195">
        <v>13806.186484928499</v>
      </c>
      <c r="UP195">
        <v>2159630</v>
      </c>
      <c r="UQ195">
        <v>17824.337</v>
      </c>
      <c r="UR195">
        <v>1095930</v>
      </c>
      <c r="UU195">
        <v>17075.730405610742</v>
      </c>
      <c r="UV195">
        <v>1361460</v>
      </c>
      <c r="UW195">
        <v>21917.177800000001</v>
      </c>
      <c r="UX195">
        <v>10</v>
      </c>
      <c r="UY195">
        <v>43540.936000000002</v>
      </c>
      <c r="UZ195">
        <v>217820</v>
      </c>
      <c r="VA195">
        <v>22468.723520607513</v>
      </c>
      <c r="VB195">
        <v>365190</v>
      </c>
      <c r="VC195">
        <v>5375.6367499999997</v>
      </c>
      <c r="VD195">
        <v>13160</v>
      </c>
      <c r="VE195">
        <v>34289.717343677759</v>
      </c>
      <c r="VF195">
        <v>142207.98577920144</v>
      </c>
      <c r="VG195">
        <v>1740</v>
      </c>
      <c r="VH195">
        <v>395260</v>
      </c>
      <c r="VI195">
        <v>34446.711388320007</v>
      </c>
      <c r="VJ195">
        <v>27833.135918022381</v>
      </c>
      <c r="VM195">
        <v>1900</v>
      </c>
      <c r="VN195">
        <v>9200</v>
      </c>
      <c r="VO195">
        <v>42175.569199999998</v>
      </c>
      <c r="VP195">
        <v>3590</v>
      </c>
      <c r="VQ195">
        <v>25594.182000000001</v>
      </c>
      <c r="VR195">
        <v>200</v>
      </c>
      <c r="VS195">
        <v>29800</v>
      </c>
      <c r="VT195">
        <v>40562.5</v>
      </c>
      <c r="VW195">
        <v>2840</v>
      </c>
      <c r="VX195">
        <v>37150</v>
      </c>
      <c r="VY195">
        <v>13480.2027</v>
      </c>
      <c r="VZ195">
        <v>4560</v>
      </c>
      <c r="WA195">
        <v>38728.799999999996</v>
      </c>
      <c r="WB195">
        <v>13440</v>
      </c>
      <c r="WC195">
        <v>19100</v>
      </c>
      <c r="WD195">
        <v>141680</v>
      </c>
      <c r="WE195">
        <v>47847.1334565</v>
      </c>
      <c r="WF195">
        <v>6020</v>
      </c>
      <c r="WG195">
        <v>9908.6298287648005</v>
      </c>
      <c r="WH195">
        <v>1206176.9396911529</v>
      </c>
      <c r="WI195">
        <v>67568.232488423499</v>
      </c>
      <c r="WJ195">
        <v>1500</v>
      </c>
      <c r="WK195">
        <v>8043.2912497835905</v>
      </c>
      <c r="WL195">
        <v>3085778.3871332267</v>
      </c>
      <c r="WM195">
        <v>5390</v>
      </c>
      <c r="WN195">
        <v>1950240</v>
      </c>
      <c r="WQ195">
        <v>16476.925500000001</v>
      </c>
      <c r="WR195">
        <v>164820</v>
      </c>
      <c r="WS195">
        <v>71778.652302067872</v>
      </c>
      <c r="WT195">
        <v>215373.33333333334</v>
      </c>
      <c r="WU195">
        <v>25097.29868643</v>
      </c>
      <c r="WV195">
        <v>468060</v>
      </c>
      <c r="WW195">
        <v>33396.504493823253</v>
      </c>
      <c r="WX195">
        <v>3520</v>
      </c>
      <c r="WY195">
        <v>91734.735000000001</v>
      </c>
      <c r="WZ195">
        <v>109810</v>
      </c>
      <c r="XA195">
        <v>67200</v>
      </c>
      <c r="XB195">
        <v>445650</v>
      </c>
      <c r="XC195">
        <v>21800</v>
      </c>
      <c r="XD195">
        <v>5020300</v>
      </c>
      <c r="XE195">
        <v>10432.355658074375</v>
      </c>
      <c r="XF195">
        <v>7734.997679500696</v>
      </c>
      <c r="XG195">
        <v>27772.376331137522</v>
      </c>
      <c r="XH195">
        <v>25872.010348804139</v>
      </c>
      <c r="XI195">
        <v>8399.9997999999996</v>
      </c>
      <c r="XJ195">
        <v>18310</v>
      </c>
      <c r="XK195">
        <v>15500</v>
      </c>
      <c r="XL195">
        <v>60620</v>
      </c>
      <c r="XM195">
        <v>51412.468822595998</v>
      </c>
      <c r="XN195">
        <v>340880</v>
      </c>
      <c r="XO195">
        <v>48595.01308389</v>
      </c>
      <c r="XP195">
        <v>417290</v>
      </c>
      <c r="XQ195">
        <v>13577.478437091722</v>
      </c>
      <c r="XR195">
        <v>30</v>
      </c>
      <c r="XS195">
        <v>14428.57215</v>
      </c>
      <c r="XT195">
        <v>481067.97594660119</v>
      </c>
      <c r="XU195">
        <v>7085.0199439286798</v>
      </c>
      <c r="XV195">
        <v>58010</v>
      </c>
      <c r="XW195">
        <v>5385.9246840469596</v>
      </c>
      <c r="XX195">
        <v>338755.96612440341</v>
      </c>
      <c r="XY195">
        <v>8945.4554399999997</v>
      </c>
      <c r="XZ195">
        <v>1682.9998317000168</v>
      </c>
      <c r="YA195">
        <v>11552.950986878401</v>
      </c>
      <c r="YB195">
        <v>10</v>
      </c>
      <c r="YC195">
        <v>3000</v>
      </c>
      <c r="YD195">
        <v>210</v>
      </c>
      <c r="YE195">
        <v>7942.6200500000004</v>
      </c>
      <c r="YF195">
        <v>60070</v>
      </c>
      <c r="YG195">
        <v>11402.0131415292</v>
      </c>
      <c r="YH195">
        <v>1364.9999317500033</v>
      </c>
      <c r="YI195">
        <v>68666.682116649506</v>
      </c>
      <c r="YJ195">
        <v>81242.831720383183</v>
      </c>
      <c r="YK195">
        <v>18450</v>
      </c>
      <c r="YL195">
        <v>17550</v>
      </c>
      <c r="YM195">
        <v>13389.783617628598</v>
      </c>
      <c r="YN195">
        <v>9490</v>
      </c>
      <c r="YO195">
        <v>17400</v>
      </c>
      <c r="YP195">
        <v>480670</v>
      </c>
      <c r="YQ195">
        <v>22362.875</v>
      </c>
      <c r="YR195">
        <v>183830</v>
      </c>
      <c r="YS195">
        <v>11773.548086445599</v>
      </c>
      <c r="YT195">
        <v>227193.97728060227</v>
      </c>
      <c r="YU195">
        <v>87700</v>
      </c>
      <c r="YV195">
        <v>303680</v>
      </c>
      <c r="YW195">
        <v>36902.2550625</v>
      </c>
      <c r="YX195">
        <v>1570</v>
      </c>
      <c r="ZA195">
        <v>12886.592400000001</v>
      </c>
      <c r="ZB195">
        <v>38180</v>
      </c>
      <c r="ZC195">
        <v>6750</v>
      </c>
      <c r="ZD195">
        <v>336910</v>
      </c>
      <c r="ZE195">
        <v>33132.3272</v>
      </c>
      <c r="ZF195">
        <v>2050</v>
      </c>
      <c r="ZG195">
        <v>35440.2958661948</v>
      </c>
      <c r="ZH195">
        <v>5930</v>
      </c>
      <c r="ZI195">
        <v>41971.599000000002</v>
      </c>
      <c r="ZJ195">
        <v>130470</v>
      </c>
      <c r="ZK195">
        <v>10668.968800000001</v>
      </c>
      <c r="ZL195">
        <v>11390</v>
      </c>
      <c r="ZM195">
        <v>3900</v>
      </c>
      <c r="ZN195">
        <v>198950</v>
      </c>
      <c r="ZO195">
        <v>23300</v>
      </c>
      <c r="ZP195">
        <v>376580</v>
      </c>
      <c r="ZQ195">
        <v>35231.035992200173</v>
      </c>
      <c r="ZR195">
        <v>5520</v>
      </c>
      <c r="ZS195">
        <v>17611.629969023998</v>
      </c>
      <c r="ZT195">
        <v>1037300.0132373554</v>
      </c>
      <c r="ZU195">
        <v>14563.093234371654</v>
      </c>
      <c r="ZV195">
        <v>4521.6028938258523</v>
      </c>
      <c r="ZW195">
        <v>17849.99065</v>
      </c>
      <c r="ZX195">
        <v>9410</v>
      </c>
      <c r="ZY195">
        <v>7258.1171132108802</v>
      </c>
      <c r="ZZ195">
        <v>535122.68561962969</v>
      </c>
      <c r="AAA195">
        <v>138084.85279999999</v>
      </c>
      <c r="AAB195">
        <v>57200</v>
      </c>
      <c r="AAC195">
        <v>6821.6589497561399</v>
      </c>
      <c r="AAD195">
        <v>1687260</v>
      </c>
      <c r="AAE195">
        <v>27739.371504389012</v>
      </c>
      <c r="AAF195">
        <v>16071.17950383356</v>
      </c>
      <c r="AAG195">
        <v>26700</v>
      </c>
      <c r="AAH195">
        <v>744080</v>
      </c>
      <c r="AAI195">
        <v>9130</v>
      </c>
      <c r="AAJ195">
        <v>9770</v>
      </c>
      <c r="AAK195">
        <v>12700</v>
      </c>
      <c r="AAL195">
        <v>410</v>
      </c>
      <c r="AAM195">
        <v>32927.436000000002</v>
      </c>
      <c r="AAN195">
        <v>358737.5</v>
      </c>
      <c r="AAO195">
        <v>25682.94</v>
      </c>
      <c r="AAP195">
        <v>109350</v>
      </c>
      <c r="AAQ195">
        <v>24234.004825849133</v>
      </c>
      <c r="AAR195">
        <v>168142.05564701685</v>
      </c>
      <c r="AAS195">
        <v>51328.733612896154</v>
      </c>
      <c r="AAT195">
        <v>242.00010313814494</v>
      </c>
      <c r="AAU195">
        <v>17400</v>
      </c>
      <c r="AAV195">
        <v>130</v>
      </c>
      <c r="AAW195">
        <v>25100</v>
      </c>
      <c r="AAX195">
        <v>1178660</v>
      </c>
      <c r="AAY195">
        <v>30450</v>
      </c>
      <c r="AAZ195">
        <v>19580</v>
      </c>
      <c r="ABA195">
        <v>4185.7758734501494</v>
      </c>
      <c r="ABB195">
        <v>323490</v>
      </c>
      <c r="ABC195">
        <v>16275</v>
      </c>
      <c r="ABD195">
        <v>271200</v>
      </c>
      <c r="ABE195">
        <v>17815.3861</v>
      </c>
      <c r="ABF195">
        <v>591800</v>
      </c>
      <c r="ABG195">
        <v>34186.586400077496</v>
      </c>
      <c r="ABH195">
        <v>1380</v>
      </c>
      <c r="ABI195">
        <v>8800</v>
      </c>
      <c r="ABJ195">
        <v>265040</v>
      </c>
      <c r="ABK195">
        <v>7250</v>
      </c>
      <c r="ABL195">
        <v>127510</v>
      </c>
      <c r="ABM195">
        <v>12051.42906</v>
      </c>
      <c r="ABN195">
        <v>300</v>
      </c>
      <c r="ABO195">
        <v>10520.262000000001</v>
      </c>
      <c r="ABP195">
        <v>316750</v>
      </c>
    </row>
    <row r="196" spans="1:744" x14ac:dyDescent="0.25">
      <c r="A196" s="6">
        <v>43557</v>
      </c>
      <c r="B196">
        <v>21138.081099999999</v>
      </c>
      <c r="C196">
        <v>20820</v>
      </c>
      <c r="D196">
        <v>7652.1720000000005</v>
      </c>
      <c r="E196">
        <v>9832.5024581256148</v>
      </c>
      <c r="F196">
        <v>7927.1403</v>
      </c>
      <c r="G196">
        <v>248190</v>
      </c>
      <c r="H196">
        <v>5480</v>
      </c>
      <c r="I196">
        <v>1777680</v>
      </c>
      <c r="J196">
        <v>11450</v>
      </c>
      <c r="K196">
        <v>192360</v>
      </c>
      <c r="L196">
        <v>13300</v>
      </c>
      <c r="M196">
        <v>70</v>
      </c>
      <c r="N196">
        <v>2270</v>
      </c>
      <c r="O196">
        <v>19320</v>
      </c>
      <c r="P196">
        <v>8217.8533499999994</v>
      </c>
      <c r="Q196">
        <v>14630</v>
      </c>
      <c r="R196">
        <v>13623.843999999999</v>
      </c>
      <c r="S196">
        <v>7130</v>
      </c>
      <c r="T196">
        <v>1670</v>
      </c>
      <c r="U196">
        <v>4260</v>
      </c>
      <c r="V196">
        <v>4800</v>
      </c>
      <c r="W196">
        <v>323670</v>
      </c>
      <c r="Z196">
        <v>52089.854082079815</v>
      </c>
      <c r="AA196">
        <v>2129.9989350005326</v>
      </c>
      <c r="AB196">
        <v>2400</v>
      </c>
      <c r="AC196">
        <v>2450</v>
      </c>
      <c r="AD196">
        <v>45353.149999999994</v>
      </c>
      <c r="AE196">
        <v>22630</v>
      </c>
      <c r="AF196">
        <v>1750</v>
      </c>
      <c r="AG196">
        <v>5349120</v>
      </c>
      <c r="AJ196">
        <v>5774.5826000000006</v>
      </c>
      <c r="AK196">
        <v>27390</v>
      </c>
      <c r="AL196">
        <v>4650</v>
      </c>
      <c r="AM196">
        <v>820</v>
      </c>
      <c r="AN196">
        <v>5695.236740882</v>
      </c>
      <c r="AO196">
        <v>15424.503668024096</v>
      </c>
      <c r="AP196">
        <v>16705.7408</v>
      </c>
      <c r="AQ196">
        <v>3680500</v>
      </c>
      <c r="AR196">
        <v>9490</v>
      </c>
      <c r="AS196">
        <v>82950</v>
      </c>
      <c r="AT196">
        <v>16900</v>
      </c>
      <c r="AU196">
        <v>376430</v>
      </c>
      <c r="AV196">
        <v>22163.311088015998</v>
      </c>
      <c r="AW196">
        <v>1114441.6783106686</v>
      </c>
      <c r="AX196">
        <v>5480</v>
      </c>
      <c r="AY196">
        <v>242330</v>
      </c>
      <c r="AZ196">
        <v>2590</v>
      </c>
      <c r="BA196">
        <v>3010</v>
      </c>
      <c r="BB196">
        <v>30303.094410434998</v>
      </c>
      <c r="BC196">
        <v>61480</v>
      </c>
      <c r="BD196">
        <v>1590</v>
      </c>
      <c r="BE196">
        <v>146400</v>
      </c>
      <c r="BF196">
        <v>20086.3364</v>
      </c>
      <c r="BG196">
        <v>184050</v>
      </c>
      <c r="BH196">
        <v>3000</v>
      </c>
      <c r="BI196">
        <v>3730</v>
      </c>
      <c r="BJ196">
        <v>3607.0919699999999</v>
      </c>
      <c r="BK196">
        <v>210</v>
      </c>
      <c r="BL196">
        <v>19348.9692</v>
      </c>
      <c r="BM196">
        <v>100</v>
      </c>
      <c r="BN196">
        <v>26486.043024577499</v>
      </c>
      <c r="BO196">
        <v>50010</v>
      </c>
      <c r="BP196">
        <v>15700</v>
      </c>
      <c r="BQ196">
        <v>3120</v>
      </c>
      <c r="BR196">
        <v>6750</v>
      </c>
      <c r="BS196">
        <v>14340</v>
      </c>
      <c r="BT196">
        <v>56179.7742</v>
      </c>
      <c r="BU196">
        <v>910</v>
      </c>
      <c r="BV196">
        <v>1440</v>
      </c>
      <c r="BW196">
        <v>3467230</v>
      </c>
      <c r="BX196">
        <v>28745.616399999999</v>
      </c>
      <c r="BY196">
        <v>20</v>
      </c>
      <c r="BZ196">
        <v>6805.5560999999998</v>
      </c>
      <c r="CA196">
        <v>2216451.4226838863</v>
      </c>
      <c r="CB196">
        <v>17726.62055</v>
      </c>
      <c r="CC196">
        <v>23134.499824333408</v>
      </c>
      <c r="CF196">
        <v>15368.5548</v>
      </c>
      <c r="CG196">
        <v>241730</v>
      </c>
      <c r="CH196">
        <v>10046.48529076605</v>
      </c>
      <c r="CI196">
        <v>3030</v>
      </c>
      <c r="CJ196">
        <v>27015.6345</v>
      </c>
      <c r="CK196">
        <v>20</v>
      </c>
      <c r="CL196">
        <v>16470</v>
      </c>
      <c r="CM196">
        <v>10</v>
      </c>
      <c r="CN196">
        <v>21063.834000000003</v>
      </c>
      <c r="CO196">
        <v>56510</v>
      </c>
      <c r="CP196">
        <v>12823.959567031899</v>
      </c>
      <c r="CQ196">
        <v>30</v>
      </c>
      <c r="CR196">
        <v>7350</v>
      </c>
      <c r="CS196">
        <v>305310</v>
      </c>
      <c r="CT196">
        <v>132566.55000000002</v>
      </c>
      <c r="CU196">
        <v>950</v>
      </c>
      <c r="CV196">
        <v>2917.9254925502505</v>
      </c>
      <c r="CW196">
        <v>49540</v>
      </c>
      <c r="CX196">
        <v>7976.92425</v>
      </c>
      <c r="CY196">
        <v>18150</v>
      </c>
      <c r="CZ196">
        <v>11700</v>
      </c>
      <c r="DA196">
        <v>5880</v>
      </c>
      <c r="DB196">
        <v>6492.6665942242498</v>
      </c>
      <c r="DC196">
        <v>735126.18378154596</v>
      </c>
      <c r="DD196">
        <v>3330</v>
      </c>
      <c r="DE196">
        <v>479220</v>
      </c>
      <c r="DF196">
        <v>58341.207884752199</v>
      </c>
      <c r="DG196">
        <v>189860</v>
      </c>
      <c r="DH196">
        <v>3980</v>
      </c>
      <c r="DI196">
        <v>5530</v>
      </c>
      <c r="DJ196">
        <v>7814.2417141513661</v>
      </c>
      <c r="DK196">
        <v>2089.9997910000211</v>
      </c>
      <c r="DL196">
        <v>32953.045038185053</v>
      </c>
      <c r="DM196">
        <v>70</v>
      </c>
      <c r="DN196">
        <v>27027.191800000001</v>
      </c>
      <c r="DO196">
        <v>130</v>
      </c>
      <c r="DR196">
        <v>23882.4918</v>
      </c>
      <c r="DS196">
        <v>5050</v>
      </c>
      <c r="DT196">
        <v>6470</v>
      </c>
      <c r="DU196">
        <v>680</v>
      </c>
      <c r="DV196">
        <v>700</v>
      </c>
      <c r="DW196">
        <v>2110</v>
      </c>
      <c r="DX196">
        <v>5180</v>
      </c>
      <c r="DY196">
        <v>4643270</v>
      </c>
      <c r="DZ196">
        <v>20236.390044837</v>
      </c>
      <c r="EA196">
        <v>3380961.3295230935</v>
      </c>
      <c r="EB196">
        <v>23192.368120676696</v>
      </c>
      <c r="EC196">
        <v>16030</v>
      </c>
      <c r="EF196">
        <v>4030</v>
      </c>
      <c r="EG196">
        <v>1069600</v>
      </c>
      <c r="EH196">
        <v>11999.995199999999</v>
      </c>
      <c r="EI196">
        <v>9048.0036192014486</v>
      </c>
      <c r="EJ196">
        <v>45670.089724882077</v>
      </c>
      <c r="EK196">
        <v>110</v>
      </c>
      <c r="EL196">
        <v>100012.72500000001</v>
      </c>
      <c r="EM196">
        <v>563160</v>
      </c>
      <c r="EN196">
        <v>4980</v>
      </c>
      <c r="EO196">
        <v>15630</v>
      </c>
      <c r="EP196">
        <v>13704.4956376057</v>
      </c>
      <c r="EQ196">
        <v>543700.47281497635</v>
      </c>
      <c r="EV196">
        <v>9947.3639999999996</v>
      </c>
      <c r="EW196">
        <v>5310</v>
      </c>
      <c r="EX196">
        <v>3940</v>
      </c>
      <c r="EY196">
        <v>134470</v>
      </c>
      <c r="EZ196">
        <v>4843.8881662069498</v>
      </c>
      <c r="FA196">
        <v>4663.9995336000466</v>
      </c>
      <c r="FB196">
        <v>24549.772098355006</v>
      </c>
      <c r="FC196">
        <v>486981.00995932717</v>
      </c>
      <c r="FD196">
        <v>6979.17</v>
      </c>
      <c r="FE196">
        <v>13110</v>
      </c>
      <c r="FF196">
        <v>3340</v>
      </c>
      <c r="FG196">
        <v>609460</v>
      </c>
      <c r="FH196">
        <v>33655.050828691201</v>
      </c>
      <c r="FI196">
        <v>1453530</v>
      </c>
      <c r="FJ196">
        <v>28783.167000000001</v>
      </c>
      <c r="FK196">
        <v>310</v>
      </c>
      <c r="FL196">
        <v>12793.051279305</v>
      </c>
      <c r="FM196">
        <v>244463.97555360245</v>
      </c>
      <c r="FN196">
        <v>82674.589099999997</v>
      </c>
      <c r="FO196">
        <v>287660</v>
      </c>
      <c r="FP196">
        <v>16500</v>
      </c>
      <c r="FQ196">
        <v>445490</v>
      </c>
      <c r="FT196">
        <v>4050</v>
      </c>
      <c r="FU196">
        <v>34740</v>
      </c>
      <c r="FV196">
        <v>2250</v>
      </c>
      <c r="FW196">
        <v>925710</v>
      </c>
      <c r="FX196">
        <v>13529.3287</v>
      </c>
      <c r="FY196">
        <v>108630</v>
      </c>
      <c r="FZ196">
        <v>49122.067150296672</v>
      </c>
      <c r="GA196">
        <v>500</v>
      </c>
      <c r="GB196">
        <v>61836.1201156635</v>
      </c>
      <c r="GC196">
        <v>3230</v>
      </c>
      <c r="GD196">
        <v>11020.35484597759</v>
      </c>
      <c r="GE196">
        <v>93322.604072761023</v>
      </c>
      <c r="GF196">
        <v>20900</v>
      </c>
      <c r="GG196">
        <v>400120</v>
      </c>
      <c r="GH196">
        <v>12032.603999999999</v>
      </c>
      <c r="GI196">
        <v>180110</v>
      </c>
      <c r="GJ196">
        <v>27047.077333228106</v>
      </c>
      <c r="GK196">
        <v>76990</v>
      </c>
      <c r="GL196">
        <v>8168.8110199999992</v>
      </c>
      <c r="GM196">
        <v>582870</v>
      </c>
      <c r="GN196">
        <v>15591.159</v>
      </c>
      <c r="GO196">
        <v>4250</v>
      </c>
      <c r="GP196">
        <v>10150</v>
      </c>
      <c r="GQ196">
        <v>60</v>
      </c>
      <c r="GR196">
        <v>13707.586200000002</v>
      </c>
      <c r="GS196">
        <v>149477.52070309795</v>
      </c>
      <c r="GT196">
        <v>15550</v>
      </c>
      <c r="GU196">
        <v>1532000</v>
      </c>
      <c r="GV196">
        <v>6120</v>
      </c>
      <c r="GW196">
        <v>640280</v>
      </c>
      <c r="GX196">
        <v>22106.9827</v>
      </c>
      <c r="GY196">
        <v>82370</v>
      </c>
      <c r="GZ196">
        <v>10720</v>
      </c>
      <c r="HA196">
        <v>793600</v>
      </c>
      <c r="HB196">
        <v>11119.234400000001</v>
      </c>
      <c r="HC196">
        <v>60</v>
      </c>
      <c r="HD196">
        <v>22263.5262076416</v>
      </c>
      <c r="HE196">
        <v>52460</v>
      </c>
      <c r="HF196">
        <v>20906.25</v>
      </c>
      <c r="HG196">
        <v>131270</v>
      </c>
      <c r="HH196">
        <v>13217.388000000001</v>
      </c>
      <c r="HI196">
        <v>88308.522077130518</v>
      </c>
      <c r="HL196">
        <v>19828.036799999998</v>
      </c>
      <c r="HM196">
        <v>2450930</v>
      </c>
      <c r="HN196">
        <v>20043.473249999999</v>
      </c>
      <c r="HO196">
        <v>724051.68101292022</v>
      </c>
      <c r="HP196">
        <v>93586.342434521983</v>
      </c>
      <c r="HQ196">
        <v>5697.9977208009122</v>
      </c>
      <c r="HR196">
        <v>6263.63699</v>
      </c>
      <c r="HS196">
        <v>98.999990100000986</v>
      </c>
      <c r="HT196">
        <v>27844.090820775902</v>
      </c>
      <c r="HU196">
        <v>1217.9999391000031</v>
      </c>
      <c r="HV196">
        <v>29611.395799999998</v>
      </c>
      <c r="HW196">
        <v>302760</v>
      </c>
      <c r="HX196">
        <v>15522.709800000001</v>
      </c>
      <c r="HY196">
        <v>3430</v>
      </c>
      <c r="HZ196">
        <v>19686.010999999999</v>
      </c>
      <c r="IA196">
        <v>178420</v>
      </c>
      <c r="IB196">
        <v>26261.131963054999</v>
      </c>
      <c r="IC196">
        <v>9180</v>
      </c>
      <c r="ID196">
        <v>4590</v>
      </c>
      <c r="IE196">
        <v>378930</v>
      </c>
      <c r="IF196">
        <v>11538.415000000001</v>
      </c>
      <c r="IG196">
        <v>6360</v>
      </c>
      <c r="IH196">
        <v>2592.2335800000001</v>
      </c>
      <c r="II196">
        <v>411145.00954809791</v>
      </c>
      <c r="IJ196">
        <v>1490</v>
      </c>
      <c r="IK196">
        <v>31380</v>
      </c>
      <c r="IL196">
        <v>31950</v>
      </c>
      <c r="IM196">
        <v>7229650</v>
      </c>
      <c r="IN196">
        <v>7600</v>
      </c>
      <c r="IO196">
        <v>480890</v>
      </c>
      <c r="IP196">
        <v>22306.9448628684</v>
      </c>
      <c r="IQ196">
        <v>1981990</v>
      </c>
      <c r="IR196">
        <v>20847.635806753198</v>
      </c>
      <c r="IS196">
        <v>173348.6809316451</v>
      </c>
      <c r="IT196">
        <v>76214.032099999997</v>
      </c>
      <c r="IU196">
        <v>600</v>
      </c>
      <c r="IV196">
        <v>19749.992099999999</v>
      </c>
      <c r="IW196">
        <v>218484.08739363495</v>
      </c>
      <c r="IX196">
        <v>240117.23575935001</v>
      </c>
      <c r="IY196">
        <v>21890</v>
      </c>
      <c r="IZ196">
        <v>55800</v>
      </c>
      <c r="JA196">
        <v>465220</v>
      </c>
      <c r="JB196">
        <v>38943.2466049469</v>
      </c>
      <c r="JC196">
        <v>134399.9328000336</v>
      </c>
      <c r="JD196">
        <v>14859.556940500999</v>
      </c>
      <c r="JE196">
        <v>68144.993185500687</v>
      </c>
      <c r="JF196">
        <v>41041.037599999996</v>
      </c>
      <c r="JG196">
        <v>5380</v>
      </c>
      <c r="JH196">
        <v>19850</v>
      </c>
      <c r="JI196">
        <v>784720</v>
      </c>
      <c r="JJ196">
        <v>113701.7659</v>
      </c>
      <c r="JK196">
        <v>504360</v>
      </c>
      <c r="JL196">
        <v>21421.485799999999</v>
      </c>
      <c r="JM196">
        <v>772324</v>
      </c>
      <c r="JN196">
        <v>55018.668978847796</v>
      </c>
      <c r="JO196">
        <v>655270</v>
      </c>
      <c r="JP196">
        <v>11073.842400000001</v>
      </c>
      <c r="JQ196">
        <v>200</v>
      </c>
      <c r="JR196">
        <v>17400</v>
      </c>
      <c r="JS196">
        <v>9150</v>
      </c>
      <c r="JT196">
        <v>12192.512128342001</v>
      </c>
      <c r="JU196">
        <v>65.999993400000662</v>
      </c>
      <c r="JV196">
        <v>20869.572996048002</v>
      </c>
      <c r="JW196">
        <v>51588.98077137849</v>
      </c>
      <c r="JX196">
        <v>2790</v>
      </c>
      <c r="JY196">
        <v>160450</v>
      </c>
      <c r="JZ196">
        <v>17450</v>
      </c>
      <c r="KA196">
        <v>1260</v>
      </c>
      <c r="KB196">
        <v>34005.9650535951</v>
      </c>
      <c r="KC196">
        <v>990</v>
      </c>
      <c r="KD196">
        <v>15500</v>
      </c>
      <c r="KE196">
        <v>465580</v>
      </c>
      <c r="KF196">
        <v>4010</v>
      </c>
      <c r="KG196">
        <v>305620</v>
      </c>
      <c r="KH196">
        <v>37166.128000000004</v>
      </c>
      <c r="KI196">
        <v>32110</v>
      </c>
      <c r="KJ196">
        <v>1650</v>
      </c>
      <c r="KK196">
        <v>72470</v>
      </c>
      <c r="KL196">
        <v>20475.874911604002</v>
      </c>
      <c r="KM196">
        <v>13670</v>
      </c>
      <c r="KN196">
        <v>154409.8030053408</v>
      </c>
      <c r="KO196">
        <v>20920</v>
      </c>
      <c r="KP196">
        <v>26000</v>
      </c>
      <c r="KQ196">
        <v>874460</v>
      </c>
      <c r="KR196">
        <v>20150</v>
      </c>
      <c r="KS196">
        <v>1690450</v>
      </c>
      <c r="KT196">
        <v>29199.985000000001</v>
      </c>
      <c r="KU196">
        <v>3610</v>
      </c>
      <c r="KV196">
        <v>20900</v>
      </c>
      <c r="KW196">
        <v>48600</v>
      </c>
      <c r="KX196">
        <v>15300</v>
      </c>
      <c r="KY196">
        <v>2096660</v>
      </c>
      <c r="KZ196">
        <v>25500</v>
      </c>
      <c r="LA196">
        <v>1197560</v>
      </c>
      <c r="LI196">
        <v>16753.5219</v>
      </c>
      <c r="LJ196">
        <v>150</v>
      </c>
      <c r="LK196">
        <v>15907.3145</v>
      </c>
      <c r="LL196">
        <v>93040</v>
      </c>
      <c r="LM196">
        <v>12101.824000000001</v>
      </c>
      <c r="LN196">
        <v>50</v>
      </c>
      <c r="LO196">
        <v>46750.017</v>
      </c>
      <c r="LP196">
        <v>41120</v>
      </c>
      <c r="LQ196">
        <v>23115.510150000002</v>
      </c>
      <c r="LR196">
        <v>134620</v>
      </c>
      <c r="LS196">
        <v>17288.663069137499</v>
      </c>
      <c r="LT196">
        <v>41273.510318377579</v>
      </c>
      <c r="LU196">
        <v>17324.21875</v>
      </c>
      <c r="LV196">
        <v>159180.79999999999</v>
      </c>
      <c r="LW196">
        <v>10590.91015</v>
      </c>
      <c r="LX196">
        <v>225191.97748080225</v>
      </c>
      <c r="LY196">
        <v>26300</v>
      </c>
      <c r="LZ196">
        <v>274270</v>
      </c>
      <c r="MA196">
        <v>18060.65625</v>
      </c>
      <c r="MB196">
        <v>211350</v>
      </c>
      <c r="MC196">
        <v>22043.472750000001</v>
      </c>
      <c r="MD196">
        <v>437241.6093104023</v>
      </c>
      <c r="ME196">
        <v>102800</v>
      </c>
      <c r="MF196">
        <v>134530</v>
      </c>
      <c r="MG196">
        <v>3470</v>
      </c>
      <c r="MH196">
        <v>668780</v>
      </c>
      <c r="MI196">
        <v>91102.358999999997</v>
      </c>
      <c r="MJ196">
        <v>359690</v>
      </c>
      <c r="MK196">
        <v>44892.076255239001</v>
      </c>
      <c r="ML196">
        <v>62801.515700378921</v>
      </c>
      <c r="MM196">
        <v>22250</v>
      </c>
      <c r="MN196">
        <v>729960</v>
      </c>
      <c r="MO196">
        <v>18468.470499999999</v>
      </c>
      <c r="MP196">
        <v>26651.097068379324</v>
      </c>
      <c r="MQ196">
        <v>14184.096453975</v>
      </c>
      <c r="MR196">
        <v>275563.55194585799</v>
      </c>
      <c r="MS196">
        <v>28800</v>
      </c>
      <c r="MT196">
        <v>1518730</v>
      </c>
      <c r="MU196">
        <v>55018.85312</v>
      </c>
      <c r="MV196">
        <v>87950</v>
      </c>
      <c r="MW196">
        <v>6000</v>
      </c>
      <c r="MX196">
        <v>215960</v>
      </c>
      <c r="MY196">
        <v>38982.424500000001</v>
      </c>
      <c r="MZ196">
        <v>284840</v>
      </c>
      <c r="NA196">
        <v>55883.232000000004</v>
      </c>
      <c r="NB196">
        <v>1900</v>
      </c>
      <c r="NC196">
        <v>34967.196000000004</v>
      </c>
      <c r="ND196">
        <v>3250020</v>
      </c>
      <c r="NE196">
        <v>11700</v>
      </c>
      <c r="NF196">
        <v>21340</v>
      </c>
      <c r="NG196">
        <v>22847.796689773895</v>
      </c>
      <c r="NH196">
        <v>709432.77162268921</v>
      </c>
      <c r="NI196">
        <v>15461.4102</v>
      </c>
      <c r="NJ196">
        <v>814090</v>
      </c>
      <c r="NK196">
        <v>21154.743761347498</v>
      </c>
      <c r="NL196">
        <v>322690</v>
      </c>
      <c r="NM196">
        <v>8633.9404502100006</v>
      </c>
      <c r="NN196">
        <v>643045.66076141514</v>
      </c>
      <c r="NO196">
        <v>18618.833830612457</v>
      </c>
      <c r="NP196">
        <v>2909.5010875994299</v>
      </c>
      <c r="NQ196">
        <v>27494.970254928005</v>
      </c>
      <c r="NR196">
        <v>722079.1393771955</v>
      </c>
      <c r="NS196">
        <v>32876.197981639998</v>
      </c>
      <c r="NT196">
        <v>92070</v>
      </c>
      <c r="NU196">
        <v>15986.4874</v>
      </c>
      <c r="NV196">
        <v>9000</v>
      </c>
      <c r="NW196">
        <v>9847.1669999999995</v>
      </c>
      <c r="NX196">
        <v>2950</v>
      </c>
      <c r="NY196">
        <v>42994.590785899862</v>
      </c>
      <c r="NZ196">
        <v>60880</v>
      </c>
      <c r="OA196">
        <v>53644.419199999997</v>
      </c>
      <c r="OB196">
        <v>1010</v>
      </c>
      <c r="OC196">
        <v>21668.827300000001</v>
      </c>
      <c r="OD196">
        <v>143320</v>
      </c>
      <c r="OE196">
        <v>17150</v>
      </c>
      <c r="OF196">
        <v>3030</v>
      </c>
      <c r="OG196">
        <v>9814.1244034657502</v>
      </c>
      <c r="OH196">
        <v>8720</v>
      </c>
      <c r="OI196">
        <v>21333.91372823446</v>
      </c>
      <c r="OJ196">
        <v>423090</v>
      </c>
      <c r="OK196">
        <v>12200</v>
      </c>
      <c r="OL196">
        <v>1825870</v>
      </c>
      <c r="OM196">
        <v>14265.935059800182</v>
      </c>
      <c r="ON196">
        <v>12330.998766900124</v>
      </c>
      <c r="OO196">
        <v>57159.585900000005</v>
      </c>
      <c r="OP196">
        <v>280</v>
      </c>
      <c r="OQ196">
        <v>64700</v>
      </c>
      <c r="OR196">
        <v>20</v>
      </c>
      <c r="OS196">
        <v>25022.307000000001</v>
      </c>
      <c r="OT196">
        <v>243690</v>
      </c>
      <c r="OU196">
        <v>30629.304420743701</v>
      </c>
      <c r="OV196">
        <v>30992.476582559979</v>
      </c>
      <c r="OW196">
        <v>14065.5684</v>
      </c>
      <c r="OX196">
        <v>10</v>
      </c>
      <c r="OY196">
        <v>9231.8292000000001</v>
      </c>
      <c r="OZ196">
        <v>3000</v>
      </c>
      <c r="PA196">
        <v>4509.0913600000003</v>
      </c>
      <c r="PB196">
        <v>1517.9998482000153</v>
      </c>
      <c r="PC196">
        <v>3205.7137200000002</v>
      </c>
      <c r="PD196">
        <v>1220</v>
      </c>
      <c r="PE196">
        <v>25000</v>
      </c>
      <c r="PF196">
        <v>1097020</v>
      </c>
      <c r="PG196">
        <v>20910.89</v>
      </c>
      <c r="PH196">
        <v>174480</v>
      </c>
      <c r="PI196">
        <v>6000</v>
      </c>
      <c r="PJ196">
        <v>16550</v>
      </c>
      <c r="PK196">
        <v>15800</v>
      </c>
      <c r="PL196">
        <v>60</v>
      </c>
      <c r="PM196">
        <v>30307.912199999999</v>
      </c>
      <c r="PN196">
        <v>332710</v>
      </c>
      <c r="PO196">
        <v>7310.6812200000004</v>
      </c>
      <c r="PP196">
        <v>102093.57753941295</v>
      </c>
      <c r="PQ196">
        <v>20561.839</v>
      </c>
      <c r="PR196">
        <v>1840</v>
      </c>
      <c r="PS196">
        <v>9005.0027359644009</v>
      </c>
      <c r="PT196">
        <v>2204.9998897500054</v>
      </c>
      <c r="PU196">
        <v>5800</v>
      </c>
      <c r="PV196">
        <v>99210</v>
      </c>
      <c r="PW196">
        <v>62657.1705</v>
      </c>
      <c r="PX196">
        <v>600</v>
      </c>
      <c r="PY196">
        <v>12347.823</v>
      </c>
      <c r="PZ196">
        <v>29543.507385876845</v>
      </c>
      <c r="QA196">
        <v>24326.30348364</v>
      </c>
      <c r="QB196">
        <v>19642.004910501226</v>
      </c>
      <c r="QC196">
        <v>133983.22729245864</v>
      </c>
      <c r="QD196">
        <v>1233340</v>
      </c>
      <c r="QE196">
        <v>11059.1981</v>
      </c>
      <c r="QF196">
        <v>22260</v>
      </c>
      <c r="QG196">
        <v>38000</v>
      </c>
      <c r="QH196">
        <v>4160</v>
      </c>
      <c r="QI196">
        <v>31436.558809923103</v>
      </c>
      <c r="QJ196">
        <v>1570</v>
      </c>
      <c r="QK196">
        <v>15933.516800000001</v>
      </c>
      <c r="QL196">
        <v>82100</v>
      </c>
      <c r="QM196">
        <v>49440</v>
      </c>
      <c r="QN196">
        <v>7340</v>
      </c>
      <c r="QO196">
        <v>25134.040039938001</v>
      </c>
      <c r="QP196">
        <v>23756.980490887803</v>
      </c>
      <c r="QQ196">
        <v>81176.306654763219</v>
      </c>
      <c r="QR196">
        <v>3120</v>
      </c>
      <c r="QS196">
        <v>13315.2026158135</v>
      </c>
      <c r="QT196">
        <v>233800</v>
      </c>
      <c r="QW196">
        <v>11455.76425</v>
      </c>
      <c r="QX196">
        <v>2270</v>
      </c>
      <c r="QY196">
        <v>71630.024700000009</v>
      </c>
      <c r="QZ196">
        <v>30</v>
      </c>
      <c r="RA196">
        <v>18783.8714</v>
      </c>
      <c r="RB196">
        <v>18920</v>
      </c>
      <c r="RC196">
        <v>25750</v>
      </c>
      <c r="RD196">
        <v>400</v>
      </c>
      <c r="RE196">
        <v>5590</v>
      </c>
      <c r="RF196">
        <v>2010</v>
      </c>
      <c r="RG196">
        <v>23434.776750000001</v>
      </c>
      <c r="RH196">
        <v>184.00004600001148</v>
      </c>
      <c r="RI196">
        <v>15828.032499999999</v>
      </c>
      <c r="RJ196">
        <v>2510</v>
      </c>
      <c r="RK196">
        <v>32166.910577165003</v>
      </c>
      <c r="RL196">
        <v>2610</v>
      </c>
      <c r="RM196">
        <v>3300</v>
      </c>
      <c r="RN196">
        <v>11610030</v>
      </c>
      <c r="RO196">
        <v>21822.348900000001</v>
      </c>
      <c r="RP196">
        <v>123160</v>
      </c>
      <c r="RQ196">
        <v>9150</v>
      </c>
      <c r="RR196">
        <v>18700</v>
      </c>
      <c r="RS196">
        <v>91358.828999999998</v>
      </c>
      <c r="RT196">
        <v>2030</v>
      </c>
      <c r="RU196">
        <v>117737.72010000001</v>
      </c>
      <c r="RV196">
        <v>35570</v>
      </c>
      <c r="RW196">
        <v>27289.365554944401</v>
      </c>
      <c r="RX196">
        <v>10</v>
      </c>
      <c r="RY196">
        <v>16909.0926</v>
      </c>
      <c r="RZ196">
        <v>3903349.609665039</v>
      </c>
      <c r="SA196">
        <v>6490</v>
      </c>
      <c r="SB196">
        <v>22880</v>
      </c>
      <c r="SC196">
        <v>35772.690801024</v>
      </c>
      <c r="SD196">
        <v>5800</v>
      </c>
      <c r="SE196">
        <v>13919.041599999999</v>
      </c>
      <c r="SF196">
        <v>790</v>
      </c>
      <c r="SG196">
        <v>26566.436000000002</v>
      </c>
      <c r="SH196">
        <v>1260</v>
      </c>
      <c r="SI196">
        <v>40280.831265555447</v>
      </c>
      <c r="SJ196">
        <v>1489927.851007215</v>
      </c>
      <c r="SK196">
        <v>37423.813304028801</v>
      </c>
      <c r="SL196">
        <v>90</v>
      </c>
      <c r="SM196">
        <v>3500</v>
      </c>
      <c r="SN196">
        <v>23020</v>
      </c>
      <c r="SS196">
        <v>23730.477760590402</v>
      </c>
      <c r="ST196">
        <v>9920</v>
      </c>
      <c r="SU196">
        <v>6730</v>
      </c>
      <c r="SV196">
        <v>10</v>
      </c>
      <c r="SW196">
        <v>11986.724699999999</v>
      </c>
      <c r="SX196">
        <v>3460</v>
      </c>
      <c r="SY196">
        <v>34320.016500000005</v>
      </c>
      <c r="SZ196">
        <v>16580</v>
      </c>
      <c r="TA196">
        <v>18302.39439131015</v>
      </c>
      <c r="TB196">
        <v>2693512.3653243817</v>
      </c>
      <c r="TC196">
        <v>1540</v>
      </c>
      <c r="TD196">
        <v>27780</v>
      </c>
      <c r="TE196">
        <v>26760.620000000003</v>
      </c>
      <c r="TF196">
        <v>1290</v>
      </c>
      <c r="TG196">
        <v>31136.450261209997</v>
      </c>
      <c r="TH196">
        <v>900</v>
      </c>
      <c r="TI196">
        <v>4250</v>
      </c>
      <c r="TJ196">
        <v>226490</v>
      </c>
      <c r="TK196">
        <v>8110.8663999999999</v>
      </c>
      <c r="TL196">
        <v>20660</v>
      </c>
      <c r="TM196">
        <v>14041.459350000001</v>
      </c>
      <c r="TN196">
        <v>132420</v>
      </c>
      <c r="TQ196">
        <v>14782.605000000001</v>
      </c>
      <c r="TR196">
        <v>1901341.4753353687</v>
      </c>
      <c r="TS196">
        <v>7630.6795000000002</v>
      </c>
      <c r="TT196">
        <v>17830</v>
      </c>
      <c r="TU196">
        <v>116300</v>
      </c>
      <c r="TV196">
        <v>1036350</v>
      </c>
      <c r="TW196">
        <v>13311.1896</v>
      </c>
      <c r="TX196">
        <v>20</v>
      </c>
      <c r="TY196">
        <v>24692.3151</v>
      </c>
      <c r="TZ196">
        <v>2335917.2992248102</v>
      </c>
      <c r="UA196">
        <v>12821.459918099999</v>
      </c>
      <c r="UB196">
        <v>2100</v>
      </c>
      <c r="UC196">
        <v>3840</v>
      </c>
      <c r="UD196">
        <v>2530530</v>
      </c>
      <c r="UE196">
        <v>5833.3312500000002</v>
      </c>
      <c r="UF196">
        <v>10090</v>
      </c>
      <c r="UG196">
        <v>18082.672760402253</v>
      </c>
      <c r="UH196">
        <v>110820</v>
      </c>
      <c r="UI196">
        <v>24300.666000000001</v>
      </c>
      <c r="UJ196">
        <v>25980</v>
      </c>
      <c r="UK196">
        <v>5450</v>
      </c>
      <c r="UL196">
        <v>810</v>
      </c>
      <c r="UM196">
        <v>5400</v>
      </c>
      <c r="UN196">
        <v>10600</v>
      </c>
      <c r="UO196">
        <v>13712.5852206239</v>
      </c>
      <c r="UP196">
        <v>2156870</v>
      </c>
      <c r="UQ196">
        <v>17824.337</v>
      </c>
      <c r="UR196">
        <v>1292380</v>
      </c>
      <c r="US196">
        <v>3400</v>
      </c>
      <c r="UT196">
        <v>1130</v>
      </c>
      <c r="UU196">
        <v>15981.132302686978</v>
      </c>
      <c r="UV196">
        <v>178270</v>
      </c>
      <c r="UW196">
        <v>20912.241699999999</v>
      </c>
      <c r="UX196">
        <v>10</v>
      </c>
      <c r="UY196">
        <v>44274.771999999997</v>
      </c>
      <c r="UZ196">
        <v>408740</v>
      </c>
      <c r="VA196">
        <v>22914.531526968774</v>
      </c>
      <c r="VB196">
        <v>208820</v>
      </c>
      <c r="VC196">
        <v>5446.7195499999998</v>
      </c>
      <c r="VD196">
        <v>33960</v>
      </c>
      <c r="VE196">
        <v>34375.015148015264</v>
      </c>
      <c r="VF196">
        <v>144517.98554820145</v>
      </c>
      <c r="VG196">
        <v>1760</v>
      </c>
      <c r="VH196">
        <v>342510</v>
      </c>
      <c r="VI196">
        <v>33350.679662328002</v>
      </c>
      <c r="VJ196">
        <v>11125.590355483017</v>
      </c>
      <c r="VM196">
        <v>1880</v>
      </c>
      <c r="VN196">
        <v>4050</v>
      </c>
      <c r="VO196">
        <v>42754.638800000001</v>
      </c>
      <c r="VP196">
        <v>24140</v>
      </c>
      <c r="VQ196">
        <v>25692.244000000002</v>
      </c>
      <c r="VR196">
        <v>390</v>
      </c>
      <c r="VS196">
        <v>29840</v>
      </c>
      <c r="VT196">
        <v>47700</v>
      </c>
      <c r="VW196">
        <v>2770</v>
      </c>
      <c r="VX196">
        <v>213400</v>
      </c>
      <c r="VY196">
        <v>13526.847</v>
      </c>
      <c r="VZ196">
        <v>18840</v>
      </c>
      <c r="WA196">
        <v>38825.621999999996</v>
      </c>
      <c r="WB196">
        <v>43420</v>
      </c>
      <c r="WC196">
        <v>18900</v>
      </c>
      <c r="WD196">
        <v>84990</v>
      </c>
      <c r="WE196">
        <v>47847.1334565</v>
      </c>
      <c r="WF196">
        <v>60</v>
      </c>
      <c r="WG196">
        <v>9687.4550558012997</v>
      </c>
      <c r="WH196">
        <v>1507484.9246257537</v>
      </c>
      <c r="WI196">
        <v>67472.931737382009</v>
      </c>
      <c r="WJ196">
        <v>5110</v>
      </c>
      <c r="WK196">
        <v>7913.4211004329409</v>
      </c>
      <c r="WL196">
        <v>3885661.9671506858</v>
      </c>
      <c r="WM196">
        <v>5440</v>
      </c>
      <c r="WN196">
        <v>2646510</v>
      </c>
      <c r="WO196">
        <v>49000</v>
      </c>
      <c r="WP196">
        <v>210</v>
      </c>
      <c r="WQ196">
        <v>16651.284499999998</v>
      </c>
      <c r="WR196">
        <v>1235230</v>
      </c>
      <c r="WS196">
        <v>72286.178126425933</v>
      </c>
      <c r="WT196">
        <v>153106.66666666666</v>
      </c>
      <c r="WU196">
        <v>25279.163169665</v>
      </c>
      <c r="WV196">
        <v>554090</v>
      </c>
      <c r="WW196">
        <v>34089.378031039501</v>
      </c>
      <c r="WX196">
        <v>450</v>
      </c>
      <c r="WY196">
        <v>93017.048500000004</v>
      </c>
      <c r="WZ196">
        <v>71220</v>
      </c>
      <c r="XA196">
        <v>67500</v>
      </c>
      <c r="XB196">
        <v>556970</v>
      </c>
      <c r="XC196">
        <v>22000</v>
      </c>
      <c r="XD196">
        <v>2530940</v>
      </c>
      <c r="XE196">
        <v>10432.355658074375</v>
      </c>
      <c r="XF196">
        <v>3041.9990874002738</v>
      </c>
      <c r="XG196">
        <v>27890.55665595087</v>
      </c>
      <c r="XH196">
        <v>107328.04293121718</v>
      </c>
      <c r="XI196">
        <v>8489.3614999999991</v>
      </c>
      <c r="XJ196">
        <v>18650</v>
      </c>
      <c r="XK196">
        <v>15700</v>
      </c>
      <c r="XL196">
        <v>55190</v>
      </c>
      <c r="XM196">
        <v>49682.703516415204</v>
      </c>
      <c r="XN196">
        <v>151400</v>
      </c>
      <c r="XO196">
        <v>48317.327294839204</v>
      </c>
      <c r="XP196">
        <v>269990</v>
      </c>
      <c r="XQ196">
        <v>12709.90792992931</v>
      </c>
      <c r="XR196">
        <v>20</v>
      </c>
      <c r="XS196">
        <v>14285.715</v>
      </c>
      <c r="XT196">
        <v>539584.47302077629</v>
      </c>
      <c r="XU196">
        <v>7047.6319758868394</v>
      </c>
      <c r="XV196">
        <v>85100</v>
      </c>
      <c r="XW196">
        <v>5035.5543944644796</v>
      </c>
      <c r="XX196">
        <v>105764.98942350106</v>
      </c>
      <c r="XY196">
        <v>8363.6371999999992</v>
      </c>
      <c r="XZ196">
        <v>197.99998020000197</v>
      </c>
      <c r="YC196">
        <v>2980</v>
      </c>
      <c r="YD196">
        <v>3280</v>
      </c>
      <c r="YE196">
        <v>7942.6200500000004</v>
      </c>
      <c r="YF196">
        <v>45680</v>
      </c>
      <c r="YG196">
        <v>11310.061422645902</v>
      </c>
      <c r="YH196">
        <v>8357.9995821000211</v>
      </c>
      <c r="YI196">
        <v>65641.040410239992</v>
      </c>
      <c r="YJ196">
        <v>5908.4986705892761</v>
      </c>
      <c r="YK196">
        <v>17800</v>
      </c>
      <c r="YL196">
        <v>17020</v>
      </c>
      <c r="YM196">
        <v>13434.7157774193</v>
      </c>
      <c r="YN196">
        <v>6640</v>
      </c>
      <c r="YO196">
        <v>16800</v>
      </c>
      <c r="YP196">
        <v>327660</v>
      </c>
      <c r="YQ196">
        <v>22273.423499999997</v>
      </c>
      <c r="YR196">
        <v>148300</v>
      </c>
      <c r="YS196">
        <v>11859.801185979999</v>
      </c>
      <c r="YT196">
        <v>283502.97164970281</v>
      </c>
      <c r="YU196">
        <v>88100</v>
      </c>
      <c r="YV196">
        <v>393200</v>
      </c>
      <c r="YW196">
        <v>36992.480624999997</v>
      </c>
      <c r="YX196">
        <v>1930</v>
      </c>
      <c r="ZA196">
        <v>12598.086600000001</v>
      </c>
      <c r="ZB196">
        <v>50390</v>
      </c>
      <c r="ZC196">
        <v>6960</v>
      </c>
      <c r="ZD196">
        <v>920370</v>
      </c>
      <c r="ZE196">
        <v>33271.149799999999</v>
      </c>
      <c r="ZF196">
        <v>2040</v>
      </c>
      <c r="ZG196">
        <v>35486.382076684</v>
      </c>
      <c r="ZH196">
        <v>4940</v>
      </c>
      <c r="ZI196">
        <v>41971.599000000002</v>
      </c>
      <c r="ZJ196">
        <v>14870</v>
      </c>
      <c r="ZK196">
        <v>10624.1412</v>
      </c>
      <c r="ZL196">
        <v>15310</v>
      </c>
      <c r="ZM196">
        <v>4000</v>
      </c>
      <c r="ZN196">
        <v>226870</v>
      </c>
      <c r="ZO196">
        <v>23650</v>
      </c>
      <c r="ZP196">
        <v>364400</v>
      </c>
      <c r="ZQ196">
        <v>34869.692033305808</v>
      </c>
      <c r="ZR196">
        <v>3600</v>
      </c>
      <c r="ZS196">
        <v>17572.318294985998</v>
      </c>
      <c r="ZT196">
        <v>699957.47251571179</v>
      </c>
      <c r="ZU196">
        <v>14624.026678866934</v>
      </c>
      <c r="ZV196">
        <v>10166.406506500165</v>
      </c>
      <c r="ZW196">
        <v>19173.903000000002</v>
      </c>
      <c r="ZX196">
        <v>40</v>
      </c>
      <c r="ZY196">
        <v>7230.3437058899199</v>
      </c>
      <c r="ZZ196">
        <v>510295.88164734107</v>
      </c>
      <c r="AAA196">
        <v>138181.82250000001</v>
      </c>
      <c r="AAB196">
        <v>110590</v>
      </c>
      <c r="AAC196">
        <v>6760.2025628213996</v>
      </c>
      <c r="AAD196">
        <v>2318930</v>
      </c>
      <c r="AAE196">
        <v>27785.680972676804</v>
      </c>
      <c r="AAF196">
        <v>37867.196266157051</v>
      </c>
      <c r="AAG196">
        <v>27050</v>
      </c>
      <c r="AAH196">
        <v>377690</v>
      </c>
      <c r="AAI196">
        <v>8540</v>
      </c>
      <c r="AAJ196">
        <v>1510</v>
      </c>
      <c r="AAM196">
        <v>32772.483360000006</v>
      </c>
      <c r="AAN196">
        <v>608750</v>
      </c>
      <c r="AAO196">
        <v>25778.061999999998</v>
      </c>
      <c r="AAP196">
        <v>58130</v>
      </c>
      <c r="AAQ196">
        <v>24461.910827346146</v>
      </c>
      <c r="AAR196">
        <v>763724.25275637431</v>
      </c>
      <c r="AAS196">
        <v>51243.185723541334</v>
      </c>
      <c r="AAT196">
        <v>638.00027190965488</v>
      </c>
      <c r="AAU196">
        <v>17400</v>
      </c>
      <c r="AAV196">
        <v>6300</v>
      </c>
      <c r="AAW196">
        <v>25050</v>
      </c>
      <c r="AAX196">
        <v>1366880</v>
      </c>
      <c r="AAY196">
        <v>30700</v>
      </c>
      <c r="AAZ196">
        <v>46640</v>
      </c>
      <c r="ABA196">
        <v>4209.2475138620193</v>
      </c>
      <c r="ABB196">
        <v>111000</v>
      </c>
      <c r="ABC196">
        <v>16275</v>
      </c>
      <c r="ABD196">
        <v>452140</v>
      </c>
      <c r="ABE196">
        <v>18692.309250000002</v>
      </c>
      <c r="ABF196">
        <v>361090</v>
      </c>
      <c r="ABG196">
        <v>34427.337008528753</v>
      </c>
      <c r="ABH196">
        <v>3280</v>
      </c>
      <c r="ABI196">
        <v>9000</v>
      </c>
      <c r="ABJ196">
        <v>217450</v>
      </c>
      <c r="ABK196">
        <v>7250</v>
      </c>
      <c r="ABL196">
        <v>141700</v>
      </c>
      <c r="ABM196">
        <v>12051.42906</v>
      </c>
      <c r="ABN196">
        <v>440</v>
      </c>
      <c r="ABO196">
        <v>10335.696</v>
      </c>
      <c r="ABP196">
        <v>549480</v>
      </c>
    </row>
    <row r="197" spans="1:744" x14ac:dyDescent="0.25">
      <c r="A197" s="6">
        <v>43556</v>
      </c>
      <c r="B197">
        <v>20765.603900000002</v>
      </c>
      <c r="C197">
        <v>2780</v>
      </c>
      <c r="D197">
        <v>7695.6502500000006</v>
      </c>
      <c r="E197">
        <v>115.00002875000719</v>
      </c>
      <c r="F197">
        <v>7882.8545999999997</v>
      </c>
      <c r="G197">
        <v>112360</v>
      </c>
      <c r="H197">
        <v>5430</v>
      </c>
      <c r="I197">
        <v>4794710</v>
      </c>
      <c r="J197">
        <v>12300</v>
      </c>
      <c r="K197">
        <v>119670</v>
      </c>
      <c r="L197">
        <v>13400</v>
      </c>
      <c r="M197">
        <v>30</v>
      </c>
      <c r="N197">
        <v>2250</v>
      </c>
      <c r="O197">
        <v>30520</v>
      </c>
      <c r="P197">
        <v>7892.8535000000002</v>
      </c>
      <c r="Q197">
        <v>4240</v>
      </c>
      <c r="R197">
        <v>13531.790999999999</v>
      </c>
      <c r="S197">
        <v>480</v>
      </c>
      <c r="T197">
        <v>1690</v>
      </c>
      <c r="U197">
        <v>7820</v>
      </c>
      <c r="V197">
        <v>4490</v>
      </c>
      <c r="W197">
        <v>622390</v>
      </c>
      <c r="Z197">
        <v>55879.374909259488</v>
      </c>
      <c r="AA197">
        <v>629.99968500015746</v>
      </c>
      <c r="AB197">
        <v>2510</v>
      </c>
      <c r="AC197">
        <v>300</v>
      </c>
      <c r="AD197">
        <v>45262.443699999996</v>
      </c>
      <c r="AE197">
        <v>25350</v>
      </c>
      <c r="AF197">
        <v>1820</v>
      </c>
      <c r="AG197">
        <v>4383660</v>
      </c>
      <c r="AJ197">
        <v>5817.6765000000005</v>
      </c>
      <c r="AK197">
        <v>30770</v>
      </c>
      <c r="AL197">
        <v>4600</v>
      </c>
      <c r="AM197">
        <v>1300</v>
      </c>
      <c r="AN197">
        <v>5714.2843554000001</v>
      </c>
      <c r="AO197">
        <v>1176.0002796587466</v>
      </c>
      <c r="AP197">
        <v>16802.867200000001</v>
      </c>
      <c r="AQ197">
        <v>5152510</v>
      </c>
      <c r="AR197">
        <v>9420</v>
      </c>
      <c r="AS197">
        <v>504660</v>
      </c>
      <c r="AT197">
        <v>17200</v>
      </c>
      <c r="AU197">
        <v>660060</v>
      </c>
      <c r="AV197">
        <v>22396.609099468798</v>
      </c>
      <c r="AW197">
        <v>1535077.1456123434</v>
      </c>
      <c r="AX197">
        <v>5510</v>
      </c>
      <c r="AY197">
        <v>564280</v>
      </c>
      <c r="AZ197">
        <v>2580</v>
      </c>
      <c r="BA197">
        <v>360</v>
      </c>
      <c r="BB197">
        <v>30649.4154894114</v>
      </c>
      <c r="BC197">
        <v>28340</v>
      </c>
      <c r="BD197">
        <v>1590</v>
      </c>
      <c r="BE197">
        <v>33700</v>
      </c>
      <c r="BF197">
        <v>19995.448</v>
      </c>
      <c r="BG197">
        <v>12470</v>
      </c>
      <c r="BH197">
        <v>2850</v>
      </c>
      <c r="BI197">
        <v>2940</v>
      </c>
      <c r="BJ197">
        <v>3375.2737200000001</v>
      </c>
      <c r="BK197">
        <v>160</v>
      </c>
      <c r="BL197">
        <v>18238.0236</v>
      </c>
      <c r="BM197">
        <v>2620</v>
      </c>
      <c r="BN197">
        <v>26802.970035128001</v>
      </c>
      <c r="BO197">
        <v>38620</v>
      </c>
      <c r="BR197">
        <v>6700</v>
      </c>
      <c r="BS197">
        <v>20400</v>
      </c>
      <c r="BT197">
        <v>56371.187399999995</v>
      </c>
      <c r="BU197">
        <v>2910</v>
      </c>
      <c r="BV197">
        <v>1420</v>
      </c>
      <c r="BW197">
        <v>1695280</v>
      </c>
      <c r="BX197">
        <v>30867.775999999998</v>
      </c>
      <c r="BY197">
        <v>1840</v>
      </c>
      <c r="BZ197">
        <v>6805.5560999999998</v>
      </c>
      <c r="CA197">
        <v>2217931.022565518</v>
      </c>
      <c r="CB197">
        <v>18220.169150000002</v>
      </c>
      <c r="CC197">
        <v>85681.531666790266</v>
      </c>
      <c r="CD197">
        <v>20025.516</v>
      </c>
      <c r="CE197">
        <v>30</v>
      </c>
      <c r="CF197">
        <v>14993.712</v>
      </c>
      <c r="CG197">
        <v>103440</v>
      </c>
      <c r="CH197">
        <v>9715.7368038272507</v>
      </c>
      <c r="CI197">
        <v>2410</v>
      </c>
      <c r="CJ197">
        <v>26920.842799999999</v>
      </c>
      <c r="CK197">
        <v>20</v>
      </c>
      <c r="CL197">
        <v>16020</v>
      </c>
      <c r="CM197">
        <v>20</v>
      </c>
      <c r="CN197">
        <v>20680.855200000002</v>
      </c>
      <c r="CO197">
        <v>11050</v>
      </c>
      <c r="CR197">
        <v>7350</v>
      </c>
      <c r="CS197">
        <v>514230</v>
      </c>
      <c r="CT197">
        <v>129296.5751</v>
      </c>
      <c r="CU197">
        <v>110</v>
      </c>
      <c r="CV197">
        <v>2944.8601894045601</v>
      </c>
      <c r="CW197">
        <v>15330</v>
      </c>
      <c r="CX197">
        <v>8020.5140000000001</v>
      </c>
      <c r="CY197">
        <v>17000</v>
      </c>
      <c r="CZ197">
        <v>11650</v>
      </c>
      <c r="DA197">
        <v>8100</v>
      </c>
      <c r="DB197">
        <v>6558.00160397745</v>
      </c>
      <c r="DC197">
        <v>1248083.812020953</v>
      </c>
      <c r="DD197">
        <v>3120</v>
      </c>
      <c r="DE197">
        <v>329660</v>
      </c>
      <c r="DF197">
        <v>58804.9694736612</v>
      </c>
      <c r="DG197">
        <v>206360</v>
      </c>
      <c r="DH197">
        <v>3980</v>
      </c>
      <c r="DI197">
        <v>7520</v>
      </c>
      <c r="DJ197">
        <v>7814.2417141513661</v>
      </c>
      <c r="DK197">
        <v>4014.9995985000401</v>
      </c>
      <c r="DL197">
        <v>33404.456614050599</v>
      </c>
      <c r="DM197">
        <v>1280</v>
      </c>
      <c r="DR197">
        <v>23591.241899999997</v>
      </c>
      <c r="DS197">
        <v>6050</v>
      </c>
      <c r="DT197">
        <v>6050</v>
      </c>
      <c r="DU197">
        <v>10</v>
      </c>
      <c r="DV197">
        <v>690</v>
      </c>
      <c r="DW197">
        <v>10510</v>
      </c>
      <c r="DX197">
        <v>5160</v>
      </c>
      <c r="DY197">
        <v>4496950</v>
      </c>
      <c r="DZ197">
        <v>20191.320133824</v>
      </c>
      <c r="EA197">
        <v>1918576.6465138681</v>
      </c>
      <c r="EB197">
        <v>23192.368120676696</v>
      </c>
      <c r="EC197">
        <v>71470</v>
      </c>
      <c r="EF197">
        <v>4030</v>
      </c>
      <c r="EG197">
        <v>1129180</v>
      </c>
      <c r="EH197">
        <v>12041.66185</v>
      </c>
      <c r="EI197">
        <v>768.00030720012285</v>
      </c>
      <c r="EJ197">
        <v>45670.089724882077</v>
      </c>
      <c r="EK197">
        <v>570</v>
      </c>
      <c r="EL197">
        <v>99715.657500000001</v>
      </c>
      <c r="EM197">
        <v>433760</v>
      </c>
      <c r="EN197">
        <v>5100</v>
      </c>
      <c r="EO197">
        <v>29410</v>
      </c>
      <c r="EP197">
        <v>13658.507397211049</v>
      </c>
      <c r="EQ197">
        <v>216331.48918342552</v>
      </c>
      <c r="ER197">
        <v>18900</v>
      </c>
      <c r="ES197">
        <v>10</v>
      </c>
      <c r="EV197">
        <v>9852.627199999999</v>
      </c>
      <c r="EW197">
        <v>510</v>
      </c>
      <c r="EX197">
        <v>3980</v>
      </c>
      <c r="EY197">
        <v>139810</v>
      </c>
      <c r="EZ197">
        <v>4852.2541215890005</v>
      </c>
      <c r="FA197">
        <v>15784.998421500159</v>
      </c>
      <c r="FB197">
        <v>24639.698003477184</v>
      </c>
      <c r="FC197">
        <v>478907.04988754902</v>
      </c>
      <c r="FD197">
        <v>7025.6978000000008</v>
      </c>
      <c r="FE197">
        <v>239610</v>
      </c>
      <c r="FF197">
        <v>3340</v>
      </c>
      <c r="FG197">
        <v>394760</v>
      </c>
      <c r="FH197">
        <v>34332.020241911996</v>
      </c>
      <c r="FI197">
        <v>909820</v>
      </c>
      <c r="FJ197">
        <v>29180.176200000002</v>
      </c>
      <c r="FK197">
        <v>10</v>
      </c>
      <c r="FL197">
        <v>12793.051279305</v>
      </c>
      <c r="FM197">
        <v>453738.95462610456</v>
      </c>
      <c r="FN197">
        <v>82674.589099999997</v>
      </c>
      <c r="FO197">
        <v>484640</v>
      </c>
      <c r="FP197">
        <v>16600</v>
      </c>
      <c r="FQ197">
        <v>334440</v>
      </c>
      <c r="FT197">
        <v>4010</v>
      </c>
      <c r="FU197">
        <v>53080</v>
      </c>
      <c r="FV197">
        <v>2250</v>
      </c>
      <c r="FW197">
        <v>1805650</v>
      </c>
      <c r="FX197">
        <v>13334.6621</v>
      </c>
      <c r="FY197">
        <v>56160</v>
      </c>
      <c r="FZ197">
        <v>49122.067150296672</v>
      </c>
      <c r="GA197">
        <v>16700</v>
      </c>
      <c r="GB197">
        <v>61397.566072289999</v>
      </c>
      <c r="GC197">
        <v>28880</v>
      </c>
      <c r="GD197">
        <v>11173.948641740342</v>
      </c>
      <c r="GE197">
        <v>1723.7368129696456</v>
      </c>
      <c r="GF197">
        <v>20900</v>
      </c>
      <c r="GG197">
        <v>394740</v>
      </c>
      <c r="GH197">
        <v>12077.1692</v>
      </c>
      <c r="GI197">
        <v>221800</v>
      </c>
      <c r="GJ197">
        <v>27577.412182899247</v>
      </c>
      <c r="GK197">
        <v>108710</v>
      </c>
      <c r="GL197">
        <v>8088.3741499999996</v>
      </c>
      <c r="GM197">
        <v>176260</v>
      </c>
      <c r="GN197">
        <v>16049.7225</v>
      </c>
      <c r="GO197">
        <v>27600</v>
      </c>
      <c r="GP197">
        <v>10600</v>
      </c>
      <c r="GQ197">
        <v>320</v>
      </c>
      <c r="GR197">
        <v>14002.373000000001</v>
      </c>
      <c r="GS197">
        <v>139721.31723672836</v>
      </c>
      <c r="GT197">
        <v>15450</v>
      </c>
      <c r="GU197">
        <v>647840</v>
      </c>
      <c r="GV197">
        <v>6060</v>
      </c>
      <c r="GW197">
        <v>510450</v>
      </c>
      <c r="GX197">
        <v>22303.053499999998</v>
      </c>
      <c r="GY197">
        <v>334770</v>
      </c>
      <c r="GZ197">
        <v>10920</v>
      </c>
      <c r="HA197">
        <v>543325</v>
      </c>
      <c r="HB197">
        <v>11119.234400000001</v>
      </c>
      <c r="HC197">
        <v>10</v>
      </c>
      <c r="HD197">
        <v>22263.5262076416</v>
      </c>
      <c r="HE197">
        <v>47500</v>
      </c>
      <c r="HF197">
        <v>20343.75</v>
      </c>
      <c r="HG197">
        <v>36760</v>
      </c>
      <c r="HH197">
        <v>13130.431500000001</v>
      </c>
      <c r="HI197">
        <v>78119.519529879879</v>
      </c>
      <c r="HL197">
        <v>19637.382600000001</v>
      </c>
      <c r="HM197">
        <v>1594420</v>
      </c>
      <c r="HN197">
        <v>19999.994999999999</v>
      </c>
      <c r="HO197">
        <v>663435.16585879144</v>
      </c>
      <c r="HP197">
        <v>92460.491698467595</v>
      </c>
      <c r="HQ197">
        <v>8735.9965056013989</v>
      </c>
      <c r="HR197">
        <v>6727.2734</v>
      </c>
      <c r="HS197">
        <v>10.99999890000011</v>
      </c>
      <c r="HT197">
        <v>27844.090820775902</v>
      </c>
      <c r="HU197">
        <v>12032.99939835003</v>
      </c>
      <c r="HV197">
        <v>29313.2945</v>
      </c>
      <c r="HW197">
        <v>170760</v>
      </c>
      <c r="HX197">
        <v>15662.97525</v>
      </c>
      <c r="HY197">
        <v>7310</v>
      </c>
      <c r="HZ197">
        <v>18614.000499999998</v>
      </c>
      <c r="IA197">
        <v>13490</v>
      </c>
      <c r="IB197">
        <v>26261.131963054999</v>
      </c>
      <c r="IC197">
        <v>440</v>
      </c>
      <c r="ID197">
        <v>4590</v>
      </c>
      <c r="IE197">
        <v>109950</v>
      </c>
      <c r="IF197">
        <v>11625.17</v>
      </c>
      <c r="IG197">
        <v>7450</v>
      </c>
      <c r="IH197">
        <v>2582.52484</v>
      </c>
      <c r="II197">
        <v>14316.996850260693</v>
      </c>
      <c r="IJ197">
        <v>1490</v>
      </c>
      <c r="IK197">
        <v>48570</v>
      </c>
      <c r="IL197">
        <v>32150</v>
      </c>
      <c r="IM197">
        <v>12781430</v>
      </c>
      <c r="IN197">
        <v>7860</v>
      </c>
      <c r="IO197">
        <v>338540</v>
      </c>
      <c r="IP197">
        <v>21498.3775650672</v>
      </c>
      <c r="IQ197">
        <v>310440</v>
      </c>
      <c r="IR197">
        <v>20891.159054783995</v>
      </c>
      <c r="IS197">
        <v>181484.98003665221</v>
      </c>
      <c r="IT197">
        <v>75846.292499999996</v>
      </c>
      <c r="IU197">
        <v>410</v>
      </c>
      <c r="IV197">
        <v>19416.658899999999</v>
      </c>
      <c r="IW197">
        <v>58284.023313609323</v>
      </c>
      <c r="IX197">
        <v>243728.7551589825</v>
      </c>
      <c r="IY197">
        <v>23050</v>
      </c>
      <c r="IZ197">
        <v>55500</v>
      </c>
      <c r="JA197">
        <v>752930</v>
      </c>
      <c r="JB197">
        <v>39009.364171339002</v>
      </c>
      <c r="JC197">
        <v>353834.82308258844</v>
      </c>
      <c r="JD197">
        <v>14815.463299727999</v>
      </c>
      <c r="JE197">
        <v>92751.990724800926</v>
      </c>
      <c r="JF197">
        <v>41137.832499999997</v>
      </c>
      <c r="JG197">
        <v>13980</v>
      </c>
      <c r="JH197">
        <v>20200</v>
      </c>
      <c r="JI197">
        <v>1146640</v>
      </c>
      <c r="JJ197">
        <v>113701.7659</v>
      </c>
      <c r="JK197">
        <v>959500</v>
      </c>
      <c r="JL197">
        <v>20936.836800000001</v>
      </c>
      <c r="JM197">
        <v>531780</v>
      </c>
      <c r="JN197">
        <v>55657.359995185994</v>
      </c>
      <c r="JO197">
        <v>1200470</v>
      </c>
      <c r="JP197">
        <v>11164.6116</v>
      </c>
      <c r="JQ197">
        <v>3510</v>
      </c>
      <c r="JR197">
        <v>17000</v>
      </c>
      <c r="JS197">
        <v>5650</v>
      </c>
      <c r="JT197">
        <v>12192.512128342001</v>
      </c>
      <c r="JU197">
        <v>65.999993400000662</v>
      </c>
      <c r="JV197">
        <v>20826.094718972898</v>
      </c>
      <c r="JW197">
        <v>24149.990998639063</v>
      </c>
      <c r="JX197">
        <v>2830</v>
      </c>
      <c r="JY197">
        <v>432950</v>
      </c>
      <c r="JZ197">
        <v>17200</v>
      </c>
      <c r="KA197">
        <v>150</v>
      </c>
      <c r="KB197">
        <v>34051.981244465998</v>
      </c>
      <c r="KC197">
        <v>30</v>
      </c>
      <c r="KD197">
        <v>15650</v>
      </c>
      <c r="KE197">
        <v>667190</v>
      </c>
      <c r="KF197">
        <v>4000</v>
      </c>
      <c r="KG197">
        <v>326990</v>
      </c>
      <c r="KH197">
        <v>37166.128000000004</v>
      </c>
      <c r="KI197">
        <v>24060</v>
      </c>
      <c r="KJ197">
        <v>1670</v>
      </c>
      <c r="KK197">
        <v>66230</v>
      </c>
      <c r="KL197">
        <v>20279.620519480002</v>
      </c>
      <c r="KM197">
        <v>5550</v>
      </c>
      <c r="KN197">
        <v>153834.71994014399</v>
      </c>
      <c r="KO197">
        <v>8040</v>
      </c>
      <c r="KP197">
        <v>26000</v>
      </c>
      <c r="KQ197">
        <v>706460</v>
      </c>
      <c r="KR197">
        <v>20250</v>
      </c>
      <c r="KS197">
        <v>1525280</v>
      </c>
      <c r="KT197">
        <v>29953.532999999999</v>
      </c>
      <c r="KU197">
        <v>1150</v>
      </c>
      <c r="KV197">
        <v>21400</v>
      </c>
      <c r="KW197">
        <v>53700</v>
      </c>
      <c r="KX197">
        <v>15300</v>
      </c>
      <c r="KY197">
        <v>1403170</v>
      </c>
      <c r="KZ197">
        <v>25550</v>
      </c>
      <c r="LA197">
        <v>1213000</v>
      </c>
      <c r="LI197">
        <v>16753.5219</v>
      </c>
      <c r="LJ197">
        <v>10340</v>
      </c>
      <c r="LK197">
        <v>16149.067000000001</v>
      </c>
      <c r="LL197">
        <v>123850</v>
      </c>
      <c r="LM197">
        <v>11345.460000000001</v>
      </c>
      <c r="LN197">
        <v>830</v>
      </c>
      <c r="LO197">
        <v>46383.350200000001</v>
      </c>
      <c r="LP197">
        <v>18150</v>
      </c>
      <c r="LQ197">
        <v>23163.768</v>
      </c>
      <c r="LR197">
        <v>92920</v>
      </c>
      <c r="LS197">
        <v>17207.304654694501</v>
      </c>
      <c r="LT197">
        <v>66481.51662037916</v>
      </c>
      <c r="LU197">
        <v>17324.21875</v>
      </c>
      <c r="LV197">
        <v>156544</v>
      </c>
      <c r="LW197">
        <v>10636.3647</v>
      </c>
      <c r="LX197">
        <v>517703.94822960522</v>
      </c>
      <c r="LY197">
        <v>26900</v>
      </c>
      <c r="LZ197">
        <v>156150</v>
      </c>
      <c r="MA197">
        <v>18590.4355</v>
      </c>
      <c r="MB197">
        <v>199810</v>
      </c>
      <c r="MC197">
        <v>22347.820500000002</v>
      </c>
      <c r="MD197">
        <v>352751.08818777202</v>
      </c>
      <c r="ME197">
        <v>102600</v>
      </c>
      <c r="MF197">
        <v>59820</v>
      </c>
      <c r="MG197">
        <v>3250</v>
      </c>
      <c r="MH197">
        <v>567590</v>
      </c>
      <c r="MI197">
        <v>91299.977999999988</v>
      </c>
      <c r="MJ197">
        <v>334480</v>
      </c>
      <c r="MK197">
        <v>41990.307067638001</v>
      </c>
      <c r="ML197">
        <v>77625.019406254854</v>
      </c>
      <c r="MM197">
        <v>22600</v>
      </c>
      <c r="MN197">
        <v>791220</v>
      </c>
      <c r="MO197">
        <v>18423.425449999999</v>
      </c>
      <c r="MP197">
        <v>44466.595108674541</v>
      </c>
      <c r="MQ197">
        <v>13567.39660815</v>
      </c>
      <c r="MR197">
        <v>287757.49045729055</v>
      </c>
      <c r="MS197">
        <v>29550</v>
      </c>
      <c r="MT197">
        <v>1097250</v>
      </c>
      <c r="MU197">
        <v>54863.212800000008</v>
      </c>
      <c r="MV197">
        <v>76137.5</v>
      </c>
      <c r="MW197">
        <v>5990</v>
      </c>
      <c r="MX197">
        <v>101780</v>
      </c>
      <c r="MY197">
        <v>39463.688999999998</v>
      </c>
      <c r="MZ197">
        <v>189480</v>
      </c>
      <c r="NA197">
        <v>55883.232000000004</v>
      </c>
      <c r="NB197">
        <v>170</v>
      </c>
      <c r="NC197">
        <v>35064.327100000002</v>
      </c>
      <c r="ND197">
        <v>3530060</v>
      </c>
      <c r="NE197">
        <v>11750</v>
      </c>
      <c r="NF197">
        <v>55680</v>
      </c>
      <c r="NG197">
        <v>22847.796689773895</v>
      </c>
      <c r="NH197">
        <v>1170393.5531842578</v>
      </c>
      <c r="NI197">
        <v>15650.5406</v>
      </c>
      <c r="NJ197">
        <v>521450</v>
      </c>
      <c r="NK197">
        <v>21154.743761347498</v>
      </c>
      <c r="NL197">
        <v>191520</v>
      </c>
      <c r="NM197">
        <v>8553.9965571525008</v>
      </c>
      <c r="NN197">
        <v>2223376.055844014</v>
      </c>
      <c r="NO197">
        <v>18773.346974434971</v>
      </c>
      <c r="NP197">
        <v>21631.508086065325</v>
      </c>
      <c r="NQ197">
        <v>28041.227942112004</v>
      </c>
      <c r="NR197">
        <v>765852.85995084408</v>
      </c>
      <c r="NS197">
        <v>32443.61642925</v>
      </c>
      <c r="NT197">
        <v>58270</v>
      </c>
      <c r="NU197">
        <v>15939.1901</v>
      </c>
      <c r="NV197">
        <v>12560</v>
      </c>
      <c r="NY197">
        <v>43255.691539660387</v>
      </c>
      <c r="NZ197">
        <v>125150</v>
      </c>
      <c r="OA197">
        <v>53361.085999999996</v>
      </c>
      <c r="OB197">
        <v>10</v>
      </c>
      <c r="OC197">
        <v>21763.451000000001</v>
      </c>
      <c r="OD197">
        <v>174080</v>
      </c>
      <c r="OE197">
        <v>17100</v>
      </c>
      <c r="OF197">
        <v>7460</v>
      </c>
      <c r="OG197">
        <v>9814.1244034657502</v>
      </c>
      <c r="OH197">
        <v>13840</v>
      </c>
      <c r="OI197">
        <v>21333.91372823446</v>
      </c>
      <c r="OJ197">
        <v>638370</v>
      </c>
      <c r="OK197">
        <v>12400</v>
      </c>
      <c r="OL197">
        <v>1685150</v>
      </c>
      <c r="OM197">
        <v>13969.609999210861</v>
      </c>
      <c r="ON197">
        <v>4289.999571000043</v>
      </c>
      <c r="OO197">
        <v>57542.564700000003</v>
      </c>
      <c r="OP197">
        <v>1470</v>
      </c>
      <c r="OQ197">
        <v>64000</v>
      </c>
      <c r="OR197">
        <v>270</v>
      </c>
      <c r="OS197">
        <v>24975.095100000002</v>
      </c>
      <c r="OT197">
        <v>283780</v>
      </c>
      <c r="OU197">
        <v>30669.765853267803</v>
      </c>
      <c r="OV197">
        <v>139911.01270643703</v>
      </c>
      <c r="OW197">
        <v>13885.240599999999</v>
      </c>
      <c r="OX197">
        <v>10</v>
      </c>
      <c r="OY197">
        <v>9045.3276000000005</v>
      </c>
      <c r="OZ197">
        <v>20</v>
      </c>
      <c r="PA197">
        <v>4509.0913600000003</v>
      </c>
      <c r="PB197">
        <v>7413.9992586000744</v>
      </c>
      <c r="PC197">
        <v>3179.8611900000001</v>
      </c>
      <c r="PD197">
        <v>218940</v>
      </c>
      <c r="PE197">
        <v>24800</v>
      </c>
      <c r="PF197">
        <v>483890</v>
      </c>
      <c r="PG197">
        <v>20435.642499999998</v>
      </c>
      <c r="PH197">
        <v>145100</v>
      </c>
      <c r="PI197">
        <v>6250</v>
      </c>
      <c r="PJ197">
        <v>1040</v>
      </c>
      <c r="PK197">
        <v>15800</v>
      </c>
      <c r="PL197">
        <v>10</v>
      </c>
      <c r="PM197">
        <v>30117.296399999999</v>
      </c>
      <c r="PN197">
        <v>236540</v>
      </c>
      <c r="PO197">
        <v>7281.5550000000003</v>
      </c>
      <c r="PP197">
        <v>97293.778595368713</v>
      </c>
      <c r="PQ197">
        <v>20561.839</v>
      </c>
      <c r="PR197">
        <v>11360</v>
      </c>
      <c r="PS197">
        <v>9005.0027359644009</v>
      </c>
      <c r="PT197">
        <v>29084.998545750073</v>
      </c>
      <c r="PU197">
        <v>5930</v>
      </c>
      <c r="PV197">
        <v>17870</v>
      </c>
      <c r="PY197">
        <v>12347.823</v>
      </c>
      <c r="PZ197">
        <v>56844.514211128553</v>
      </c>
      <c r="QA197">
        <v>23487.465432479999</v>
      </c>
      <c r="QB197">
        <v>16813.00420325105</v>
      </c>
      <c r="QC197">
        <v>133597.66404845155</v>
      </c>
      <c r="QD197">
        <v>796720</v>
      </c>
      <c r="QE197">
        <v>10972.1178</v>
      </c>
      <c r="QF197">
        <v>13600</v>
      </c>
      <c r="QG197">
        <v>40000</v>
      </c>
      <c r="QH197">
        <v>1500</v>
      </c>
      <c r="QI197">
        <v>31391.52076005215</v>
      </c>
      <c r="QJ197">
        <v>2680</v>
      </c>
      <c r="QK197">
        <v>15933.516800000001</v>
      </c>
      <c r="QL197">
        <v>62610</v>
      </c>
      <c r="QM197">
        <v>49440</v>
      </c>
      <c r="QN197">
        <v>11300</v>
      </c>
      <c r="QO197">
        <v>25224.450255909</v>
      </c>
      <c r="QP197">
        <v>39774.552160714469</v>
      </c>
      <c r="QQ197">
        <v>81267.209573749511</v>
      </c>
      <c r="QR197">
        <v>1780</v>
      </c>
      <c r="QS197">
        <v>13315.2026158135</v>
      </c>
      <c r="QT197">
        <v>89120</v>
      </c>
      <c r="QU197">
        <v>28500</v>
      </c>
      <c r="QV197">
        <v>1870</v>
      </c>
      <c r="QW197">
        <v>11499.995000000001</v>
      </c>
      <c r="QX197">
        <v>70</v>
      </c>
      <c r="QY197">
        <v>71920.024799999999</v>
      </c>
      <c r="QZ197">
        <v>40</v>
      </c>
      <c r="RA197">
        <v>18871.646499999999</v>
      </c>
      <c r="RB197">
        <v>25360</v>
      </c>
      <c r="RC197">
        <v>25000</v>
      </c>
      <c r="RD197">
        <v>520</v>
      </c>
      <c r="RE197">
        <v>5670</v>
      </c>
      <c r="RF197">
        <v>150</v>
      </c>
      <c r="RG197">
        <v>23304.342000000001</v>
      </c>
      <c r="RH197">
        <v>11.500002875000717</v>
      </c>
      <c r="RI197">
        <v>15285.357100000001</v>
      </c>
      <c r="RJ197">
        <v>430</v>
      </c>
      <c r="RK197">
        <v>32441.450354494998</v>
      </c>
      <c r="RL197">
        <v>8070</v>
      </c>
      <c r="RM197">
        <v>3300</v>
      </c>
      <c r="RN197">
        <v>5671300</v>
      </c>
      <c r="RO197">
        <v>21917.643</v>
      </c>
      <c r="RP197">
        <v>110560</v>
      </c>
      <c r="RQ197">
        <v>9680</v>
      </c>
      <c r="RR197">
        <v>12300</v>
      </c>
      <c r="RS197">
        <v>88902.946500000005</v>
      </c>
      <c r="RT197">
        <v>4190</v>
      </c>
      <c r="RU197">
        <v>117439.14599999999</v>
      </c>
      <c r="RV197">
        <v>37430</v>
      </c>
      <c r="RW197">
        <v>29120.8665989004</v>
      </c>
      <c r="RX197">
        <v>30</v>
      </c>
      <c r="RY197">
        <v>16727.274399999998</v>
      </c>
      <c r="RZ197">
        <v>2328270.7671729233</v>
      </c>
      <c r="SA197">
        <v>6490</v>
      </c>
      <c r="SB197">
        <v>55470</v>
      </c>
      <c r="SC197">
        <v>35632.953727582499</v>
      </c>
      <c r="SD197">
        <v>10550</v>
      </c>
      <c r="SE197">
        <v>13919.041599999999</v>
      </c>
      <c r="SF197">
        <v>18040</v>
      </c>
      <c r="SG197">
        <v>26749.6528</v>
      </c>
      <c r="SH197">
        <v>2590</v>
      </c>
      <c r="SI197">
        <v>40105.697216574772</v>
      </c>
      <c r="SJ197">
        <v>360249.96397500363</v>
      </c>
      <c r="SK197">
        <v>36780.160495359996</v>
      </c>
      <c r="SL197">
        <v>3660</v>
      </c>
      <c r="SM197">
        <v>3530</v>
      </c>
      <c r="SN197">
        <v>6810</v>
      </c>
      <c r="SQ197">
        <v>23000</v>
      </c>
      <c r="SR197">
        <v>6500</v>
      </c>
      <c r="SS197">
        <v>22889.634060412001</v>
      </c>
      <c r="ST197">
        <v>58500</v>
      </c>
      <c r="SU197">
        <v>6300</v>
      </c>
      <c r="SV197">
        <v>1630</v>
      </c>
      <c r="SW197">
        <v>12032.301599999999</v>
      </c>
      <c r="SX197">
        <v>4420</v>
      </c>
      <c r="SY197">
        <v>33563.652500000004</v>
      </c>
      <c r="SZ197">
        <v>16630</v>
      </c>
      <c r="TA197">
        <v>18161.966812860202</v>
      </c>
      <c r="TB197">
        <v>2749855.362507232</v>
      </c>
      <c r="TC197">
        <v>1600</v>
      </c>
      <c r="TD197">
        <v>167180</v>
      </c>
      <c r="TE197">
        <v>25376.45</v>
      </c>
      <c r="TF197">
        <v>1080</v>
      </c>
      <c r="TG197">
        <v>31136.450261209997</v>
      </c>
      <c r="TH197">
        <v>1630</v>
      </c>
      <c r="TI197">
        <v>4200</v>
      </c>
      <c r="TJ197">
        <v>182810</v>
      </c>
      <c r="TK197">
        <v>8030.6490400000002</v>
      </c>
      <c r="TL197">
        <v>165460</v>
      </c>
      <c r="TM197">
        <v>13995.117900000001</v>
      </c>
      <c r="TN197">
        <v>192110</v>
      </c>
      <c r="TO197">
        <v>12680.422399999999</v>
      </c>
      <c r="TP197">
        <v>10</v>
      </c>
      <c r="TQ197">
        <v>14173.9095</v>
      </c>
      <c r="TR197">
        <v>387630.59690764919</v>
      </c>
      <c r="TS197">
        <v>7666.5885800000005</v>
      </c>
      <c r="TT197">
        <v>23310</v>
      </c>
      <c r="TU197">
        <v>116500</v>
      </c>
      <c r="TV197">
        <v>828430</v>
      </c>
      <c r="TW197">
        <v>13263.986800000001</v>
      </c>
      <c r="TX197">
        <v>14270</v>
      </c>
      <c r="TY197">
        <v>24576.93045</v>
      </c>
      <c r="TZ197">
        <v>4771453.5685639298</v>
      </c>
      <c r="UC197">
        <v>3670</v>
      </c>
      <c r="UD197">
        <v>838480</v>
      </c>
      <c r="UE197">
        <v>5833.3312500000002</v>
      </c>
      <c r="UF197">
        <v>19130</v>
      </c>
      <c r="UG197">
        <v>18364.480647577351</v>
      </c>
      <c r="UH197">
        <v>185990</v>
      </c>
      <c r="UI197">
        <v>24207.2019</v>
      </c>
      <c r="UJ197">
        <v>93800</v>
      </c>
      <c r="UM197">
        <v>5400</v>
      </c>
      <c r="UN197">
        <v>1700</v>
      </c>
      <c r="UO197">
        <v>13759.3858527762</v>
      </c>
      <c r="UP197">
        <v>1885910</v>
      </c>
      <c r="UQ197">
        <v>17824.337</v>
      </c>
      <c r="UR197">
        <v>1414960</v>
      </c>
      <c r="UU197">
        <v>15981.132302686978</v>
      </c>
      <c r="UV197">
        <v>430110</v>
      </c>
      <c r="UW197">
        <v>20912.241699999999</v>
      </c>
      <c r="UX197">
        <v>10</v>
      </c>
      <c r="UY197">
        <v>43394.168799999999</v>
      </c>
      <c r="UZ197">
        <v>115540</v>
      </c>
      <c r="VA197">
        <v>23092.854729513278</v>
      </c>
      <c r="VB197">
        <v>280200</v>
      </c>
      <c r="VC197">
        <v>5446.7195499999998</v>
      </c>
      <c r="VD197">
        <v>48010</v>
      </c>
      <c r="VE197">
        <v>35270.642093559087</v>
      </c>
      <c r="VF197">
        <v>67506.993249300678</v>
      </c>
      <c r="VG197">
        <v>1780</v>
      </c>
      <c r="VH197">
        <v>355730</v>
      </c>
      <c r="VI197">
        <v>33272.391681900001</v>
      </c>
      <c r="VJ197">
        <v>27424.388625972486</v>
      </c>
      <c r="VM197">
        <v>1880</v>
      </c>
      <c r="VN197">
        <v>1200</v>
      </c>
      <c r="VO197">
        <v>42465.103999999999</v>
      </c>
      <c r="VP197">
        <v>13090</v>
      </c>
      <c r="VQ197">
        <v>25692.244000000002</v>
      </c>
      <c r="VR197">
        <v>390</v>
      </c>
      <c r="VS197">
        <v>29600</v>
      </c>
      <c r="VT197">
        <v>30250</v>
      </c>
      <c r="VU197">
        <v>5120</v>
      </c>
      <c r="VV197">
        <v>10</v>
      </c>
      <c r="VW197">
        <v>2880</v>
      </c>
      <c r="VX197">
        <v>57060</v>
      </c>
      <c r="VY197">
        <v>13433.5584</v>
      </c>
      <c r="VZ197">
        <v>110</v>
      </c>
      <c r="WA197">
        <v>38922.443999999996</v>
      </c>
      <c r="WB197">
        <v>26380</v>
      </c>
      <c r="WC197">
        <v>19000</v>
      </c>
      <c r="WD197">
        <v>229120</v>
      </c>
      <c r="WG197">
        <v>9952.8647833575014</v>
      </c>
      <c r="WH197">
        <v>1304561.9347719033</v>
      </c>
      <c r="WI197">
        <v>68140.036994672497</v>
      </c>
      <c r="WJ197">
        <v>1310</v>
      </c>
      <c r="WK197">
        <v>7939.3951303030708</v>
      </c>
      <c r="WL197">
        <v>3865888.3701167251</v>
      </c>
      <c r="WM197">
        <v>5460</v>
      </c>
      <c r="WN197">
        <v>3446400</v>
      </c>
      <c r="WO197">
        <v>49000</v>
      </c>
      <c r="WP197">
        <v>10</v>
      </c>
      <c r="WQ197">
        <v>16651.284499999998</v>
      </c>
      <c r="WR197">
        <v>159640</v>
      </c>
      <c r="WS197">
        <v>72721.200261589969</v>
      </c>
      <c r="WT197">
        <v>264880</v>
      </c>
      <c r="WU197">
        <v>25461.0276529</v>
      </c>
      <c r="WV197">
        <v>618600</v>
      </c>
      <c r="WW197">
        <v>34089.378031039501</v>
      </c>
      <c r="WX197">
        <v>3130</v>
      </c>
      <c r="WY197">
        <v>93707.525000000009</v>
      </c>
      <c r="WZ197">
        <v>75410</v>
      </c>
      <c r="XA197">
        <v>67800</v>
      </c>
      <c r="XB197">
        <v>684060</v>
      </c>
      <c r="XC197">
        <v>22250</v>
      </c>
      <c r="XD197">
        <v>2773610</v>
      </c>
      <c r="XE197">
        <v>10432.355658074375</v>
      </c>
      <c r="XF197">
        <v>675.99979720006081</v>
      </c>
      <c r="XG197">
        <v>28126.917305577575</v>
      </c>
      <c r="XH197">
        <v>129360.0517440207</v>
      </c>
      <c r="XI197">
        <v>8534.0423499999997</v>
      </c>
      <c r="XJ197">
        <v>27360</v>
      </c>
      <c r="XK197">
        <v>15200</v>
      </c>
      <c r="XL197">
        <v>63110</v>
      </c>
      <c r="XM197">
        <v>49970.997734112003</v>
      </c>
      <c r="XN197">
        <v>279560</v>
      </c>
      <c r="XO197">
        <v>48595.01308389</v>
      </c>
      <c r="XP197">
        <v>753260</v>
      </c>
      <c r="XQ197">
        <v>13664.235487807962</v>
      </c>
      <c r="XR197">
        <v>10</v>
      </c>
      <c r="XS197">
        <v>14476.191200000001</v>
      </c>
      <c r="XT197">
        <v>706408.46467957669</v>
      </c>
      <c r="XU197">
        <v>7010.244007844999</v>
      </c>
      <c r="XV197">
        <v>70550</v>
      </c>
      <c r="XW197">
        <v>4970.3692243096002</v>
      </c>
      <c r="XX197">
        <v>28137.997186200282</v>
      </c>
      <c r="XY197">
        <v>8409.0917499999996</v>
      </c>
      <c r="XZ197">
        <v>395.99996040000394</v>
      </c>
      <c r="YA197">
        <v>11367.361412791999</v>
      </c>
      <c r="YB197">
        <v>30</v>
      </c>
      <c r="YE197">
        <v>7810.0958000000001</v>
      </c>
      <c r="YF197">
        <v>72530</v>
      </c>
      <c r="YG197">
        <v>11126.157984879301</v>
      </c>
      <c r="YH197">
        <v>2320.4998839750056</v>
      </c>
      <c r="YI197">
        <v>65641.040410239992</v>
      </c>
      <c r="YJ197">
        <v>22520.544932883022</v>
      </c>
      <c r="YK197">
        <v>18000</v>
      </c>
      <c r="YL197">
        <v>5060</v>
      </c>
      <c r="YM197">
        <v>13389.783617628598</v>
      </c>
      <c r="YN197">
        <v>1490</v>
      </c>
      <c r="YO197">
        <v>17200</v>
      </c>
      <c r="YP197">
        <v>35360</v>
      </c>
      <c r="YQ197">
        <v>22407.600749999998</v>
      </c>
      <c r="YR197">
        <v>182340</v>
      </c>
      <c r="YS197">
        <v>11989.180835281599</v>
      </c>
      <c r="YT197">
        <v>382040.9617959038</v>
      </c>
      <c r="YU197">
        <v>88000</v>
      </c>
      <c r="YV197">
        <v>515710</v>
      </c>
      <c r="YW197">
        <v>36992.480624999997</v>
      </c>
      <c r="YX197">
        <v>2740</v>
      </c>
      <c r="ZA197">
        <v>12598.086600000001</v>
      </c>
      <c r="ZB197">
        <v>32960</v>
      </c>
      <c r="ZC197">
        <v>6830</v>
      </c>
      <c r="ZD197">
        <v>747320</v>
      </c>
      <c r="ZE197">
        <v>32114.2948</v>
      </c>
      <c r="ZF197">
        <v>4100</v>
      </c>
      <c r="ZG197">
        <v>35578.554497662401</v>
      </c>
      <c r="ZH197">
        <v>5930</v>
      </c>
      <c r="ZI197">
        <v>42254.553599999999</v>
      </c>
      <c r="ZJ197">
        <v>24120</v>
      </c>
      <c r="ZK197">
        <v>10534.486000000001</v>
      </c>
      <c r="ZL197">
        <v>35350</v>
      </c>
      <c r="ZM197">
        <v>4020</v>
      </c>
      <c r="ZN197">
        <v>66610</v>
      </c>
      <c r="ZO197">
        <v>24000</v>
      </c>
      <c r="ZP197">
        <v>355200</v>
      </c>
      <c r="ZQ197">
        <v>34327.67609496427</v>
      </c>
      <c r="ZR197">
        <v>1030</v>
      </c>
      <c r="ZS197">
        <v>17650.941643061997</v>
      </c>
      <c r="ZT197">
        <v>691715.64593547466</v>
      </c>
      <c r="ZU197">
        <v>14745.893567857493</v>
      </c>
      <c r="ZV197">
        <v>6508.8041656346668</v>
      </c>
      <c r="ZW197">
        <v>19813.033100000001</v>
      </c>
      <c r="ZX197">
        <v>550</v>
      </c>
      <c r="ZY197">
        <v>7341.4373351737604</v>
      </c>
      <c r="ZZ197">
        <v>673138.90770222526</v>
      </c>
      <c r="AAA197">
        <v>137600.0043</v>
      </c>
      <c r="AAB197">
        <v>65930</v>
      </c>
      <c r="AAC197">
        <v>6918.2332720821596</v>
      </c>
      <c r="AAD197">
        <v>4627930</v>
      </c>
      <c r="AAE197">
        <v>27461.514694662244</v>
      </c>
      <c r="AAF197">
        <v>22659.946748604703</v>
      </c>
      <c r="AAG197">
        <v>27500</v>
      </c>
      <c r="AAH197">
        <v>255490</v>
      </c>
      <c r="AAI197">
        <v>8500</v>
      </c>
      <c r="AAJ197">
        <v>17340</v>
      </c>
      <c r="AAK197">
        <v>13300</v>
      </c>
      <c r="AAL197">
        <v>120</v>
      </c>
      <c r="AAM197">
        <v>32927.436000000002</v>
      </c>
      <c r="AAN197">
        <v>706887.5</v>
      </c>
      <c r="AAO197">
        <v>25635.378999999997</v>
      </c>
      <c r="AAP197">
        <v>57590</v>
      </c>
      <c r="AAQ197">
        <v>24309.973493014808</v>
      </c>
      <c r="AAR197">
        <v>259480.08587555715</v>
      </c>
      <c r="AAS197">
        <v>51243.185723541334</v>
      </c>
      <c r="AAT197">
        <v>1573.0006703979423</v>
      </c>
      <c r="AAU197">
        <v>17000</v>
      </c>
      <c r="AAV197">
        <v>2230</v>
      </c>
      <c r="AAW197">
        <v>25100</v>
      </c>
      <c r="AAX197">
        <v>673340</v>
      </c>
      <c r="AAY197">
        <v>29900</v>
      </c>
      <c r="AAZ197">
        <v>136260</v>
      </c>
      <c r="ABA197">
        <v>4154.4803529009896</v>
      </c>
      <c r="ABB197">
        <v>71690</v>
      </c>
      <c r="ABC197">
        <v>16226.5625</v>
      </c>
      <c r="ABD197">
        <v>391250</v>
      </c>
      <c r="ABE197">
        <v>18461.54</v>
      </c>
      <c r="ABF197">
        <v>929420</v>
      </c>
      <c r="ABG197">
        <v>35631.090050785002</v>
      </c>
      <c r="ABH197">
        <v>4270</v>
      </c>
      <c r="ABI197">
        <v>8800</v>
      </c>
      <c r="ABJ197">
        <v>270040</v>
      </c>
      <c r="ABK197">
        <v>7500</v>
      </c>
      <c r="ABL197">
        <v>106220</v>
      </c>
      <c r="ABM197">
        <v>12051.42906</v>
      </c>
      <c r="ABN197">
        <v>4590</v>
      </c>
      <c r="ABO197">
        <v>10335.696</v>
      </c>
      <c r="ABP197">
        <v>452930</v>
      </c>
    </row>
    <row r="198" spans="1:744" x14ac:dyDescent="0.25">
      <c r="A198" s="6">
        <v>43553</v>
      </c>
      <c r="B198">
        <v>20672.4846</v>
      </c>
      <c r="C198">
        <v>6350</v>
      </c>
      <c r="D198">
        <v>7695.6502500000006</v>
      </c>
      <c r="E198">
        <v>1276.5003191250798</v>
      </c>
      <c r="F198">
        <v>7838.5689000000002</v>
      </c>
      <c r="G198">
        <v>156270</v>
      </c>
      <c r="H198">
        <v>5830</v>
      </c>
      <c r="I198">
        <v>4539220</v>
      </c>
      <c r="J198">
        <v>11500</v>
      </c>
      <c r="K198">
        <v>171270</v>
      </c>
      <c r="N198">
        <v>2300</v>
      </c>
      <c r="O198">
        <v>24470</v>
      </c>
      <c r="P198">
        <v>8357.139000000001</v>
      </c>
      <c r="Q198">
        <v>18300</v>
      </c>
      <c r="R198">
        <v>13255.632</v>
      </c>
      <c r="S198">
        <v>32520</v>
      </c>
      <c r="T198">
        <v>1680</v>
      </c>
      <c r="U198">
        <v>4880</v>
      </c>
      <c r="V198">
        <v>4200</v>
      </c>
      <c r="W198">
        <v>47410</v>
      </c>
      <c r="Z198">
        <v>59733.124903001517</v>
      </c>
      <c r="AA198">
        <v>2549.9987250006375</v>
      </c>
      <c r="AB198">
        <v>2350</v>
      </c>
      <c r="AC198">
        <v>21550</v>
      </c>
      <c r="AD198">
        <v>45534.562599999997</v>
      </c>
      <c r="AE198">
        <v>4540</v>
      </c>
      <c r="AF198">
        <v>1750</v>
      </c>
      <c r="AG198">
        <v>2528480</v>
      </c>
      <c r="AH198">
        <v>12470.408000000001</v>
      </c>
      <c r="AI198">
        <v>30</v>
      </c>
      <c r="AJ198">
        <v>5817.6765000000005</v>
      </c>
      <c r="AK198">
        <v>17080</v>
      </c>
      <c r="AL198">
        <v>4600</v>
      </c>
      <c r="AM198">
        <v>116360</v>
      </c>
      <c r="AN198">
        <v>5952.3795368749998</v>
      </c>
      <c r="AO198">
        <v>27100.506444635936</v>
      </c>
      <c r="AP198">
        <v>16365.7984</v>
      </c>
      <c r="AQ198">
        <v>2694880</v>
      </c>
      <c r="AR198">
        <v>9500</v>
      </c>
      <c r="AS198">
        <v>712180</v>
      </c>
      <c r="AT198">
        <v>16850</v>
      </c>
      <c r="AU198">
        <v>186120</v>
      </c>
      <c r="AV198">
        <v>22163.311088015998</v>
      </c>
      <c r="AW198">
        <v>1883757.6014012164</v>
      </c>
      <c r="AX198">
        <v>5390</v>
      </c>
      <c r="AY198">
        <v>1534330</v>
      </c>
      <c r="AZ198">
        <v>2570</v>
      </c>
      <c r="BA198">
        <v>30</v>
      </c>
      <c r="BB198">
        <v>29437.291712994</v>
      </c>
      <c r="BC198">
        <v>4250</v>
      </c>
      <c r="BD198">
        <v>1580</v>
      </c>
      <c r="BE198">
        <v>64260</v>
      </c>
      <c r="BF198">
        <v>19995.448</v>
      </c>
      <c r="BG198">
        <v>14720</v>
      </c>
      <c r="BH198">
        <v>2800</v>
      </c>
      <c r="BI198">
        <v>6330</v>
      </c>
      <c r="BJ198">
        <v>3375.2737200000001</v>
      </c>
      <c r="BK198">
        <v>5770</v>
      </c>
      <c r="BL198">
        <v>18330.6024</v>
      </c>
      <c r="BM198">
        <v>2440</v>
      </c>
      <c r="BN198">
        <v>26395.492450134501</v>
      </c>
      <c r="BO198">
        <v>67180</v>
      </c>
      <c r="BP198">
        <v>15800</v>
      </c>
      <c r="BQ198">
        <v>110</v>
      </c>
      <c r="BR198">
        <v>6620</v>
      </c>
      <c r="BS198">
        <v>6920</v>
      </c>
      <c r="BT198">
        <v>56466.894</v>
      </c>
      <c r="BU198">
        <v>210</v>
      </c>
      <c r="BV198">
        <v>1420</v>
      </c>
      <c r="BW198">
        <v>1798630</v>
      </c>
      <c r="BX198">
        <v>29179.694499999998</v>
      </c>
      <c r="BY198">
        <v>60</v>
      </c>
      <c r="BZ198">
        <v>6796.29684</v>
      </c>
      <c r="CA198">
        <v>1913403.4469277242</v>
      </c>
      <c r="CB198">
        <v>17438.717199999999</v>
      </c>
      <c r="CC198">
        <v>29626.26172984788</v>
      </c>
      <c r="CF198">
        <v>15462.2655</v>
      </c>
      <c r="CG198">
        <v>16780</v>
      </c>
      <c r="CH198">
        <v>9757.0803646945988</v>
      </c>
      <c r="CI198">
        <v>5090</v>
      </c>
      <c r="CJ198">
        <v>27015.6345</v>
      </c>
      <c r="CK198">
        <v>60</v>
      </c>
      <c r="CN198">
        <v>19340.429400000001</v>
      </c>
      <c r="CO198">
        <v>20</v>
      </c>
      <c r="CP198">
        <v>12100.803952349648</v>
      </c>
      <c r="CQ198">
        <v>10</v>
      </c>
      <c r="CR198">
        <v>7300</v>
      </c>
      <c r="CS198">
        <v>156910</v>
      </c>
      <c r="CT198">
        <v>129296.5751</v>
      </c>
      <c r="CU198">
        <v>190</v>
      </c>
      <c r="CV198">
        <v>2917.9254925502505</v>
      </c>
      <c r="CW198">
        <v>32630</v>
      </c>
      <c r="CX198">
        <v>8107.6935000000003</v>
      </c>
      <c r="CY198">
        <v>2910</v>
      </c>
      <c r="CZ198">
        <v>11550</v>
      </c>
      <c r="DA198">
        <v>14980</v>
      </c>
      <c r="DB198">
        <v>6288.4946887454998</v>
      </c>
      <c r="DC198">
        <v>767165.19179129787</v>
      </c>
      <c r="DD198">
        <v>3170</v>
      </c>
      <c r="DE198">
        <v>129490</v>
      </c>
      <c r="DF198">
        <v>58433.960202533999</v>
      </c>
      <c r="DG198">
        <v>77140</v>
      </c>
      <c r="DH198">
        <v>3940</v>
      </c>
      <c r="DI198">
        <v>21120</v>
      </c>
      <c r="DJ198">
        <v>7736.0992970098523</v>
      </c>
      <c r="DK198">
        <v>5708.9994291000576</v>
      </c>
      <c r="DL198">
        <v>33404.456614050599</v>
      </c>
      <c r="DM198">
        <v>4690</v>
      </c>
      <c r="DN198">
        <v>29051.876900000003</v>
      </c>
      <c r="DO198">
        <v>1420</v>
      </c>
      <c r="DR198">
        <v>23785.408499999998</v>
      </c>
      <c r="DS198">
        <v>9030</v>
      </c>
      <c r="DT198">
        <v>6500</v>
      </c>
      <c r="DU198">
        <v>60</v>
      </c>
      <c r="DV198">
        <v>730</v>
      </c>
      <c r="DW198">
        <v>710</v>
      </c>
      <c r="DX198">
        <v>5130</v>
      </c>
      <c r="DY198">
        <v>3407760</v>
      </c>
      <c r="DZ198">
        <v>20191.320133824</v>
      </c>
      <c r="EA198">
        <v>2689512.9848389612</v>
      </c>
      <c r="EB198">
        <v>23235.799521651752</v>
      </c>
      <c r="EC198">
        <v>3110</v>
      </c>
      <c r="ED198">
        <v>8031.36830313675</v>
      </c>
      <c r="EE198">
        <v>40</v>
      </c>
      <c r="EF198">
        <v>4050</v>
      </c>
      <c r="EG198">
        <v>724950</v>
      </c>
      <c r="EH198">
        <v>12041.66185</v>
      </c>
      <c r="EI198">
        <v>648.00025920010364</v>
      </c>
      <c r="EL198">
        <v>97240.095000000001</v>
      </c>
      <c r="EM198">
        <v>255710</v>
      </c>
      <c r="EN198">
        <v>5100</v>
      </c>
      <c r="EO198">
        <v>64900</v>
      </c>
      <c r="EP198">
        <v>13658.507397211049</v>
      </c>
      <c r="EQ198">
        <v>124172.99379135031</v>
      </c>
      <c r="ER198">
        <v>18000</v>
      </c>
      <c r="ES198">
        <v>60</v>
      </c>
      <c r="ET198">
        <v>12367.084800000001</v>
      </c>
      <c r="EU198">
        <v>10.754353362241035</v>
      </c>
      <c r="EV198">
        <v>10089.4692</v>
      </c>
      <c r="EW198">
        <v>1460</v>
      </c>
      <c r="EX198">
        <v>3980</v>
      </c>
      <c r="EY198">
        <v>1078310</v>
      </c>
      <c r="EZ198">
        <v>4810.4243446787505</v>
      </c>
      <c r="FA198">
        <v>2848.9997151000284</v>
      </c>
      <c r="FB198">
        <v>24729.623908599366</v>
      </c>
      <c r="FC198">
        <v>523725.10438786179</v>
      </c>
      <c r="FD198">
        <v>7100.14228</v>
      </c>
      <c r="FE198">
        <v>13350</v>
      </c>
      <c r="FF198">
        <v>3400</v>
      </c>
      <c r="FG198">
        <v>570840</v>
      </c>
      <c r="FH198">
        <v>34622.149990435195</v>
      </c>
      <c r="FI198">
        <v>1654790</v>
      </c>
      <c r="FJ198">
        <v>27294.3825</v>
      </c>
      <c r="FK198">
        <v>90</v>
      </c>
      <c r="FL198">
        <v>12665.120766511951</v>
      </c>
      <c r="FM198">
        <v>123199.98768000123</v>
      </c>
      <c r="FN198">
        <v>83362.724799999996</v>
      </c>
      <c r="FO198">
        <v>285550</v>
      </c>
      <c r="FP198">
        <v>16600</v>
      </c>
      <c r="FQ198">
        <v>545030</v>
      </c>
      <c r="FT198">
        <v>4070</v>
      </c>
      <c r="FU198">
        <v>57200</v>
      </c>
      <c r="FV198">
        <v>2210</v>
      </c>
      <c r="FW198">
        <v>878310</v>
      </c>
      <c r="FX198">
        <v>13334.6621</v>
      </c>
      <c r="FY198">
        <v>46400</v>
      </c>
      <c r="FZ198">
        <v>49122.067150296672</v>
      </c>
      <c r="GA198">
        <v>1170</v>
      </c>
      <c r="GB198">
        <v>62274.674159036993</v>
      </c>
      <c r="GC198">
        <v>14660</v>
      </c>
      <c r="GD198">
        <v>11289.14398856241</v>
      </c>
      <c r="GE198">
        <v>3738.9879398973931</v>
      </c>
      <c r="GF198">
        <v>20850</v>
      </c>
      <c r="GG198">
        <v>140760</v>
      </c>
      <c r="GH198">
        <v>12032.603999999999</v>
      </c>
      <c r="GI198">
        <v>226720</v>
      </c>
      <c r="GJ198">
        <v>27135.466474839963</v>
      </c>
      <c r="GK198">
        <v>77060</v>
      </c>
      <c r="GL198">
        <v>8043.6869999999999</v>
      </c>
      <c r="GM198">
        <v>218480</v>
      </c>
      <c r="GN198">
        <v>16966.8495</v>
      </c>
      <c r="GO198">
        <v>520</v>
      </c>
      <c r="GP198">
        <v>11050</v>
      </c>
      <c r="GQ198">
        <v>50</v>
      </c>
      <c r="GR198">
        <v>13854.979600000001</v>
      </c>
      <c r="GS198">
        <v>205843.68092465468</v>
      </c>
      <c r="GT198">
        <v>15550</v>
      </c>
      <c r="GU198">
        <v>772910</v>
      </c>
      <c r="GV198">
        <v>6010</v>
      </c>
      <c r="GW198">
        <v>383060</v>
      </c>
      <c r="GX198">
        <v>22303.053499999998</v>
      </c>
      <c r="GY198">
        <v>228640</v>
      </c>
      <c r="GZ198">
        <v>10960</v>
      </c>
      <c r="HA198">
        <v>630162.5</v>
      </c>
      <c r="HD198">
        <v>22731.2473464576</v>
      </c>
      <c r="HE198">
        <v>65600</v>
      </c>
      <c r="HF198">
        <v>20812.5</v>
      </c>
      <c r="HG198">
        <v>63650</v>
      </c>
      <c r="HH198">
        <v>13391.301000000001</v>
      </c>
      <c r="HI198">
        <v>86825.021706255429</v>
      </c>
      <c r="HL198">
        <v>19542.055499999999</v>
      </c>
      <c r="HM198">
        <v>2540610</v>
      </c>
      <c r="HN198">
        <v>20086.951499999999</v>
      </c>
      <c r="HO198">
        <v>592560.648140162</v>
      </c>
      <c r="HP198">
        <v>91686.469317430194</v>
      </c>
      <c r="HQ198">
        <v>699.99972000011201</v>
      </c>
      <c r="HR198">
        <v>6600.0006599999997</v>
      </c>
      <c r="HS198">
        <v>4047.9995952000404</v>
      </c>
      <c r="HT198">
        <v>27984.717542092949</v>
      </c>
      <c r="HU198">
        <v>9134.9995432500218</v>
      </c>
      <c r="HV198">
        <v>29710.762899999998</v>
      </c>
      <c r="HW198">
        <v>403230</v>
      </c>
      <c r="HX198">
        <v>15429.199500000001</v>
      </c>
      <c r="HY198">
        <v>7980</v>
      </c>
      <c r="HZ198">
        <v>18614.000499999998</v>
      </c>
      <c r="IA198">
        <v>3470</v>
      </c>
      <c r="IB198">
        <v>26165.636937734798</v>
      </c>
      <c r="IC198">
        <v>6760</v>
      </c>
      <c r="ID198">
        <v>4590</v>
      </c>
      <c r="IE198">
        <v>91330</v>
      </c>
      <c r="IF198">
        <v>11581.792500000001</v>
      </c>
      <c r="IG198">
        <v>10700</v>
      </c>
      <c r="IH198">
        <v>2592.2335800000001</v>
      </c>
      <c r="II198">
        <v>74056.983707463587</v>
      </c>
      <c r="IJ198">
        <v>1460</v>
      </c>
      <c r="IK198">
        <v>22750</v>
      </c>
      <c r="IL198">
        <v>32000</v>
      </c>
      <c r="IM198">
        <v>5827600</v>
      </c>
      <c r="IN198">
        <v>8450</v>
      </c>
      <c r="IO198">
        <v>767530</v>
      </c>
      <c r="IP198">
        <v>21498.3775650672</v>
      </c>
      <c r="IQ198">
        <v>532600</v>
      </c>
      <c r="IR198">
        <v>20934.682302814799</v>
      </c>
      <c r="IS198">
        <v>168864.28142492904</v>
      </c>
      <c r="IT198">
        <v>75386.618000000002</v>
      </c>
      <c r="IU198">
        <v>70</v>
      </c>
      <c r="IV198">
        <v>19583.325499999999</v>
      </c>
      <c r="IW198">
        <v>456408.182563273</v>
      </c>
      <c r="IX198">
        <v>243728.7551589825</v>
      </c>
      <c r="IY198">
        <v>122590</v>
      </c>
      <c r="IZ198">
        <v>55800</v>
      </c>
      <c r="JA198">
        <v>972430</v>
      </c>
      <c r="JB198">
        <v>39009.364171339002</v>
      </c>
      <c r="JC198">
        <v>266429.86678506661</v>
      </c>
      <c r="JD198">
        <v>15080.025144366002</v>
      </c>
      <c r="JE198">
        <v>10515.998948400105</v>
      </c>
      <c r="JF198">
        <v>41379.819749999995</v>
      </c>
      <c r="JG198">
        <v>14450</v>
      </c>
      <c r="JH198">
        <v>20500</v>
      </c>
      <c r="JI198">
        <v>1673410</v>
      </c>
      <c r="JJ198">
        <v>115486.1005</v>
      </c>
      <c r="JK198">
        <v>944370</v>
      </c>
      <c r="JL198">
        <v>20936.836800000001</v>
      </c>
      <c r="JM198">
        <v>541610</v>
      </c>
      <c r="JN198">
        <v>54197.494814984399</v>
      </c>
      <c r="JO198">
        <v>1256540</v>
      </c>
      <c r="JP198">
        <v>11073.842400000001</v>
      </c>
      <c r="JQ198">
        <v>2220</v>
      </c>
      <c r="JR198">
        <v>17800</v>
      </c>
      <c r="JS198">
        <v>320</v>
      </c>
      <c r="JT198">
        <v>12105.4227559967</v>
      </c>
      <c r="JU198">
        <v>66879.993312000675</v>
      </c>
      <c r="JV198">
        <v>20739.138164822696</v>
      </c>
      <c r="JW198">
        <v>22.999991427275294</v>
      </c>
      <c r="JX198">
        <v>2840</v>
      </c>
      <c r="JY198">
        <v>144530</v>
      </c>
      <c r="JZ198">
        <v>17200</v>
      </c>
      <c r="KA198">
        <v>980</v>
      </c>
      <c r="KB198">
        <v>32303.3659913718</v>
      </c>
      <c r="KC198">
        <v>370</v>
      </c>
      <c r="KD198">
        <v>14900</v>
      </c>
      <c r="KE198">
        <v>264480</v>
      </c>
      <c r="KF198">
        <v>4010</v>
      </c>
      <c r="KG198">
        <v>131740</v>
      </c>
      <c r="KH198">
        <v>36970.516800000005</v>
      </c>
      <c r="KI198">
        <v>36990</v>
      </c>
      <c r="KJ198">
        <v>1660</v>
      </c>
      <c r="KK198">
        <v>16690</v>
      </c>
      <c r="KL198">
        <v>20279.620519480002</v>
      </c>
      <c r="KM198">
        <v>47080</v>
      </c>
      <c r="KN198">
        <v>153355.48405247999</v>
      </c>
      <c r="KO198">
        <v>4190</v>
      </c>
      <c r="KP198">
        <v>26700</v>
      </c>
      <c r="KQ198">
        <v>547300</v>
      </c>
      <c r="KR198">
        <v>20200</v>
      </c>
      <c r="KS198">
        <v>2449530</v>
      </c>
      <c r="KT198">
        <v>30612.887970967498</v>
      </c>
      <c r="KU198">
        <v>24430</v>
      </c>
      <c r="KV198">
        <v>21000</v>
      </c>
      <c r="KW198">
        <v>33900</v>
      </c>
      <c r="KX198">
        <v>15150</v>
      </c>
      <c r="KY198">
        <v>696560</v>
      </c>
      <c r="KZ198">
        <v>25600</v>
      </c>
      <c r="LA198">
        <v>1656270</v>
      </c>
      <c r="LI198">
        <v>17211.268400000001</v>
      </c>
      <c r="LJ198">
        <v>10</v>
      </c>
      <c r="LK198">
        <v>15665.562</v>
      </c>
      <c r="LL198">
        <v>75910</v>
      </c>
      <c r="LM198">
        <v>12196.369500000001</v>
      </c>
      <c r="LN198">
        <v>10</v>
      </c>
      <c r="LO198">
        <v>46750.017</v>
      </c>
      <c r="LP198">
        <v>13710</v>
      </c>
      <c r="LQ198">
        <v>23356.7994</v>
      </c>
      <c r="LR198">
        <v>147180</v>
      </c>
      <c r="LS198">
        <v>17532.738312466499</v>
      </c>
      <c r="LT198">
        <v>29267.507316876829</v>
      </c>
      <c r="LU198">
        <v>17167.96875</v>
      </c>
      <c r="LV198">
        <v>239513.60000000001</v>
      </c>
      <c r="LW198">
        <v>10545.455599999999</v>
      </c>
      <c r="LX198">
        <v>230317.9769682023</v>
      </c>
      <c r="LY198">
        <v>26950</v>
      </c>
      <c r="LZ198">
        <v>204400</v>
      </c>
      <c r="MA198">
        <v>18831.24425</v>
      </c>
      <c r="MB198">
        <v>199740</v>
      </c>
      <c r="MC198">
        <v>22391.298750000002</v>
      </c>
      <c r="MD198">
        <v>847124.7117811779</v>
      </c>
      <c r="ME198">
        <v>100000</v>
      </c>
      <c r="MF198">
        <v>215230</v>
      </c>
      <c r="MG198">
        <v>3040</v>
      </c>
      <c r="MH198">
        <v>324390</v>
      </c>
      <c r="MI198">
        <v>90410.69249999999</v>
      </c>
      <c r="MJ198">
        <v>1054060</v>
      </c>
      <c r="MK198">
        <v>42417.037830520501</v>
      </c>
      <c r="ML198">
        <v>76981.019245254807</v>
      </c>
      <c r="MM198">
        <v>21250</v>
      </c>
      <c r="MN198">
        <v>502820</v>
      </c>
      <c r="MO198">
        <v>18378.380399999998</v>
      </c>
      <c r="MP198">
        <v>21145.497673995258</v>
      </c>
      <c r="MQ198">
        <v>14184.096453975</v>
      </c>
      <c r="MR198">
        <v>334165.80431330123</v>
      </c>
      <c r="MS198">
        <v>30000</v>
      </c>
      <c r="MT198">
        <v>1153030</v>
      </c>
      <c r="MU198">
        <v>55018.85312</v>
      </c>
      <c r="MV198">
        <v>86550</v>
      </c>
      <c r="MW198">
        <v>6000</v>
      </c>
      <c r="MX198">
        <v>130660</v>
      </c>
      <c r="MY198">
        <v>40089.332849999999</v>
      </c>
      <c r="MZ198">
        <v>117090</v>
      </c>
      <c r="NA198">
        <v>55883.232000000004</v>
      </c>
      <c r="NB198">
        <v>1610</v>
      </c>
      <c r="NC198">
        <v>33607.3606</v>
      </c>
      <c r="ND198">
        <v>4544300</v>
      </c>
      <c r="NE198">
        <v>11800</v>
      </c>
      <c r="NF198">
        <v>2040</v>
      </c>
      <c r="NG198">
        <v>22435.381587070398</v>
      </c>
      <c r="NH198">
        <v>1642095.9343161627</v>
      </c>
      <c r="NI198">
        <v>16076.084000000001</v>
      </c>
      <c r="NJ198">
        <v>225800</v>
      </c>
      <c r="NK198">
        <v>21249.821261398498</v>
      </c>
      <c r="NL198">
        <v>201010</v>
      </c>
      <c r="NM198">
        <v>9193.5477016125005</v>
      </c>
      <c r="NN198">
        <v>321114.58027864504</v>
      </c>
      <c r="NO198">
        <v>18773.346974434971</v>
      </c>
      <c r="NP198">
        <v>12093.404520630675</v>
      </c>
      <c r="NQ198">
        <v>27859.142046384004</v>
      </c>
      <c r="NR198">
        <v>1429295.9717691066</v>
      </c>
      <c r="NS198">
        <v>32011.034876859998</v>
      </c>
      <c r="NT198">
        <v>39020</v>
      </c>
      <c r="NU198">
        <v>16459.4604</v>
      </c>
      <c r="NV198">
        <v>4090</v>
      </c>
      <c r="NY198">
        <v>42254.805316911705</v>
      </c>
      <c r="NZ198">
        <v>118910</v>
      </c>
      <c r="OC198">
        <v>22047.322100000001</v>
      </c>
      <c r="OD198">
        <v>158250</v>
      </c>
      <c r="OE198">
        <v>17250</v>
      </c>
      <c r="OF198">
        <v>1310</v>
      </c>
      <c r="OI198">
        <v>21290.375128789081</v>
      </c>
      <c r="OJ198">
        <v>517280</v>
      </c>
      <c r="OK198">
        <v>12200</v>
      </c>
      <c r="OL198">
        <v>3432790</v>
      </c>
      <c r="OM198">
        <v>14223.602908287421</v>
      </c>
      <c r="ON198">
        <v>1264.9998735000127</v>
      </c>
      <c r="OO198">
        <v>57925.5435</v>
      </c>
      <c r="OP198">
        <v>1020</v>
      </c>
      <c r="OQ198">
        <v>62900</v>
      </c>
      <c r="OR198">
        <v>110</v>
      </c>
      <c r="OS198">
        <v>25022.307000000001</v>
      </c>
      <c r="OT198">
        <v>320000</v>
      </c>
      <c r="OU198">
        <v>30426.9972581232</v>
      </c>
      <c r="OV198">
        <v>59649.395719305037</v>
      </c>
      <c r="OW198">
        <v>13975.404499999999</v>
      </c>
      <c r="OX198">
        <v>240</v>
      </c>
      <c r="OY198">
        <v>9231.8292000000001</v>
      </c>
      <c r="OZ198">
        <v>2000</v>
      </c>
      <c r="PA198">
        <v>4527.2731800000001</v>
      </c>
      <c r="PB198">
        <v>6841.9993158000689</v>
      </c>
      <c r="PC198">
        <v>3145.3911500000004</v>
      </c>
      <c r="PD198">
        <v>171530</v>
      </c>
      <c r="PE198">
        <v>24750</v>
      </c>
      <c r="PF198">
        <v>453630</v>
      </c>
      <c r="PG198">
        <v>20102.969249999998</v>
      </c>
      <c r="PH198">
        <v>73900</v>
      </c>
      <c r="PI198">
        <v>6250</v>
      </c>
      <c r="PJ198">
        <v>119550</v>
      </c>
      <c r="PK198">
        <v>16050</v>
      </c>
      <c r="PL198">
        <v>10</v>
      </c>
      <c r="PM198">
        <v>30355.566149999999</v>
      </c>
      <c r="PN198">
        <v>365930</v>
      </c>
      <c r="PO198">
        <v>7281.5550000000003</v>
      </c>
      <c r="PP198">
        <v>163337.3640657799</v>
      </c>
      <c r="PQ198">
        <v>20740.637600000002</v>
      </c>
      <c r="PR198">
        <v>700</v>
      </c>
      <c r="PS198">
        <v>9005.0027359644009</v>
      </c>
      <c r="PT198">
        <v>16358.99918205004</v>
      </c>
      <c r="PU198">
        <v>5980</v>
      </c>
      <c r="PV198">
        <v>16100</v>
      </c>
      <c r="PW198">
        <v>61977.1702</v>
      </c>
      <c r="PX198">
        <v>180</v>
      </c>
      <c r="PY198">
        <v>12173.91</v>
      </c>
      <c r="PZ198">
        <v>41814.010453502611</v>
      </c>
      <c r="QC198">
        <v>129934.81323038436</v>
      </c>
      <c r="QD198">
        <v>1357400</v>
      </c>
      <c r="QE198">
        <v>10841.49735</v>
      </c>
      <c r="QF198">
        <v>5500</v>
      </c>
      <c r="QG198">
        <v>41100</v>
      </c>
      <c r="QH198">
        <v>1110</v>
      </c>
      <c r="QI198">
        <v>31436.558809923103</v>
      </c>
      <c r="QJ198">
        <v>1920</v>
      </c>
      <c r="QK198">
        <v>16539.683199999999</v>
      </c>
      <c r="QL198">
        <v>22120</v>
      </c>
      <c r="QM198">
        <v>50880</v>
      </c>
      <c r="QN198">
        <v>33330</v>
      </c>
      <c r="QO198">
        <v>25088.8349319525</v>
      </c>
      <c r="QP198">
        <v>42271.469866036736</v>
      </c>
      <c r="QQ198">
        <v>79994.568707941362</v>
      </c>
      <c r="QR198">
        <v>8450</v>
      </c>
      <c r="QS198">
        <v>13235.470863623001</v>
      </c>
      <c r="QT198">
        <v>117390</v>
      </c>
      <c r="QU198">
        <v>28500</v>
      </c>
      <c r="QV198">
        <v>30</v>
      </c>
      <c r="QW198">
        <v>11323.072</v>
      </c>
      <c r="QX198">
        <v>2140</v>
      </c>
      <c r="QY198">
        <v>70566.691000000006</v>
      </c>
      <c r="QZ198">
        <v>2800</v>
      </c>
      <c r="RA198">
        <v>18783.8714</v>
      </c>
      <c r="RB198">
        <v>15200</v>
      </c>
      <c r="RC198">
        <v>24250</v>
      </c>
      <c r="RD198">
        <v>80</v>
      </c>
      <c r="RE198">
        <v>5750</v>
      </c>
      <c r="RF198">
        <v>20</v>
      </c>
      <c r="RG198">
        <v>23695.646250000002</v>
      </c>
      <c r="RH198">
        <v>2909.5007273751817</v>
      </c>
      <c r="RI198">
        <v>15873.255450000001</v>
      </c>
      <c r="RJ198">
        <v>6810</v>
      </c>
      <c r="RM198">
        <v>3230</v>
      </c>
      <c r="RN198">
        <v>6542690</v>
      </c>
      <c r="RO198">
        <v>21441.172500000001</v>
      </c>
      <c r="RP198">
        <v>39400</v>
      </c>
      <c r="RQ198">
        <v>9650</v>
      </c>
      <c r="RR198">
        <v>7030</v>
      </c>
      <c r="RS198">
        <v>93225.299700000003</v>
      </c>
      <c r="RT198">
        <v>310</v>
      </c>
      <c r="RU198">
        <v>117737.72010000001</v>
      </c>
      <c r="RV198">
        <v>34530</v>
      </c>
      <c r="RW198">
        <v>28525.628759614701</v>
      </c>
      <c r="RX198">
        <v>30</v>
      </c>
      <c r="RY198">
        <v>16272.7289</v>
      </c>
      <c r="RZ198">
        <v>3068680.6931319307</v>
      </c>
      <c r="SA198">
        <v>6500</v>
      </c>
      <c r="SB198">
        <v>191790</v>
      </c>
      <c r="SC198">
        <v>35865.848849984999</v>
      </c>
      <c r="SD198">
        <v>14710</v>
      </c>
      <c r="SE198">
        <v>13830.946399999999</v>
      </c>
      <c r="SF198">
        <v>1850</v>
      </c>
      <c r="SG198">
        <v>26749.6528</v>
      </c>
      <c r="SH198">
        <v>1250</v>
      </c>
      <c r="SI198">
        <v>39842.996143103759</v>
      </c>
      <c r="SJ198">
        <v>491424.95085750491</v>
      </c>
      <c r="SK198">
        <v>39078.920526319998</v>
      </c>
      <c r="SL198">
        <v>2180</v>
      </c>
      <c r="SM198">
        <v>3520</v>
      </c>
      <c r="SN198">
        <v>212540</v>
      </c>
      <c r="SQ198">
        <v>21500</v>
      </c>
      <c r="SR198">
        <v>7100</v>
      </c>
      <c r="SS198">
        <v>23356.769449399999</v>
      </c>
      <c r="ST198">
        <v>4510</v>
      </c>
      <c r="SU198">
        <v>5990</v>
      </c>
      <c r="SV198">
        <v>1130</v>
      </c>
      <c r="SW198">
        <v>11941.147799999999</v>
      </c>
      <c r="SX198">
        <v>240</v>
      </c>
      <c r="SY198">
        <v>34320.016500000005</v>
      </c>
      <c r="SZ198">
        <v>11750</v>
      </c>
      <c r="TA198">
        <v>17553.447306243754</v>
      </c>
      <c r="TB198">
        <v>1010162.9494918525</v>
      </c>
      <c r="TC198">
        <v>1590</v>
      </c>
      <c r="TD198">
        <v>61410</v>
      </c>
      <c r="TE198">
        <v>26852.898000000001</v>
      </c>
      <c r="TF198">
        <v>3720</v>
      </c>
      <c r="TG198">
        <v>31581.256693512998</v>
      </c>
      <c r="TH198">
        <v>9030</v>
      </c>
      <c r="TI198">
        <v>4250</v>
      </c>
      <c r="TJ198">
        <v>230860</v>
      </c>
      <c r="TK198">
        <v>8191.0837599999995</v>
      </c>
      <c r="TL198">
        <v>5810</v>
      </c>
      <c r="TM198">
        <v>14087.800800000001</v>
      </c>
      <c r="TN198">
        <v>70510</v>
      </c>
      <c r="TQ198">
        <v>13739.127</v>
      </c>
      <c r="TR198">
        <v>183275.54581888646</v>
      </c>
      <c r="TS198">
        <v>7630.6795000000002</v>
      </c>
      <c r="TT198">
        <v>1100</v>
      </c>
      <c r="TU198">
        <v>115900</v>
      </c>
      <c r="TV198">
        <v>1099970</v>
      </c>
      <c r="TW198">
        <v>13311.1896</v>
      </c>
      <c r="TX198">
        <v>5040</v>
      </c>
      <c r="TY198">
        <v>24769.2382</v>
      </c>
      <c r="TZ198">
        <v>8494548.451635465</v>
      </c>
      <c r="UA198">
        <v>13163.365515915999</v>
      </c>
      <c r="UB198">
        <v>60</v>
      </c>
      <c r="UC198">
        <v>3660</v>
      </c>
      <c r="UD198">
        <v>566930</v>
      </c>
      <c r="UE198">
        <v>5879.9978999999994</v>
      </c>
      <c r="UF198">
        <v>7820</v>
      </c>
      <c r="UG198">
        <v>18411.448628773203</v>
      </c>
      <c r="UH198">
        <v>529750</v>
      </c>
      <c r="UI198">
        <v>24581.058300000001</v>
      </c>
      <c r="UJ198">
        <v>33540</v>
      </c>
      <c r="UK198">
        <v>5100</v>
      </c>
      <c r="UL198">
        <v>3340</v>
      </c>
      <c r="UM198">
        <v>5300</v>
      </c>
      <c r="UN198">
        <v>170</v>
      </c>
      <c r="UO198">
        <v>13759.3858527762</v>
      </c>
      <c r="UP198">
        <v>2500820</v>
      </c>
      <c r="UQ198">
        <v>17922.0046</v>
      </c>
      <c r="UR198">
        <v>1090840</v>
      </c>
      <c r="US198">
        <v>3500</v>
      </c>
      <c r="UT198">
        <v>1000</v>
      </c>
      <c r="UU198">
        <v>15324.373440932717</v>
      </c>
      <c r="UV198">
        <v>78980</v>
      </c>
      <c r="UW198">
        <v>20385.846600000001</v>
      </c>
      <c r="UX198">
        <v>20</v>
      </c>
      <c r="UY198">
        <v>43932.315199999997</v>
      </c>
      <c r="UZ198">
        <v>457240</v>
      </c>
      <c r="VA198">
        <v>23360.339533330036</v>
      </c>
      <c r="VB198">
        <v>270050</v>
      </c>
      <c r="VC198">
        <v>5455.6048999999994</v>
      </c>
      <c r="VD198">
        <v>40490</v>
      </c>
      <c r="VE198">
        <v>35227.993191390335</v>
      </c>
      <c r="VF198">
        <v>29765.997023400298</v>
      </c>
      <c r="VG198">
        <v>1770</v>
      </c>
      <c r="VH198">
        <v>334970</v>
      </c>
      <c r="VI198">
        <v>33272.391681900001</v>
      </c>
      <c r="VJ198">
        <v>47951.16669860304</v>
      </c>
      <c r="VK198">
        <v>28000</v>
      </c>
      <c r="VL198">
        <v>10</v>
      </c>
      <c r="VM198">
        <v>1880</v>
      </c>
      <c r="VN198">
        <v>1000</v>
      </c>
      <c r="VO198">
        <v>43381.964200000002</v>
      </c>
      <c r="VP198">
        <v>2940</v>
      </c>
      <c r="VQ198">
        <v>25692.244000000002</v>
      </c>
      <c r="VR198">
        <v>3320</v>
      </c>
      <c r="VS198">
        <v>29840</v>
      </c>
      <c r="VT198">
        <v>13362.5</v>
      </c>
      <c r="VW198">
        <v>2920</v>
      </c>
      <c r="VX198">
        <v>174480</v>
      </c>
      <c r="VY198">
        <v>13433.5584</v>
      </c>
      <c r="VZ198">
        <v>560</v>
      </c>
      <c r="WA198">
        <v>38680.388999999996</v>
      </c>
      <c r="WB198">
        <v>28740</v>
      </c>
      <c r="WC198">
        <v>19800</v>
      </c>
      <c r="WD198">
        <v>296670</v>
      </c>
      <c r="WE198">
        <v>47847.1334565</v>
      </c>
      <c r="WF198">
        <v>320</v>
      </c>
      <c r="WG198">
        <v>9731.6900103940006</v>
      </c>
      <c r="WH198">
        <v>826265.95868670207</v>
      </c>
      <c r="WI198">
        <v>69664.849011336497</v>
      </c>
      <c r="WJ198">
        <v>4550</v>
      </c>
      <c r="WK198">
        <v>8138.5293593074002</v>
      </c>
      <c r="WL198">
        <v>4174261.773860713</v>
      </c>
      <c r="WM198">
        <v>5560</v>
      </c>
      <c r="WN198">
        <v>3445680</v>
      </c>
      <c r="WO198">
        <v>47500</v>
      </c>
      <c r="WP198">
        <v>100</v>
      </c>
      <c r="WQ198">
        <v>16912.823</v>
      </c>
      <c r="WR198">
        <v>294510</v>
      </c>
      <c r="WS198">
        <v>72141.170748037912</v>
      </c>
      <c r="WT198">
        <v>230146.66666666666</v>
      </c>
      <c r="WU198">
        <v>25642.892136135</v>
      </c>
      <c r="WV198">
        <v>420940</v>
      </c>
      <c r="WW198">
        <v>34089.378031039501</v>
      </c>
      <c r="WX198">
        <v>9280</v>
      </c>
      <c r="WY198">
        <v>93707.525000000009</v>
      </c>
      <c r="WZ198">
        <v>148060</v>
      </c>
      <c r="XA198">
        <v>67300</v>
      </c>
      <c r="XB198">
        <v>678050</v>
      </c>
      <c r="XC198">
        <v>22450</v>
      </c>
      <c r="XD198">
        <v>4161570</v>
      </c>
      <c r="XE198">
        <v>10432.355658074375</v>
      </c>
      <c r="XF198">
        <v>13402.995979101206</v>
      </c>
      <c r="XG198">
        <v>27575.409123115271</v>
      </c>
      <c r="XH198">
        <v>88008.03520321408</v>
      </c>
      <c r="XI198">
        <v>8534.0423499999997</v>
      </c>
      <c r="XJ198">
        <v>23740</v>
      </c>
      <c r="XK198">
        <v>15150</v>
      </c>
      <c r="XL198">
        <v>106140</v>
      </c>
      <c r="XM198">
        <v>47328.300738557999</v>
      </c>
      <c r="XN198">
        <v>173420</v>
      </c>
      <c r="XO198">
        <v>48687.575013573602</v>
      </c>
      <c r="XP198">
        <v>524400</v>
      </c>
      <c r="XS198">
        <v>14523.81025</v>
      </c>
      <c r="XT198">
        <v>1117609.4441195277</v>
      </c>
      <c r="XU198">
        <v>7197.1838480541992</v>
      </c>
      <c r="XV198">
        <v>57130</v>
      </c>
      <c r="XW198">
        <v>4962.2210780402402</v>
      </c>
      <c r="XX198">
        <v>42382.995761700426</v>
      </c>
      <c r="XY198">
        <v>8454.5463</v>
      </c>
      <c r="XZ198">
        <v>11186.998881300113</v>
      </c>
      <c r="YA198">
        <v>10671.400509968</v>
      </c>
      <c r="YB198">
        <v>20</v>
      </c>
      <c r="YC198">
        <v>3200</v>
      </c>
      <c r="YD198">
        <v>100</v>
      </c>
      <c r="YE198">
        <v>7951.4549999999999</v>
      </c>
      <c r="YF198">
        <v>120420</v>
      </c>
      <c r="YG198">
        <v>11769.8200170624</v>
      </c>
      <c r="YH198">
        <v>3737.9998131000093</v>
      </c>
      <c r="YI198">
        <v>65128.21978203499</v>
      </c>
      <c r="YJ198">
        <v>16691.996244305021</v>
      </c>
      <c r="YK198">
        <v>17700</v>
      </c>
      <c r="YL198">
        <v>7720</v>
      </c>
      <c r="YM198">
        <v>13210.0549784658</v>
      </c>
      <c r="YN198">
        <v>4720</v>
      </c>
      <c r="YO198">
        <v>17600</v>
      </c>
      <c r="YP198">
        <v>318720</v>
      </c>
      <c r="YQ198">
        <v>22049.794749999997</v>
      </c>
      <c r="YR198">
        <v>96770</v>
      </c>
      <c r="YS198">
        <v>11859.801185979999</v>
      </c>
      <c r="YT198">
        <v>351966.96480330353</v>
      </c>
      <c r="YU198">
        <v>84300</v>
      </c>
      <c r="YV198">
        <v>756010</v>
      </c>
      <c r="YW198">
        <v>37263.1573125</v>
      </c>
      <c r="YX198">
        <v>2570</v>
      </c>
      <c r="ZA198">
        <v>12790.4238</v>
      </c>
      <c r="ZB198">
        <v>58300</v>
      </c>
      <c r="ZC198">
        <v>6390</v>
      </c>
      <c r="ZD198">
        <v>395540</v>
      </c>
      <c r="ZE198">
        <v>31929.198</v>
      </c>
      <c r="ZF198">
        <v>620</v>
      </c>
      <c r="ZG198">
        <v>35578.554497662401</v>
      </c>
      <c r="ZH198">
        <v>14700</v>
      </c>
      <c r="ZI198">
        <v>42348.871800000001</v>
      </c>
      <c r="ZJ198">
        <v>78240</v>
      </c>
      <c r="ZK198">
        <v>10624.1412</v>
      </c>
      <c r="ZL198">
        <v>28980</v>
      </c>
      <c r="ZM198">
        <v>4100</v>
      </c>
      <c r="ZN198">
        <v>239660</v>
      </c>
      <c r="ZO198">
        <v>24100</v>
      </c>
      <c r="ZP198">
        <v>343010</v>
      </c>
      <c r="ZQ198">
        <v>34779.356043582222</v>
      </c>
      <c r="ZR198">
        <v>570</v>
      </c>
      <c r="ZS198">
        <v>17533.006620947999</v>
      </c>
      <c r="ZT198">
        <v>636833.72974145855</v>
      </c>
      <c r="ZU198">
        <v>14806.827012352769</v>
      </c>
      <c r="ZV198">
        <v>27734.417750027362</v>
      </c>
      <c r="ZW198">
        <v>19813.033100000001</v>
      </c>
      <c r="ZX198">
        <v>40</v>
      </c>
      <c r="ZY198">
        <v>7193.3124961286412</v>
      </c>
      <c r="ZZ198">
        <v>660939.70575035294</v>
      </c>
      <c r="AAA198">
        <v>139054.54980000001</v>
      </c>
      <c r="AAB198">
        <v>89830</v>
      </c>
      <c r="AAC198">
        <v>6496.8180473867997</v>
      </c>
      <c r="AAD198">
        <v>1328770</v>
      </c>
      <c r="AAE198">
        <v>27785.680972676804</v>
      </c>
      <c r="AAF198">
        <v>56280.35464846377</v>
      </c>
      <c r="AAG198">
        <v>27300</v>
      </c>
      <c r="AAH198">
        <v>313170</v>
      </c>
      <c r="AAM198">
        <v>31920.243839999999</v>
      </c>
      <c r="AAN198">
        <v>255800</v>
      </c>
      <c r="AAO198">
        <v>25682.94</v>
      </c>
      <c r="AAP198">
        <v>43440</v>
      </c>
      <c r="AAQ198">
        <v>24082.067491517791</v>
      </c>
      <c r="AAR198">
        <v>252226.08347482767</v>
      </c>
      <c r="AAS198">
        <v>51328.733612896154</v>
      </c>
      <c r="AAT198">
        <v>143.00006094526748</v>
      </c>
      <c r="AAU198">
        <v>16750</v>
      </c>
      <c r="AAV198">
        <v>30</v>
      </c>
      <c r="AAW198">
        <v>25100</v>
      </c>
      <c r="AAX198">
        <v>848850</v>
      </c>
      <c r="AAY198">
        <v>31750</v>
      </c>
      <c r="AAZ198">
        <v>168200</v>
      </c>
      <c r="ABA198">
        <v>4146.6564727636996</v>
      </c>
      <c r="ABB198">
        <v>155580</v>
      </c>
      <c r="ABC198">
        <v>16275</v>
      </c>
      <c r="ABD198">
        <v>719420</v>
      </c>
      <c r="ABE198">
        <v>18923.0785</v>
      </c>
      <c r="ABF198">
        <v>358630</v>
      </c>
      <c r="ABG198">
        <v>37460.794675014506</v>
      </c>
      <c r="ABH198">
        <v>3020</v>
      </c>
      <c r="ABI198">
        <v>9100</v>
      </c>
      <c r="ABJ198">
        <v>241070</v>
      </c>
      <c r="ABK198">
        <v>7500</v>
      </c>
      <c r="ABL198">
        <v>155390</v>
      </c>
      <c r="ABM198">
        <v>11960.130354999999</v>
      </c>
      <c r="ABN198">
        <v>5060</v>
      </c>
      <c r="ABO198">
        <v>10520.262000000001</v>
      </c>
      <c r="ABP198">
        <v>914000</v>
      </c>
    </row>
    <row r="199" spans="1:744" x14ac:dyDescent="0.25">
      <c r="A199" s="6">
        <v>43552</v>
      </c>
      <c r="B199">
        <v>20672.4846</v>
      </c>
      <c r="C199">
        <v>1150</v>
      </c>
      <c r="D199">
        <v>7652.1720000000005</v>
      </c>
      <c r="E199">
        <v>2196.5005491251372</v>
      </c>
      <c r="F199">
        <v>7794.2831999999999</v>
      </c>
      <c r="G199">
        <v>321820</v>
      </c>
      <c r="H199">
        <v>5950</v>
      </c>
      <c r="I199">
        <v>3095300</v>
      </c>
      <c r="J199">
        <v>10750</v>
      </c>
      <c r="K199">
        <v>39700</v>
      </c>
      <c r="N199">
        <v>2170</v>
      </c>
      <c r="O199">
        <v>18730</v>
      </c>
      <c r="P199">
        <v>8347.8532900000009</v>
      </c>
      <c r="Q199">
        <v>2010</v>
      </c>
      <c r="R199">
        <v>13301.6585</v>
      </c>
      <c r="S199">
        <v>19320</v>
      </c>
      <c r="T199">
        <v>1680</v>
      </c>
      <c r="U199">
        <v>730</v>
      </c>
      <c r="V199">
        <v>4260</v>
      </c>
      <c r="W199">
        <v>38130</v>
      </c>
      <c r="Z199">
        <v>57677.791573005765</v>
      </c>
      <c r="AA199">
        <v>6614.9966925016533</v>
      </c>
      <c r="AB199">
        <v>2450</v>
      </c>
      <c r="AC199">
        <v>1750</v>
      </c>
      <c r="AD199">
        <v>45988.094099999995</v>
      </c>
      <c r="AE199">
        <v>11670</v>
      </c>
      <c r="AF199">
        <v>1690</v>
      </c>
      <c r="AG199">
        <v>3016590</v>
      </c>
      <c r="AH199">
        <v>13229.064</v>
      </c>
      <c r="AI199">
        <v>430</v>
      </c>
      <c r="AJ199">
        <v>5886.6267400000006</v>
      </c>
      <c r="AK199">
        <v>13350</v>
      </c>
      <c r="AL199">
        <v>4600</v>
      </c>
      <c r="AM199">
        <v>220</v>
      </c>
      <c r="AN199">
        <v>5571.4272465149998</v>
      </c>
      <c r="AO199">
        <v>14374.503418328784</v>
      </c>
      <c r="AP199">
        <v>16317.235200000001</v>
      </c>
      <c r="AQ199">
        <v>4547020</v>
      </c>
      <c r="AR199">
        <v>9200</v>
      </c>
      <c r="AS199">
        <v>175040</v>
      </c>
      <c r="AT199">
        <v>16800</v>
      </c>
      <c r="AU199">
        <v>224840</v>
      </c>
      <c r="AV199">
        <v>21618.949061292798</v>
      </c>
      <c r="AW199">
        <v>802415.22838643659</v>
      </c>
      <c r="AX199">
        <v>5250</v>
      </c>
      <c r="AY199">
        <v>609130</v>
      </c>
      <c r="AZ199">
        <v>2570</v>
      </c>
      <c r="BA199">
        <v>4570</v>
      </c>
      <c r="BB199">
        <v>30303.094410434998</v>
      </c>
      <c r="BC199">
        <v>8350</v>
      </c>
      <c r="BD199">
        <v>1580</v>
      </c>
      <c r="BE199">
        <v>57950</v>
      </c>
      <c r="BF199">
        <v>20404.445800000001</v>
      </c>
      <c r="BG199">
        <v>170</v>
      </c>
      <c r="BH199">
        <v>2660</v>
      </c>
      <c r="BI199">
        <v>2080</v>
      </c>
      <c r="BL199">
        <v>17775.1296</v>
      </c>
      <c r="BM199">
        <v>90</v>
      </c>
      <c r="BN199">
        <v>26486.043024577499</v>
      </c>
      <c r="BO199">
        <v>131770</v>
      </c>
      <c r="BP199">
        <v>15898.75</v>
      </c>
      <c r="BQ199">
        <v>37020</v>
      </c>
      <c r="BR199">
        <v>6600</v>
      </c>
      <c r="BS199">
        <v>7420</v>
      </c>
      <c r="BT199">
        <v>56849.720399999998</v>
      </c>
      <c r="BU199">
        <v>630</v>
      </c>
      <c r="BV199">
        <v>1440</v>
      </c>
      <c r="BW199">
        <v>1192270</v>
      </c>
      <c r="BX199">
        <v>31350.084999999999</v>
      </c>
      <c r="BY199">
        <v>70</v>
      </c>
      <c r="BZ199">
        <v>6796.29684</v>
      </c>
      <c r="CA199">
        <v>1215928.7027257038</v>
      </c>
      <c r="CB199">
        <v>18096.781999999999</v>
      </c>
      <c r="CC199">
        <v>47229.391391242927</v>
      </c>
      <c r="CD199">
        <v>20025.516</v>
      </c>
      <c r="CE199">
        <v>10</v>
      </c>
      <c r="CF199">
        <v>15462.2655</v>
      </c>
      <c r="CG199">
        <v>139500</v>
      </c>
      <c r="CH199">
        <v>9839.7674864292985</v>
      </c>
      <c r="CI199">
        <v>850</v>
      </c>
      <c r="CN199">
        <v>19531.918799999999</v>
      </c>
      <c r="CO199">
        <v>2270</v>
      </c>
      <c r="CP199">
        <v>12004.383203725349</v>
      </c>
      <c r="CQ199">
        <v>110</v>
      </c>
      <c r="CR199">
        <v>7300</v>
      </c>
      <c r="CS199">
        <v>413200</v>
      </c>
      <c r="CT199">
        <v>132389.79459999999</v>
      </c>
      <c r="CU199">
        <v>240</v>
      </c>
      <c r="CV199">
        <v>2908.9472602654801</v>
      </c>
      <c r="CW199">
        <v>18810</v>
      </c>
      <c r="CX199">
        <v>8020.5140000000001</v>
      </c>
      <c r="CY199">
        <v>6090</v>
      </c>
      <c r="CZ199">
        <v>11550</v>
      </c>
      <c r="DA199">
        <v>7900</v>
      </c>
      <c r="DB199">
        <v>6263.99406008805</v>
      </c>
      <c r="DC199">
        <v>572389.64309741079</v>
      </c>
      <c r="DD199">
        <v>3180</v>
      </c>
      <c r="DE199">
        <v>85480</v>
      </c>
      <c r="DF199">
        <v>58155.703249188598</v>
      </c>
      <c r="DG199">
        <v>117240</v>
      </c>
      <c r="DH199">
        <v>3940</v>
      </c>
      <c r="DI199">
        <v>32270</v>
      </c>
      <c r="DJ199">
        <v>7736.0992970098523</v>
      </c>
      <c r="DK199">
        <v>30029.9969970003</v>
      </c>
      <c r="DL199">
        <v>33223.89198370438</v>
      </c>
      <c r="DM199">
        <v>4300</v>
      </c>
      <c r="DN199">
        <v>27168.448900000003</v>
      </c>
      <c r="DO199">
        <v>10</v>
      </c>
      <c r="DR199">
        <v>23736.866849999999</v>
      </c>
      <c r="DS199">
        <v>6010</v>
      </c>
      <c r="DV199">
        <v>740</v>
      </c>
      <c r="DW199">
        <v>10720</v>
      </c>
      <c r="DX199">
        <v>5120</v>
      </c>
      <c r="DY199">
        <v>2940430</v>
      </c>
      <c r="DZ199">
        <v>20191.320133824</v>
      </c>
      <c r="EA199">
        <v>1885496.2491603</v>
      </c>
      <c r="EB199">
        <v>23322.662323601849</v>
      </c>
      <c r="EC199">
        <v>1040</v>
      </c>
      <c r="EF199">
        <v>4030</v>
      </c>
      <c r="EG199">
        <v>1119060</v>
      </c>
      <c r="EH199">
        <v>11999.995199999999</v>
      </c>
      <c r="EI199">
        <v>2316.0009264003706</v>
      </c>
      <c r="EJ199">
        <v>46305.6575739361</v>
      </c>
      <c r="EK199">
        <v>60</v>
      </c>
      <c r="EL199">
        <v>97636.184999999998</v>
      </c>
      <c r="EM199">
        <v>340660</v>
      </c>
      <c r="EN199">
        <v>5000</v>
      </c>
      <c r="EO199">
        <v>35620</v>
      </c>
      <c r="EP199">
        <v>13658.507397211049</v>
      </c>
      <c r="EQ199">
        <v>337186.48314067582</v>
      </c>
      <c r="ER199">
        <v>17050</v>
      </c>
      <c r="ES199">
        <v>40</v>
      </c>
      <c r="ET199">
        <v>11762.678400000001</v>
      </c>
      <c r="EU199">
        <v>43.017413448964142</v>
      </c>
      <c r="EV199">
        <v>10042.1008</v>
      </c>
      <c r="EW199">
        <v>120</v>
      </c>
      <c r="EX199">
        <v>3970</v>
      </c>
      <c r="EY199">
        <v>97260</v>
      </c>
      <c r="EZ199">
        <v>4961.0115415556502</v>
      </c>
      <c r="FA199">
        <v>18523.998147600185</v>
      </c>
      <c r="FB199">
        <v>24459.846193232825</v>
      </c>
      <c r="FC199">
        <v>783109.18894581788</v>
      </c>
      <c r="FD199">
        <v>7118.7534000000005</v>
      </c>
      <c r="FE199">
        <v>6550</v>
      </c>
      <c r="FF199">
        <v>3410</v>
      </c>
      <c r="FG199">
        <v>1242790</v>
      </c>
      <c r="FH199">
        <v>34428.7301580864</v>
      </c>
      <c r="FI199">
        <v>2196570</v>
      </c>
      <c r="FJ199">
        <v>27294.3825</v>
      </c>
      <c r="FK199">
        <v>10</v>
      </c>
      <c r="FL199">
        <v>12707.764270776301</v>
      </c>
      <c r="FM199">
        <v>102343.98976560103</v>
      </c>
      <c r="FN199">
        <v>82969.504400000005</v>
      </c>
      <c r="FO199">
        <v>352840</v>
      </c>
      <c r="FP199">
        <v>17300</v>
      </c>
      <c r="FQ199">
        <v>1190910</v>
      </c>
      <c r="FT199">
        <v>4080</v>
      </c>
      <c r="FU199">
        <v>95570</v>
      </c>
      <c r="FV199">
        <v>2220</v>
      </c>
      <c r="FW199">
        <v>978630</v>
      </c>
      <c r="FX199">
        <v>13334.6621</v>
      </c>
      <c r="FY199">
        <v>14970</v>
      </c>
      <c r="FZ199">
        <v>49983.857802056264</v>
      </c>
      <c r="GA199">
        <v>3600</v>
      </c>
      <c r="GB199">
        <v>62186.963350362304</v>
      </c>
      <c r="GC199">
        <v>9500</v>
      </c>
      <c r="GD199">
        <v>10751.565703392771</v>
      </c>
      <c r="GE199">
        <v>99292.310241207379</v>
      </c>
      <c r="GF199">
        <v>21000</v>
      </c>
      <c r="GG199">
        <v>170670</v>
      </c>
      <c r="GH199">
        <v>11988.0388</v>
      </c>
      <c r="GI199">
        <v>250680</v>
      </c>
      <c r="GJ199">
        <v>27312.244758063676</v>
      </c>
      <c r="GK199">
        <v>45390</v>
      </c>
      <c r="GL199">
        <v>8043.6869999999999</v>
      </c>
      <c r="GM199">
        <v>195410</v>
      </c>
      <c r="GP199">
        <v>10350</v>
      </c>
      <c r="GQ199">
        <v>150</v>
      </c>
      <c r="GR199">
        <v>13744.43455</v>
      </c>
      <c r="GS199">
        <v>157985.36433788759</v>
      </c>
      <c r="GT199">
        <v>15500</v>
      </c>
      <c r="GU199">
        <v>1151860</v>
      </c>
      <c r="GV199">
        <v>6000</v>
      </c>
      <c r="GW199">
        <v>688740</v>
      </c>
      <c r="GX199">
        <v>22646.1774</v>
      </c>
      <c r="GY199">
        <v>145160</v>
      </c>
      <c r="GZ199">
        <v>11080</v>
      </c>
      <c r="HA199">
        <v>1343075</v>
      </c>
      <c r="HB199">
        <v>10459.6188</v>
      </c>
      <c r="HC199">
        <v>120</v>
      </c>
      <c r="HD199">
        <v>22918.335801984002</v>
      </c>
      <c r="HE199">
        <v>97410</v>
      </c>
      <c r="HF199">
        <v>20765.625</v>
      </c>
      <c r="HG199">
        <v>32660</v>
      </c>
      <c r="HH199">
        <v>13434.77925</v>
      </c>
      <c r="HI199">
        <v>81592.520398130102</v>
      </c>
      <c r="HL199">
        <v>19542.055499999999</v>
      </c>
      <c r="HM199">
        <v>1699470</v>
      </c>
      <c r="HN199">
        <v>19999.994999999999</v>
      </c>
      <c r="HO199">
        <v>677695.16942379228</v>
      </c>
      <c r="HP199">
        <v>93938.170789538999</v>
      </c>
      <c r="HQ199">
        <v>41.999983200006724</v>
      </c>
      <c r="HR199">
        <v>6790.9097700000002</v>
      </c>
      <c r="HS199">
        <v>65.999993400000662</v>
      </c>
      <c r="HT199">
        <v>27984.717542092949</v>
      </c>
      <c r="HU199">
        <v>4850.9997574500121</v>
      </c>
      <c r="HV199">
        <v>29810.129999999997</v>
      </c>
      <c r="HW199">
        <v>631340</v>
      </c>
      <c r="HX199">
        <v>15475.95465</v>
      </c>
      <c r="HY199">
        <v>53970</v>
      </c>
      <c r="HZ199">
        <v>18711.455999999998</v>
      </c>
      <c r="IA199">
        <v>4190</v>
      </c>
      <c r="ID199">
        <v>4590</v>
      </c>
      <c r="IE199">
        <v>118390</v>
      </c>
      <c r="IF199">
        <v>11538.415000000001</v>
      </c>
      <c r="IG199">
        <v>6090</v>
      </c>
      <c r="IH199">
        <v>2563.10736</v>
      </c>
      <c r="II199">
        <v>178014.8608367306</v>
      </c>
      <c r="IJ199">
        <v>1440</v>
      </c>
      <c r="IK199">
        <v>30250</v>
      </c>
      <c r="IL199">
        <v>32600</v>
      </c>
      <c r="IM199">
        <v>5984230</v>
      </c>
      <c r="IN199">
        <v>8210</v>
      </c>
      <c r="IO199">
        <v>1029790</v>
      </c>
      <c r="IP199">
        <v>21450.814782843601</v>
      </c>
      <c r="IQ199">
        <v>444960</v>
      </c>
      <c r="IR199">
        <v>20978.2055508456</v>
      </c>
      <c r="IS199">
        <v>176811.88055069314</v>
      </c>
      <c r="IT199">
        <v>76581.771699999998</v>
      </c>
      <c r="IU199">
        <v>590</v>
      </c>
      <c r="IV199">
        <v>19124.99235</v>
      </c>
      <c r="IW199">
        <v>61188.024475209793</v>
      </c>
      <c r="IX199">
        <v>244021.58105625003</v>
      </c>
      <c r="IY199">
        <v>8320</v>
      </c>
      <c r="IZ199">
        <v>56200</v>
      </c>
      <c r="JA199">
        <v>534170</v>
      </c>
      <c r="JB199">
        <v>40463.950631965199</v>
      </c>
      <c r="JC199">
        <v>130079.93496003252</v>
      </c>
      <c r="JD199">
        <v>15080.025144366002</v>
      </c>
      <c r="JE199">
        <v>7292.9992707000729</v>
      </c>
      <c r="JF199">
        <v>41041.037599999996</v>
      </c>
      <c r="JG199">
        <v>4160</v>
      </c>
      <c r="JH199">
        <v>19550</v>
      </c>
      <c r="JI199">
        <v>1518410</v>
      </c>
      <c r="JJ199">
        <v>116180.00839999999</v>
      </c>
      <c r="JK199">
        <v>620430</v>
      </c>
      <c r="JL199">
        <v>21033.766599999999</v>
      </c>
      <c r="JM199">
        <v>858195</v>
      </c>
      <c r="JN199">
        <v>54288.736388746998</v>
      </c>
      <c r="JO199">
        <v>836530</v>
      </c>
      <c r="JP199">
        <v>11073.842400000001</v>
      </c>
      <c r="JQ199">
        <v>2120</v>
      </c>
      <c r="JR199">
        <v>17800</v>
      </c>
      <c r="JS199">
        <v>5410</v>
      </c>
      <c r="JT199">
        <v>12192.512128342001</v>
      </c>
      <c r="JU199">
        <v>395.99996040000394</v>
      </c>
      <c r="JV199">
        <v>20739.138164822696</v>
      </c>
      <c r="JW199">
        <v>310.49988426821653</v>
      </c>
      <c r="JX199">
        <v>2910</v>
      </c>
      <c r="JY199">
        <v>295400</v>
      </c>
      <c r="JZ199">
        <v>17700</v>
      </c>
      <c r="KA199">
        <v>510</v>
      </c>
      <c r="KB199">
        <v>32763.527900080804</v>
      </c>
      <c r="KC199">
        <v>1390</v>
      </c>
      <c r="KD199">
        <v>14750</v>
      </c>
      <c r="KE199">
        <v>257440</v>
      </c>
      <c r="KF199">
        <v>4020</v>
      </c>
      <c r="KG199">
        <v>168330</v>
      </c>
      <c r="KH199">
        <v>37459.544800000003</v>
      </c>
      <c r="KI199">
        <v>31840</v>
      </c>
      <c r="KJ199">
        <v>1650</v>
      </c>
      <c r="KK199">
        <v>11420</v>
      </c>
      <c r="KL199">
        <v>20541.293042312001</v>
      </c>
      <c r="KM199">
        <v>5640</v>
      </c>
      <c r="KN199">
        <v>153355.48405247999</v>
      </c>
      <c r="KO199">
        <v>5250</v>
      </c>
      <c r="KP199">
        <v>26950</v>
      </c>
      <c r="KQ199">
        <v>644600</v>
      </c>
      <c r="KR199">
        <v>20450</v>
      </c>
      <c r="KS199">
        <v>1091520</v>
      </c>
      <c r="KT199">
        <v>30612.887970967498</v>
      </c>
      <c r="KU199">
        <v>24700</v>
      </c>
      <c r="KV199">
        <v>21400</v>
      </c>
      <c r="KW199">
        <v>42200</v>
      </c>
      <c r="KX199">
        <v>15250</v>
      </c>
      <c r="KY199">
        <v>457770</v>
      </c>
      <c r="KZ199">
        <v>25550</v>
      </c>
      <c r="LA199">
        <v>798820</v>
      </c>
      <c r="LI199">
        <v>16478.874</v>
      </c>
      <c r="LJ199">
        <v>1550</v>
      </c>
      <c r="LK199">
        <v>15278.758</v>
      </c>
      <c r="LL199">
        <v>146440</v>
      </c>
      <c r="LM199">
        <v>11487.278250000001</v>
      </c>
      <c r="LN199">
        <v>20</v>
      </c>
      <c r="LO199">
        <v>47666.684000000001</v>
      </c>
      <c r="LP199">
        <v>19170</v>
      </c>
      <c r="LQ199">
        <v>23308.541550000002</v>
      </c>
      <c r="LR199">
        <v>131910</v>
      </c>
      <c r="LS199">
        <v>17410.700690801998</v>
      </c>
      <c r="LT199">
        <v>29946.007486501869</v>
      </c>
      <c r="LU199">
        <v>16523.4375</v>
      </c>
      <c r="LV199">
        <v>132172.79999999999</v>
      </c>
      <c r="LW199">
        <v>10454.5465</v>
      </c>
      <c r="LX199">
        <v>507033.94929660507</v>
      </c>
      <c r="LY199">
        <v>26550</v>
      </c>
      <c r="LZ199">
        <v>244530</v>
      </c>
      <c r="MA199">
        <v>18783.0825</v>
      </c>
      <c r="MB199">
        <v>196980</v>
      </c>
      <c r="MC199">
        <v>21913.038</v>
      </c>
      <c r="MD199">
        <v>762266.19056654756</v>
      </c>
      <c r="ME199">
        <v>105000</v>
      </c>
      <c r="MF199">
        <v>105370</v>
      </c>
      <c r="MG199">
        <v>2980</v>
      </c>
      <c r="MH199">
        <v>316590</v>
      </c>
      <c r="MI199">
        <v>91991.644499999995</v>
      </c>
      <c r="MJ199">
        <v>894540</v>
      </c>
      <c r="MK199">
        <v>40966.153236720005</v>
      </c>
      <c r="ML199">
        <v>15053.50376337594</v>
      </c>
      <c r="MM199">
        <v>21200</v>
      </c>
      <c r="MN199">
        <v>505130</v>
      </c>
      <c r="MO199">
        <v>18378.380399999998</v>
      </c>
      <c r="MP199">
        <v>28182.896899881343</v>
      </c>
      <c r="MQ199">
        <v>14060.756484810001</v>
      </c>
      <c r="MR199">
        <v>311383.24632319115</v>
      </c>
      <c r="MS199">
        <v>30150</v>
      </c>
      <c r="MT199">
        <v>1479130</v>
      </c>
      <c r="MU199">
        <v>54941.032959999997</v>
      </c>
      <c r="MV199">
        <v>91375</v>
      </c>
      <c r="MW199">
        <v>6000</v>
      </c>
      <c r="MX199">
        <v>114080</v>
      </c>
      <c r="MY199">
        <v>40089.332849999999</v>
      </c>
      <c r="MZ199">
        <v>112330</v>
      </c>
      <c r="NA199">
        <v>55786.881600000001</v>
      </c>
      <c r="NB199">
        <v>2900</v>
      </c>
      <c r="NC199">
        <v>32830.311800000003</v>
      </c>
      <c r="ND199">
        <v>1706660</v>
      </c>
      <c r="NE199">
        <v>11900</v>
      </c>
      <c r="NF199">
        <v>4270</v>
      </c>
      <c r="NG199">
        <v>22311.657056259348</v>
      </c>
      <c r="NH199">
        <v>727853.57088585722</v>
      </c>
      <c r="NI199">
        <v>16359.779600000002</v>
      </c>
      <c r="NJ199">
        <v>226060</v>
      </c>
      <c r="NK199">
        <v>21107.205011321999</v>
      </c>
      <c r="NL199">
        <v>173310</v>
      </c>
      <c r="NM199">
        <v>9313.463541198751</v>
      </c>
      <c r="NN199">
        <v>198317.54957938739</v>
      </c>
      <c r="NO199">
        <v>18696.090402523711</v>
      </c>
      <c r="NP199">
        <v>11911.244452537492</v>
      </c>
      <c r="NQ199">
        <v>27221.841411336001</v>
      </c>
      <c r="NR199">
        <v>790826.6716885356</v>
      </c>
      <c r="NS199">
        <v>31967.776721621001</v>
      </c>
      <c r="NT199">
        <v>47150</v>
      </c>
      <c r="NU199">
        <v>15418.9198</v>
      </c>
      <c r="NV199">
        <v>5460</v>
      </c>
      <c r="NW199">
        <v>9847.1669999999995</v>
      </c>
      <c r="NX199">
        <v>50</v>
      </c>
      <c r="NY199">
        <v>42254.805316911705</v>
      </c>
      <c r="NZ199">
        <v>141150</v>
      </c>
      <c r="OC199">
        <v>22094.633949999999</v>
      </c>
      <c r="OD199">
        <v>474600</v>
      </c>
      <c r="OE199">
        <v>17200</v>
      </c>
      <c r="OF199">
        <v>4430</v>
      </c>
      <c r="OG199">
        <v>9719.3019454612495</v>
      </c>
      <c r="OH199">
        <v>2190</v>
      </c>
      <c r="OI199">
        <v>21551.606725461341</v>
      </c>
      <c r="OJ199">
        <v>558260</v>
      </c>
      <c r="OK199">
        <v>12150</v>
      </c>
      <c r="OL199">
        <v>4031920</v>
      </c>
      <c r="OM199">
        <v>14223.602908287421</v>
      </c>
      <c r="ON199">
        <v>5378.9994621000542</v>
      </c>
      <c r="OO199">
        <v>57446.82</v>
      </c>
      <c r="OP199">
        <v>1520</v>
      </c>
      <c r="OQ199">
        <v>63900</v>
      </c>
      <c r="OR199">
        <v>140</v>
      </c>
      <c r="OS199">
        <v>24833.4594</v>
      </c>
      <c r="OT199">
        <v>170770</v>
      </c>
      <c r="OU199">
        <v>30588.842988219603</v>
      </c>
      <c r="OV199">
        <v>38728.23828139672</v>
      </c>
      <c r="OW199">
        <v>13975.404499999999</v>
      </c>
      <c r="OX199">
        <v>10</v>
      </c>
      <c r="PA199">
        <v>4409.0913499999997</v>
      </c>
      <c r="PB199">
        <v>1220.9998779000123</v>
      </c>
      <c r="PC199">
        <v>3145.3911500000004</v>
      </c>
      <c r="PD199">
        <v>10200</v>
      </c>
      <c r="PE199">
        <v>24750</v>
      </c>
      <c r="PF199">
        <v>280290</v>
      </c>
      <c r="PG199">
        <v>20340.593000000001</v>
      </c>
      <c r="PH199">
        <v>9220</v>
      </c>
      <c r="PI199">
        <v>5850</v>
      </c>
      <c r="PJ199">
        <v>1210</v>
      </c>
      <c r="PM199">
        <v>30498.528000000002</v>
      </c>
      <c r="PN199">
        <v>433760</v>
      </c>
      <c r="PO199">
        <v>7233.0113000000001</v>
      </c>
      <c r="PP199">
        <v>45371.490018272198</v>
      </c>
      <c r="PQ199">
        <v>21366.432700000001</v>
      </c>
      <c r="PR199">
        <v>1700</v>
      </c>
      <c r="PS199">
        <v>9095.9623595600006</v>
      </c>
      <c r="PT199">
        <v>18143.999092800044</v>
      </c>
      <c r="PU199">
        <v>6150</v>
      </c>
      <c r="PV199">
        <v>25550</v>
      </c>
      <c r="PY199">
        <v>12260.8665</v>
      </c>
      <c r="PZ199">
        <v>25357.506339376585</v>
      </c>
      <c r="QA199">
        <v>25165.141534800001</v>
      </c>
      <c r="QB199">
        <v>8142.002035500509</v>
      </c>
      <c r="QC199">
        <v>130320.37647439142</v>
      </c>
      <c r="QD199">
        <v>816770</v>
      </c>
      <c r="QE199">
        <v>10841.49735</v>
      </c>
      <c r="QF199">
        <v>2070</v>
      </c>
      <c r="QG199">
        <v>44000</v>
      </c>
      <c r="QH199">
        <v>2610</v>
      </c>
      <c r="QI199">
        <v>31076.254410955502</v>
      </c>
      <c r="QJ199">
        <v>2130</v>
      </c>
      <c r="QK199">
        <v>16453.088</v>
      </c>
      <c r="QL199">
        <v>67650</v>
      </c>
      <c r="QM199">
        <v>50880</v>
      </c>
      <c r="QN199">
        <v>51930</v>
      </c>
      <c r="QO199">
        <v>25269.655363894501</v>
      </c>
      <c r="QP199">
        <v>12940.457319284285</v>
      </c>
      <c r="QQ199">
        <v>81812.627087667293</v>
      </c>
      <c r="QR199">
        <v>1710</v>
      </c>
      <c r="QS199">
        <v>13315.2026158135</v>
      </c>
      <c r="QT199">
        <v>72350</v>
      </c>
      <c r="QU199">
        <v>30600</v>
      </c>
      <c r="QV199">
        <v>20</v>
      </c>
      <c r="QW199">
        <v>11146.149000000001</v>
      </c>
      <c r="QX199">
        <v>260</v>
      </c>
      <c r="QY199">
        <v>73370.025300000008</v>
      </c>
      <c r="QZ199">
        <v>160</v>
      </c>
      <c r="RA199">
        <v>18739.983850000001</v>
      </c>
      <c r="RB199">
        <v>24720</v>
      </c>
      <c r="RC199">
        <v>24250</v>
      </c>
      <c r="RD199">
        <v>775000</v>
      </c>
      <c r="RE199">
        <v>5600</v>
      </c>
      <c r="RF199">
        <v>950</v>
      </c>
      <c r="RG199">
        <v>23826.081000000002</v>
      </c>
      <c r="RH199">
        <v>6509.0016272504063</v>
      </c>
      <c r="RI199">
        <v>15375.803</v>
      </c>
      <c r="RJ199">
        <v>440</v>
      </c>
      <c r="RK199">
        <v>32761.746761380004</v>
      </c>
      <c r="RL199">
        <v>5370</v>
      </c>
      <c r="RM199">
        <v>3210</v>
      </c>
      <c r="RN199">
        <v>7831340</v>
      </c>
      <c r="RO199">
        <v>21488.81955</v>
      </c>
      <c r="RP199">
        <v>81020</v>
      </c>
      <c r="RQ199">
        <v>9250</v>
      </c>
      <c r="RR199">
        <v>3830</v>
      </c>
      <c r="RS199">
        <v>100200.00600000001</v>
      </c>
      <c r="RT199">
        <v>460</v>
      </c>
      <c r="RU199">
        <v>117638.1954</v>
      </c>
      <c r="RV199">
        <v>24680</v>
      </c>
      <c r="RW199">
        <v>28525.628759614701</v>
      </c>
      <c r="RX199">
        <v>1060</v>
      </c>
      <c r="RY199">
        <v>16090.9107</v>
      </c>
      <c r="RZ199">
        <v>2041522.7958477205</v>
      </c>
      <c r="SA199">
        <v>6550</v>
      </c>
      <c r="SB199">
        <v>10040</v>
      </c>
      <c r="SC199">
        <v>35865.848849984999</v>
      </c>
      <c r="SD199">
        <v>1730</v>
      </c>
      <c r="SE199">
        <v>13654.755999999999</v>
      </c>
      <c r="SF199">
        <v>770</v>
      </c>
      <c r="SG199">
        <v>25558.743600000002</v>
      </c>
      <c r="SH199">
        <v>3910</v>
      </c>
      <c r="SI199">
        <v>39536.511557387581</v>
      </c>
      <c r="SJ199">
        <v>398595.960140404</v>
      </c>
      <c r="SK199">
        <v>37699.664507743997</v>
      </c>
      <c r="SL199">
        <v>2150</v>
      </c>
      <c r="SM199">
        <v>3310</v>
      </c>
      <c r="SN199">
        <v>570</v>
      </c>
      <c r="SQ199">
        <v>22900</v>
      </c>
      <c r="SR199">
        <v>10</v>
      </c>
      <c r="SS199">
        <v>23356.769449399999</v>
      </c>
      <c r="ST199">
        <v>14480</v>
      </c>
      <c r="SU199">
        <v>5990</v>
      </c>
      <c r="SV199">
        <v>10</v>
      </c>
      <c r="SW199">
        <v>11941.147799999999</v>
      </c>
      <c r="SX199">
        <v>9590</v>
      </c>
      <c r="SY199">
        <v>34509.107499999998</v>
      </c>
      <c r="SZ199">
        <v>5880</v>
      </c>
      <c r="TA199">
        <v>17459.828920610449</v>
      </c>
      <c r="TB199">
        <v>1370176.4314911785</v>
      </c>
      <c r="TC199">
        <v>1600</v>
      </c>
      <c r="TD199">
        <v>64740</v>
      </c>
      <c r="TE199">
        <v>26760.620000000003</v>
      </c>
      <c r="TF199">
        <v>4220</v>
      </c>
      <c r="TG199">
        <v>30958.527688288796</v>
      </c>
      <c r="TH199">
        <v>1000</v>
      </c>
      <c r="TI199">
        <v>4220</v>
      </c>
      <c r="TJ199">
        <v>131930</v>
      </c>
      <c r="TK199">
        <v>8191.0837599999995</v>
      </c>
      <c r="TL199">
        <v>31760</v>
      </c>
      <c r="TM199">
        <v>13995.117900000001</v>
      </c>
      <c r="TN199">
        <v>102000</v>
      </c>
      <c r="TO199">
        <v>13519.567999999999</v>
      </c>
      <c r="TP199">
        <v>30</v>
      </c>
      <c r="TQ199">
        <v>13608.69225</v>
      </c>
      <c r="TR199">
        <v>261498.56537464133</v>
      </c>
      <c r="TS199">
        <v>7702.4976600000009</v>
      </c>
      <c r="TT199">
        <v>37010</v>
      </c>
      <c r="TU199">
        <v>115900</v>
      </c>
      <c r="TV199">
        <v>561880</v>
      </c>
      <c r="TW199">
        <v>13216.784</v>
      </c>
      <c r="TX199">
        <v>11680</v>
      </c>
      <c r="TY199">
        <v>24961.54595</v>
      </c>
      <c r="TZ199">
        <v>3267094.0198717942</v>
      </c>
      <c r="UA199">
        <v>13334.318314823999</v>
      </c>
      <c r="UB199">
        <v>60</v>
      </c>
      <c r="UC199">
        <v>3650</v>
      </c>
      <c r="UD199">
        <v>647500</v>
      </c>
      <c r="UE199">
        <v>6113.33115</v>
      </c>
      <c r="UF199">
        <v>3370</v>
      </c>
      <c r="UG199">
        <v>18082.672760402253</v>
      </c>
      <c r="UH199">
        <v>543230</v>
      </c>
      <c r="UI199">
        <v>24487.594200000003</v>
      </c>
      <c r="UJ199">
        <v>28610</v>
      </c>
      <c r="UK199">
        <v>5100</v>
      </c>
      <c r="UL199">
        <v>230</v>
      </c>
      <c r="UO199">
        <v>13572.183324166999</v>
      </c>
      <c r="UP199">
        <v>1424890</v>
      </c>
      <c r="UQ199">
        <v>17922.0046</v>
      </c>
      <c r="UR199">
        <v>1032530</v>
      </c>
      <c r="UU199">
        <v>15499.509137400519</v>
      </c>
      <c r="UV199">
        <v>143150</v>
      </c>
      <c r="UW199">
        <v>19620.181</v>
      </c>
      <c r="UX199">
        <v>90</v>
      </c>
      <c r="UY199">
        <v>44519.383999999998</v>
      </c>
      <c r="UZ199">
        <v>421000</v>
      </c>
      <c r="VA199">
        <v>23048.273928877155</v>
      </c>
      <c r="VB199">
        <v>207910</v>
      </c>
      <c r="VC199">
        <v>5402.2928000000002</v>
      </c>
      <c r="VD199">
        <v>114080</v>
      </c>
      <c r="VE199">
        <v>35569.184408740366</v>
      </c>
      <c r="VF199">
        <v>114564.98854350115</v>
      </c>
      <c r="VG199">
        <v>1740</v>
      </c>
      <c r="VH199">
        <v>270360</v>
      </c>
      <c r="VI199">
        <v>32411.223897192001</v>
      </c>
      <c r="VJ199">
        <v>13003.273228337212</v>
      </c>
      <c r="VM199">
        <v>1890</v>
      </c>
      <c r="VN199">
        <v>3790</v>
      </c>
      <c r="VO199">
        <v>42175.569199999998</v>
      </c>
      <c r="VP199">
        <v>5740</v>
      </c>
      <c r="VQ199">
        <v>25790.306</v>
      </c>
      <c r="VR199">
        <v>50</v>
      </c>
      <c r="VS199">
        <v>29840</v>
      </c>
      <c r="VT199">
        <v>14362.5</v>
      </c>
      <c r="VU199">
        <v>5500</v>
      </c>
      <c r="VV199">
        <v>10</v>
      </c>
      <c r="VW199">
        <v>2900</v>
      </c>
      <c r="VX199">
        <v>60720</v>
      </c>
      <c r="VY199">
        <v>13573.4913</v>
      </c>
      <c r="VZ199">
        <v>4070</v>
      </c>
      <c r="WA199">
        <v>38293.101000000002</v>
      </c>
      <c r="WB199">
        <v>22060</v>
      </c>
      <c r="WC199">
        <v>19250</v>
      </c>
      <c r="WD199">
        <v>682110</v>
      </c>
      <c r="WE199">
        <v>47847.1334565</v>
      </c>
      <c r="WF199">
        <v>210</v>
      </c>
      <c r="WG199">
        <v>9864.3948741721015</v>
      </c>
      <c r="WH199">
        <v>1860452.9069773545</v>
      </c>
      <c r="WI199">
        <v>70046.052015502501</v>
      </c>
      <c r="WJ199">
        <v>3000</v>
      </c>
      <c r="WK199">
        <v>8233.767468831209</v>
      </c>
      <c r="WL199">
        <v>8925642.3111536093</v>
      </c>
      <c r="WM199">
        <v>5560</v>
      </c>
      <c r="WN199">
        <v>4139770</v>
      </c>
      <c r="WO199">
        <v>50400</v>
      </c>
      <c r="WP199">
        <v>41420</v>
      </c>
      <c r="WQ199">
        <v>16825.643499999998</v>
      </c>
      <c r="WR199">
        <v>464140</v>
      </c>
      <c r="WS199">
        <v>72213.674437231908</v>
      </c>
      <c r="WT199">
        <v>126480</v>
      </c>
      <c r="WU199">
        <v>26006.621102605</v>
      </c>
      <c r="WV199">
        <v>263670</v>
      </c>
      <c r="WW199">
        <v>34089.378031039501</v>
      </c>
      <c r="WX199">
        <v>360</v>
      </c>
      <c r="WY199">
        <v>94693.92</v>
      </c>
      <c r="WZ199">
        <v>39030</v>
      </c>
      <c r="XA199">
        <v>66700</v>
      </c>
      <c r="XB199">
        <v>742470</v>
      </c>
      <c r="XC199">
        <v>22650</v>
      </c>
      <c r="XD199">
        <v>2594400</v>
      </c>
      <c r="XE199">
        <v>10361.866768492791</v>
      </c>
      <c r="XF199">
        <v>2404.9992785002164</v>
      </c>
      <c r="XG199">
        <v>27811.769772741973</v>
      </c>
      <c r="XH199">
        <v>68196.027278410911</v>
      </c>
      <c r="XI199">
        <v>8534.0423499999997</v>
      </c>
      <c r="XJ199">
        <v>18850</v>
      </c>
      <c r="XK199">
        <v>15100</v>
      </c>
      <c r="XL199">
        <v>24400</v>
      </c>
      <c r="XM199">
        <v>46511.4671217504</v>
      </c>
      <c r="XN199">
        <v>118620</v>
      </c>
      <c r="XO199">
        <v>48132.203435471994</v>
      </c>
      <c r="XP199">
        <v>350560</v>
      </c>
      <c r="XQ199">
        <v>12796.664980645552</v>
      </c>
      <c r="XR199">
        <v>40</v>
      </c>
      <c r="XS199">
        <v>14666.6674</v>
      </c>
      <c r="XT199">
        <v>550829.97245850135</v>
      </c>
      <c r="XU199">
        <v>7374.7766962529395</v>
      </c>
      <c r="XV199">
        <v>62400</v>
      </c>
      <c r="XW199">
        <v>4954.0729317708792</v>
      </c>
      <c r="XX199">
        <v>94907.990509200958</v>
      </c>
      <c r="XY199">
        <v>9090.91</v>
      </c>
      <c r="XZ199">
        <v>32.999996700000331</v>
      </c>
      <c r="YE199">
        <v>7818.9307500000004</v>
      </c>
      <c r="YF199">
        <v>54330</v>
      </c>
      <c r="YG199">
        <v>11034.207185513191</v>
      </c>
      <c r="YH199">
        <v>269524.48652377567</v>
      </c>
      <c r="YI199">
        <v>65794.886598701501</v>
      </c>
      <c r="YJ199">
        <v>7292.9983590771926</v>
      </c>
      <c r="YK199">
        <v>18600</v>
      </c>
      <c r="YL199">
        <v>790</v>
      </c>
      <c r="YM199">
        <v>13030.326339303001</v>
      </c>
      <c r="YN199">
        <v>280</v>
      </c>
      <c r="YO199">
        <v>17200</v>
      </c>
      <c r="YP199">
        <v>99870</v>
      </c>
      <c r="YQ199">
        <v>21915.6175</v>
      </c>
      <c r="YR199">
        <v>97190</v>
      </c>
      <c r="YS199">
        <v>11730.421536678399</v>
      </c>
      <c r="YT199">
        <v>315292.96847070317</v>
      </c>
      <c r="YU199">
        <v>85000</v>
      </c>
      <c r="YV199">
        <v>395730</v>
      </c>
      <c r="YW199">
        <v>37263.1573125</v>
      </c>
      <c r="YX199">
        <v>100</v>
      </c>
      <c r="YY199">
        <v>25517.175961290759</v>
      </c>
      <c r="YZ199">
        <v>60</v>
      </c>
      <c r="ZA199">
        <v>12790.4238</v>
      </c>
      <c r="ZB199">
        <v>36520</v>
      </c>
      <c r="ZC199">
        <v>6350</v>
      </c>
      <c r="ZD199">
        <v>300990</v>
      </c>
      <c r="ZE199">
        <v>32160.569</v>
      </c>
      <c r="ZF199">
        <v>140</v>
      </c>
      <c r="ZG199">
        <v>35762.899339619202</v>
      </c>
      <c r="ZH199">
        <v>17230</v>
      </c>
      <c r="ZI199">
        <v>42914.780999999995</v>
      </c>
      <c r="ZJ199">
        <v>370</v>
      </c>
      <c r="ZK199">
        <v>10668.968800000001</v>
      </c>
      <c r="ZL199">
        <v>22130</v>
      </c>
      <c r="ZM199">
        <v>4080</v>
      </c>
      <c r="ZN199">
        <v>168160</v>
      </c>
      <c r="ZO199">
        <v>24050</v>
      </c>
      <c r="ZP199">
        <v>365910</v>
      </c>
      <c r="ZQ199">
        <v>34869.692033305808</v>
      </c>
      <c r="ZR199">
        <v>280</v>
      </c>
      <c r="ZS199">
        <v>17690.2533171</v>
      </c>
      <c r="ZT199">
        <v>865353.63432034373</v>
      </c>
      <c r="ZU199">
        <v>14745.893567857493</v>
      </c>
      <c r="ZV199">
        <v>7977.6051056672686</v>
      </c>
      <c r="ZW199">
        <v>19721.728800000001</v>
      </c>
      <c r="ZX199">
        <v>7270</v>
      </c>
      <c r="ZY199">
        <v>7128.5078790464004</v>
      </c>
      <c r="ZZ199">
        <v>894591.1431345829</v>
      </c>
      <c r="AAA199">
        <v>141575.76200000002</v>
      </c>
      <c r="AAB199">
        <v>212520</v>
      </c>
      <c r="AAC199">
        <v>6496.8180473867997</v>
      </c>
      <c r="AAD199">
        <v>1588280</v>
      </c>
      <c r="AAE199">
        <v>28017.228314115779</v>
      </c>
      <c r="AAF199">
        <v>16612.436844636246</v>
      </c>
      <c r="AAG199">
        <v>27450</v>
      </c>
      <c r="AAH199">
        <v>287070</v>
      </c>
      <c r="AAI199">
        <v>8380</v>
      </c>
      <c r="AAJ199">
        <v>11740</v>
      </c>
      <c r="AAK199">
        <v>13300</v>
      </c>
      <c r="AAL199">
        <v>330</v>
      </c>
      <c r="AAM199">
        <v>32152.6728</v>
      </c>
      <c r="AAN199">
        <v>303750</v>
      </c>
      <c r="AAO199">
        <v>25635.378999999997</v>
      </c>
      <c r="AAP199">
        <v>76250</v>
      </c>
      <c r="AAQ199">
        <v>24385.942160180475</v>
      </c>
      <c r="AAR199">
        <v>550797.18228764937</v>
      </c>
      <c r="AAS199">
        <v>51756.473059670301</v>
      </c>
      <c r="AAT199">
        <v>1034.0004406811647</v>
      </c>
      <c r="AAU199">
        <v>16650</v>
      </c>
      <c r="AAV199">
        <v>40</v>
      </c>
      <c r="AAW199">
        <v>25200</v>
      </c>
      <c r="AAX199">
        <v>1153300</v>
      </c>
      <c r="AAY199">
        <v>33900</v>
      </c>
      <c r="AAZ199">
        <v>7400</v>
      </c>
      <c r="ABA199">
        <v>4162.3042330382796</v>
      </c>
      <c r="ABB199">
        <v>182620</v>
      </c>
      <c r="ABC199">
        <v>16371.875</v>
      </c>
      <c r="ABD199">
        <v>399410</v>
      </c>
      <c r="ABE199">
        <v>18923.0785</v>
      </c>
      <c r="ABF199">
        <v>211920</v>
      </c>
      <c r="ABI199">
        <v>9300</v>
      </c>
      <c r="ABJ199">
        <v>336610</v>
      </c>
      <c r="ABK199">
        <v>7600</v>
      </c>
      <c r="ABL199">
        <v>197250</v>
      </c>
      <c r="ABM199">
        <v>11229.740715</v>
      </c>
      <c r="ABN199">
        <v>7410</v>
      </c>
      <c r="ABO199">
        <v>9874.2810000000009</v>
      </c>
      <c r="ABP199">
        <v>1733610</v>
      </c>
    </row>
    <row r="200" spans="1:744" x14ac:dyDescent="0.25">
      <c r="A200" s="6">
        <v>43551</v>
      </c>
      <c r="D200">
        <v>7808.6937000000007</v>
      </c>
      <c r="E200">
        <v>7233.5018083754521</v>
      </c>
      <c r="F200">
        <v>7643.7118200000004</v>
      </c>
      <c r="G200">
        <v>98020</v>
      </c>
      <c r="H200">
        <v>6000</v>
      </c>
      <c r="I200">
        <v>3351780</v>
      </c>
      <c r="J200">
        <v>10050</v>
      </c>
      <c r="K200">
        <v>51620</v>
      </c>
      <c r="L200">
        <v>13600</v>
      </c>
      <c r="M200">
        <v>220</v>
      </c>
      <c r="N200">
        <v>2160</v>
      </c>
      <c r="O200">
        <v>33110</v>
      </c>
      <c r="P200">
        <v>7855.7106600000006</v>
      </c>
      <c r="Q200">
        <v>4610</v>
      </c>
      <c r="R200">
        <v>13347.684999999999</v>
      </c>
      <c r="S200">
        <v>12680</v>
      </c>
      <c r="T200">
        <v>1680</v>
      </c>
      <c r="U200">
        <v>50</v>
      </c>
      <c r="V200">
        <v>4300</v>
      </c>
      <c r="W200">
        <v>85930</v>
      </c>
      <c r="Z200">
        <v>54080.958245513197</v>
      </c>
      <c r="AA200">
        <v>3164.9984175007912</v>
      </c>
      <c r="AB200">
        <v>2440</v>
      </c>
      <c r="AC200">
        <v>5530</v>
      </c>
      <c r="AD200">
        <v>45988.094099999995</v>
      </c>
      <c r="AE200">
        <v>5320</v>
      </c>
      <c r="AF200">
        <v>1660</v>
      </c>
      <c r="AG200">
        <v>2150010</v>
      </c>
      <c r="AH200">
        <v>12375.576000000001</v>
      </c>
      <c r="AI200">
        <v>10</v>
      </c>
      <c r="AJ200">
        <v>5929.7206400000005</v>
      </c>
      <c r="AK200">
        <v>51550</v>
      </c>
      <c r="AL200">
        <v>4500</v>
      </c>
      <c r="AM200">
        <v>980</v>
      </c>
      <c r="AN200">
        <v>5980.9509586519998</v>
      </c>
      <c r="AO200">
        <v>2614.5006217413202</v>
      </c>
      <c r="AP200">
        <v>15831.6032</v>
      </c>
      <c r="AQ200">
        <v>2738410</v>
      </c>
      <c r="AR200">
        <v>8960</v>
      </c>
      <c r="AS200">
        <v>277070</v>
      </c>
      <c r="AT200">
        <v>16650</v>
      </c>
      <c r="AU200">
        <v>322170</v>
      </c>
      <c r="AV200">
        <v>21541.183057475198</v>
      </c>
      <c r="AW200">
        <v>653240.80451852875</v>
      </c>
      <c r="AX200">
        <v>5220</v>
      </c>
      <c r="AY200">
        <v>763430</v>
      </c>
      <c r="AZ200">
        <v>2570</v>
      </c>
      <c r="BA200">
        <v>1420</v>
      </c>
      <c r="BB200">
        <v>29004.390364273499</v>
      </c>
      <c r="BC200">
        <v>550</v>
      </c>
      <c r="BD200">
        <v>1600</v>
      </c>
      <c r="BE200">
        <v>24690</v>
      </c>
      <c r="BF200">
        <v>20540.778399999999</v>
      </c>
      <c r="BG200">
        <v>298010</v>
      </c>
      <c r="BH200">
        <v>2650</v>
      </c>
      <c r="BI200">
        <v>10410</v>
      </c>
      <c r="BL200">
        <v>17960.287200000002</v>
      </c>
      <c r="BM200">
        <v>350</v>
      </c>
      <c r="BN200">
        <v>27165.172332900001</v>
      </c>
      <c r="BO200">
        <v>76350</v>
      </c>
      <c r="BP200">
        <v>16195</v>
      </c>
      <c r="BQ200">
        <v>74000</v>
      </c>
      <c r="BR200">
        <v>6660</v>
      </c>
      <c r="BS200">
        <v>12250</v>
      </c>
      <c r="BT200">
        <v>56849.720399999998</v>
      </c>
      <c r="BU200">
        <v>130</v>
      </c>
      <c r="BV200">
        <v>1450</v>
      </c>
      <c r="BW200">
        <v>636600</v>
      </c>
      <c r="BZ200">
        <v>6787.0375800000002</v>
      </c>
      <c r="CA200">
        <v>1667077.0666338347</v>
      </c>
      <c r="CB200">
        <v>18508.072499999998</v>
      </c>
      <c r="CC200">
        <v>30112.536029886418</v>
      </c>
      <c r="CD200">
        <v>19262.639200000001</v>
      </c>
      <c r="CE200">
        <v>10</v>
      </c>
      <c r="CF200">
        <v>14993.712</v>
      </c>
      <c r="CG200">
        <v>32620</v>
      </c>
      <c r="CH200">
        <v>9963.79816903135</v>
      </c>
      <c r="CI200">
        <v>1230</v>
      </c>
      <c r="CN200">
        <v>19340.429400000001</v>
      </c>
      <c r="CO200">
        <v>20</v>
      </c>
      <c r="CR200">
        <v>7180</v>
      </c>
      <c r="CS200">
        <v>244870</v>
      </c>
      <c r="CT200">
        <v>127263.88800000001</v>
      </c>
      <c r="CU200">
        <v>770</v>
      </c>
      <c r="CV200">
        <v>2899.9690279807101</v>
      </c>
      <c r="CW200">
        <v>54230</v>
      </c>
      <c r="CX200">
        <v>8107.6935000000003</v>
      </c>
      <c r="CY200">
        <v>100</v>
      </c>
      <c r="CZ200">
        <v>11400</v>
      </c>
      <c r="DA200">
        <v>34880</v>
      </c>
      <c r="DB200">
        <v>6263.99406008805</v>
      </c>
      <c r="DC200">
        <v>716473.17911829473</v>
      </c>
      <c r="DD200">
        <v>3200</v>
      </c>
      <c r="DE200">
        <v>89760</v>
      </c>
      <c r="DF200">
        <v>58248.455566970399</v>
      </c>
      <c r="DG200">
        <v>174310</v>
      </c>
      <c r="DH200">
        <v>3950</v>
      </c>
      <c r="DI200">
        <v>24280</v>
      </c>
      <c r="DJ200">
        <v>7775.1705055806096</v>
      </c>
      <c r="DK200">
        <v>3420.9996579000344</v>
      </c>
      <c r="DL200">
        <v>33765.585874743039</v>
      </c>
      <c r="DM200">
        <v>140</v>
      </c>
      <c r="DN200">
        <v>29193.134000000002</v>
      </c>
      <c r="DO200">
        <v>410</v>
      </c>
      <c r="DP200">
        <v>15440.733</v>
      </c>
      <c r="DQ200">
        <v>8580</v>
      </c>
      <c r="DR200">
        <v>23882.4918</v>
      </c>
      <c r="DS200">
        <v>4010</v>
      </c>
      <c r="DT200">
        <v>6360</v>
      </c>
      <c r="DU200">
        <v>190</v>
      </c>
      <c r="DV200">
        <v>710</v>
      </c>
      <c r="DW200">
        <v>5740</v>
      </c>
      <c r="DX200">
        <v>5130</v>
      </c>
      <c r="DY200">
        <v>4033950</v>
      </c>
      <c r="DZ200">
        <v>20191.320133824</v>
      </c>
      <c r="EA200">
        <v>2665320.9867743212</v>
      </c>
      <c r="EB200">
        <v>23018.642516776497</v>
      </c>
      <c r="EC200">
        <v>6700</v>
      </c>
      <c r="EF200">
        <v>4040</v>
      </c>
      <c r="EG200">
        <v>816520</v>
      </c>
      <c r="EH200">
        <v>11999.995199999999</v>
      </c>
      <c r="EI200">
        <v>3708.0014832005932</v>
      </c>
      <c r="EJ200">
        <v>48121.565714090459</v>
      </c>
      <c r="EK200">
        <v>50</v>
      </c>
      <c r="EL200">
        <v>96249.87</v>
      </c>
      <c r="EM200">
        <v>371570</v>
      </c>
      <c r="EN200">
        <v>4950</v>
      </c>
      <c r="EO200">
        <v>26350</v>
      </c>
      <c r="EP200">
        <v>13520.5426760271</v>
      </c>
      <c r="EQ200">
        <v>199909.49000452549</v>
      </c>
      <c r="ER200">
        <v>16000</v>
      </c>
      <c r="ES200">
        <v>60</v>
      </c>
      <c r="ET200">
        <v>11018.793600000001</v>
      </c>
      <c r="EU200">
        <v>10.754353362241035</v>
      </c>
      <c r="EV200">
        <v>10136.837600000001</v>
      </c>
      <c r="EW200">
        <v>150</v>
      </c>
      <c r="EX200">
        <v>4020</v>
      </c>
      <c r="EY200">
        <v>177580</v>
      </c>
      <c r="EZ200">
        <v>5019.5732292300008</v>
      </c>
      <c r="FA200">
        <v>3255.9996744000327</v>
      </c>
      <c r="FB200">
        <v>23830.364857377568</v>
      </c>
      <c r="FC200">
        <v>403308.37548892916</v>
      </c>
      <c r="FD200">
        <v>7081.5311600000005</v>
      </c>
      <c r="FE200">
        <v>47380</v>
      </c>
      <c r="FF200">
        <v>3190</v>
      </c>
      <c r="FG200">
        <v>158110</v>
      </c>
      <c r="FH200">
        <v>33751.760744865591</v>
      </c>
      <c r="FI200">
        <v>1236550</v>
      </c>
      <c r="FJ200">
        <v>27294.3825</v>
      </c>
      <c r="FK200">
        <v>20</v>
      </c>
      <c r="FL200">
        <v>12878.3382878337</v>
      </c>
      <c r="FM200">
        <v>192125.98078740193</v>
      </c>
      <c r="FN200">
        <v>82969.504400000005</v>
      </c>
      <c r="FO200">
        <v>207810</v>
      </c>
      <c r="FP200">
        <v>17750</v>
      </c>
      <c r="FQ200">
        <v>522710</v>
      </c>
      <c r="FT200">
        <v>4130</v>
      </c>
      <c r="FU200">
        <v>74140</v>
      </c>
      <c r="FV200">
        <v>2220</v>
      </c>
      <c r="FW200">
        <v>674860</v>
      </c>
      <c r="FX200">
        <v>13334.6621</v>
      </c>
      <c r="FY200">
        <v>37350</v>
      </c>
      <c r="FZ200">
        <v>48001.739303009199</v>
      </c>
      <c r="GA200">
        <v>20</v>
      </c>
      <c r="GB200">
        <v>62713.228202410501</v>
      </c>
      <c r="GC200">
        <v>4750</v>
      </c>
      <c r="GD200">
        <v>11020.35484597759</v>
      </c>
      <c r="GE200">
        <v>3548.8699090551527</v>
      </c>
      <c r="GF200">
        <v>21250</v>
      </c>
      <c r="GG200">
        <v>147760</v>
      </c>
      <c r="GH200">
        <v>11988.0388</v>
      </c>
      <c r="GI200">
        <v>303820</v>
      </c>
      <c r="GJ200">
        <v>27577.412182899247</v>
      </c>
      <c r="GK200">
        <v>47940</v>
      </c>
      <c r="GL200">
        <v>8079.4367199999997</v>
      </c>
      <c r="GM200">
        <v>258190</v>
      </c>
      <c r="GN200">
        <v>16508.286</v>
      </c>
      <c r="GO200">
        <v>2230</v>
      </c>
      <c r="GP200">
        <v>11100</v>
      </c>
      <c r="GQ200">
        <v>310</v>
      </c>
      <c r="GR200">
        <v>13560.192800000001</v>
      </c>
      <c r="GS200">
        <v>163752.24399464289</v>
      </c>
      <c r="GT200">
        <v>15600</v>
      </c>
      <c r="GU200">
        <v>1085860</v>
      </c>
      <c r="GV200">
        <v>5610</v>
      </c>
      <c r="GW200">
        <v>101200</v>
      </c>
      <c r="GX200">
        <v>22695.195099999997</v>
      </c>
      <c r="GY200">
        <v>160360</v>
      </c>
      <c r="GZ200">
        <v>10880</v>
      </c>
      <c r="HA200">
        <v>1124600</v>
      </c>
      <c r="HB200">
        <v>10459.6188</v>
      </c>
      <c r="HC200">
        <v>20</v>
      </c>
      <c r="HD200">
        <v>23339.2848269184</v>
      </c>
      <c r="HE200">
        <v>91930</v>
      </c>
      <c r="HF200">
        <v>21093.75</v>
      </c>
      <c r="HG200">
        <v>75140</v>
      </c>
      <c r="HH200">
        <v>13043.475</v>
      </c>
      <c r="HI200">
        <v>84766.521191630294</v>
      </c>
      <c r="HL200">
        <v>19542.055499999999</v>
      </c>
      <c r="HM200">
        <v>1541870</v>
      </c>
      <c r="HN200">
        <v>19913.038500000002</v>
      </c>
      <c r="HO200">
        <v>754538.18863454717</v>
      </c>
      <c r="HP200">
        <v>93867.805118535602</v>
      </c>
      <c r="HQ200">
        <v>27.999988800004481</v>
      </c>
      <c r="HR200">
        <v>6690.9097599999996</v>
      </c>
      <c r="HS200">
        <v>76.99999230000077</v>
      </c>
      <c r="HT200">
        <v>28031.593115865304</v>
      </c>
      <c r="HU200">
        <v>4304.9997847500108</v>
      </c>
      <c r="HV200">
        <v>28319.623499999998</v>
      </c>
      <c r="HW200">
        <v>682630</v>
      </c>
      <c r="HX200">
        <v>15522.709800000001</v>
      </c>
      <c r="HY200">
        <v>1760</v>
      </c>
      <c r="HZ200">
        <v>18760.18375</v>
      </c>
      <c r="IA200">
        <v>25760</v>
      </c>
      <c r="IB200">
        <v>26261.131963054999</v>
      </c>
      <c r="IC200">
        <v>4700</v>
      </c>
      <c r="ID200">
        <v>4600</v>
      </c>
      <c r="IE200">
        <v>115650</v>
      </c>
      <c r="IF200">
        <v>11495.0375</v>
      </c>
      <c r="IG200">
        <v>2190</v>
      </c>
      <c r="IH200">
        <v>2553.3986199999999</v>
      </c>
      <c r="II200">
        <v>23391.294853915133</v>
      </c>
      <c r="IJ200">
        <v>1450</v>
      </c>
      <c r="IK200">
        <v>38470</v>
      </c>
      <c r="IL200">
        <v>32550</v>
      </c>
      <c r="IM200">
        <v>7494070</v>
      </c>
      <c r="IN200">
        <v>7720</v>
      </c>
      <c r="IO200">
        <v>1127050</v>
      </c>
      <c r="IP200">
        <v>21498.3775650672</v>
      </c>
      <c r="IQ200">
        <v>166620</v>
      </c>
      <c r="IR200">
        <v>20891.159054783995</v>
      </c>
      <c r="IS200">
        <v>171972.28108304908</v>
      </c>
      <c r="IT200">
        <v>74559.203899999993</v>
      </c>
      <c r="IU200">
        <v>870</v>
      </c>
      <c r="IV200">
        <v>19124.99235</v>
      </c>
      <c r="IW200">
        <v>104160.04166401667</v>
      </c>
      <c r="IX200">
        <v>244802.45011563</v>
      </c>
      <c r="IY200">
        <v>12020</v>
      </c>
      <c r="IZ200">
        <v>56800</v>
      </c>
      <c r="JA200">
        <v>417910</v>
      </c>
      <c r="JB200">
        <v>41521.831694238797</v>
      </c>
      <c r="JC200">
        <v>114719.94264002868</v>
      </c>
      <c r="JD200">
        <v>14815.463299727999</v>
      </c>
      <c r="JE200">
        <v>8381.999161800084</v>
      </c>
      <c r="JF200">
        <v>40169.883499999996</v>
      </c>
      <c r="JG200">
        <v>21900</v>
      </c>
      <c r="JH200">
        <v>19000</v>
      </c>
      <c r="JI200">
        <v>1489460</v>
      </c>
      <c r="JJ200">
        <v>117270.4351</v>
      </c>
      <c r="JK200">
        <v>459010</v>
      </c>
      <c r="JL200">
        <v>19773.679199999999</v>
      </c>
      <c r="JM200">
        <v>445250</v>
      </c>
      <c r="JN200">
        <v>53650.045372408793</v>
      </c>
      <c r="JO200">
        <v>621860</v>
      </c>
      <c r="JP200">
        <v>10483.8426</v>
      </c>
      <c r="JQ200">
        <v>4510</v>
      </c>
      <c r="JR200">
        <v>17900</v>
      </c>
      <c r="JS200">
        <v>13110</v>
      </c>
      <c r="JT200">
        <v>11844.154638960801</v>
      </c>
      <c r="JU200">
        <v>153.99998460000154</v>
      </c>
      <c r="JV200">
        <v>20739.138164822696</v>
      </c>
      <c r="JW200">
        <v>24161.490994352698</v>
      </c>
      <c r="JX200">
        <v>2850</v>
      </c>
      <c r="JY200">
        <v>416300</v>
      </c>
      <c r="JZ200">
        <v>17300</v>
      </c>
      <c r="KA200">
        <v>250</v>
      </c>
      <c r="KB200">
        <v>34696.207916658597</v>
      </c>
      <c r="KC200">
        <v>20</v>
      </c>
      <c r="KD200">
        <v>14700</v>
      </c>
      <c r="KE200">
        <v>204080</v>
      </c>
      <c r="KF200">
        <v>4030</v>
      </c>
      <c r="KG200">
        <v>138080</v>
      </c>
      <c r="KH200">
        <v>37655.156000000003</v>
      </c>
      <c r="KI200">
        <v>50030</v>
      </c>
      <c r="KJ200">
        <v>1700</v>
      </c>
      <c r="KK200">
        <v>2800</v>
      </c>
      <c r="KL200">
        <v>20606.711173020001</v>
      </c>
      <c r="KM200">
        <v>12860</v>
      </c>
      <c r="KN200">
        <v>153355.48405247999</v>
      </c>
      <c r="KO200">
        <v>8990</v>
      </c>
      <c r="KP200">
        <v>26300</v>
      </c>
      <c r="KQ200">
        <v>296360</v>
      </c>
      <c r="KR200">
        <v>20700</v>
      </c>
      <c r="KS200">
        <v>2064200</v>
      </c>
      <c r="KT200">
        <v>28705.12828582025</v>
      </c>
      <c r="KU200">
        <v>2690</v>
      </c>
      <c r="KV200">
        <v>21500</v>
      </c>
      <c r="KW200">
        <v>51200</v>
      </c>
      <c r="KX200">
        <v>15400</v>
      </c>
      <c r="KY200">
        <v>3047950</v>
      </c>
      <c r="KZ200">
        <v>25750</v>
      </c>
      <c r="LA200">
        <v>1426910</v>
      </c>
      <c r="LI200">
        <v>16936.620500000001</v>
      </c>
      <c r="LJ200">
        <v>410</v>
      </c>
      <c r="LK200">
        <v>15810.613500000001</v>
      </c>
      <c r="LL200">
        <v>154760</v>
      </c>
      <c r="LM200">
        <v>10778.187</v>
      </c>
      <c r="LN200">
        <v>760</v>
      </c>
      <c r="LO200">
        <v>47391.683900000004</v>
      </c>
      <c r="LP200">
        <v>25360</v>
      </c>
      <c r="LQ200">
        <v>23115.510150000002</v>
      </c>
      <c r="LR200">
        <v>232990</v>
      </c>
      <c r="LS200">
        <v>17247.983861916</v>
      </c>
      <c r="LT200">
        <v>25254.006313501577</v>
      </c>
      <c r="LU200">
        <v>16542.96875</v>
      </c>
      <c r="LV200">
        <v>146816</v>
      </c>
      <c r="LW200">
        <v>10545.455599999999</v>
      </c>
      <c r="LX200">
        <v>315171.96848280315</v>
      </c>
      <c r="LY200">
        <v>26250</v>
      </c>
      <c r="LZ200">
        <v>160300</v>
      </c>
      <c r="MA200">
        <v>18590.4355</v>
      </c>
      <c r="MB200">
        <v>218450</v>
      </c>
      <c r="MC200">
        <v>21913.038</v>
      </c>
      <c r="MD200">
        <v>384134.596033649</v>
      </c>
      <c r="ME200">
        <v>112800</v>
      </c>
      <c r="MF200">
        <v>164610</v>
      </c>
      <c r="MG200">
        <v>2960</v>
      </c>
      <c r="MH200">
        <v>249120</v>
      </c>
      <c r="MI200">
        <v>89027.359499999991</v>
      </c>
      <c r="MJ200">
        <v>389620</v>
      </c>
      <c r="MK200">
        <v>40880.807084143504</v>
      </c>
      <c r="ML200">
        <v>36754.009188502299</v>
      </c>
      <c r="MM200">
        <v>21000</v>
      </c>
      <c r="MN200">
        <v>321520</v>
      </c>
      <c r="MO200">
        <v>18468.470499999999</v>
      </c>
      <c r="MP200">
        <v>46719.894860811568</v>
      </c>
      <c r="MQ200">
        <v>13999.0865002275</v>
      </c>
      <c r="MR200">
        <v>322506.97214612033</v>
      </c>
      <c r="MS200">
        <v>30350</v>
      </c>
      <c r="MT200">
        <v>1492830</v>
      </c>
      <c r="MU200">
        <v>54629.75232</v>
      </c>
      <c r="MV200">
        <v>87425</v>
      </c>
      <c r="MW200">
        <v>6000</v>
      </c>
      <c r="MX200">
        <v>110050</v>
      </c>
      <c r="MY200">
        <v>40041.206399999995</v>
      </c>
      <c r="MZ200">
        <v>368190</v>
      </c>
      <c r="NA200">
        <v>55786.881600000001</v>
      </c>
      <c r="NB200">
        <v>750</v>
      </c>
      <c r="NC200">
        <v>32976.008450000001</v>
      </c>
      <c r="ND200">
        <v>2343980</v>
      </c>
      <c r="NE200">
        <v>11950</v>
      </c>
      <c r="NF200">
        <v>2530</v>
      </c>
      <c r="NG200">
        <v>22352.898566529697</v>
      </c>
      <c r="NH200">
        <v>915355.96338576148</v>
      </c>
      <c r="NI200">
        <v>16265.214400000001</v>
      </c>
      <c r="NJ200">
        <v>359420</v>
      </c>
      <c r="NK200">
        <v>21107.205011321999</v>
      </c>
      <c r="NL200">
        <v>212200</v>
      </c>
      <c r="NM200">
        <v>9273.4915946700003</v>
      </c>
      <c r="NN200">
        <v>698165.17454129364</v>
      </c>
      <c r="NO200">
        <v>18541.577258701203</v>
      </c>
      <c r="NP200">
        <v>11153.509169288771</v>
      </c>
      <c r="NQ200">
        <v>27221.841411336001</v>
      </c>
      <c r="NR200">
        <v>1347826.1334782827</v>
      </c>
      <c r="NS200">
        <v>32400.358274011003</v>
      </c>
      <c r="NT200">
        <v>73040</v>
      </c>
      <c r="NU200">
        <v>15418.9198</v>
      </c>
      <c r="NV200">
        <v>5290</v>
      </c>
      <c r="NY200">
        <v>42298.322109205132</v>
      </c>
      <c r="NZ200">
        <v>84120</v>
      </c>
      <c r="OC200">
        <v>22047.322100000001</v>
      </c>
      <c r="OD200">
        <v>266900</v>
      </c>
      <c r="OE200">
        <v>17200</v>
      </c>
      <c r="OF200">
        <v>35670</v>
      </c>
      <c r="OG200">
        <v>9766.7131744635008</v>
      </c>
      <c r="OH200">
        <v>2140</v>
      </c>
      <c r="OI200">
        <v>21203.29792989833</v>
      </c>
      <c r="OJ200">
        <v>461410</v>
      </c>
      <c r="OK200">
        <v>12350</v>
      </c>
      <c r="OL200">
        <v>1242070</v>
      </c>
      <c r="OM200">
        <v>14392.931514338463</v>
      </c>
      <c r="ON200">
        <v>10.99999890000011</v>
      </c>
      <c r="OO200">
        <v>58404.267</v>
      </c>
      <c r="OP200">
        <v>1510</v>
      </c>
      <c r="OS200">
        <v>24880.671300000002</v>
      </c>
      <c r="OT200">
        <v>377360</v>
      </c>
      <c r="OU200">
        <v>30669.765853267803</v>
      </c>
      <c r="OV200">
        <v>33093.242539113089</v>
      </c>
      <c r="OW200">
        <v>13840.158649999999</v>
      </c>
      <c r="OX200">
        <v>30</v>
      </c>
      <c r="PA200">
        <v>4409.0913499999997</v>
      </c>
      <c r="PB200">
        <v>560.99994390000563</v>
      </c>
      <c r="PC200">
        <v>3145.3911500000004</v>
      </c>
      <c r="PD200">
        <v>19760</v>
      </c>
      <c r="PE200">
        <v>24700</v>
      </c>
      <c r="PF200">
        <v>451630</v>
      </c>
      <c r="PG200">
        <v>20245.5435</v>
      </c>
      <c r="PH200">
        <v>117500</v>
      </c>
      <c r="PI200">
        <v>5470</v>
      </c>
      <c r="PJ200">
        <v>2050</v>
      </c>
      <c r="PM200">
        <v>30212.604299999999</v>
      </c>
      <c r="PN200">
        <v>245150</v>
      </c>
      <c r="PO200">
        <v>7233.0113000000001</v>
      </c>
      <c r="PP200">
        <v>264802.64174341882</v>
      </c>
      <c r="PQ200">
        <v>21455.832000000002</v>
      </c>
      <c r="PR200">
        <v>1000</v>
      </c>
      <c r="PS200">
        <v>9368.8412303468012</v>
      </c>
      <c r="PT200">
        <v>5722.4997138750141</v>
      </c>
      <c r="PU200">
        <v>5870</v>
      </c>
      <c r="PV200">
        <v>14910</v>
      </c>
      <c r="PY200">
        <v>12347.823</v>
      </c>
      <c r="PZ200">
        <v>60053.015013253753</v>
      </c>
      <c r="QA200">
        <v>25165.141534800001</v>
      </c>
      <c r="QB200">
        <v>8096.002024000506</v>
      </c>
      <c r="QC200">
        <v>131573.45701741442</v>
      </c>
      <c r="QD200">
        <v>682000</v>
      </c>
      <c r="QE200">
        <v>10841.49735</v>
      </c>
      <c r="QF200">
        <v>19180</v>
      </c>
      <c r="QG200">
        <v>42850</v>
      </c>
      <c r="QH200">
        <v>6070</v>
      </c>
      <c r="QI200">
        <v>31616.711009406899</v>
      </c>
      <c r="QJ200">
        <v>238270</v>
      </c>
      <c r="QK200">
        <v>16453.088</v>
      </c>
      <c r="QL200">
        <v>38050</v>
      </c>
      <c r="QM200">
        <v>49536</v>
      </c>
      <c r="QN200">
        <v>21620</v>
      </c>
      <c r="QO200">
        <v>24817.604284039498</v>
      </c>
      <c r="QP200">
        <v>63158.549093960777</v>
      </c>
      <c r="QQ200">
        <v>82721.656277530259</v>
      </c>
      <c r="QR200">
        <v>3100</v>
      </c>
      <c r="QS200">
        <v>13235.470863623001</v>
      </c>
      <c r="QT200">
        <v>107240</v>
      </c>
      <c r="QW200">
        <v>11411.533500000001</v>
      </c>
      <c r="QX200">
        <v>150</v>
      </c>
      <c r="QY200">
        <v>70566.691000000006</v>
      </c>
      <c r="QZ200">
        <v>5580</v>
      </c>
      <c r="RA200">
        <v>18739.983850000001</v>
      </c>
      <c r="RB200">
        <v>3880</v>
      </c>
      <c r="RC200">
        <v>24250</v>
      </c>
      <c r="RD200">
        <v>208410</v>
      </c>
      <c r="RE200">
        <v>5640</v>
      </c>
      <c r="RF200">
        <v>2140</v>
      </c>
      <c r="RG200">
        <v>23869.559250000002</v>
      </c>
      <c r="RH200">
        <v>494.50012362503088</v>
      </c>
      <c r="RI200">
        <v>15285.357100000001</v>
      </c>
      <c r="RJ200">
        <v>210</v>
      </c>
      <c r="RK200">
        <v>32029.640688500003</v>
      </c>
      <c r="RL200">
        <v>3270</v>
      </c>
      <c r="RM200">
        <v>3160</v>
      </c>
      <c r="RN200">
        <v>4465230</v>
      </c>
      <c r="RO200">
        <v>21345.878400000001</v>
      </c>
      <c r="RP200">
        <v>18260</v>
      </c>
      <c r="RQ200">
        <v>9200</v>
      </c>
      <c r="RR200">
        <v>13120</v>
      </c>
      <c r="RS200">
        <v>94207.652700000006</v>
      </c>
      <c r="RT200">
        <v>1690</v>
      </c>
      <c r="RU200">
        <v>117439.14599999999</v>
      </c>
      <c r="RV200">
        <v>87730</v>
      </c>
      <c r="RW200">
        <v>28662.9913379114</v>
      </c>
      <c r="RX200">
        <v>50</v>
      </c>
      <c r="RY200">
        <v>15954.547049999999</v>
      </c>
      <c r="RZ200">
        <v>1667797.8332202167</v>
      </c>
      <c r="SA200">
        <v>6480</v>
      </c>
      <c r="SB200">
        <v>15520</v>
      </c>
      <c r="SC200">
        <v>35865.848849984999</v>
      </c>
      <c r="SD200">
        <v>3050</v>
      </c>
      <c r="SE200">
        <v>13830.946399999999</v>
      </c>
      <c r="SF200">
        <v>21550</v>
      </c>
      <c r="SI200">
        <v>39405.161020652071</v>
      </c>
      <c r="SJ200">
        <v>647943.93520560651</v>
      </c>
      <c r="SK200">
        <v>39078.920526319998</v>
      </c>
      <c r="SL200">
        <v>3150</v>
      </c>
      <c r="SM200">
        <v>3400</v>
      </c>
      <c r="SN200">
        <v>90460</v>
      </c>
      <c r="SO200">
        <v>9567.6</v>
      </c>
      <c r="SP200">
        <v>310</v>
      </c>
      <c r="SQ200">
        <v>22300</v>
      </c>
      <c r="SR200">
        <v>320</v>
      </c>
      <c r="SS200">
        <v>24104.186071780798</v>
      </c>
      <c r="ST200">
        <v>77980</v>
      </c>
      <c r="SW200">
        <v>11941.147799999999</v>
      </c>
      <c r="SX200">
        <v>710</v>
      </c>
      <c r="SY200">
        <v>34792.743999999999</v>
      </c>
      <c r="SZ200">
        <v>21040</v>
      </c>
      <c r="TA200">
        <v>17272.592149343851</v>
      </c>
      <c r="TB200">
        <v>862700.95686495211</v>
      </c>
      <c r="TC200">
        <v>1640</v>
      </c>
      <c r="TD200">
        <v>209030</v>
      </c>
      <c r="TE200">
        <v>25745.562000000002</v>
      </c>
      <c r="TF200">
        <v>190</v>
      </c>
      <c r="TG200">
        <v>29979.953537222202</v>
      </c>
      <c r="TH200">
        <v>9100</v>
      </c>
      <c r="TI200">
        <v>4200</v>
      </c>
      <c r="TJ200">
        <v>400160</v>
      </c>
      <c r="TK200">
        <v>8191.0837599999995</v>
      </c>
      <c r="TL200">
        <v>38940</v>
      </c>
      <c r="TM200">
        <v>14087.800800000001</v>
      </c>
      <c r="TN200">
        <v>65440</v>
      </c>
      <c r="TO200">
        <v>13799.2832</v>
      </c>
      <c r="TP200">
        <v>20</v>
      </c>
      <c r="TQ200">
        <v>13782.605250000001</v>
      </c>
      <c r="TR200">
        <v>215763.05394076346</v>
      </c>
      <c r="TS200">
        <v>7720.4522000000006</v>
      </c>
      <c r="TT200">
        <v>33620</v>
      </c>
      <c r="TU200">
        <v>113900</v>
      </c>
      <c r="TV200">
        <v>772080</v>
      </c>
      <c r="TW200">
        <v>13311.1896</v>
      </c>
      <c r="TX200">
        <v>15940</v>
      </c>
      <c r="TY200">
        <v>24884.62285</v>
      </c>
      <c r="TZ200">
        <v>3301284.0096147973</v>
      </c>
      <c r="UA200">
        <v>12821.459918099999</v>
      </c>
      <c r="UB200">
        <v>1730</v>
      </c>
      <c r="UC200">
        <v>3650</v>
      </c>
      <c r="UD200">
        <v>1639120</v>
      </c>
      <c r="UE200">
        <v>5879.9978999999994</v>
      </c>
      <c r="UF200">
        <v>5970</v>
      </c>
      <c r="UG200">
        <v>18599.320553556601</v>
      </c>
      <c r="UH200">
        <v>114070</v>
      </c>
      <c r="UI200">
        <v>24954.914700000001</v>
      </c>
      <c r="UJ200">
        <v>89340</v>
      </c>
      <c r="UK200">
        <v>5010</v>
      </c>
      <c r="UL200">
        <v>2520</v>
      </c>
      <c r="UO200">
        <v>13525.3826920147</v>
      </c>
      <c r="UP200">
        <v>1849730</v>
      </c>
      <c r="UQ200">
        <v>17873.1708</v>
      </c>
      <c r="UR200">
        <v>1065790</v>
      </c>
      <c r="US200">
        <v>3550</v>
      </c>
      <c r="UT200">
        <v>10</v>
      </c>
      <c r="UU200">
        <v>15411.941289166616</v>
      </c>
      <c r="UV200">
        <v>157450</v>
      </c>
      <c r="UW200">
        <v>19285.202300000001</v>
      </c>
      <c r="UX200">
        <v>10</v>
      </c>
      <c r="UY200">
        <v>43051.712</v>
      </c>
      <c r="UZ200">
        <v>109740</v>
      </c>
      <c r="VA200">
        <v>23092.854729513278</v>
      </c>
      <c r="VB200">
        <v>269130</v>
      </c>
      <c r="VC200">
        <v>5553.34375</v>
      </c>
      <c r="VD200">
        <v>82930</v>
      </c>
      <c r="VE200">
        <v>34716.206365365288</v>
      </c>
      <c r="VF200">
        <v>69277.993072200697</v>
      </c>
      <c r="VG200">
        <v>1740</v>
      </c>
      <c r="VH200">
        <v>503210</v>
      </c>
      <c r="VI200">
        <v>33976.983505752003</v>
      </c>
      <c r="VJ200">
        <v>17371.75991212044</v>
      </c>
      <c r="VM200">
        <v>1890</v>
      </c>
      <c r="VN200">
        <v>2990</v>
      </c>
      <c r="VO200">
        <v>43430.22</v>
      </c>
      <c r="VP200">
        <v>4820</v>
      </c>
      <c r="VQ200">
        <v>25839.337</v>
      </c>
      <c r="VR200">
        <v>350</v>
      </c>
      <c r="VS200">
        <v>29600</v>
      </c>
      <c r="VT200">
        <v>43550</v>
      </c>
      <c r="VW200">
        <v>2850</v>
      </c>
      <c r="VX200">
        <v>68040</v>
      </c>
      <c r="VY200">
        <v>13573.4913</v>
      </c>
      <c r="VZ200">
        <v>1870</v>
      </c>
      <c r="WA200">
        <v>38825.621999999996</v>
      </c>
      <c r="WB200">
        <v>22790</v>
      </c>
      <c r="WC200">
        <v>18000</v>
      </c>
      <c r="WD200">
        <v>179310</v>
      </c>
      <c r="WE200">
        <v>46890.190787369997</v>
      </c>
      <c r="WF200">
        <v>4840</v>
      </c>
      <c r="WG200">
        <v>9554.7501920232007</v>
      </c>
      <c r="WH200">
        <v>1198879.4400560278</v>
      </c>
      <c r="WI200">
        <v>70617.856521751513</v>
      </c>
      <c r="WJ200">
        <v>3400</v>
      </c>
      <c r="WK200">
        <v>8000.0012000000397</v>
      </c>
      <c r="WL200">
        <v>2848968.7726546698</v>
      </c>
      <c r="WM200">
        <v>5610</v>
      </c>
      <c r="WN200">
        <v>4924160</v>
      </c>
      <c r="WO200">
        <v>47200</v>
      </c>
      <c r="WP200">
        <v>10</v>
      </c>
      <c r="WQ200">
        <v>16869.233250000001</v>
      </c>
      <c r="WR200">
        <v>775350</v>
      </c>
      <c r="WS200">
        <v>72431.18550481394</v>
      </c>
      <c r="WT200">
        <v>171173.33333333334</v>
      </c>
      <c r="WU200">
        <v>26052.087223413753</v>
      </c>
      <c r="WV200">
        <v>203860</v>
      </c>
      <c r="WW200">
        <v>33904.611754448502</v>
      </c>
      <c r="WX200">
        <v>750</v>
      </c>
      <c r="WY200">
        <v>94398.001499999998</v>
      </c>
      <c r="WZ200">
        <v>47500</v>
      </c>
      <c r="XA200">
        <v>65500</v>
      </c>
      <c r="XB200">
        <v>538180</v>
      </c>
      <c r="XC200">
        <v>22500</v>
      </c>
      <c r="XD200">
        <v>3367730</v>
      </c>
      <c r="XE200">
        <v>10432.355658074375</v>
      </c>
      <c r="XF200">
        <v>2443.9992668002201</v>
      </c>
      <c r="XG200">
        <v>28363.277955204278</v>
      </c>
      <c r="XH200">
        <v>175536.07021442809</v>
      </c>
      <c r="XI200">
        <v>8578.7232000000004</v>
      </c>
      <c r="XJ200">
        <v>20900</v>
      </c>
      <c r="XK200">
        <v>15100</v>
      </c>
      <c r="XL200">
        <v>47730</v>
      </c>
      <c r="XM200">
        <v>47088.055557143998</v>
      </c>
      <c r="XN200">
        <v>173940</v>
      </c>
      <c r="XO200">
        <v>46651.212560534397</v>
      </c>
      <c r="XP200">
        <v>645280</v>
      </c>
      <c r="XS200">
        <v>14666.6674</v>
      </c>
      <c r="XT200">
        <v>841270.45793647703</v>
      </c>
      <c r="XU200">
        <v>7384.1236882634003</v>
      </c>
      <c r="XV200">
        <v>57650</v>
      </c>
      <c r="XW200">
        <v>5011.1099556564004</v>
      </c>
      <c r="XX200">
        <v>31547.996845200316</v>
      </c>
      <c r="XY200">
        <v>9000.0008999999991</v>
      </c>
      <c r="XZ200">
        <v>406.99995930000409</v>
      </c>
      <c r="YA200">
        <v>10949.784871097601</v>
      </c>
      <c r="YB200">
        <v>290</v>
      </c>
      <c r="YE200">
        <v>7686.4065000000001</v>
      </c>
      <c r="YF200">
        <v>245770</v>
      </c>
      <c r="YG200">
        <v>10822.01089348409</v>
      </c>
      <c r="YH200">
        <v>6047.9996976000148</v>
      </c>
      <c r="YI200">
        <v>65589.758347419483</v>
      </c>
      <c r="YJ200">
        <v>9923.5477672042343</v>
      </c>
      <c r="YK200">
        <v>18200</v>
      </c>
      <c r="YL200">
        <v>20</v>
      </c>
      <c r="YM200">
        <v>12985.394179512299</v>
      </c>
      <c r="YN200">
        <v>7900</v>
      </c>
      <c r="YO200">
        <v>17700</v>
      </c>
      <c r="YP200">
        <v>65730</v>
      </c>
      <c r="YQ200">
        <v>21647.262999999999</v>
      </c>
      <c r="YR200">
        <v>110710</v>
      </c>
      <c r="YS200">
        <v>11644.168437143999</v>
      </c>
      <c r="YT200">
        <v>246630.97533690248</v>
      </c>
      <c r="YU200">
        <v>85000</v>
      </c>
      <c r="YV200">
        <v>455910</v>
      </c>
      <c r="YW200">
        <v>37624.059562499999</v>
      </c>
      <c r="YX200">
        <v>970</v>
      </c>
      <c r="YY200">
        <v>26747.468373710133</v>
      </c>
      <c r="YZ200">
        <v>50</v>
      </c>
      <c r="ZA200">
        <v>12886.592400000001</v>
      </c>
      <c r="ZB200">
        <v>16150</v>
      </c>
      <c r="ZC200">
        <v>6460</v>
      </c>
      <c r="ZD200">
        <v>358390</v>
      </c>
      <c r="ZE200">
        <v>32206.843199999999</v>
      </c>
      <c r="ZF200">
        <v>10</v>
      </c>
      <c r="ZG200">
        <v>35716.813129130001</v>
      </c>
      <c r="ZH200">
        <v>9500</v>
      </c>
      <c r="ZI200">
        <v>43103.417399999998</v>
      </c>
      <c r="ZJ200">
        <v>2670</v>
      </c>
      <c r="ZK200">
        <v>10937.9344</v>
      </c>
      <c r="ZL200">
        <v>33780</v>
      </c>
      <c r="ZM200">
        <v>4100</v>
      </c>
      <c r="ZN200">
        <v>132330</v>
      </c>
      <c r="ZO200">
        <v>24000</v>
      </c>
      <c r="ZP200">
        <v>399200</v>
      </c>
      <c r="ZQ200">
        <v>34779.356043582222</v>
      </c>
      <c r="ZR200">
        <v>800</v>
      </c>
      <c r="ZS200">
        <v>17690.2533171</v>
      </c>
      <c r="ZT200">
        <v>1013795.5448418648</v>
      </c>
      <c r="ZU200">
        <v>14684.960123362212</v>
      </c>
      <c r="ZV200">
        <v>87076.855729187679</v>
      </c>
      <c r="ZW200">
        <v>19447.815900000001</v>
      </c>
      <c r="ZX200">
        <v>70</v>
      </c>
      <c r="ZY200">
        <v>7128.5078790464004</v>
      </c>
      <c r="ZZ200">
        <v>865837.33853397414</v>
      </c>
      <c r="AAA200">
        <v>137696.97400000002</v>
      </c>
      <c r="AAB200">
        <v>42890</v>
      </c>
      <c r="AAC200">
        <v>6496.8180473867997</v>
      </c>
      <c r="AAD200">
        <v>1462190</v>
      </c>
      <c r="AAE200">
        <v>27693.062036101215</v>
      </c>
      <c r="AAF200">
        <v>44133.290865449671</v>
      </c>
      <c r="AAG200">
        <v>27000</v>
      </c>
      <c r="AAH200">
        <v>390320</v>
      </c>
      <c r="AAI200">
        <v>8500</v>
      </c>
      <c r="AAJ200">
        <v>2470</v>
      </c>
      <c r="AAK200">
        <v>13000</v>
      </c>
      <c r="AAL200">
        <v>10</v>
      </c>
      <c r="AAM200">
        <v>32152.6728</v>
      </c>
      <c r="AAN200">
        <v>418337.5</v>
      </c>
      <c r="AAO200">
        <v>25873.183999999997</v>
      </c>
      <c r="AAP200">
        <v>20240</v>
      </c>
      <c r="AAQ200">
        <v>23626.255488523762</v>
      </c>
      <c r="AAR200">
        <v>94627.031317043133</v>
      </c>
      <c r="AAS200">
        <v>51328.733612896154</v>
      </c>
      <c r="AAT200">
        <v>132.00005625716997</v>
      </c>
      <c r="AAU200">
        <v>17600</v>
      </c>
      <c r="AAV200">
        <v>2230</v>
      </c>
      <c r="AAW200">
        <v>25700</v>
      </c>
      <c r="AAX200">
        <v>1037350</v>
      </c>
      <c r="AAY200">
        <v>34500</v>
      </c>
      <c r="AAZ200">
        <v>17890</v>
      </c>
      <c r="ABA200">
        <v>4107.5370720772498</v>
      </c>
      <c r="ABB200">
        <v>96880</v>
      </c>
      <c r="ABC200">
        <v>16323.4375</v>
      </c>
      <c r="ABD200">
        <v>429020</v>
      </c>
      <c r="ABE200">
        <v>19292.309300000001</v>
      </c>
      <c r="ABF200">
        <v>155880</v>
      </c>
      <c r="ABG200">
        <v>37412.644553324251</v>
      </c>
      <c r="ABH200">
        <v>23050</v>
      </c>
      <c r="ABI200">
        <v>9500</v>
      </c>
      <c r="ABJ200">
        <v>277910</v>
      </c>
      <c r="ABK200">
        <v>7440</v>
      </c>
      <c r="ABL200">
        <v>113890</v>
      </c>
      <c r="ABM200">
        <v>11047.143305</v>
      </c>
      <c r="ABN200">
        <v>2120</v>
      </c>
      <c r="ABO200">
        <v>10612.545</v>
      </c>
      <c r="ABP200">
        <v>669360</v>
      </c>
    </row>
    <row r="201" spans="1:744" x14ac:dyDescent="0.25">
      <c r="A201" s="6">
        <v>43550</v>
      </c>
      <c r="D201">
        <v>7808.6937000000007</v>
      </c>
      <c r="E201">
        <v>747.50018687504667</v>
      </c>
      <c r="F201">
        <v>7661.4260999999997</v>
      </c>
      <c r="G201">
        <v>78210</v>
      </c>
      <c r="H201">
        <v>5630</v>
      </c>
      <c r="I201">
        <v>4131630</v>
      </c>
      <c r="J201">
        <v>9400</v>
      </c>
      <c r="K201">
        <v>348600</v>
      </c>
      <c r="L201">
        <v>13700</v>
      </c>
      <c r="M201">
        <v>800</v>
      </c>
      <c r="N201">
        <v>2120</v>
      </c>
      <c r="O201">
        <v>21650</v>
      </c>
      <c r="P201">
        <v>8440.7103900000002</v>
      </c>
      <c r="Q201">
        <v>22770</v>
      </c>
      <c r="R201">
        <v>13347.684999999999</v>
      </c>
      <c r="S201">
        <v>490</v>
      </c>
      <c r="T201">
        <v>1700</v>
      </c>
      <c r="U201">
        <v>40</v>
      </c>
      <c r="V201">
        <v>4240</v>
      </c>
      <c r="W201">
        <v>41600</v>
      </c>
      <c r="Z201">
        <v>50741.041584270111</v>
      </c>
      <c r="AA201">
        <v>149.99992500003751</v>
      </c>
      <c r="AD201">
        <v>45806.681499999999</v>
      </c>
      <c r="AE201">
        <v>8410</v>
      </c>
      <c r="AF201">
        <v>1560</v>
      </c>
      <c r="AG201">
        <v>1861700</v>
      </c>
      <c r="AH201">
        <v>13229.064</v>
      </c>
      <c r="AI201">
        <v>310</v>
      </c>
      <c r="AJ201">
        <v>5929.7206400000005</v>
      </c>
      <c r="AK201">
        <v>17660</v>
      </c>
      <c r="AL201">
        <v>4700</v>
      </c>
      <c r="AM201">
        <v>30</v>
      </c>
      <c r="AN201">
        <v>6428.569899825</v>
      </c>
      <c r="AO201">
        <v>22417.505330994856</v>
      </c>
      <c r="AP201">
        <v>15685.9136</v>
      </c>
      <c r="AQ201">
        <v>1411420</v>
      </c>
      <c r="AR201">
        <v>8900</v>
      </c>
      <c r="AS201">
        <v>166130</v>
      </c>
      <c r="AT201">
        <v>16450</v>
      </c>
      <c r="AU201">
        <v>555090</v>
      </c>
      <c r="AV201">
        <v>21463.417053657598</v>
      </c>
      <c r="AW201">
        <v>725773.91612382664</v>
      </c>
      <c r="AX201">
        <v>5230</v>
      </c>
      <c r="AY201">
        <v>786210</v>
      </c>
      <c r="AZ201">
        <v>2570</v>
      </c>
      <c r="BA201">
        <v>1270</v>
      </c>
      <c r="BB201">
        <v>29004.390364273499</v>
      </c>
      <c r="BC201">
        <v>750</v>
      </c>
      <c r="BD201">
        <v>1600</v>
      </c>
      <c r="BE201">
        <v>12620</v>
      </c>
      <c r="BF201">
        <v>20449.89</v>
      </c>
      <c r="BG201">
        <v>200010</v>
      </c>
      <c r="BH201">
        <v>2500</v>
      </c>
      <c r="BI201">
        <v>6480</v>
      </c>
      <c r="BL201">
        <v>17589.972000000002</v>
      </c>
      <c r="BM201">
        <v>50</v>
      </c>
      <c r="BN201">
        <v>27165.172332900001</v>
      </c>
      <c r="BO201">
        <v>95220</v>
      </c>
      <c r="BR201">
        <v>6660</v>
      </c>
      <c r="BS201">
        <v>18470</v>
      </c>
      <c r="BT201">
        <v>56658.307199999996</v>
      </c>
      <c r="BU201">
        <v>410</v>
      </c>
      <c r="BV201">
        <v>1440</v>
      </c>
      <c r="BW201">
        <v>1059740</v>
      </c>
      <c r="BX201">
        <v>30385.467000000001</v>
      </c>
      <c r="BY201">
        <v>120</v>
      </c>
      <c r="BZ201">
        <v>6777.7783200000003</v>
      </c>
      <c r="CA201">
        <v>1603475.8717219301</v>
      </c>
      <c r="CB201">
        <v>17973.394850000001</v>
      </c>
      <c r="CC201">
        <v>47594.097116271834</v>
      </c>
      <c r="CD201">
        <v>19310.319</v>
      </c>
      <c r="CE201">
        <v>10</v>
      </c>
      <c r="CF201">
        <v>14759.43525</v>
      </c>
      <c r="CG201">
        <v>48070</v>
      </c>
      <c r="CH201">
        <v>9922.4546081640001</v>
      </c>
      <c r="CI201">
        <v>19520</v>
      </c>
      <c r="CJ201">
        <v>28437.510000000002</v>
      </c>
      <c r="CK201">
        <v>20</v>
      </c>
      <c r="CN201">
        <v>19436.1741</v>
      </c>
      <c r="CO201">
        <v>11360</v>
      </c>
      <c r="CP201">
        <v>12004.383203725349</v>
      </c>
      <c r="CQ201">
        <v>30</v>
      </c>
      <c r="CR201">
        <v>7130</v>
      </c>
      <c r="CS201">
        <v>113130</v>
      </c>
      <c r="CT201">
        <v>132478.17230000001</v>
      </c>
      <c r="CU201">
        <v>800</v>
      </c>
      <c r="CV201">
        <v>2908.9472602654801</v>
      </c>
      <c r="CW201">
        <v>79600</v>
      </c>
      <c r="CX201">
        <v>8107.6935000000003</v>
      </c>
      <c r="CY201">
        <v>100</v>
      </c>
      <c r="CZ201">
        <v>11500</v>
      </c>
      <c r="DA201">
        <v>10410</v>
      </c>
      <c r="DB201">
        <v>6247.6603076497495</v>
      </c>
      <c r="DC201">
        <v>1815562.9538907383</v>
      </c>
      <c r="DD201">
        <v>3170</v>
      </c>
      <c r="DE201">
        <v>485070</v>
      </c>
      <c r="DF201">
        <v>58248.455566970399</v>
      </c>
      <c r="DG201">
        <v>123200</v>
      </c>
      <c r="DH201">
        <v>3970</v>
      </c>
      <c r="DI201">
        <v>14090</v>
      </c>
      <c r="DJ201">
        <v>7814.2417141513661</v>
      </c>
      <c r="DK201">
        <v>76.99999230000077</v>
      </c>
      <c r="DL201">
        <v>33404.456614050599</v>
      </c>
      <c r="DM201">
        <v>1840</v>
      </c>
      <c r="DN201">
        <v>29193.134000000002</v>
      </c>
      <c r="DO201">
        <v>400</v>
      </c>
      <c r="DP201">
        <v>15393.9429</v>
      </c>
      <c r="DQ201">
        <v>300</v>
      </c>
      <c r="DT201">
        <v>5960</v>
      </c>
      <c r="DU201">
        <v>30</v>
      </c>
      <c r="DV201">
        <v>740</v>
      </c>
      <c r="DW201">
        <v>29640</v>
      </c>
      <c r="DX201">
        <v>5110</v>
      </c>
      <c r="DY201">
        <v>4804890</v>
      </c>
      <c r="DZ201">
        <v>19965.970578758999</v>
      </c>
      <c r="EA201">
        <v>4638718.4289025255</v>
      </c>
      <c r="EB201">
        <v>23148.936719701647</v>
      </c>
      <c r="EC201">
        <v>13350</v>
      </c>
      <c r="EF201">
        <v>4050</v>
      </c>
      <c r="EG201">
        <v>431140</v>
      </c>
      <c r="EH201">
        <v>11833.328600000001</v>
      </c>
      <c r="EI201">
        <v>2016.0008064003225</v>
      </c>
      <c r="EJ201">
        <v>46033.271352912947</v>
      </c>
      <c r="EK201">
        <v>10</v>
      </c>
      <c r="EL201">
        <v>96150.847500000003</v>
      </c>
      <c r="EM201">
        <v>349120</v>
      </c>
      <c r="EN201">
        <v>4900</v>
      </c>
      <c r="EO201">
        <v>33570</v>
      </c>
      <c r="EP201">
        <v>13520.5426760271</v>
      </c>
      <c r="EQ201">
        <v>307261.48463692574</v>
      </c>
      <c r="ER201">
        <v>15450</v>
      </c>
      <c r="ES201">
        <v>20</v>
      </c>
      <c r="EV201">
        <v>9994.7324000000008</v>
      </c>
      <c r="EW201">
        <v>10</v>
      </c>
      <c r="EX201">
        <v>3940</v>
      </c>
      <c r="EY201">
        <v>290500</v>
      </c>
      <c r="EZ201">
        <v>4894.0838984992497</v>
      </c>
      <c r="FA201">
        <v>1671.9998328000167</v>
      </c>
      <c r="FB201">
        <v>23920.29076249975</v>
      </c>
      <c r="FC201">
        <v>366824.03312704695</v>
      </c>
      <c r="FD201">
        <v>6979.17</v>
      </c>
      <c r="FE201">
        <v>45460</v>
      </c>
      <c r="FF201">
        <v>2990</v>
      </c>
      <c r="FG201">
        <v>139990</v>
      </c>
      <c r="FH201">
        <v>33171.501247819193</v>
      </c>
      <c r="FI201">
        <v>1042090</v>
      </c>
      <c r="FJ201">
        <v>27989.1486</v>
      </c>
      <c r="FK201">
        <v>2430</v>
      </c>
      <c r="FL201">
        <v>12707.764270776301</v>
      </c>
      <c r="FM201">
        <v>78836.992116300797</v>
      </c>
      <c r="FN201">
        <v>82674.589099999997</v>
      </c>
      <c r="FO201">
        <v>588520</v>
      </c>
      <c r="FP201">
        <v>16600</v>
      </c>
      <c r="FQ201">
        <v>1181770</v>
      </c>
      <c r="FT201">
        <v>4150</v>
      </c>
      <c r="FU201">
        <v>10690</v>
      </c>
      <c r="FV201">
        <v>2200</v>
      </c>
      <c r="FW201">
        <v>2279210</v>
      </c>
      <c r="FX201">
        <v>12993.99555</v>
      </c>
      <c r="FY201">
        <v>41020</v>
      </c>
      <c r="FZ201">
        <v>49552.962476176464</v>
      </c>
      <c r="GA201">
        <v>160</v>
      </c>
      <c r="GB201">
        <v>62099.252541687601</v>
      </c>
      <c r="GC201">
        <v>29170</v>
      </c>
      <c r="GD201">
        <v>10905.159499155525</v>
      </c>
      <c r="GE201">
        <v>25.349070778965377</v>
      </c>
      <c r="GF201">
        <v>21500</v>
      </c>
      <c r="GG201">
        <v>165380</v>
      </c>
      <c r="GH201">
        <v>12121.734399999999</v>
      </c>
      <c r="GI201">
        <v>148840</v>
      </c>
      <c r="GJ201">
        <v>27400.633899675533</v>
      </c>
      <c r="GK201">
        <v>150340</v>
      </c>
      <c r="GL201">
        <v>8016.8747099999991</v>
      </c>
      <c r="GM201">
        <v>244260</v>
      </c>
      <c r="GN201">
        <v>16783.4241</v>
      </c>
      <c r="GO201">
        <v>6800</v>
      </c>
      <c r="GP201">
        <v>10400</v>
      </c>
      <c r="GQ201">
        <v>20</v>
      </c>
      <c r="GR201">
        <v>13560.192800000001</v>
      </c>
      <c r="GS201">
        <v>191216.16028940235</v>
      </c>
      <c r="GT201">
        <v>15950</v>
      </c>
      <c r="GU201">
        <v>4455500</v>
      </c>
      <c r="GV201">
        <v>5480</v>
      </c>
      <c r="GW201">
        <v>127470</v>
      </c>
      <c r="GX201">
        <v>22548.142</v>
      </c>
      <c r="GY201">
        <v>300340</v>
      </c>
      <c r="GZ201">
        <v>10640</v>
      </c>
      <c r="HA201">
        <v>631250</v>
      </c>
      <c r="HB201">
        <v>10459.6188</v>
      </c>
      <c r="HC201">
        <v>540</v>
      </c>
      <c r="HD201">
        <v>22965.107915865599</v>
      </c>
      <c r="HE201">
        <v>145600</v>
      </c>
      <c r="HF201">
        <v>20718.75</v>
      </c>
      <c r="HG201">
        <v>131540</v>
      </c>
      <c r="HH201">
        <v>13260.866250000001</v>
      </c>
      <c r="HI201">
        <v>106409.52660238165</v>
      </c>
      <c r="HL201">
        <v>19542.055499999999</v>
      </c>
      <c r="HM201">
        <v>2407091</v>
      </c>
      <c r="HN201">
        <v>19695.647250000002</v>
      </c>
      <c r="HO201">
        <v>788681.69717042428</v>
      </c>
      <c r="HP201">
        <v>92530.857369470992</v>
      </c>
      <c r="HQ201">
        <v>573.99977040009185</v>
      </c>
      <c r="HR201">
        <v>6527.2733799999996</v>
      </c>
      <c r="HS201">
        <v>10.99999890000011</v>
      </c>
      <c r="HT201">
        <v>27937.841968320601</v>
      </c>
      <c r="HU201">
        <v>3359.9998320000082</v>
      </c>
      <c r="HV201">
        <v>28319.623499999998</v>
      </c>
      <c r="HW201">
        <v>475210</v>
      </c>
      <c r="HX201">
        <v>15429.199500000001</v>
      </c>
      <c r="HY201">
        <v>16520</v>
      </c>
      <c r="HZ201">
        <v>18711.455999999998</v>
      </c>
      <c r="IA201">
        <v>7570</v>
      </c>
      <c r="IB201">
        <v>26834.102114976198</v>
      </c>
      <c r="IC201">
        <v>310</v>
      </c>
      <c r="ID201">
        <v>4580</v>
      </c>
      <c r="IE201">
        <v>331280</v>
      </c>
      <c r="IF201">
        <v>11451.66</v>
      </c>
      <c r="IG201">
        <v>5310</v>
      </c>
      <c r="IH201">
        <v>2543.6898799999999</v>
      </c>
      <c r="II201">
        <v>51592.688649608499</v>
      </c>
      <c r="IJ201">
        <v>1410</v>
      </c>
      <c r="IK201">
        <v>70820</v>
      </c>
      <c r="IL201">
        <v>32550</v>
      </c>
      <c r="IM201">
        <v>7835430</v>
      </c>
      <c r="IN201">
        <v>7220</v>
      </c>
      <c r="IO201">
        <v>474660</v>
      </c>
      <c r="IP201">
        <v>21498.3775650672</v>
      </c>
      <c r="IQ201">
        <v>231820</v>
      </c>
      <c r="IR201">
        <v>21152.298542968798</v>
      </c>
      <c r="IS201">
        <v>177466.78047865417</v>
      </c>
      <c r="IT201">
        <v>75386.618000000002</v>
      </c>
      <c r="IU201">
        <v>2390</v>
      </c>
      <c r="IV201">
        <v>18999.992399999999</v>
      </c>
      <c r="IW201">
        <v>146004.05840162336</v>
      </c>
      <c r="IX201">
        <v>244802.45011563</v>
      </c>
      <c r="IY201">
        <v>41590</v>
      </c>
      <c r="IZ201">
        <v>56600</v>
      </c>
      <c r="JA201">
        <v>530190</v>
      </c>
      <c r="JB201">
        <v>41521.831694238797</v>
      </c>
      <c r="JC201">
        <v>343979.82801008597</v>
      </c>
      <c r="JD201">
        <v>14815.463299727999</v>
      </c>
      <c r="JE201">
        <v>39841.996015800396</v>
      </c>
      <c r="JF201">
        <v>37556.421199999997</v>
      </c>
      <c r="JG201">
        <v>5670</v>
      </c>
      <c r="JH201">
        <v>18500</v>
      </c>
      <c r="JI201">
        <v>1287320</v>
      </c>
      <c r="JJ201">
        <v>116973.046</v>
      </c>
      <c r="JK201">
        <v>459670</v>
      </c>
      <c r="JL201">
        <v>19773.679199999999</v>
      </c>
      <c r="JM201">
        <v>504120</v>
      </c>
      <c r="JN201">
        <v>52646.388061020196</v>
      </c>
      <c r="JO201">
        <v>1212450</v>
      </c>
      <c r="JP201">
        <v>10256.919600000001</v>
      </c>
      <c r="JQ201">
        <v>3250</v>
      </c>
      <c r="JR201">
        <v>18100</v>
      </c>
      <c r="JS201">
        <v>10150</v>
      </c>
      <c r="JT201">
        <v>12018.333383651399</v>
      </c>
      <c r="JU201">
        <v>17709.998229000179</v>
      </c>
      <c r="JV201">
        <v>20739.138164822696</v>
      </c>
      <c r="JW201">
        <v>17732.993390429252</v>
      </c>
      <c r="JX201">
        <v>2870</v>
      </c>
      <c r="JY201">
        <v>750200</v>
      </c>
      <c r="JZ201">
        <v>17000</v>
      </c>
      <c r="KA201">
        <v>570</v>
      </c>
      <c r="KB201">
        <v>34696.207916658597</v>
      </c>
      <c r="KC201">
        <v>1700</v>
      </c>
      <c r="KD201">
        <v>14650</v>
      </c>
      <c r="KE201">
        <v>213070</v>
      </c>
      <c r="KF201">
        <v>4030</v>
      </c>
      <c r="KG201">
        <v>176150</v>
      </c>
      <c r="KH201">
        <v>37166.128000000004</v>
      </c>
      <c r="KI201">
        <v>81510</v>
      </c>
      <c r="KJ201">
        <v>1690</v>
      </c>
      <c r="KK201">
        <v>21390</v>
      </c>
      <c r="KL201">
        <v>20279.620519480002</v>
      </c>
      <c r="KM201">
        <v>4000</v>
      </c>
      <c r="KN201">
        <v>153355.48405247999</v>
      </c>
      <c r="KO201">
        <v>22040</v>
      </c>
      <c r="KP201">
        <v>26150</v>
      </c>
      <c r="KQ201">
        <v>528880</v>
      </c>
      <c r="KR201">
        <v>20200</v>
      </c>
      <c r="KS201">
        <v>1641900</v>
      </c>
      <c r="KT201">
        <v>26841.73510497875</v>
      </c>
      <c r="KU201">
        <v>7880</v>
      </c>
      <c r="KV201">
        <v>21000</v>
      </c>
      <c r="KW201">
        <v>35900</v>
      </c>
      <c r="KX201">
        <v>14850</v>
      </c>
      <c r="KY201">
        <v>1539410</v>
      </c>
      <c r="KZ201">
        <v>25500</v>
      </c>
      <c r="LA201">
        <v>2041810</v>
      </c>
      <c r="LI201">
        <v>17211.268400000001</v>
      </c>
      <c r="LJ201">
        <v>940</v>
      </c>
      <c r="LK201">
        <v>14795.253000000001</v>
      </c>
      <c r="LL201">
        <v>268880</v>
      </c>
      <c r="LO201">
        <v>47300.017200000002</v>
      </c>
      <c r="LP201">
        <v>17130</v>
      </c>
      <c r="LQ201">
        <v>22536.415950000002</v>
      </c>
      <c r="LR201">
        <v>127770</v>
      </c>
      <c r="LS201">
        <v>17085.267033029999</v>
      </c>
      <c r="LT201">
        <v>46609.511652377914</v>
      </c>
      <c r="LU201">
        <v>16523.4375</v>
      </c>
      <c r="LV201">
        <v>114918.39999999999</v>
      </c>
      <c r="LW201">
        <v>10454.5465</v>
      </c>
      <c r="LX201">
        <v>627241.93727580633</v>
      </c>
      <c r="LY201">
        <v>26200</v>
      </c>
      <c r="LZ201">
        <v>122020</v>
      </c>
      <c r="MA201">
        <v>19553.6705</v>
      </c>
      <c r="MB201">
        <v>205330</v>
      </c>
      <c r="MC201">
        <v>21347.820750000003</v>
      </c>
      <c r="MD201">
        <v>199766.54994163747</v>
      </c>
      <c r="ME201">
        <v>121000</v>
      </c>
      <c r="MF201">
        <v>428730</v>
      </c>
      <c r="MG201">
        <v>2940</v>
      </c>
      <c r="MH201">
        <v>732300</v>
      </c>
      <c r="MI201">
        <v>88829.7405</v>
      </c>
      <c r="MJ201">
        <v>617980</v>
      </c>
      <c r="MK201">
        <v>41734.268609908504</v>
      </c>
      <c r="ML201">
        <v>40905.510226377555</v>
      </c>
      <c r="MM201">
        <v>20900</v>
      </c>
      <c r="MN201">
        <v>337140</v>
      </c>
      <c r="MO201">
        <v>18333.335349999998</v>
      </c>
      <c r="MP201">
        <v>44699.695083033541</v>
      </c>
      <c r="MQ201">
        <v>13937.416515645</v>
      </c>
      <c r="MR201">
        <v>348435.30682667979</v>
      </c>
      <c r="MS201">
        <v>30300</v>
      </c>
      <c r="MT201">
        <v>1421400</v>
      </c>
      <c r="MU201">
        <v>55018.85312</v>
      </c>
      <c r="MV201">
        <v>69725</v>
      </c>
      <c r="MW201">
        <v>6000</v>
      </c>
      <c r="MX201">
        <v>321230</v>
      </c>
      <c r="MY201">
        <v>40041.206399999995</v>
      </c>
      <c r="MZ201">
        <v>279150</v>
      </c>
      <c r="NA201">
        <v>55786.881600000001</v>
      </c>
      <c r="NB201">
        <v>30</v>
      </c>
      <c r="NC201">
        <v>31956.1319</v>
      </c>
      <c r="ND201">
        <v>3098380</v>
      </c>
      <c r="NE201">
        <v>11900</v>
      </c>
      <c r="NF201">
        <v>58490</v>
      </c>
      <c r="NG201">
        <v>22352.898566529697</v>
      </c>
      <c r="NH201">
        <v>764289.16942843329</v>
      </c>
      <c r="NI201">
        <v>16359.779600000002</v>
      </c>
      <c r="NJ201">
        <v>179040</v>
      </c>
      <c r="NK201">
        <v>21012.127511271003</v>
      </c>
      <c r="NL201">
        <v>247200</v>
      </c>
      <c r="NM201">
        <v>9273.4915946700003</v>
      </c>
      <c r="NN201">
        <v>325461.58136539534</v>
      </c>
      <c r="NO201">
        <v>18541.577258701203</v>
      </c>
      <c r="NP201">
        <v>21429.108010406235</v>
      </c>
      <c r="NQ201">
        <v>26857.669619880002</v>
      </c>
      <c r="NR201">
        <v>933083.23854912212</v>
      </c>
      <c r="NS201">
        <v>32184.067497816002</v>
      </c>
      <c r="NT201">
        <v>98100</v>
      </c>
      <c r="NU201">
        <v>16459.4604</v>
      </c>
      <c r="NV201">
        <v>16920</v>
      </c>
      <c r="NY201">
        <v>42211.288524618285</v>
      </c>
      <c r="NZ201">
        <v>109430</v>
      </c>
      <c r="OA201">
        <v>53455.530399999996</v>
      </c>
      <c r="OB201">
        <v>130</v>
      </c>
      <c r="OC201">
        <v>21716.139149999999</v>
      </c>
      <c r="OD201">
        <v>180680</v>
      </c>
      <c r="OE201">
        <v>17300</v>
      </c>
      <c r="OF201">
        <v>25540</v>
      </c>
      <c r="OG201">
        <v>9577.0682584544993</v>
      </c>
      <c r="OH201">
        <v>11740</v>
      </c>
      <c r="OI201">
        <v>20637.296137108435</v>
      </c>
      <c r="OJ201">
        <v>448490</v>
      </c>
      <c r="OK201">
        <v>12300</v>
      </c>
      <c r="OL201">
        <v>1684920</v>
      </c>
      <c r="OM201">
        <v>13546.288484083258</v>
      </c>
      <c r="ON201">
        <v>5675.9994324000572</v>
      </c>
      <c r="OO201">
        <v>57351.075300000004</v>
      </c>
      <c r="OP201">
        <v>1230</v>
      </c>
      <c r="OQ201">
        <v>63900</v>
      </c>
      <c r="OR201">
        <v>110</v>
      </c>
      <c r="OS201">
        <v>24739.035599999999</v>
      </c>
      <c r="OT201">
        <v>326900</v>
      </c>
      <c r="OU201">
        <v>30346.074393075</v>
      </c>
      <c r="OV201">
        <v>41731.097854587344</v>
      </c>
      <c r="OW201">
        <v>13885.240599999999</v>
      </c>
      <c r="OX201">
        <v>30</v>
      </c>
      <c r="PA201">
        <v>4409.0913499999997</v>
      </c>
      <c r="PB201">
        <v>134804.98651950134</v>
      </c>
      <c r="PC201">
        <v>3145.3911500000004</v>
      </c>
      <c r="PD201">
        <v>12560</v>
      </c>
      <c r="PE201">
        <v>24450</v>
      </c>
      <c r="PF201">
        <v>322650</v>
      </c>
      <c r="PG201">
        <v>20055.444499999998</v>
      </c>
      <c r="PH201">
        <v>54800</v>
      </c>
      <c r="PI201">
        <v>5120</v>
      </c>
      <c r="PJ201">
        <v>1350</v>
      </c>
      <c r="PM201">
        <v>30069.642449999999</v>
      </c>
      <c r="PN201">
        <v>358270</v>
      </c>
      <c r="PO201">
        <v>7281.5550000000003</v>
      </c>
      <c r="PP201">
        <v>110024.57579459333</v>
      </c>
      <c r="PQ201">
        <v>21455.832000000002</v>
      </c>
      <c r="PR201">
        <v>2660</v>
      </c>
      <c r="PS201">
        <v>9368.8412303468012</v>
      </c>
      <c r="PT201">
        <v>82739.995863000207</v>
      </c>
      <c r="PU201">
        <v>5870</v>
      </c>
      <c r="PV201">
        <v>17530</v>
      </c>
      <c r="PY201">
        <v>12086.9535</v>
      </c>
      <c r="PZ201">
        <v>61030.515257628809</v>
      </c>
      <c r="QA201">
        <v>26003.979585959998</v>
      </c>
      <c r="QB201">
        <v>25817.506454376613</v>
      </c>
      <c r="QC201">
        <v>131573.45701741442</v>
      </c>
      <c r="QD201">
        <v>684470</v>
      </c>
      <c r="QE201">
        <v>10797.957200000001</v>
      </c>
      <c r="QF201">
        <v>2060</v>
      </c>
      <c r="QG201">
        <v>46050</v>
      </c>
      <c r="QH201">
        <v>5510</v>
      </c>
      <c r="QI201">
        <v>30355.645613020301</v>
      </c>
      <c r="QJ201">
        <v>1150</v>
      </c>
      <c r="QK201">
        <v>16453.088</v>
      </c>
      <c r="QL201">
        <v>31300</v>
      </c>
      <c r="QM201">
        <v>48672</v>
      </c>
      <c r="QN201">
        <v>6440</v>
      </c>
      <c r="QO201">
        <v>24410.758312170001</v>
      </c>
      <c r="QP201">
        <v>68711.859841067562</v>
      </c>
      <c r="QQ201">
        <v>79994.568707941362</v>
      </c>
      <c r="QR201">
        <v>8530</v>
      </c>
      <c r="QS201">
        <v>13155.7391114325</v>
      </c>
      <c r="QT201">
        <v>167860</v>
      </c>
      <c r="QW201">
        <v>11455.76425</v>
      </c>
      <c r="QX201">
        <v>820</v>
      </c>
      <c r="QY201">
        <v>72790.025099999999</v>
      </c>
      <c r="QZ201">
        <v>3200</v>
      </c>
      <c r="RA201">
        <v>18652.208749999998</v>
      </c>
      <c r="RB201">
        <v>8740</v>
      </c>
      <c r="RC201">
        <v>24000</v>
      </c>
      <c r="RD201">
        <v>30</v>
      </c>
      <c r="RE201">
        <v>5670</v>
      </c>
      <c r="RF201">
        <v>570</v>
      </c>
      <c r="RG201">
        <v>23565.211500000001</v>
      </c>
      <c r="RH201">
        <v>1207.5003018750754</v>
      </c>
      <c r="RI201">
        <v>15375.803</v>
      </c>
      <c r="RJ201">
        <v>40</v>
      </c>
      <c r="RK201">
        <v>31755.10091117</v>
      </c>
      <c r="RL201">
        <v>740</v>
      </c>
      <c r="RM201">
        <v>3200</v>
      </c>
      <c r="RN201">
        <v>2587400</v>
      </c>
      <c r="RO201">
        <v>20917.054950000002</v>
      </c>
      <c r="RP201">
        <v>23840</v>
      </c>
      <c r="RQ201">
        <v>9690</v>
      </c>
      <c r="RR201">
        <v>5040</v>
      </c>
      <c r="RS201">
        <v>88411.77</v>
      </c>
      <c r="RT201">
        <v>170</v>
      </c>
      <c r="RU201">
        <v>117439.14599999999</v>
      </c>
      <c r="RV201">
        <v>21020</v>
      </c>
      <c r="RW201">
        <v>28662.9913379114</v>
      </c>
      <c r="RX201">
        <v>570</v>
      </c>
      <c r="RY201">
        <v>15954.547049999999</v>
      </c>
      <c r="RZ201">
        <v>2468982.7531017247</v>
      </c>
      <c r="SA201">
        <v>6410</v>
      </c>
      <c r="SB201">
        <v>20760</v>
      </c>
      <c r="SC201">
        <v>35865.848849984999</v>
      </c>
      <c r="SD201">
        <v>5780</v>
      </c>
      <c r="SE201">
        <v>13654.755999999999</v>
      </c>
      <c r="SF201">
        <v>7160</v>
      </c>
      <c r="SG201">
        <v>24367.8344</v>
      </c>
      <c r="SH201">
        <v>360</v>
      </c>
      <c r="SI201">
        <v>39186.243459426223</v>
      </c>
      <c r="SJ201">
        <v>424731.95752680424</v>
      </c>
      <c r="SK201">
        <v>39998.424538703999</v>
      </c>
      <c r="SL201">
        <v>30</v>
      </c>
      <c r="SM201">
        <v>3450</v>
      </c>
      <c r="SN201">
        <v>55570</v>
      </c>
      <c r="SO201">
        <v>8948.7999999999993</v>
      </c>
      <c r="SP201">
        <v>10</v>
      </c>
      <c r="SS201">
        <v>23356.769449399999</v>
      </c>
      <c r="ST201">
        <v>68200</v>
      </c>
      <c r="SW201">
        <v>11941.147799999999</v>
      </c>
      <c r="SX201">
        <v>8410</v>
      </c>
      <c r="SY201">
        <v>34934.562250000003</v>
      </c>
      <c r="SZ201">
        <v>4290</v>
      </c>
      <c r="TA201">
        <v>17132.1645708939</v>
      </c>
      <c r="TB201">
        <v>1708486.4145756792</v>
      </c>
      <c r="TC201">
        <v>1550</v>
      </c>
      <c r="TD201">
        <v>23530</v>
      </c>
      <c r="TE201">
        <v>27683.4</v>
      </c>
      <c r="TF201">
        <v>100</v>
      </c>
      <c r="TG201">
        <v>30068.9148236828</v>
      </c>
      <c r="TH201">
        <v>11680</v>
      </c>
      <c r="TI201">
        <v>4190</v>
      </c>
      <c r="TJ201">
        <v>259440</v>
      </c>
      <c r="TK201">
        <v>8110.8663999999999</v>
      </c>
      <c r="TL201">
        <v>90250</v>
      </c>
      <c r="TM201">
        <v>13948.776449999999</v>
      </c>
      <c r="TN201">
        <v>118330</v>
      </c>
      <c r="TO201">
        <v>13799.2832</v>
      </c>
      <c r="TP201">
        <v>410</v>
      </c>
      <c r="TQ201">
        <v>13739.127</v>
      </c>
      <c r="TR201">
        <v>318274.0795685199</v>
      </c>
      <c r="TS201">
        <v>7630.6795000000002</v>
      </c>
      <c r="TT201">
        <v>56970</v>
      </c>
      <c r="TU201">
        <v>113700</v>
      </c>
      <c r="TV201">
        <v>846570</v>
      </c>
      <c r="TW201">
        <v>13500.0008</v>
      </c>
      <c r="TX201">
        <v>35980</v>
      </c>
      <c r="TY201">
        <v>24307.6996</v>
      </c>
      <c r="TZ201">
        <v>4570746.6287760111</v>
      </c>
      <c r="UA201">
        <v>13077.889116462</v>
      </c>
      <c r="UB201">
        <v>1210</v>
      </c>
      <c r="UC201">
        <v>3720</v>
      </c>
      <c r="UD201">
        <v>2311560</v>
      </c>
      <c r="UE201">
        <v>6057.3311699999995</v>
      </c>
      <c r="UF201">
        <v>80</v>
      </c>
      <c r="UG201">
        <v>18646.288534752453</v>
      </c>
      <c r="UH201">
        <v>226520</v>
      </c>
      <c r="UI201">
        <v>24908.182650000002</v>
      </c>
      <c r="UJ201">
        <v>171950</v>
      </c>
      <c r="UM201">
        <v>5300</v>
      </c>
      <c r="UN201">
        <v>10560</v>
      </c>
      <c r="UO201">
        <v>13338.180163405501</v>
      </c>
      <c r="UP201">
        <v>1634410</v>
      </c>
      <c r="UQ201">
        <v>17775.503199999999</v>
      </c>
      <c r="UR201">
        <v>916830</v>
      </c>
      <c r="UU201">
        <v>15411.941289166616</v>
      </c>
      <c r="UV201">
        <v>122360</v>
      </c>
      <c r="UW201">
        <v>20720.8253</v>
      </c>
      <c r="UX201">
        <v>10</v>
      </c>
      <c r="UY201">
        <v>42171.108800000002</v>
      </c>
      <c r="UZ201">
        <v>222500</v>
      </c>
      <c r="VA201">
        <v>22825.369925696526</v>
      </c>
      <c r="VB201">
        <v>203090</v>
      </c>
      <c r="VC201">
        <v>5686.6239999999998</v>
      </c>
      <c r="VD201">
        <v>23440</v>
      </c>
      <c r="VE201">
        <v>34375.015148015264</v>
      </c>
      <c r="VF201">
        <v>172369.98276300172</v>
      </c>
      <c r="VG201">
        <v>1740</v>
      </c>
      <c r="VH201">
        <v>431670</v>
      </c>
      <c r="VI201">
        <v>34133.559466608</v>
      </c>
      <c r="VJ201">
        <v>27564.895507614638</v>
      </c>
      <c r="VO201">
        <v>43430.22</v>
      </c>
      <c r="VP201">
        <v>2310</v>
      </c>
      <c r="VQ201">
        <v>25692.244000000002</v>
      </c>
      <c r="VR201">
        <v>4440</v>
      </c>
      <c r="VS201">
        <v>30000</v>
      </c>
      <c r="VT201">
        <v>49787.5</v>
      </c>
      <c r="VW201">
        <v>2860</v>
      </c>
      <c r="VX201">
        <v>85460</v>
      </c>
      <c r="VY201">
        <v>13573.4913</v>
      </c>
      <c r="VZ201">
        <v>6480</v>
      </c>
      <c r="WA201">
        <v>38631.977999999996</v>
      </c>
      <c r="WB201">
        <v>36910</v>
      </c>
      <c r="WC201">
        <v>16900</v>
      </c>
      <c r="WD201">
        <v>33110</v>
      </c>
      <c r="WE201">
        <v>46890.190787369997</v>
      </c>
      <c r="WF201">
        <v>5070</v>
      </c>
      <c r="WG201">
        <v>9554.7501920232007</v>
      </c>
      <c r="WH201">
        <v>773545.46132272691</v>
      </c>
      <c r="WI201">
        <v>70522.555770710009</v>
      </c>
      <c r="WJ201">
        <v>6620</v>
      </c>
      <c r="WK201">
        <v>7844.1570207792602</v>
      </c>
      <c r="WL201">
        <v>3516131.322580284</v>
      </c>
      <c r="WM201">
        <v>5870</v>
      </c>
      <c r="WN201">
        <v>14566060</v>
      </c>
      <c r="WO201">
        <v>49900</v>
      </c>
      <c r="WP201">
        <v>4010</v>
      </c>
      <c r="WQ201">
        <v>16869.233250000001</v>
      </c>
      <c r="WR201">
        <v>2298430</v>
      </c>
      <c r="WS201">
        <v>72286.178126425933</v>
      </c>
      <c r="WT201">
        <v>203213.33333333334</v>
      </c>
      <c r="WU201">
        <v>26006.621102605</v>
      </c>
      <c r="WV201">
        <v>287160</v>
      </c>
      <c r="WW201">
        <v>33904.611754448502</v>
      </c>
      <c r="WX201">
        <v>12190</v>
      </c>
      <c r="WY201">
        <v>93312.967000000004</v>
      </c>
      <c r="WZ201">
        <v>75260</v>
      </c>
      <c r="XA201">
        <v>65500</v>
      </c>
      <c r="XB201">
        <v>1127550</v>
      </c>
      <c r="XC201">
        <v>22350</v>
      </c>
      <c r="XD201">
        <v>2997150</v>
      </c>
      <c r="XE201">
        <v>10291.377878911208</v>
      </c>
      <c r="XF201">
        <v>38.999988300003508</v>
      </c>
      <c r="XG201">
        <v>28835.999254457682</v>
      </c>
      <c r="XH201">
        <v>175824.07032962813</v>
      </c>
      <c r="XI201">
        <v>8355.3189500000008</v>
      </c>
      <c r="XJ201">
        <v>71180</v>
      </c>
      <c r="XK201">
        <v>15250</v>
      </c>
      <c r="XL201">
        <v>84360</v>
      </c>
      <c r="XM201">
        <v>45646.584468659996</v>
      </c>
      <c r="XN201">
        <v>115400</v>
      </c>
      <c r="XO201">
        <v>44337.164318444396</v>
      </c>
      <c r="XP201">
        <v>944050</v>
      </c>
      <c r="XQ201">
        <v>13750.992538524202</v>
      </c>
      <c r="XR201">
        <v>10</v>
      </c>
      <c r="XS201">
        <v>14666.6674</v>
      </c>
      <c r="XT201">
        <v>1098268.4450865777</v>
      </c>
      <c r="XU201">
        <v>7290.6537681587997</v>
      </c>
      <c r="XV201">
        <v>161830</v>
      </c>
      <c r="XW201">
        <v>5190.3691735823204</v>
      </c>
      <c r="XX201">
        <v>217612.97823870217</v>
      </c>
      <c r="XY201">
        <v>9000.0008999999991</v>
      </c>
      <c r="XZ201">
        <v>252.99997470000253</v>
      </c>
      <c r="YA201">
        <v>10810.592690532801</v>
      </c>
      <c r="YB201">
        <v>10</v>
      </c>
      <c r="YC201">
        <v>3100</v>
      </c>
      <c r="YD201">
        <v>10</v>
      </c>
      <c r="YE201">
        <v>7951.4549999999999</v>
      </c>
      <c r="YF201">
        <v>116660</v>
      </c>
      <c r="YG201">
        <v>11628.356803194671</v>
      </c>
      <c r="YH201">
        <v>106648.49466757526</v>
      </c>
      <c r="YI201">
        <v>64666.68121665049</v>
      </c>
      <c r="YJ201">
        <v>12191.397256938666</v>
      </c>
      <c r="YK201">
        <v>18300</v>
      </c>
      <c r="YL201">
        <v>110</v>
      </c>
      <c r="YM201">
        <v>13030.326339303001</v>
      </c>
      <c r="YN201">
        <v>11500</v>
      </c>
      <c r="YO201">
        <v>17600</v>
      </c>
      <c r="YP201">
        <v>289280</v>
      </c>
      <c r="YQ201">
        <v>21334.18275</v>
      </c>
      <c r="YR201">
        <v>112700</v>
      </c>
      <c r="YS201">
        <v>11644.168437143999</v>
      </c>
      <c r="YT201">
        <v>244705.97552940247</v>
      </c>
      <c r="YU201">
        <v>83100</v>
      </c>
      <c r="YV201">
        <v>488320</v>
      </c>
      <c r="YW201">
        <v>36541.352812500001</v>
      </c>
      <c r="YX201">
        <v>740</v>
      </c>
      <c r="ZA201">
        <v>12598.086600000001</v>
      </c>
      <c r="ZB201">
        <v>66160</v>
      </c>
      <c r="ZC201">
        <v>6400</v>
      </c>
      <c r="ZD201">
        <v>200880</v>
      </c>
      <c r="ZE201">
        <v>32299.391599999999</v>
      </c>
      <c r="ZF201">
        <v>12040</v>
      </c>
      <c r="ZG201">
        <v>35716.813129130001</v>
      </c>
      <c r="ZH201">
        <v>3850</v>
      </c>
      <c r="ZI201">
        <v>43197.7356</v>
      </c>
      <c r="ZJ201">
        <v>3060</v>
      </c>
      <c r="ZK201">
        <v>10579.313599999999</v>
      </c>
      <c r="ZL201">
        <v>19240</v>
      </c>
      <c r="ZM201">
        <v>4160</v>
      </c>
      <c r="ZN201">
        <v>216940</v>
      </c>
      <c r="ZO201">
        <v>23900</v>
      </c>
      <c r="ZP201">
        <v>371430</v>
      </c>
      <c r="ZQ201">
        <v>36044.059899712483</v>
      </c>
      <c r="ZR201">
        <v>220</v>
      </c>
      <c r="ZS201">
        <v>17179.201554605999</v>
      </c>
      <c r="ZT201">
        <v>1034387.392424278</v>
      </c>
      <c r="ZU201">
        <v>14136.559122904704</v>
      </c>
      <c r="ZV201">
        <v>20476.813105160389</v>
      </c>
      <c r="ZW201">
        <v>19447.815900000001</v>
      </c>
      <c r="ZX201">
        <v>50</v>
      </c>
      <c r="ZY201">
        <v>7128.5078790464004</v>
      </c>
      <c r="ZZ201">
        <v>703453.31255252997</v>
      </c>
      <c r="AAA201">
        <v>136145.45879999999</v>
      </c>
      <c r="AAB201">
        <v>79900</v>
      </c>
      <c r="AAC201">
        <v>6382.6847573651403</v>
      </c>
      <c r="AAD201">
        <v>1444920</v>
      </c>
      <c r="AAE201">
        <v>26581.634797194143</v>
      </c>
      <c r="AAF201">
        <v>60298.149524422159</v>
      </c>
      <c r="AAG201">
        <v>27000</v>
      </c>
      <c r="AAH201">
        <v>392090</v>
      </c>
      <c r="AAI201">
        <v>8500</v>
      </c>
      <c r="AAJ201">
        <v>20</v>
      </c>
      <c r="AAK201">
        <v>12950</v>
      </c>
      <c r="AAL201">
        <v>50</v>
      </c>
      <c r="AAM201">
        <v>31881.505680000002</v>
      </c>
      <c r="AAN201">
        <v>440037.5</v>
      </c>
      <c r="AAO201">
        <v>25445.134999999998</v>
      </c>
      <c r="AAP201">
        <v>76880</v>
      </c>
      <c r="AAQ201">
        <v>23550.286821358091</v>
      </c>
      <c r="AAR201">
        <v>143260.04741225651</v>
      </c>
      <c r="AAS201">
        <v>51328.733612896154</v>
      </c>
      <c r="AAT201">
        <v>616.00026253345993</v>
      </c>
      <c r="AAU201">
        <v>17600</v>
      </c>
      <c r="AAV201">
        <v>180</v>
      </c>
      <c r="AAW201">
        <v>24650</v>
      </c>
      <c r="AAX201">
        <v>1339100</v>
      </c>
      <c r="AAY201">
        <v>34000</v>
      </c>
      <c r="AAZ201">
        <v>18120</v>
      </c>
      <c r="ABA201">
        <v>4068.4176713907996</v>
      </c>
      <c r="ABB201">
        <v>78790</v>
      </c>
      <c r="ABC201">
        <v>16178.125</v>
      </c>
      <c r="ABD201">
        <v>627350</v>
      </c>
      <c r="ABE201">
        <v>19200.0016</v>
      </c>
      <c r="ABF201">
        <v>241910</v>
      </c>
      <c r="ABG201">
        <v>35005.138468811747</v>
      </c>
      <c r="ABH201">
        <v>11640</v>
      </c>
      <c r="ABI201">
        <v>9090</v>
      </c>
      <c r="ABJ201">
        <v>198740</v>
      </c>
      <c r="ABK201">
        <v>7400</v>
      </c>
      <c r="ABL201">
        <v>103750</v>
      </c>
      <c r="ABM201">
        <v>11047.143305</v>
      </c>
      <c r="ABN201">
        <v>21770</v>
      </c>
      <c r="ABO201">
        <v>10704.828000000001</v>
      </c>
      <c r="ABP201">
        <v>364930</v>
      </c>
    </row>
    <row r="202" spans="1:744" x14ac:dyDescent="0.25">
      <c r="A202" s="6">
        <v>43549</v>
      </c>
      <c r="B202">
        <v>20951.842500000002</v>
      </c>
      <c r="C202">
        <v>10</v>
      </c>
      <c r="D202">
        <v>7730.4328500000001</v>
      </c>
      <c r="E202">
        <v>12615.503153875788</v>
      </c>
      <c r="F202">
        <v>7617.1404000000002</v>
      </c>
      <c r="G202">
        <v>415080</v>
      </c>
      <c r="H202">
        <v>5270</v>
      </c>
      <c r="I202">
        <v>4062830</v>
      </c>
      <c r="J202">
        <v>9250</v>
      </c>
      <c r="K202">
        <v>151660</v>
      </c>
      <c r="L202">
        <v>14700</v>
      </c>
      <c r="M202">
        <v>20</v>
      </c>
      <c r="N202">
        <v>2110</v>
      </c>
      <c r="O202">
        <v>21100</v>
      </c>
      <c r="P202">
        <v>8449.9961000000003</v>
      </c>
      <c r="Q202">
        <v>23570</v>
      </c>
      <c r="R202">
        <v>13347.684999999999</v>
      </c>
      <c r="S202">
        <v>22010</v>
      </c>
      <c r="T202">
        <v>1700</v>
      </c>
      <c r="U202">
        <v>1310</v>
      </c>
      <c r="V202">
        <v>4280</v>
      </c>
      <c r="W202">
        <v>175830</v>
      </c>
      <c r="Z202">
        <v>51062.187417081943</v>
      </c>
      <c r="AA202">
        <v>6344.9968275015863</v>
      </c>
      <c r="AB202">
        <v>2460</v>
      </c>
      <c r="AC202">
        <v>10</v>
      </c>
      <c r="AD202">
        <v>45806.681499999999</v>
      </c>
      <c r="AE202">
        <v>7710</v>
      </c>
      <c r="AF202">
        <v>1520</v>
      </c>
      <c r="AG202">
        <v>4138460</v>
      </c>
      <c r="AJ202">
        <v>5946.9582</v>
      </c>
      <c r="AK202">
        <v>4650</v>
      </c>
      <c r="AL202">
        <v>4480</v>
      </c>
      <c r="AM202">
        <v>6370</v>
      </c>
      <c r="AN202">
        <v>6904.7602627749993</v>
      </c>
      <c r="AO202">
        <v>24801.005897803207</v>
      </c>
      <c r="AP202">
        <v>15588.787200000001</v>
      </c>
      <c r="AQ202">
        <v>1592100</v>
      </c>
      <c r="AR202">
        <v>9400</v>
      </c>
      <c r="AS202">
        <v>288770</v>
      </c>
      <c r="AT202">
        <v>16400</v>
      </c>
      <c r="AU202">
        <v>425020</v>
      </c>
      <c r="AV202">
        <v>21463.417053657598</v>
      </c>
      <c r="AW202">
        <v>831775.33308405336</v>
      </c>
      <c r="AX202">
        <v>5210</v>
      </c>
      <c r="AY202">
        <v>1092390</v>
      </c>
      <c r="AZ202">
        <v>2590</v>
      </c>
      <c r="BA202">
        <v>1330</v>
      </c>
      <c r="BB202">
        <v>29004.390364273499</v>
      </c>
      <c r="BC202">
        <v>6070</v>
      </c>
      <c r="BD202">
        <v>1570</v>
      </c>
      <c r="BE202">
        <v>85660</v>
      </c>
      <c r="BF202">
        <v>21086.108800000002</v>
      </c>
      <c r="BG202">
        <v>10</v>
      </c>
      <c r="BH202">
        <v>2680</v>
      </c>
      <c r="BI202">
        <v>260</v>
      </c>
      <c r="BN202">
        <v>26984.071184013999</v>
      </c>
      <c r="BO202">
        <v>98320</v>
      </c>
      <c r="BP202">
        <v>15306.25</v>
      </c>
      <c r="BQ202">
        <v>8330</v>
      </c>
      <c r="BR202">
        <v>6650</v>
      </c>
      <c r="BS202">
        <v>32190</v>
      </c>
      <c r="BT202">
        <v>56658.307199999996</v>
      </c>
      <c r="BU202">
        <v>3720</v>
      </c>
      <c r="BV202">
        <v>1440</v>
      </c>
      <c r="BW202">
        <v>1655390</v>
      </c>
      <c r="BX202">
        <v>28938.54</v>
      </c>
      <c r="BY202">
        <v>10</v>
      </c>
      <c r="BZ202">
        <v>6851.8523999999998</v>
      </c>
      <c r="CA202">
        <v>2399263.0080589592</v>
      </c>
      <c r="CB202">
        <v>17850.007700000002</v>
      </c>
      <c r="CC202">
        <v>231114.01795081579</v>
      </c>
      <c r="CF202">
        <v>14900.0013</v>
      </c>
      <c r="CG202">
        <v>113830</v>
      </c>
      <c r="CH202">
        <v>9963.79816903135</v>
      </c>
      <c r="CI202">
        <v>6110</v>
      </c>
      <c r="CJ202">
        <v>28437.510000000002</v>
      </c>
      <c r="CK202">
        <v>10</v>
      </c>
      <c r="CN202">
        <v>18191.493000000002</v>
      </c>
      <c r="CO202">
        <v>2780</v>
      </c>
      <c r="CP202">
        <v>11763.3313321646</v>
      </c>
      <c r="CQ202">
        <v>620</v>
      </c>
      <c r="CR202">
        <v>7030</v>
      </c>
      <c r="CS202">
        <v>239350</v>
      </c>
      <c r="CT202">
        <v>132566.55000000002</v>
      </c>
      <c r="CU202">
        <v>760</v>
      </c>
      <c r="CV202">
        <v>2873.0343311264</v>
      </c>
      <c r="CW202">
        <v>62410</v>
      </c>
      <c r="CZ202">
        <v>11100</v>
      </c>
      <c r="DA202">
        <v>23590</v>
      </c>
      <c r="DB202">
        <v>6410.99783203275</v>
      </c>
      <c r="DC202">
        <v>1350617.8376544593</v>
      </c>
      <c r="DD202">
        <v>3200</v>
      </c>
      <c r="DE202">
        <v>262640</v>
      </c>
      <c r="DF202">
        <v>57506.437024716004</v>
      </c>
      <c r="DG202">
        <v>96350</v>
      </c>
      <c r="DH202">
        <v>3970</v>
      </c>
      <c r="DI202">
        <v>200340</v>
      </c>
      <c r="DJ202">
        <v>7814.2417141513661</v>
      </c>
      <c r="DK202">
        <v>1583.9998416000158</v>
      </c>
      <c r="DL202">
        <v>34126.715135435479</v>
      </c>
      <c r="DM202">
        <v>5910</v>
      </c>
      <c r="DN202">
        <v>28251.420000000002</v>
      </c>
      <c r="DO202">
        <v>170</v>
      </c>
      <c r="DP202">
        <v>15393.9429</v>
      </c>
      <c r="DQ202">
        <v>210</v>
      </c>
      <c r="DR202">
        <v>23931.033449999999</v>
      </c>
      <c r="DS202">
        <v>5840</v>
      </c>
      <c r="DT202">
        <v>5960</v>
      </c>
      <c r="DU202">
        <v>10</v>
      </c>
      <c r="DV202">
        <v>730</v>
      </c>
      <c r="DW202">
        <v>2000</v>
      </c>
      <c r="DX202">
        <v>5100</v>
      </c>
      <c r="DY202">
        <v>11514860</v>
      </c>
      <c r="DZ202">
        <v>19965.970578758999</v>
      </c>
      <c r="EA202">
        <v>7141272.6286981897</v>
      </c>
      <c r="EB202">
        <v>23192.368120676696</v>
      </c>
      <c r="EC202">
        <v>15100</v>
      </c>
      <c r="EF202">
        <v>4050</v>
      </c>
      <c r="EG202">
        <v>1457510</v>
      </c>
      <c r="EH202">
        <v>11999.995199999999</v>
      </c>
      <c r="EI202">
        <v>15540.006216002486</v>
      </c>
      <c r="EJ202">
        <v>47667.588679051863</v>
      </c>
      <c r="EK202">
        <v>210</v>
      </c>
      <c r="EL202">
        <v>97240.095000000001</v>
      </c>
      <c r="EM202">
        <v>875550</v>
      </c>
      <c r="EN202">
        <v>4960</v>
      </c>
      <c r="EO202">
        <v>7240</v>
      </c>
      <c r="EP202">
        <v>13244.6132336592</v>
      </c>
      <c r="EQ202">
        <v>357251.98213740089</v>
      </c>
      <c r="ER202">
        <v>14450</v>
      </c>
      <c r="ES202">
        <v>10</v>
      </c>
      <c r="EV202">
        <v>9947.3639999999996</v>
      </c>
      <c r="EW202">
        <v>4450</v>
      </c>
      <c r="EX202">
        <v>3970</v>
      </c>
      <c r="EY202">
        <v>532070</v>
      </c>
      <c r="EZ202">
        <v>5086.5008722864004</v>
      </c>
      <c r="FA202">
        <v>36167.996383200363</v>
      </c>
      <c r="FB202">
        <v>23470.661236888853</v>
      </c>
      <c r="FC202">
        <v>457087.8762887491</v>
      </c>
      <c r="FD202">
        <v>6932.6422000000002</v>
      </c>
      <c r="FE202">
        <v>156640</v>
      </c>
      <c r="FF202">
        <v>2990</v>
      </c>
      <c r="FG202">
        <v>1141180</v>
      </c>
      <c r="FH202">
        <v>33364.921080168002</v>
      </c>
      <c r="FI202">
        <v>2092900</v>
      </c>
      <c r="FJ202">
        <v>28783.170970092</v>
      </c>
      <c r="FK202">
        <v>310</v>
      </c>
      <c r="FL202">
        <v>12537.1902537189</v>
      </c>
      <c r="FM202">
        <v>471888.95281110471</v>
      </c>
      <c r="FN202">
        <v>82379.673800000004</v>
      </c>
      <c r="FO202">
        <v>1163400</v>
      </c>
      <c r="FP202">
        <v>16650</v>
      </c>
      <c r="FQ202">
        <v>667590</v>
      </c>
      <c r="FT202">
        <v>4170</v>
      </c>
      <c r="FU202">
        <v>25560</v>
      </c>
      <c r="FV202">
        <v>2190</v>
      </c>
      <c r="FW202">
        <v>3664920</v>
      </c>
      <c r="FX202">
        <v>13042.662200000001</v>
      </c>
      <c r="FY202">
        <v>48470</v>
      </c>
      <c r="FZ202">
        <v>49122.067150296672</v>
      </c>
      <c r="GA202">
        <v>19900</v>
      </c>
      <c r="GB202">
        <v>62274.674159036993</v>
      </c>
      <c r="GC202">
        <v>23740</v>
      </c>
      <c r="GD202">
        <v>11097.151743858967</v>
      </c>
      <c r="GE202">
        <v>1394.1988928430956</v>
      </c>
      <c r="GF202">
        <v>21800</v>
      </c>
      <c r="GG202">
        <v>112360</v>
      </c>
      <c r="GH202">
        <v>12166.2996</v>
      </c>
      <c r="GI202">
        <v>159010</v>
      </c>
      <c r="GJ202">
        <v>27268.050187257748</v>
      </c>
      <c r="GK202">
        <v>186530</v>
      </c>
      <c r="GL202">
        <v>8034.7495699999999</v>
      </c>
      <c r="GM202">
        <v>776690</v>
      </c>
      <c r="GN202">
        <v>16966.8495</v>
      </c>
      <c r="GO202">
        <v>3430</v>
      </c>
      <c r="GP202">
        <v>9750</v>
      </c>
      <c r="GQ202">
        <v>1660</v>
      </c>
      <c r="GR202">
        <v>13523.344450000001</v>
      </c>
      <c r="GS202">
        <v>137563.82578867167</v>
      </c>
      <c r="GT202">
        <v>16050</v>
      </c>
      <c r="GU202">
        <v>6056400</v>
      </c>
      <c r="GV202">
        <v>5460</v>
      </c>
      <c r="GW202">
        <v>165680</v>
      </c>
      <c r="GX202">
        <v>22254.035799999998</v>
      </c>
      <c r="GY202">
        <v>147490</v>
      </c>
      <c r="GZ202">
        <v>10560</v>
      </c>
      <c r="HA202">
        <v>1202975</v>
      </c>
      <c r="HB202">
        <v>11213.465200000001</v>
      </c>
      <c r="HC202">
        <v>20</v>
      </c>
      <c r="HD202">
        <v>22357.070435404803</v>
      </c>
      <c r="HE202">
        <v>161950</v>
      </c>
      <c r="HF202">
        <v>19406.25</v>
      </c>
      <c r="HG202">
        <v>131040</v>
      </c>
      <c r="HH202">
        <v>13304.344500000001</v>
      </c>
      <c r="HI202">
        <v>60225.515056378761</v>
      </c>
      <c r="HL202">
        <v>19828.036799999998</v>
      </c>
      <c r="HM202">
        <v>3187920</v>
      </c>
      <c r="HN202">
        <v>19565.212500000001</v>
      </c>
      <c r="HO202">
        <v>739197.1847992962</v>
      </c>
      <c r="HP202">
        <v>93867.805118535602</v>
      </c>
      <c r="HQ202">
        <v>937.99962480015006</v>
      </c>
      <c r="HR202">
        <v>6363.6369999999997</v>
      </c>
      <c r="HS202">
        <v>32.999996700000331</v>
      </c>
      <c r="HT202">
        <v>28031.593115865304</v>
      </c>
      <c r="HU202">
        <v>7706.9996146500189</v>
      </c>
      <c r="HV202">
        <v>28021.522199999999</v>
      </c>
      <c r="HW202">
        <v>626490</v>
      </c>
      <c r="HX202">
        <v>15709.7304</v>
      </c>
      <c r="HY202">
        <v>68650</v>
      </c>
      <c r="HZ202">
        <v>18516.544999999998</v>
      </c>
      <c r="IA202">
        <v>54860</v>
      </c>
      <c r="IB202">
        <v>26834.102114976198</v>
      </c>
      <c r="IC202">
        <v>14110</v>
      </c>
      <c r="ID202">
        <v>4600</v>
      </c>
      <c r="IE202">
        <v>373830</v>
      </c>
      <c r="IF202">
        <v>11495.0375</v>
      </c>
      <c r="IG202">
        <v>6150</v>
      </c>
      <c r="IH202">
        <v>2456.31122</v>
      </c>
      <c r="II202">
        <v>22124.395132633072</v>
      </c>
      <c r="IJ202">
        <v>1410</v>
      </c>
      <c r="IK202">
        <v>120680</v>
      </c>
      <c r="IL202">
        <v>32400</v>
      </c>
      <c r="IM202">
        <v>5004460</v>
      </c>
      <c r="IN202">
        <v>7110</v>
      </c>
      <c r="IO202">
        <v>454590</v>
      </c>
      <c r="IP202">
        <v>21450.814782843601</v>
      </c>
      <c r="IQ202">
        <v>371660</v>
      </c>
      <c r="IR202">
        <v>21674.5775193384</v>
      </c>
      <c r="IS202">
        <v>164846.081866931</v>
      </c>
      <c r="IT202">
        <v>75386.618000000002</v>
      </c>
      <c r="IU202">
        <v>1870</v>
      </c>
      <c r="IV202">
        <v>18999.992399999999</v>
      </c>
      <c r="IW202">
        <v>318744.12749765097</v>
      </c>
      <c r="IX202">
        <v>242850.27746718001</v>
      </c>
      <c r="IY202">
        <v>5640</v>
      </c>
      <c r="IZ202">
        <v>56400</v>
      </c>
      <c r="JA202">
        <v>522710</v>
      </c>
      <c r="JB202">
        <v>41654.066827022994</v>
      </c>
      <c r="JC202">
        <v>288644.85567757214</v>
      </c>
      <c r="JD202">
        <v>14815.463299727999</v>
      </c>
      <c r="JE202">
        <v>39148.996085100393</v>
      </c>
      <c r="JF202">
        <v>40363.473299999998</v>
      </c>
      <c r="JG202">
        <v>9550</v>
      </c>
      <c r="JH202">
        <v>18500</v>
      </c>
      <c r="JI202">
        <v>1546280</v>
      </c>
      <c r="JJ202">
        <v>116973.046</v>
      </c>
      <c r="JK202">
        <v>815680</v>
      </c>
      <c r="JL202">
        <v>19773.679199999999</v>
      </c>
      <c r="JM202">
        <v>494640</v>
      </c>
      <c r="JN202">
        <v>52920.112782308002</v>
      </c>
      <c r="JO202">
        <v>1861980</v>
      </c>
      <c r="JP202">
        <v>10710.765600000001</v>
      </c>
      <c r="JQ202">
        <v>3190</v>
      </c>
      <c r="JR202">
        <v>18200</v>
      </c>
      <c r="JS202">
        <v>7320</v>
      </c>
      <c r="JT202">
        <v>12018.333383651399</v>
      </c>
      <c r="JU202">
        <v>1264.9998735000127</v>
      </c>
      <c r="JV202">
        <v>20782.616441897801</v>
      </c>
      <c r="JW202">
        <v>126.49995285001413</v>
      </c>
      <c r="JX202">
        <v>2890</v>
      </c>
      <c r="JY202">
        <v>390920</v>
      </c>
      <c r="JZ202">
        <v>17950</v>
      </c>
      <c r="KA202">
        <v>10</v>
      </c>
      <c r="KB202">
        <v>32717.511709209903</v>
      </c>
      <c r="KC202">
        <v>2150</v>
      </c>
      <c r="KD202">
        <v>14600</v>
      </c>
      <c r="KE202">
        <v>182350</v>
      </c>
      <c r="KF202">
        <v>4030</v>
      </c>
      <c r="KG202">
        <v>243900</v>
      </c>
      <c r="KH202">
        <v>36872.711199999998</v>
      </c>
      <c r="KI202">
        <v>147580</v>
      </c>
      <c r="KJ202">
        <v>1680</v>
      </c>
      <c r="KK202">
        <v>15610</v>
      </c>
      <c r="KL202">
        <v>20279.620519480002</v>
      </c>
      <c r="KM202">
        <v>6000</v>
      </c>
      <c r="KN202">
        <v>153355.48405247999</v>
      </c>
      <c r="KO202">
        <v>18830</v>
      </c>
      <c r="KP202">
        <v>26150</v>
      </c>
      <c r="KQ202">
        <v>697020</v>
      </c>
      <c r="KR202">
        <v>20200</v>
      </c>
      <c r="KS202">
        <v>3398760</v>
      </c>
      <c r="KT202">
        <v>26619.902583449999</v>
      </c>
      <c r="KU202">
        <v>7140</v>
      </c>
      <c r="KV202">
        <v>21100</v>
      </c>
      <c r="KW202">
        <v>57700</v>
      </c>
      <c r="KX202">
        <v>14900</v>
      </c>
      <c r="KY202">
        <v>3191830</v>
      </c>
      <c r="KZ202">
        <v>25600</v>
      </c>
      <c r="LA202">
        <v>2295560</v>
      </c>
      <c r="LI202">
        <v>16478.874</v>
      </c>
      <c r="LJ202">
        <v>2900</v>
      </c>
      <c r="LK202">
        <v>15762.263000000001</v>
      </c>
      <c r="LL202">
        <v>305200</v>
      </c>
      <c r="LM202">
        <v>10116.3685</v>
      </c>
      <c r="LN202">
        <v>560</v>
      </c>
      <c r="LO202">
        <v>46475.016900000002</v>
      </c>
      <c r="LP202">
        <v>35870</v>
      </c>
      <c r="LQ202">
        <v>22777.7052</v>
      </c>
      <c r="LR202">
        <v>281320</v>
      </c>
      <c r="LS202">
        <v>17288.663069137499</v>
      </c>
      <c r="LT202">
        <v>16801.50420037605</v>
      </c>
      <c r="LU202">
        <v>16796.875</v>
      </c>
      <c r="LV202">
        <v>142515.20000000001</v>
      </c>
      <c r="LW202">
        <v>10636.3647</v>
      </c>
      <c r="LX202">
        <v>512104.94878950511</v>
      </c>
      <c r="LY202">
        <v>26200</v>
      </c>
      <c r="LZ202">
        <v>105860</v>
      </c>
      <c r="MA202">
        <v>20131.611499999999</v>
      </c>
      <c r="MB202">
        <v>228700</v>
      </c>
      <c r="MC202">
        <v>20869.560000000001</v>
      </c>
      <c r="MD202">
        <v>152605.03815125953</v>
      </c>
      <c r="ME202">
        <v>117000</v>
      </c>
      <c r="MF202">
        <v>281260</v>
      </c>
      <c r="MG202">
        <v>2970</v>
      </c>
      <c r="MH202">
        <v>1343820</v>
      </c>
      <c r="MI202">
        <v>87940.455000000002</v>
      </c>
      <c r="MJ202">
        <v>793070</v>
      </c>
      <c r="MK202">
        <v>40966.153236720005</v>
      </c>
      <c r="ML202">
        <v>18423.00460575115</v>
      </c>
      <c r="MM202">
        <v>20900</v>
      </c>
      <c r="MN202">
        <v>470480</v>
      </c>
      <c r="MO202">
        <v>18333.335349999998</v>
      </c>
      <c r="MP202">
        <v>61704.893212461749</v>
      </c>
      <c r="MQ202">
        <v>13875.746531062499</v>
      </c>
      <c r="MR202">
        <v>388389.9138641397</v>
      </c>
      <c r="MS202">
        <v>30300</v>
      </c>
      <c r="MT202">
        <v>1271210</v>
      </c>
      <c r="MU202">
        <v>55018.85312</v>
      </c>
      <c r="MV202">
        <v>64887.5</v>
      </c>
      <c r="MW202">
        <v>6080</v>
      </c>
      <c r="MX202">
        <v>549630</v>
      </c>
      <c r="MY202">
        <v>39993.079949999999</v>
      </c>
      <c r="MZ202">
        <v>191980</v>
      </c>
      <c r="NA202">
        <v>55883.232000000004</v>
      </c>
      <c r="NB202">
        <v>120</v>
      </c>
      <c r="NC202">
        <v>32393.221850000002</v>
      </c>
      <c r="ND202">
        <v>5659310</v>
      </c>
      <c r="NE202">
        <v>11550</v>
      </c>
      <c r="NF202">
        <v>31290</v>
      </c>
      <c r="NG202">
        <v>22105.449504907599</v>
      </c>
      <c r="NH202">
        <v>1606495.5357401785</v>
      </c>
      <c r="NI202">
        <v>16359.779600000002</v>
      </c>
      <c r="NJ202">
        <v>588260</v>
      </c>
      <c r="NK202">
        <v>21012.127511271003</v>
      </c>
      <c r="NL202">
        <v>643960</v>
      </c>
      <c r="NM202">
        <v>9193.5477016125005</v>
      </c>
      <c r="NN202">
        <v>663400.66585016646</v>
      </c>
      <c r="NO202">
        <v>18541.577258701203</v>
      </c>
      <c r="NP202">
        <v>36545.863661194577</v>
      </c>
      <c r="NQ202">
        <v>25947.240141240003</v>
      </c>
      <c r="NR202">
        <v>1468040.6899791241</v>
      </c>
      <c r="NS202">
        <v>31232.388082557998</v>
      </c>
      <c r="NT202">
        <v>238160</v>
      </c>
      <c r="NU202">
        <v>16175.676599999999</v>
      </c>
      <c r="NV202">
        <v>3030</v>
      </c>
      <c r="NW202">
        <v>10205.245800000001</v>
      </c>
      <c r="NX202">
        <v>1000</v>
      </c>
      <c r="NY202">
        <v>42298.322109205132</v>
      </c>
      <c r="NZ202">
        <v>178670</v>
      </c>
      <c r="OA202">
        <v>52983.308399999994</v>
      </c>
      <c r="OB202">
        <v>40</v>
      </c>
      <c r="OC202">
        <v>22189.25765</v>
      </c>
      <c r="OD202">
        <v>181080</v>
      </c>
      <c r="OE202">
        <v>17300</v>
      </c>
      <c r="OF202">
        <v>10950</v>
      </c>
      <c r="OG202">
        <v>9719.3019454612495</v>
      </c>
      <c r="OH202">
        <v>12160</v>
      </c>
      <c r="OI202">
        <v>20506.680338772305</v>
      </c>
      <c r="OJ202">
        <v>953740</v>
      </c>
      <c r="OK202">
        <v>12250</v>
      </c>
      <c r="OL202">
        <v>3929770</v>
      </c>
      <c r="OM202">
        <v>13757.94924164706</v>
      </c>
      <c r="ON202">
        <v>21.999997800000219</v>
      </c>
      <c r="OO202">
        <v>57351.075300000004</v>
      </c>
      <c r="OP202">
        <v>900</v>
      </c>
      <c r="OQ202">
        <v>63900</v>
      </c>
      <c r="OR202">
        <v>190</v>
      </c>
      <c r="OS202">
        <v>24786.247500000001</v>
      </c>
      <c r="OT202">
        <v>549330</v>
      </c>
      <c r="OU202">
        <v>30346.074393075</v>
      </c>
      <c r="OV202">
        <v>86514.48506957831</v>
      </c>
      <c r="OW202">
        <v>14065.5684</v>
      </c>
      <c r="OX202">
        <v>100</v>
      </c>
      <c r="OY202">
        <v>8858.8260000000009</v>
      </c>
      <c r="OZ202">
        <v>30</v>
      </c>
      <c r="PA202">
        <v>4445.4549900000002</v>
      </c>
      <c r="PB202">
        <v>25948.997405100261</v>
      </c>
      <c r="PC202">
        <v>3162.62617</v>
      </c>
      <c r="PD202">
        <v>24420</v>
      </c>
      <c r="PE202">
        <v>24400</v>
      </c>
      <c r="PF202">
        <v>566740</v>
      </c>
      <c r="PG202">
        <v>20435.642499999998</v>
      </c>
      <c r="PH202">
        <v>6060</v>
      </c>
      <c r="PI202">
        <v>5500</v>
      </c>
      <c r="PJ202">
        <v>12200</v>
      </c>
      <c r="PM202">
        <v>30069.642449999999</v>
      </c>
      <c r="PN202">
        <v>829670</v>
      </c>
      <c r="PO202">
        <v>7252.4287800000002</v>
      </c>
      <c r="PP202">
        <v>39603.491287231918</v>
      </c>
      <c r="PQ202">
        <v>21455.832000000002</v>
      </c>
      <c r="PR202">
        <v>1000</v>
      </c>
      <c r="PS202">
        <v>9550.7604775380005</v>
      </c>
      <c r="PT202">
        <v>222326.98888365054</v>
      </c>
      <c r="PU202">
        <v>5890</v>
      </c>
      <c r="PV202">
        <v>16050</v>
      </c>
      <c r="PW202">
        <v>62462.884700000002</v>
      </c>
      <c r="PX202">
        <v>10</v>
      </c>
      <c r="PY202">
        <v>11999.997000000001</v>
      </c>
      <c r="PZ202">
        <v>72990.518247629559</v>
      </c>
      <c r="QA202">
        <v>25081.257729683999</v>
      </c>
      <c r="QB202">
        <v>29923.007480751869</v>
      </c>
      <c r="QC202">
        <v>131573.45701741442</v>
      </c>
      <c r="QD202">
        <v>582580</v>
      </c>
      <c r="QE202">
        <v>10710.876899999999</v>
      </c>
      <c r="QF202">
        <v>9270</v>
      </c>
      <c r="QG202">
        <v>43050</v>
      </c>
      <c r="QH202">
        <v>32010</v>
      </c>
      <c r="QI202">
        <v>30355.645613020301</v>
      </c>
      <c r="QJ202">
        <v>4350</v>
      </c>
      <c r="QK202">
        <v>16582.980800000001</v>
      </c>
      <c r="QL202">
        <v>24550</v>
      </c>
      <c r="QM202">
        <v>49152</v>
      </c>
      <c r="QN202">
        <v>6760</v>
      </c>
      <c r="QO202">
        <v>24410.758312170001</v>
      </c>
      <c r="QP202">
        <v>112350.93608512313</v>
      </c>
      <c r="QQ202">
        <v>80449.083302872838</v>
      </c>
      <c r="QR202">
        <v>12080</v>
      </c>
      <c r="QS202">
        <v>13315.2026158135</v>
      </c>
      <c r="QT202">
        <v>105300</v>
      </c>
      <c r="QW202">
        <v>11499.995000000001</v>
      </c>
      <c r="QX202">
        <v>790</v>
      </c>
      <c r="QY202">
        <v>72790.025099999999</v>
      </c>
      <c r="QZ202">
        <v>1130</v>
      </c>
      <c r="RA202">
        <v>18608.321199999998</v>
      </c>
      <c r="RB202">
        <v>31040</v>
      </c>
      <c r="RC202">
        <v>24250</v>
      </c>
      <c r="RD202">
        <v>10</v>
      </c>
      <c r="RE202">
        <v>5320</v>
      </c>
      <c r="RF202">
        <v>3780</v>
      </c>
      <c r="RG202">
        <v>24304.34175</v>
      </c>
      <c r="RH202">
        <v>126.50003162500791</v>
      </c>
      <c r="RI202">
        <v>15692.363649999999</v>
      </c>
      <c r="RJ202">
        <v>70</v>
      </c>
      <c r="RK202">
        <v>31480.561133840005</v>
      </c>
      <c r="RL202">
        <v>2890</v>
      </c>
      <c r="RM202">
        <v>3200</v>
      </c>
      <c r="RN202">
        <v>5243730</v>
      </c>
      <c r="RO202">
        <v>20583.525600000001</v>
      </c>
      <c r="RP202">
        <v>55370</v>
      </c>
      <c r="RQ202">
        <v>9100</v>
      </c>
      <c r="RR202">
        <v>5000</v>
      </c>
      <c r="RS202">
        <v>88411.77</v>
      </c>
      <c r="RT202">
        <v>3230</v>
      </c>
      <c r="RU202">
        <v>118235.34359999999</v>
      </c>
      <c r="RV202">
        <v>67520</v>
      </c>
      <c r="RW202">
        <v>29304.016703296002</v>
      </c>
      <c r="RX202">
        <v>390</v>
      </c>
      <c r="RY202">
        <v>15363.6379</v>
      </c>
      <c r="RZ202">
        <v>5552040.4447959559</v>
      </c>
      <c r="SA202">
        <v>6470</v>
      </c>
      <c r="SB202">
        <v>49010</v>
      </c>
      <c r="SC202">
        <v>35865.848849984999</v>
      </c>
      <c r="SD202">
        <v>9410</v>
      </c>
      <c r="SE202">
        <v>13654.755999999999</v>
      </c>
      <c r="SF202">
        <v>4120</v>
      </c>
      <c r="SG202">
        <v>24367.8344</v>
      </c>
      <c r="SH202">
        <v>710</v>
      </c>
      <c r="SI202">
        <v>38879.758873710045</v>
      </c>
      <c r="SJ202">
        <v>696871.93031280697</v>
      </c>
      <c r="SK202">
        <v>37515.7637052672</v>
      </c>
      <c r="SL202">
        <v>70</v>
      </c>
      <c r="SM202">
        <v>3490</v>
      </c>
      <c r="SN202">
        <v>23520</v>
      </c>
      <c r="SQ202">
        <v>21000</v>
      </c>
      <c r="SR202">
        <v>1320</v>
      </c>
      <c r="SS202">
        <v>23823.904838388</v>
      </c>
      <c r="ST202">
        <v>19610</v>
      </c>
      <c r="SW202">
        <v>11986.724699999999</v>
      </c>
      <c r="SX202">
        <v>8020</v>
      </c>
      <c r="SY202">
        <v>35170.925999999999</v>
      </c>
      <c r="SZ202">
        <v>20530</v>
      </c>
      <c r="TA202">
        <v>17319.401342160501</v>
      </c>
      <c r="TB202">
        <v>2934224.8532887571</v>
      </c>
      <c r="TC202">
        <v>1540</v>
      </c>
      <c r="TD202">
        <v>107330</v>
      </c>
      <c r="TE202">
        <v>26760.620000000003</v>
      </c>
      <c r="TF202">
        <v>140</v>
      </c>
      <c r="TG202">
        <v>30246.837396603998</v>
      </c>
      <c r="TH202">
        <v>7390</v>
      </c>
      <c r="TI202">
        <v>4250</v>
      </c>
      <c r="TJ202">
        <v>309800</v>
      </c>
      <c r="TK202">
        <v>8110.8663999999999</v>
      </c>
      <c r="TL202">
        <v>62960</v>
      </c>
      <c r="TM202">
        <v>13995.117900000001</v>
      </c>
      <c r="TN202">
        <v>105380</v>
      </c>
      <c r="TQ202">
        <v>13869.561750000001</v>
      </c>
      <c r="TR202">
        <v>255760.06394001597</v>
      </c>
      <c r="TS202">
        <v>7720.4522000000006</v>
      </c>
      <c r="TT202">
        <v>15230</v>
      </c>
      <c r="TU202">
        <v>115200</v>
      </c>
      <c r="TV202">
        <v>886800</v>
      </c>
      <c r="TW202">
        <v>13500.0008</v>
      </c>
      <c r="TX202">
        <v>14570</v>
      </c>
      <c r="TY202">
        <v>24153.8534</v>
      </c>
      <c r="TZ202">
        <v>4857175.5428473372</v>
      </c>
      <c r="UC202">
        <v>3530</v>
      </c>
      <c r="UD202">
        <v>1573680</v>
      </c>
      <c r="UE202">
        <v>5879.9978999999994</v>
      </c>
      <c r="UF202">
        <v>1170</v>
      </c>
      <c r="UG202">
        <v>18599.320553556601</v>
      </c>
      <c r="UH202">
        <v>599930</v>
      </c>
      <c r="UI202">
        <v>24207.189749666999</v>
      </c>
      <c r="UJ202">
        <v>79390</v>
      </c>
      <c r="UM202">
        <v>5600</v>
      </c>
      <c r="UN202">
        <v>200</v>
      </c>
      <c r="UO202">
        <v>13291.3795312532</v>
      </c>
      <c r="UP202">
        <v>3500240</v>
      </c>
      <c r="UQ202">
        <v>17775.503199999999</v>
      </c>
      <c r="UR202">
        <v>1520300</v>
      </c>
      <c r="UU202">
        <v>15324.373440932717</v>
      </c>
      <c r="UV202">
        <v>207960</v>
      </c>
      <c r="UW202">
        <v>20242.284299999999</v>
      </c>
      <c r="UX202">
        <v>90</v>
      </c>
      <c r="UY202">
        <v>42611.410400000001</v>
      </c>
      <c r="UZ202">
        <v>411720</v>
      </c>
      <c r="VA202">
        <v>22914.531526968774</v>
      </c>
      <c r="VB202">
        <v>295610</v>
      </c>
      <c r="VC202">
        <v>5855.4456499999997</v>
      </c>
      <c r="VD202">
        <v>390080</v>
      </c>
      <c r="VE202">
        <v>34204.419539340255</v>
      </c>
      <c r="VF202">
        <v>225532.97744670225</v>
      </c>
      <c r="VG202">
        <v>1750</v>
      </c>
      <c r="VH202">
        <v>542890</v>
      </c>
      <c r="VI202">
        <v>32841.807789546001</v>
      </c>
      <c r="VJ202">
        <v>76972.224434145421</v>
      </c>
      <c r="VK202">
        <v>28000</v>
      </c>
      <c r="VL202">
        <v>110</v>
      </c>
      <c r="VM202">
        <v>1900</v>
      </c>
      <c r="VN202">
        <v>9650</v>
      </c>
      <c r="VO202">
        <v>43719.754800000002</v>
      </c>
      <c r="VP202">
        <v>9320</v>
      </c>
      <c r="VQ202">
        <v>25888.368000000002</v>
      </c>
      <c r="VR202">
        <v>2190</v>
      </c>
      <c r="VS202">
        <v>29920</v>
      </c>
      <c r="VT202">
        <v>83012.5</v>
      </c>
      <c r="VU202">
        <v>5870</v>
      </c>
      <c r="VV202">
        <v>31310</v>
      </c>
      <c r="VW202">
        <v>2900</v>
      </c>
      <c r="VX202">
        <v>68960</v>
      </c>
      <c r="VY202">
        <v>13526.847</v>
      </c>
      <c r="VZ202">
        <v>1130</v>
      </c>
      <c r="WA202">
        <v>39745.430999999997</v>
      </c>
      <c r="WB202">
        <v>62440</v>
      </c>
      <c r="WC202">
        <v>16100</v>
      </c>
      <c r="WD202">
        <v>301030</v>
      </c>
      <c r="WE202">
        <v>47368.662121935005</v>
      </c>
      <c r="WF202">
        <v>30</v>
      </c>
      <c r="WG202">
        <v>9289.3404644670009</v>
      </c>
      <c r="WH202">
        <v>1424429.9287785036</v>
      </c>
      <c r="WI202">
        <v>69569.548260294992</v>
      </c>
      <c r="WJ202">
        <v>7320</v>
      </c>
      <c r="WK202">
        <v>7878.7890606061001</v>
      </c>
      <c r="WL202">
        <v>4712526.3431210248</v>
      </c>
      <c r="WM202">
        <v>5610</v>
      </c>
      <c r="WN202">
        <v>3849470</v>
      </c>
      <c r="WO202">
        <v>50000</v>
      </c>
      <c r="WP202">
        <v>2190</v>
      </c>
      <c r="WQ202">
        <v>16128.2075</v>
      </c>
      <c r="WR202">
        <v>109870</v>
      </c>
      <c r="WS202">
        <v>72286.178126425933</v>
      </c>
      <c r="WT202">
        <v>351360</v>
      </c>
      <c r="WU202">
        <v>25461.0276529</v>
      </c>
      <c r="WV202">
        <v>597270</v>
      </c>
      <c r="WW202">
        <v>33627.462339562</v>
      </c>
      <c r="WX202">
        <v>1770</v>
      </c>
      <c r="WY202">
        <v>94200.722500000003</v>
      </c>
      <c r="WZ202">
        <v>76750</v>
      </c>
      <c r="XA202">
        <v>65500</v>
      </c>
      <c r="XB202">
        <v>1635900</v>
      </c>
      <c r="XC202">
        <v>22150</v>
      </c>
      <c r="XD202">
        <v>7191300</v>
      </c>
      <c r="XE202">
        <v>10009.422320584872</v>
      </c>
      <c r="XF202">
        <v>3834.9988495003454</v>
      </c>
      <c r="XG202">
        <v>28835.999254457682</v>
      </c>
      <c r="XH202">
        <v>314772.12590885034</v>
      </c>
      <c r="XI202">
        <v>8310.6381000000001</v>
      </c>
      <c r="XJ202">
        <v>74940</v>
      </c>
      <c r="XK202">
        <v>15100</v>
      </c>
      <c r="XL202">
        <v>80840</v>
      </c>
      <c r="XM202">
        <v>46127.074831488004</v>
      </c>
      <c r="XN202">
        <v>286320</v>
      </c>
      <c r="XO202">
        <v>45818.155193382001</v>
      </c>
      <c r="XP202">
        <v>1251890</v>
      </c>
      <c r="XQ202">
        <v>14054.639613319525</v>
      </c>
      <c r="XR202">
        <v>260</v>
      </c>
      <c r="XS202">
        <v>14095.238800000001</v>
      </c>
      <c r="XT202">
        <v>1348399.4325800284</v>
      </c>
      <c r="XU202">
        <v>7430.8586483156996</v>
      </c>
      <c r="XV202">
        <v>58780</v>
      </c>
      <c r="XW202">
        <v>5051.8506870031997</v>
      </c>
      <c r="XX202">
        <v>155638.98443610157</v>
      </c>
      <c r="XY202">
        <v>9000.0008999999991</v>
      </c>
      <c r="XZ202">
        <v>54.999994500000554</v>
      </c>
      <c r="YC202">
        <v>3040</v>
      </c>
      <c r="YD202">
        <v>100</v>
      </c>
      <c r="YE202">
        <v>7598.0570000000007</v>
      </c>
      <c r="YF202">
        <v>153750</v>
      </c>
      <c r="YG202">
        <v>11628.356803194671</v>
      </c>
      <c r="YH202">
        <v>209.99998950000051</v>
      </c>
      <c r="YI202">
        <v>65128.21978203499</v>
      </c>
      <c r="YJ202">
        <v>15346.496547042114</v>
      </c>
      <c r="YK202">
        <v>18450</v>
      </c>
      <c r="YL202">
        <v>3020</v>
      </c>
      <c r="YM202">
        <v>13434.7157774193</v>
      </c>
      <c r="YN202">
        <v>5080</v>
      </c>
      <c r="YO202">
        <v>17450</v>
      </c>
      <c r="YP202">
        <v>135010</v>
      </c>
      <c r="YQ202">
        <v>21244.731249999997</v>
      </c>
      <c r="YR202">
        <v>216950</v>
      </c>
      <c r="YS202">
        <v>11687.2949869112</v>
      </c>
      <c r="YT202">
        <v>72027.992797200728</v>
      </c>
      <c r="YU202">
        <v>82200</v>
      </c>
      <c r="YV202">
        <v>488150</v>
      </c>
      <c r="YW202">
        <v>37082.7061875</v>
      </c>
      <c r="YX202">
        <v>1510</v>
      </c>
      <c r="ZA202">
        <v>12598.086600000001</v>
      </c>
      <c r="ZB202">
        <v>78870</v>
      </c>
      <c r="ZC202">
        <v>6300</v>
      </c>
      <c r="ZD202">
        <v>415640</v>
      </c>
      <c r="ZG202">
        <v>35578.554497662401</v>
      </c>
      <c r="ZH202">
        <v>6890</v>
      </c>
      <c r="ZI202">
        <v>42914.780999999995</v>
      </c>
      <c r="ZJ202">
        <v>360</v>
      </c>
      <c r="ZK202">
        <v>10310.348</v>
      </c>
      <c r="ZL202">
        <v>107430</v>
      </c>
      <c r="ZM202">
        <v>4200</v>
      </c>
      <c r="ZN202">
        <v>679440</v>
      </c>
      <c r="ZO202">
        <v>23600</v>
      </c>
      <c r="ZP202">
        <v>388630</v>
      </c>
      <c r="ZQ202">
        <v>36044.059899712483</v>
      </c>
      <c r="ZR202">
        <v>2790</v>
      </c>
      <c r="ZS202">
        <v>16943.331510378001</v>
      </c>
      <c r="ZT202">
        <v>2326637.118317266</v>
      </c>
      <c r="ZU202">
        <v>14167.025845152342</v>
      </c>
      <c r="ZV202">
        <v>11203.20717005259</v>
      </c>
      <c r="ZW202">
        <v>19447.815900000001</v>
      </c>
      <c r="ZX202">
        <v>610</v>
      </c>
      <c r="ZY202">
        <v>7128.5078790464004</v>
      </c>
      <c r="ZZ202">
        <v>978996.15663938504</v>
      </c>
      <c r="AAA202">
        <v>133818.18600000002</v>
      </c>
      <c r="AAB202">
        <v>88450</v>
      </c>
      <c r="AAC202">
        <v>6409.0232089086003</v>
      </c>
      <c r="AAD202">
        <v>1733030</v>
      </c>
      <c r="AAE202">
        <v>26535.32532890635</v>
      </c>
      <c r="AAF202">
        <v>61203.714690765111</v>
      </c>
      <c r="AAG202">
        <v>26900</v>
      </c>
      <c r="AAH202">
        <v>389280</v>
      </c>
      <c r="AAI202">
        <v>8350</v>
      </c>
      <c r="AAJ202">
        <v>2790</v>
      </c>
      <c r="AAM202">
        <v>31222.95696</v>
      </c>
      <c r="AAN202">
        <v>898612.5</v>
      </c>
      <c r="AAO202">
        <v>25397.574000000001</v>
      </c>
      <c r="AAP202">
        <v>198190</v>
      </c>
      <c r="AAQ202">
        <v>23322.380819861079</v>
      </c>
      <c r="AAR202">
        <v>311298.10302485432</v>
      </c>
      <c r="AAS202">
        <v>51499.829391605817</v>
      </c>
      <c r="AAT202">
        <v>1001.0004266168722</v>
      </c>
      <c r="AAU202">
        <v>17700</v>
      </c>
      <c r="AAV202">
        <v>20</v>
      </c>
      <c r="AAW202">
        <v>24400</v>
      </c>
      <c r="AAX202">
        <v>616740</v>
      </c>
      <c r="AAY202">
        <v>33200</v>
      </c>
      <c r="AAZ202">
        <v>77940</v>
      </c>
      <c r="ABA202">
        <v>4037.1221508416397</v>
      </c>
      <c r="ABB202">
        <v>223020</v>
      </c>
      <c r="ABC202">
        <v>16032.8125</v>
      </c>
      <c r="ABD202">
        <v>1534230</v>
      </c>
      <c r="ABE202">
        <v>19107.693900000002</v>
      </c>
      <c r="ABF202">
        <v>339390</v>
      </c>
      <c r="ABG202">
        <v>37605.245040085254</v>
      </c>
      <c r="ABH202">
        <v>7680</v>
      </c>
      <c r="ABI202">
        <v>8500</v>
      </c>
      <c r="ABJ202">
        <v>211000</v>
      </c>
      <c r="ABK202">
        <v>7300</v>
      </c>
      <c r="ABL202">
        <v>112150</v>
      </c>
      <c r="ABM202">
        <v>11503.636829999999</v>
      </c>
      <c r="ABN202">
        <v>10</v>
      </c>
      <c r="ABO202">
        <v>10750.969500000001</v>
      </c>
      <c r="ABP202">
        <v>747670</v>
      </c>
    </row>
    <row r="203" spans="1:744" x14ac:dyDescent="0.25">
      <c r="A203" s="6">
        <v>43546</v>
      </c>
      <c r="B203">
        <v>21324.3197</v>
      </c>
      <c r="C203">
        <v>570</v>
      </c>
      <c r="D203">
        <v>7826.085</v>
      </c>
      <c r="E203">
        <v>32131.008032752008</v>
      </c>
      <c r="F203">
        <v>7749.9975000000004</v>
      </c>
      <c r="G203">
        <v>130120</v>
      </c>
      <c r="H203">
        <v>5240</v>
      </c>
      <c r="I203">
        <v>1390130</v>
      </c>
      <c r="J203">
        <v>8850</v>
      </c>
      <c r="K203">
        <v>277510</v>
      </c>
      <c r="N203">
        <v>2180</v>
      </c>
      <c r="O203">
        <v>3990</v>
      </c>
      <c r="P203">
        <v>8533.5674899999995</v>
      </c>
      <c r="Q203">
        <v>20</v>
      </c>
      <c r="R203">
        <v>13439.737999999999</v>
      </c>
      <c r="S203">
        <v>2200</v>
      </c>
      <c r="T203">
        <v>1700</v>
      </c>
      <c r="U203">
        <v>8940</v>
      </c>
      <c r="V203">
        <v>4450</v>
      </c>
      <c r="W203">
        <v>81270</v>
      </c>
      <c r="Z203">
        <v>51383.333249893767</v>
      </c>
      <c r="AA203">
        <v>1619.999190000405</v>
      </c>
      <c r="AB203">
        <v>2400</v>
      </c>
      <c r="AC203">
        <v>10540</v>
      </c>
      <c r="AD203">
        <v>45897.387799999997</v>
      </c>
      <c r="AE203">
        <v>8160</v>
      </c>
      <c r="AF203">
        <v>1630</v>
      </c>
      <c r="AG203">
        <v>3755790</v>
      </c>
      <c r="AJ203">
        <v>5972.8145400000003</v>
      </c>
      <c r="AK203">
        <v>21290</v>
      </c>
      <c r="AL203">
        <v>4450</v>
      </c>
      <c r="AM203">
        <v>200</v>
      </c>
      <c r="AN203">
        <v>6466.6651288610001</v>
      </c>
      <c r="AO203">
        <v>87601.520832079666</v>
      </c>
      <c r="AP203">
        <v>15831.6032</v>
      </c>
      <c r="AQ203">
        <v>2737410</v>
      </c>
      <c r="AR203">
        <v>9900</v>
      </c>
      <c r="AS203">
        <v>371570</v>
      </c>
      <c r="AT203">
        <v>16850</v>
      </c>
      <c r="AU203">
        <v>408430</v>
      </c>
      <c r="AV203">
        <v>21463.417053657598</v>
      </c>
      <c r="AW203">
        <v>730398.71686379472</v>
      </c>
      <c r="AX203">
        <v>5290</v>
      </c>
      <c r="AY203">
        <v>624010</v>
      </c>
      <c r="AZ203">
        <v>2510</v>
      </c>
      <c r="BA203">
        <v>2770</v>
      </c>
      <c r="BB203">
        <v>29177.550903761701</v>
      </c>
      <c r="BC203">
        <v>10300</v>
      </c>
      <c r="BD203">
        <v>1620</v>
      </c>
      <c r="BE203">
        <v>41900</v>
      </c>
      <c r="BH203">
        <v>2680</v>
      </c>
      <c r="BI203">
        <v>120</v>
      </c>
      <c r="BJ203">
        <v>3375.2737200000001</v>
      </c>
      <c r="BK203">
        <v>60</v>
      </c>
      <c r="BL203">
        <v>17589.972000000002</v>
      </c>
      <c r="BM203">
        <v>200</v>
      </c>
      <c r="BN203">
        <v>27391.548769007502</v>
      </c>
      <c r="BO203">
        <v>244190</v>
      </c>
      <c r="BP203">
        <v>14812.5</v>
      </c>
      <c r="BQ203">
        <v>1720</v>
      </c>
      <c r="BR203">
        <v>6680</v>
      </c>
      <c r="BS203">
        <v>41770</v>
      </c>
      <c r="BT203">
        <v>56945.426999999996</v>
      </c>
      <c r="BU203">
        <v>1770</v>
      </c>
      <c r="BV203">
        <v>1460</v>
      </c>
      <c r="BW203">
        <v>1986250</v>
      </c>
      <c r="BX203">
        <v>27973.921999999999</v>
      </c>
      <c r="BY203">
        <v>30</v>
      </c>
      <c r="BZ203">
        <v>6935.1857399999999</v>
      </c>
      <c r="CA203">
        <v>2073513.4341189251</v>
      </c>
      <c r="CB203">
        <v>19166.137299999999</v>
      </c>
      <c r="CC203">
        <v>77427.025423636092</v>
      </c>
      <c r="CD203">
        <v>20502.313999999998</v>
      </c>
      <c r="CE203">
        <v>60</v>
      </c>
      <c r="CF203">
        <v>14759.43525</v>
      </c>
      <c r="CG203">
        <v>6920</v>
      </c>
      <c r="CH203">
        <v>9963.79816903135</v>
      </c>
      <c r="CI203">
        <v>4020</v>
      </c>
      <c r="CJ203">
        <v>27489.593000000001</v>
      </c>
      <c r="CK203">
        <v>30</v>
      </c>
      <c r="CL203">
        <v>15750</v>
      </c>
      <c r="CM203">
        <v>490</v>
      </c>
      <c r="CP203">
        <v>12341.855823910399</v>
      </c>
      <c r="CQ203">
        <v>5070</v>
      </c>
      <c r="CR203">
        <v>7250</v>
      </c>
      <c r="CS203">
        <v>212390</v>
      </c>
      <c r="CT203">
        <v>131682.77300000002</v>
      </c>
      <c r="CU203">
        <v>110</v>
      </c>
      <c r="CV203">
        <v>2926.9037248350205</v>
      </c>
      <c r="CW203">
        <v>78750</v>
      </c>
      <c r="CX203">
        <v>8151.2832499999995</v>
      </c>
      <c r="CY203">
        <v>3000</v>
      </c>
      <c r="CZ203">
        <v>11600</v>
      </c>
      <c r="DA203">
        <v>36630</v>
      </c>
      <c r="DB203">
        <v>6778.5072618944996</v>
      </c>
      <c r="DC203">
        <v>1334759.3336898333</v>
      </c>
      <c r="DD203">
        <v>3320</v>
      </c>
      <c r="DE203">
        <v>388040</v>
      </c>
      <c r="DF203">
        <v>58248.455566970399</v>
      </c>
      <c r="DG203">
        <v>140770</v>
      </c>
      <c r="DH203">
        <v>3920</v>
      </c>
      <c r="DI203">
        <v>17300</v>
      </c>
      <c r="DJ203">
        <v>7736.0992970098523</v>
      </c>
      <c r="DK203">
        <v>2628.9997371000263</v>
      </c>
      <c r="DL203">
        <v>34216.997450608593</v>
      </c>
      <c r="DM203">
        <v>8730</v>
      </c>
      <c r="DN203">
        <v>28628.105600000003</v>
      </c>
      <c r="DO203">
        <v>830</v>
      </c>
      <c r="DP203">
        <v>14645.301300000001</v>
      </c>
      <c r="DQ203">
        <v>30</v>
      </c>
      <c r="DR203">
        <v>22766.03385</v>
      </c>
      <c r="DS203">
        <v>6280</v>
      </c>
      <c r="DT203">
        <v>6400</v>
      </c>
      <c r="DU203">
        <v>200</v>
      </c>
      <c r="DV203">
        <v>780</v>
      </c>
      <c r="DW203">
        <v>10750</v>
      </c>
      <c r="DX203">
        <v>5200</v>
      </c>
      <c r="DY203">
        <v>8059480</v>
      </c>
      <c r="DZ203">
        <v>20642.019243953997</v>
      </c>
      <c r="EA203">
        <v>4431758.0454593562</v>
      </c>
      <c r="EB203">
        <v>23366.093724576898</v>
      </c>
      <c r="EC203">
        <v>16630</v>
      </c>
      <c r="EF203">
        <v>4150</v>
      </c>
      <c r="EG203">
        <v>2112920</v>
      </c>
      <c r="EH203">
        <v>11708.328649999999</v>
      </c>
      <c r="EI203">
        <v>501144.20045768021</v>
      </c>
      <c r="EJ203">
        <v>45488.498910866634</v>
      </c>
      <c r="EK203">
        <v>10</v>
      </c>
      <c r="EL203">
        <v>98923.477500000008</v>
      </c>
      <c r="EM203">
        <v>715730</v>
      </c>
      <c r="EN203">
        <v>4980</v>
      </c>
      <c r="EO203">
        <v>25960</v>
      </c>
      <c r="EP203">
        <v>13796.472118395001</v>
      </c>
      <c r="EQ203">
        <v>414728.97926355101</v>
      </c>
      <c r="ER203">
        <v>15500</v>
      </c>
      <c r="ES203">
        <v>20</v>
      </c>
      <c r="EV203">
        <v>9947.3639999999996</v>
      </c>
      <c r="EW203">
        <v>500</v>
      </c>
      <c r="EX203">
        <v>4110</v>
      </c>
      <c r="EY203">
        <v>247860</v>
      </c>
      <c r="EZ203">
        <v>5011.2072738479501</v>
      </c>
      <c r="FA203">
        <v>1935.9998064000195</v>
      </c>
      <c r="FB203">
        <v>24369.920288110643</v>
      </c>
      <c r="FC203">
        <v>385114.90782048536</v>
      </c>
      <c r="FD203">
        <v>6932.6422000000002</v>
      </c>
      <c r="FE203">
        <v>170440</v>
      </c>
      <c r="FF203">
        <v>3200</v>
      </c>
      <c r="FG203">
        <v>662570</v>
      </c>
      <c r="FH203">
        <v>33945.1805772144</v>
      </c>
      <c r="FI203">
        <v>1877120</v>
      </c>
      <c r="FJ203">
        <v>28783.170970092</v>
      </c>
      <c r="FK203">
        <v>10</v>
      </c>
      <c r="FL203">
        <v>12963.625296362399</v>
      </c>
      <c r="FM203">
        <v>76636.992336300769</v>
      </c>
      <c r="FN203">
        <v>85722.047200000001</v>
      </c>
      <c r="FO203">
        <v>671770</v>
      </c>
      <c r="FP203">
        <v>17900</v>
      </c>
      <c r="FQ203">
        <v>1009970</v>
      </c>
      <c r="FT203">
        <v>4200</v>
      </c>
      <c r="FU203">
        <v>17940</v>
      </c>
      <c r="FV203">
        <v>2250</v>
      </c>
      <c r="FW203">
        <v>1833600</v>
      </c>
      <c r="FX203">
        <v>13139.995500000001</v>
      </c>
      <c r="FY203">
        <v>35780</v>
      </c>
      <c r="FZ203">
        <v>49122.067150296672</v>
      </c>
      <c r="GA203">
        <v>110</v>
      </c>
      <c r="GB203">
        <v>63678.047097832197</v>
      </c>
      <c r="GC203">
        <v>24760</v>
      </c>
      <c r="GD203">
        <v>11135.550192799656</v>
      </c>
      <c r="GE203">
        <v>107416.68742586579</v>
      </c>
      <c r="GF203">
        <v>22100</v>
      </c>
      <c r="GG203">
        <v>127680</v>
      </c>
      <c r="GH203">
        <v>12255.43</v>
      </c>
      <c r="GI203">
        <v>315790</v>
      </c>
      <c r="GJ203">
        <v>27975.163320152598</v>
      </c>
      <c r="GK203">
        <v>110650</v>
      </c>
      <c r="GL203">
        <v>8133.0612999999994</v>
      </c>
      <c r="GM203">
        <v>704720</v>
      </c>
      <c r="GP203">
        <v>10300</v>
      </c>
      <c r="GQ203">
        <v>110</v>
      </c>
      <c r="GR203">
        <v>13928.676300000001</v>
      </c>
      <c r="GS203">
        <v>149938.8710756384</v>
      </c>
      <c r="GT203">
        <v>15000</v>
      </c>
      <c r="GU203">
        <v>212680</v>
      </c>
      <c r="GV203">
        <v>5510</v>
      </c>
      <c r="GW203">
        <v>88520</v>
      </c>
      <c r="GX203">
        <v>22842.248199999998</v>
      </c>
      <c r="GY203">
        <v>248560</v>
      </c>
      <c r="GZ203">
        <v>11000</v>
      </c>
      <c r="HA203">
        <v>2369950</v>
      </c>
      <c r="HB203">
        <v>11213.465200000001</v>
      </c>
      <c r="HC203">
        <v>10</v>
      </c>
      <c r="HD203">
        <v>21889.349296588804</v>
      </c>
      <c r="HE203">
        <v>88070</v>
      </c>
      <c r="HF203">
        <v>20250</v>
      </c>
      <c r="HG203">
        <v>78720</v>
      </c>
      <c r="HH203">
        <v>13304.344500000001</v>
      </c>
      <c r="HI203">
        <v>90022.022505505622</v>
      </c>
      <c r="HJ203">
        <v>17428.5723</v>
      </c>
      <c r="HK203">
        <v>31.499998425000079</v>
      </c>
      <c r="HL203">
        <v>20399.999400000001</v>
      </c>
      <c r="HM203">
        <v>1907751</v>
      </c>
      <c r="HN203">
        <v>19826.082000000002</v>
      </c>
      <c r="HO203">
        <v>1013771.2534428133</v>
      </c>
      <c r="HP203">
        <v>94219.633473552589</v>
      </c>
      <c r="HQ203">
        <v>293.99988240004706</v>
      </c>
      <c r="HR203">
        <v>6309.0915399999994</v>
      </c>
      <c r="HS203">
        <v>241.99997580000243</v>
      </c>
      <c r="HT203">
        <v>28031.593115865304</v>
      </c>
      <c r="HU203">
        <v>6751.499662425017</v>
      </c>
      <c r="HV203">
        <v>28617.7248</v>
      </c>
      <c r="HW203">
        <v>204210</v>
      </c>
      <c r="HX203">
        <v>15382.44435</v>
      </c>
      <c r="HY203">
        <v>15010</v>
      </c>
      <c r="HZ203">
        <v>19491.099999999999</v>
      </c>
      <c r="IA203">
        <v>32790</v>
      </c>
      <c r="ID203">
        <v>4800</v>
      </c>
      <c r="IE203">
        <v>636570</v>
      </c>
      <c r="IF203">
        <v>11581.792500000001</v>
      </c>
      <c r="IG203">
        <v>6260</v>
      </c>
      <c r="IH203">
        <v>2533.9811399999999</v>
      </c>
      <c r="II203">
        <v>85984.381083436165</v>
      </c>
      <c r="IJ203">
        <v>1500</v>
      </c>
      <c r="IK203">
        <v>48970</v>
      </c>
      <c r="IL203">
        <v>32400</v>
      </c>
      <c r="IM203">
        <v>6420130</v>
      </c>
      <c r="IN203">
        <v>7050</v>
      </c>
      <c r="IO203">
        <v>179540</v>
      </c>
      <c r="IP203">
        <v>21783.754258408801</v>
      </c>
      <c r="IQ203">
        <v>352860</v>
      </c>
      <c r="IR203">
        <v>21674.5775193384</v>
      </c>
      <c r="IS203">
        <v>165623.08178146102</v>
      </c>
      <c r="IT203">
        <v>75478.552899999995</v>
      </c>
      <c r="IU203">
        <v>1120</v>
      </c>
      <c r="IV203">
        <v>19916.6587</v>
      </c>
      <c r="IW203">
        <v>235452.09418083768</v>
      </c>
      <c r="IX203">
        <v>244997.667380475</v>
      </c>
      <c r="IY203">
        <v>30810</v>
      </c>
      <c r="IZ203">
        <v>57400</v>
      </c>
      <c r="JA203">
        <v>409030</v>
      </c>
      <c r="JB203">
        <v>40001.127667220499</v>
      </c>
      <c r="JC203">
        <v>207389.89630505184</v>
      </c>
      <c r="JD203">
        <v>14991.837862820001</v>
      </c>
      <c r="JE203">
        <v>68133.993186600681</v>
      </c>
      <c r="JF203">
        <v>41525.0121</v>
      </c>
      <c r="JG203">
        <v>11350</v>
      </c>
      <c r="JH203">
        <v>18500</v>
      </c>
      <c r="JI203">
        <v>1326040</v>
      </c>
      <c r="JJ203">
        <v>117865.2133</v>
      </c>
      <c r="JK203">
        <v>481800</v>
      </c>
      <c r="JL203">
        <v>20161.398399999998</v>
      </c>
      <c r="JM203">
        <v>602462</v>
      </c>
      <c r="JN203">
        <v>53832.528519934</v>
      </c>
      <c r="JO203">
        <v>1606140</v>
      </c>
      <c r="JP203">
        <v>11164.6116</v>
      </c>
      <c r="JQ203">
        <v>350</v>
      </c>
      <c r="JR203">
        <v>18400</v>
      </c>
      <c r="JS203">
        <v>806490</v>
      </c>
      <c r="JT203">
        <v>12061.87806982405</v>
      </c>
      <c r="JU203">
        <v>901.99990980000905</v>
      </c>
      <c r="JV203">
        <v>20826.094718972898</v>
      </c>
      <c r="JW203">
        <v>37029.986197913233</v>
      </c>
      <c r="JX203">
        <v>2920</v>
      </c>
      <c r="JY203">
        <v>405760</v>
      </c>
      <c r="KD203">
        <v>14800</v>
      </c>
      <c r="KE203">
        <v>236130</v>
      </c>
      <c r="KF203">
        <v>4070</v>
      </c>
      <c r="KG203">
        <v>134110</v>
      </c>
      <c r="KH203">
        <v>38926.628799999999</v>
      </c>
      <c r="KI203">
        <v>61580</v>
      </c>
      <c r="KJ203">
        <v>1670</v>
      </c>
      <c r="KK203">
        <v>50230</v>
      </c>
      <c r="KL203">
        <v>19625.439212400001</v>
      </c>
      <c r="KM203">
        <v>20010</v>
      </c>
      <c r="KN203">
        <v>153355.48405247999</v>
      </c>
      <c r="KO203">
        <v>21290</v>
      </c>
      <c r="KP203">
        <v>27000</v>
      </c>
      <c r="KQ203">
        <v>746200</v>
      </c>
      <c r="KR203">
        <v>21000</v>
      </c>
      <c r="KS203">
        <v>2493250</v>
      </c>
      <c r="KT203">
        <v>28172.730234151248</v>
      </c>
      <c r="KU203">
        <v>6690</v>
      </c>
      <c r="KV203">
        <v>21100</v>
      </c>
      <c r="KW203">
        <v>22600</v>
      </c>
      <c r="KX203">
        <v>15500</v>
      </c>
      <c r="KY203">
        <v>2211480</v>
      </c>
      <c r="KZ203">
        <v>26100</v>
      </c>
      <c r="LA203">
        <v>2631920</v>
      </c>
      <c r="LI203">
        <v>17485.916300000001</v>
      </c>
      <c r="LJ203">
        <v>5650</v>
      </c>
      <c r="LK203">
        <v>16922.674999999999</v>
      </c>
      <c r="LL203">
        <v>594160</v>
      </c>
      <c r="LM203">
        <v>9454.5500000000011</v>
      </c>
      <c r="LN203">
        <v>20</v>
      </c>
      <c r="LO203">
        <v>46841.683700000001</v>
      </c>
      <c r="LP203">
        <v>66190</v>
      </c>
      <c r="LQ203">
        <v>23405.057250000002</v>
      </c>
      <c r="LR203">
        <v>372430</v>
      </c>
      <c r="LS203">
        <v>17695.455141352501</v>
      </c>
      <c r="LT203">
        <v>75888.518972129736</v>
      </c>
      <c r="LU203">
        <v>16972.65625</v>
      </c>
      <c r="LV203">
        <v>145024</v>
      </c>
      <c r="LW203">
        <v>11000.001099999999</v>
      </c>
      <c r="LX203">
        <v>691481.93085180689</v>
      </c>
      <c r="LY203">
        <v>26300</v>
      </c>
      <c r="LZ203">
        <v>132690</v>
      </c>
      <c r="MA203">
        <v>21576.464</v>
      </c>
      <c r="MB203">
        <v>288320</v>
      </c>
      <c r="MC203">
        <v>20913.038250000001</v>
      </c>
      <c r="MD203">
        <v>179515.04487876123</v>
      </c>
      <c r="ME203">
        <v>109400</v>
      </c>
      <c r="MF203">
        <v>80120</v>
      </c>
      <c r="MG203">
        <v>2780</v>
      </c>
      <c r="MH203">
        <v>554980</v>
      </c>
      <c r="MI203">
        <v>90015.454499999993</v>
      </c>
      <c r="MJ203">
        <v>957080</v>
      </c>
      <c r="MK203">
        <v>43526.537814015006</v>
      </c>
      <c r="ML203">
        <v>23425.505856376461</v>
      </c>
      <c r="MM203">
        <v>21200</v>
      </c>
      <c r="MN203">
        <v>340730</v>
      </c>
      <c r="MO203">
        <v>18783.78585</v>
      </c>
      <c r="MP203">
        <v>126484.48608670654</v>
      </c>
      <c r="MQ203">
        <v>14060.756484810001</v>
      </c>
      <c r="MR203">
        <v>490481.71820985712</v>
      </c>
      <c r="MS203">
        <v>31000</v>
      </c>
      <c r="MT203">
        <v>1239450</v>
      </c>
      <c r="MU203">
        <v>55330.133759999997</v>
      </c>
      <c r="MV203">
        <v>69150</v>
      </c>
      <c r="MW203">
        <v>6500</v>
      </c>
      <c r="MX203">
        <v>488550</v>
      </c>
      <c r="MY203">
        <v>40281.838649999998</v>
      </c>
      <c r="MZ203">
        <v>287050</v>
      </c>
      <c r="NA203">
        <v>55883.232000000004</v>
      </c>
      <c r="NB203">
        <v>20</v>
      </c>
      <c r="NC203">
        <v>33995.885000000002</v>
      </c>
      <c r="ND203">
        <v>2962930</v>
      </c>
      <c r="NE203">
        <v>12200</v>
      </c>
      <c r="NF203">
        <v>64340</v>
      </c>
      <c r="NG203">
        <v>22682.830648692499</v>
      </c>
      <c r="NH203">
        <v>1421208.7431516503</v>
      </c>
      <c r="NI203">
        <v>16548.91</v>
      </c>
      <c r="NJ203">
        <v>299630</v>
      </c>
      <c r="NK203">
        <v>21867.825011730001</v>
      </c>
      <c r="NL203">
        <v>400090</v>
      </c>
      <c r="NM203">
        <v>9473.3513273137505</v>
      </c>
      <c r="NN203">
        <v>563718.64092966018</v>
      </c>
      <c r="NO203">
        <v>19082.373262079986</v>
      </c>
      <c r="NP203">
        <v>67022.25505356217</v>
      </c>
      <c r="NQ203">
        <v>26903.191093812002</v>
      </c>
      <c r="NR203">
        <v>1774734.934125419</v>
      </c>
      <c r="NS203">
        <v>33568.328465464001</v>
      </c>
      <c r="NT203">
        <v>155820</v>
      </c>
      <c r="NU203">
        <v>15277.027899999999</v>
      </c>
      <c r="NV203">
        <v>880</v>
      </c>
      <c r="NY203">
        <v>43690.859462594592</v>
      </c>
      <c r="NZ203">
        <v>100070</v>
      </c>
      <c r="OC203">
        <v>22662.37615</v>
      </c>
      <c r="OD203">
        <v>312170</v>
      </c>
      <c r="OE203">
        <v>17400</v>
      </c>
      <c r="OF203">
        <v>104200</v>
      </c>
      <c r="OG203">
        <v>9719.3019454612495</v>
      </c>
      <c r="OH203">
        <v>10100</v>
      </c>
      <c r="OI203">
        <v>21464.529526570586</v>
      </c>
      <c r="OJ203">
        <v>1069090</v>
      </c>
      <c r="OK203">
        <v>12550</v>
      </c>
      <c r="OL203">
        <v>3001570</v>
      </c>
      <c r="OM203">
        <v>13842.61354467258</v>
      </c>
      <c r="ON203">
        <v>71972.992802700726</v>
      </c>
      <c r="OO203">
        <v>57351.075300000004</v>
      </c>
      <c r="OP203">
        <v>930</v>
      </c>
      <c r="OQ203">
        <v>64100</v>
      </c>
      <c r="OR203">
        <v>3080</v>
      </c>
      <c r="OS203">
        <v>25447.214100000001</v>
      </c>
      <c r="OT203">
        <v>412390</v>
      </c>
      <c r="OU203">
        <v>31276.687341129302</v>
      </c>
      <c r="OV203">
        <v>56201.668061197284</v>
      </c>
      <c r="OW203">
        <v>14110.65035</v>
      </c>
      <c r="OX203">
        <v>3000</v>
      </c>
      <c r="OY203">
        <v>8998.7021999999997</v>
      </c>
      <c r="OZ203">
        <v>1020</v>
      </c>
      <c r="PA203">
        <v>4518.1822700000002</v>
      </c>
      <c r="PB203">
        <v>1121.9998878000113</v>
      </c>
      <c r="PC203">
        <v>3162.62617</v>
      </c>
      <c r="PD203">
        <v>41220</v>
      </c>
      <c r="PE203">
        <v>25200</v>
      </c>
      <c r="PF203">
        <v>1202260</v>
      </c>
      <c r="PG203">
        <v>20910.89</v>
      </c>
      <c r="PH203">
        <v>58610</v>
      </c>
      <c r="PI203">
        <v>5500</v>
      </c>
      <c r="PJ203">
        <v>300</v>
      </c>
      <c r="PK203">
        <v>15000</v>
      </c>
      <c r="PL203">
        <v>700</v>
      </c>
      <c r="PM203">
        <v>31213.33725</v>
      </c>
      <c r="PN203">
        <v>353080</v>
      </c>
      <c r="PO203">
        <v>7271.8462600000003</v>
      </c>
      <c r="PP203">
        <v>121066.17336544186</v>
      </c>
      <c r="PQ203">
        <v>21455.832000000002</v>
      </c>
      <c r="PR203">
        <v>500</v>
      </c>
      <c r="PS203">
        <v>9077.7704348408806</v>
      </c>
      <c r="PT203">
        <v>50116.497494175121</v>
      </c>
      <c r="PU203">
        <v>5900</v>
      </c>
      <c r="PV203">
        <v>15900</v>
      </c>
      <c r="PW203">
        <v>58868.597399999999</v>
      </c>
      <c r="PX203">
        <v>60</v>
      </c>
      <c r="PY203">
        <v>12434.779500000001</v>
      </c>
      <c r="PZ203">
        <v>10177.502544375635</v>
      </c>
      <c r="QA203">
        <v>24745.722509219999</v>
      </c>
      <c r="QB203">
        <v>598.00014950003731</v>
      </c>
      <c r="QC203">
        <v>131573.45701741442</v>
      </c>
      <c r="QD203">
        <v>526570</v>
      </c>
      <c r="QE203">
        <v>10710.876899999999</v>
      </c>
      <c r="QF203">
        <v>4030</v>
      </c>
      <c r="QG203">
        <v>40400</v>
      </c>
      <c r="QH203">
        <v>13070</v>
      </c>
      <c r="QI203">
        <v>30265.569513278399</v>
      </c>
      <c r="QJ203">
        <v>10480</v>
      </c>
      <c r="QK203">
        <v>16972.659200000002</v>
      </c>
      <c r="QL203">
        <v>31160</v>
      </c>
      <c r="QM203">
        <v>49920</v>
      </c>
      <c r="QN203">
        <v>31240</v>
      </c>
      <c r="QO203">
        <v>24953.219607995998</v>
      </c>
      <c r="QP203">
        <v>162227.12626529491</v>
      </c>
      <c r="QQ203">
        <v>80449.083302872838</v>
      </c>
      <c r="QR203">
        <v>12740</v>
      </c>
      <c r="QS203">
        <v>13753.727252861248</v>
      </c>
      <c r="QT203">
        <v>180400</v>
      </c>
      <c r="QU203">
        <v>32850</v>
      </c>
      <c r="QV203">
        <v>100</v>
      </c>
      <c r="QW203">
        <v>11323.072</v>
      </c>
      <c r="QX203">
        <v>1220</v>
      </c>
      <c r="QY203">
        <v>73853.358800000002</v>
      </c>
      <c r="QZ203">
        <v>100</v>
      </c>
      <c r="RA203">
        <v>18915.534049999998</v>
      </c>
      <c r="RB203">
        <v>41880</v>
      </c>
      <c r="RE203">
        <v>5370</v>
      </c>
      <c r="RF203">
        <v>410</v>
      </c>
      <c r="RG203">
        <v>24304.34175</v>
      </c>
      <c r="RH203">
        <v>15410.003852500962</v>
      </c>
      <c r="RI203">
        <v>14787.90465</v>
      </c>
      <c r="RJ203">
        <v>1490</v>
      </c>
      <c r="RK203">
        <v>31892.370799835</v>
      </c>
      <c r="RL203">
        <v>30</v>
      </c>
      <c r="RM203">
        <v>3200</v>
      </c>
      <c r="RN203">
        <v>4056050</v>
      </c>
      <c r="RO203">
        <v>21107.64315</v>
      </c>
      <c r="RP203">
        <v>53410</v>
      </c>
      <c r="RQ203">
        <v>9100</v>
      </c>
      <c r="RR203">
        <v>1020</v>
      </c>
      <c r="RS203">
        <v>89197.652400000006</v>
      </c>
      <c r="RT203">
        <v>4570</v>
      </c>
      <c r="RU203">
        <v>118334.8683</v>
      </c>
      <c r="RV203">
        <v>62100</v>
      </c>
      <c r="RW203">
        <v>30128.192173076201</v>
      </c>
      <c r="RX203">
        <v>10</v>
      </c>
      <c r="RY203">
        <v>16000.0016</v>
      </c>
      <c r="RZ203">
        <v>4200800.5799199417</v>
      </c>
      <c r="SA203">
        <v>6650</v>
      </c>
      <c r="SB203">
        <v>19530</v>
      </c>
      <c r="SC203">
        <v>35865.848849984999</v>
      </c>
      <c r="SD203">
        <v>9060</v>
      </c>
      <c r="SE203">
        <v>13786.898799999999</v>
      </c>
      <c r="SF203">
        <v>14620</v>
      </c>
      <c r="SG203">
        <v>24184.617600000001</v>
      </c>
      <c r="SH203">
        <v>550</v>
      </c>
      <c r="SI203">
        <v>39448.944532897236</v>
      </c>
      <c r="SJ203">
        <v>756458.92435410758</v>
      </c>
      <c r="SK203">
        <v>37699.664507743997</v>
      </c>
      <c r="SL203">
        <v>200</v>
      </c>
      <c r="SM203">
        <v>3500</v>
      </c>
      <c r="SN203">
        <v>36330</v>
      </c>
      <c r="SQ203">
        <v>22400</v>
      </c>
      <c r="SR203">
        <v>360</v>
      </c>
      <c r="SS203">
        <v>23356.769449399999</v>
      </c>
      <c r="ST203">
        <v>78330</v>
      </c>
      <c r="SW203">
        <v>11895.570899999999</v>
      </c>
      <c r="SX203">
        <v>8500</v>
      </c>
      <c r="SY203">
        <v>35738.199000000001</v>
      </c>
      <c r="SZ203">
        <v>7690</v>
      </c>
      <c r="TA203">
        <v>17740.684077510348</v>
      </c>
      <c r="TB203">
        <v>2445082.3777458812</v>
      </c>
      <c r="TC203">
        <v>1570</v>
      </c>
      <c r="TD203">
        <v>32540</v>
      </c>
      <c r="TE203">
        <v>26391.508000000002</v>
      </c>
      <c r="TF203">
        <v>4090</v>
      </c>
      <c r="TG203">
        <v>30869.5664018282</v>
      </c>
      <c r="TH203">
        <v>5200</v>
      </c>
      <c r="TI203">
        <v>4500</v>
      </c>
      <c r="TJ203">
        <v>218780</v>
      </c>
      <c r="TK203">
        <v>8244.5619999999999</v>
      </c>
      <c r="TL203">
        <v>64790</v>
      </c>
      <c r="TM203">
        <v>14180.483700000001</v>
      </c>
      <c r="TN203">
        <v>251150</v>
      </c>
      <c r="TO203">
        <v>13985.76</v>
      </c>
      <c r="TP203">
        <v>1050</v>
      </c>
      <c r="TQ203">
        <v>14173.9095</v>
      </c>
      <c r="TR203">
        <v>506506.12662653165</v>
      </c>
      <c r="TS203">
        <v>7630.6795000000002</v>
      </c>
      <c r="TT203">
        <v>56370</v>
      </c>
      <c r="TU203">
        <v>118600</v>
      </c>
      <c r="TV203">
        <v>1114660</v>
      </c>
      <c r="TW203">
        <v>13452.798000000001</v>
      </c>
      <c r="TX203">
        <v>6040</v>
      </c>
      <c r="TY203">
        <v>24576.93045</v>
      </c>
      <c r="TZ203">
        <v>5450573.3648279905</v>
      </c>
      <c r="UA203">
        <v>13248.84191537</v>
      </c>
      <c r="UB203">
        <v>100</v>
      </c>
      <c r="UC203">
        <v>3750</v>
      </c>
      <c r="UD203">
        <v>2804770</v>
      </c>
      <c r="UE203">
        <v>5879.9978999999994</v>
      </c>
      <c r="UF203">
        <v>1490</v>
      </c>
      <c r="UG203">
        <v>18787.192478339999</v>
      </c>
      <c r="UH203">
        <v>228440</v>
      </c>
      <c r="UI203">
        <v>24737.27419674</v>
      </c>
      <c r="UJ203">
        <v>46770</v>
      </c>
      <c r="UK203">
        <v>5000</v>
      </c>
      <c r="UL203">
        <v>3040</v>
      </c>
      <c r="UO203">
        <v>13665.784588471599</v>
      </c>
      <c r="UP203">
        <v>3406660</v>
      </c>
      <c r="UQ203">
        <v>17775.503199999999</v>
      </c>
      <c r="UR203">
        <v>1418440</v>
      </c>
      <c r="UU203">
        <v>15149.237744464912</v>
      </c>
      <c r="UV203">
        <v>103130</v>
      </c>
      <c r="UW203">
        <v>20529.408899999999</v>
      </c>
      <c r="UX203">
        <v>10</v>
      </c>
      <c r="UY203">
        <v>43883.392800000001</v>
      </c>
      <c r="UZ203">
        <v>165640</v>
      </c>
      <c r="VA203">
        <v>23494.081935238417</v>
      </c>
      <c r="VB203">
        <v>205730</v>
      </c>
      <c r="VC203">
        <v>5508.9169999999995</v>
      </c>
      <c r="VD203">
        <v>264510</v>
      </c>
      <c r="VE203">
        <v>35313.290995727839</v>
      </c>
      <c r="VF203">
        <v>188407.98115920188</v>
      </c>
      <c r="VG203">
        <v>1830</v>
      </c>
      <c r="VH203">
        <v>382170</v>
      </c>
      <c r="VI203">
        <v>35307.879173027999</v>
      </c>
      <c r="VJ203">
        <v>46954.845174231421</v>
      </c>
      <c r="VK203">
        <v>27000</v>
      </c>
      <c r="VL203">
        <v>100</v>
      </c>
      <c r="VM203">
        <v>1880</v>
      </c>
      <c r="VN203">
        <v>8450</v>
      </c>
      <c r="VO203">
        <v>44105.801200000002</v>
      </c>
      <c r="VP203">
        <v>11930</v>
      </c>
      <c r="VQ203">
        <v>26427.709000000003</v>
      </c>
      <c r="VR203">
        <v>1800</v>
      </c>
      <c r="VS203">
        <v>30240</v>
      </c>
      <c r="VT203">
        <v>96600</v>
      </c>
      <c r="VU203">
        <v>5490</v>
      </c>
      <c r="VV203">
        <v>120</v>
      </c>
      <c r="VW203">
        <v>2920</v>
      </c>
      <c r="VX203">
        <v>30990</v>
      </c>
      <c r="VY203">
        <v>13433.5584</v>
      </c>
      <c r="VZ203">
        <v>1860</v>
      </c>
      <c r="WA203">
        <v>42698.502</v>
      </c>
      <c r="WB203">
        <v>23790</v>
      </c>
      <c r="WC203">
        <v>17100</v>
      </c>
      <c r="WD203">
        <v>106740</v>
      </c>
      <c r="WE203">
        <v>46985.885054283004</v>
      </c>
      <c r="WF203">
        <v>40</v>
      </c>
      <c r="WG203">
        <v>9731.6900103940006</v>
      </c>
      <c r="WH203">
        <v>1556845.4221577288</v>
      </c>
      <c r="WI203">
        <v>69474.247509253502</v>
      </c>
      <c r="WJ203">
        <v>11690</v>
      </c>
      <c r="WK203">
        <v>8103.8973194805594</v>
      </c>
      <c r="WL203">
        <v>3860355.9209465925</v>
      </c>
      <c r="WM203">
        <v>5250</v>
      </c>
      <c r="WN203">
        <v>2769800</v>
      </c>
      <c r="WQ203">
        <v>16128.2075</v>
      </c>
      <c r="WR203">
        <v>359240</v>
      </c>
      <c r="WS203">
        <v>74098.770356276102</v>
      </c>
      <c r="WT203">
        <v>627413.33333333337</v>
      </c>
      <c r="WU203">
        <v>26506.748431501252</v>
      </c>
      <c r="WV203">
        <v>543490</v>
      </c>
      <c r="WW203">
        <v>33719.845477857503</v>
      </c>
      <c r="WX203">
        <v>50</v>
      </c>
      <c r="WY203">
        <v>94792.559500000003</v>
      </c>
      <c r="WZ203">
        <v>72660</v>
      </c>
      <c r="XA203">
        <v>66900</v>
      </c>
      <c r="XB203">
        <v>1375420</v>
      </c>
      <c r="XC203">
        <v>22500</v>
      </c>
      <c r="XD203">
        <v>6185060</v>
      </c>
      <c r="XE203">
        <v>9621.7334278861636</v>
      </c>
      <c r="XF203">
        <v>3730.9988807003356</v>
      </c>
      <c r="XG203">
        <v>28599.638604830983</v>
      </c>
      <c r="XH203">
        <v>395784.15831366333</v>
      </c>
      <c r="XI203">
        <v>8480.42533</v>
      </c>
      <c r="XJ203">
        <v>74220</v>
      </c>
      <c r="XK203">
        <v>15800</v>
      </c>
      <c r="XL203">
        <v>50430</v>
      </c>
      <c r="XM203">
        <v>48337.330500496799</v>
      </c>
      <c r="XN203">
        <v>190500</v>
      </c>
      <c r="XO203">
        <v>49242.946591675201</v>
      </c>
      <c r="XP203">
        <v>1888930</v>
      </c>
      <c r="XQ203">
        <v>13145.221755987086</v>
      </c>
      <c r="XR203">
        <v>10</v>
      </c>
      <c r="XS203">
        <v>14857.143600000001</v>
      </c>
      <c r="XT203">
        <v>976331.95118340245</v>
      </c>
      <c r="XU203">
        <v>7384.1236882634003</v>
      </c>
      <c r="XV203">
        <v>72950</v>
      </c>
      <c r="XW203">
        <v>5092.591418349999</v>
      </c>
      <c r="XX203">
        <v>329988.96700110333</v>
      </c>
      <c r="XY203">
        <v>9000.0008999999991</v>
      </c>
      <c r="XZ203">
        <v>1451.9998548000146</v>
      </c>
      <c r="YC203">
        <v>2850</v>
      </c>
      <c r="YD203">
        <v>6320</v>
      </c>
      <c r="YE203">
        <v>7871.9404500000001</v>
      </c>
      <c r="YF203">
        <v>365020</v>
      </c>
      <c r="YG203">
        <v>11458.59976957139</v>
      </c>
      <c r="YH203">
        <v>3517.4998241250087</v>
      </c>
      <c r="YI203">
        <v>65487.194221778496</v>
      </c>
      <c r="YJ203">
        <v>14293.496783966799</v>
      </c>
      <c r="YM203">
        <v>12760.7333805588</v>
      </c>
      <c r="YN203">
        <v>310</v>
      </c>
      <c r="YO203">
        <v>17500</v>
      </c>
      <c r="YP203">
        <v>216300</v>
      </c>
      <c r="YQ203">
        <v>21826.165999999997</v>
      </c>
      <c r="YR203">
        <v>279990</v>
      </c>
      <c r="YS203">
        <v>12075.433934815999</v>
      </c>
      <c r="YT203">
        <v>368125.96318740369</v>
      </c>
      <c r="YU203">
        <v>84500</v>
      </c>
      <c r="YV203">
        <v>759190</v>
      </c>
      <c r="YW203">
        <v>37082.7061875</v>
      </c>
      <c r="YX203">
        <v>3310</v>
      </c>
      <c r="YY203">
        <v>25107.078490484299</v>
      </c>
      <c r="YZ203">
        <v>190</v>
      </c>
      <c r="ZA203">
        <v>13078.929600000001</v>
      </c>
      <c r="ZB203">
        <v>73530</v>
      </c>
      <c r="ZC203">
        <v>6510</v>
      </c>
      <c r="ZD203">
        <v>388390</v>
      </c>
      <c r="ZE203">
        <v>33132.3272</v>
      </c>
      <c r="ZF203">
        <v>200</v>
      </c>
      <c r="ZG203">
        <v>36131.589023532804</v>
      </c>
      <c r="ZH203">
        <v>2310</v>
      </c>
      <c r="ZI203">
        <v>42914.780999999995</v>
      </c>
      <c r="ZJ203">
        <v>23100</v>
      </c>
      <c r="ZK203">
        <v>10758.624</v>
      </c>
      <c r="ZL203">
        <v>58090</v>
      </c>
      <c r="ZM203">
        <v>3990</v>
      </c>
      <c r="ZN203">
        <v>317800</v>
      </c>
      <c r="ZO203">
        <v>23600</v>
      </c>
      <c r="ZP203">
        <v>479610</v>
      </c>
      <c r="ZQ203">
        <v>35773.051930541711</v>
      </c>
      <c r="ZR203">
        <v>4360</v>
      </c>
      <c r="ZS203">
        <v>17847.500013252</v>
      </c>
      <c r="ZT203">
        <v>2467256.9249084699</v>
      </c>
      <c r="ZU203">
        <v>14410.759623133456</v>
      </c>
      <c r="ZV203">
        <v>21384.013685768761</v>
      </c>
      <c r="ZW203">
        <v>19447.815900000001</v>
      </c>
      <c r="ZX203">
        <v>2130</v>
      </c>
      <c r="ZY203">
        <v>7128.5078790464004</v>
      </c>
      <c r="ZZ203">
        <v>907851.14525618323</v>
      </c>
      <c r="AAA203">
        <v>138569.70130000002</v>
      </c>
      <c r="AAB203">
        <v>114810</v>
      </c>
      <c r="AAC203">
        <v>6812.8794659083196</v>
      </c>
      <c r="AAD203">
        <v>1134250</v>
      </c>
      <c r="AAE203">
        <v>27137.348416647677</v>
      </c>
      <c r="AAF203">
        <v>73558.954374087931</v>
      </c>
      <c r="AAG203">
        <v>28050</v>
      </c>
      <c r="AAH203">
        <v>480010</v>
      </c>
      <c r="AAI203">
        <v>8350</v>
      </c>
      <c r="AAJ203">
        <v>3370</v>
      </c>
      <c r="AAK203">
        <v>13000</v>
      </c>
      <c r="AAL203">
        <v>170</v>
      </c>
      <c r="AAM203">
        <v>32617.530720000006</v>
      </c>
      <c r="AAN203">
        <v>472150</v>
      </c>
      <c r="AAO203">
        <v>26158.55</v>
      </c>
      <c r="AAP203">
        <v>83620</v>
      </c>
      <c r="AAQ203">
        <v>23854.161490020779</v>
      </c>
      <c r="AAR203">
        <v>232141.07682764652</v>
      </c>
      <c r="AAS203">
        <v>51842.020949025122</v>
      </c>
      <c r="AAT203">
        <v>649.00027659775242</v>
      </c>
      <c r="AAU203">
        <v>17600</v>
      </c>
      <c r="AAV203">
        <v>30</v>
      </c>
      <c r="AAW203">
        <v>24600</v>
      </c>
      <c r="AAX203">
        <v>554630</v>
      </c>
      <c r="AAY203">
        <v>34600</v>
      </c>
      <c r="AAZ203">
        <v>45370</v>
      </c>
      <c r="ABA203">
        <v>4170.1281131755695</v>
      </c>
      <c r="ABB203">
        <v>241950</v>
      </c>
      <c r="ABC203">
        <v>16178.125</v>
      </c>
      <c r="ABD203">
        <v>833020</v>
      </c>
      <c r="ABE203">
        <v>19984.617050000001</v>
      </c>
      <c r="ABF203">
        <v>232630</v>
      </c>
      <c r="ABG203">
        <v>35149.588833882503</v>
      </c>
      <c r="ABH203">
        <v>220</v>
      </c>
      <c r="ABI203">
        <v>8890</v>
      </c>
      <c r="ABJ203">
        <v>476240</v>
      </c>
      <c r="ABK203">
        <v>7440</v>
      </c>
      <c r="ABL203">
        <v>104000</v>
      </c>
      <c r="ABM203">
        <v>10864.545894999999</v>
      </c>
      <c r="ABN203">
        <v>27070</v>
      </c>
      <c r="ABO203">
        <v>10889.394</v>
      </c>
      <c r="ABP203">
        <v>897880</v>
      </c>
    </row>
    <row r="204" spans="1:744" x14ac:dyDescent="0.25">
      <c r="A204" s="6">
        <v>43545</v>
      </c>
      <c r="B204">
        <v>21231.200400000002</v>
      </c>
      <c r="C204">
        <v>8500</v>
      </c>
      <c r="D204">
        <v>7817.3893500000004</v>
      </c>
      <c r="E204">
        <v>816.50020412505103</v>
      </c>
      <c r="F204">
        <v>7847.4260400000003</v>
      </c>
      <c r="G204">
        <v>328580</v>
      </c>
      <c r="H204">
        <v>5190</v>
      </c>
      <c r="I204">
        <v>2315890</v>
      </c>
      <c r="J204">
        <v>9100</v>
      </c>
      <c r="K204">
        <v>115080</v>
      </c>
      <c r="L204">
        <v>13800</v>
      </c>
      <c r="M204">
        <v>20</v>
      </c>
      <c r="N204">
        <v>2140</v>
      </c>
      <c r="O204">
        <v>27080</v>
      </c>
      <c r="P204">
        <v>7994.9963100000004</v>
      </c>
      <c r="Q204">
        <v>7270</v>
      </c>
      <c r="R204">
        <v>13807.949999999999</v>
      </c>
      <c r="S204">
        <v>7520</v>
      </c>
      <c r="T204">
        <v>1700</v>
      </c>
      <c r="U204">
        <v>38240</v>
      </c>
      <c r="V204">
        <v>4500</v>
      </c>
      <c r="W204">
        <v>228930</v>
      </c>
      <c r="Z204">
        <v>51383.333249893767</v>
      </c>
      <c r="AA204">
        <v>629.99968500015746</v>
      </c>
      <c r="AB204">
        <v>2250</v>
      </c>
      <c r="AC204">
        <v>690</v>
      </c>
      <c r="AD204">
        <v>46532.331899999997</v>
      </c>
      <c r="AE204">
        <v>13780</v>
      </c>
      <c r="AF204">
        <v>1700</v>
      </c>
      <c r="AG204">
        <v>2445860</v>
      </c>
      <c r="AJ204">
        <v>5964.1957600000005</v>
      </c>
      <c r="AK204">
        <v>46830</v>
      </c>
      <c r="AL204">
        <v>4770</v>
      </c>
      <c r="AM204">
        <v>310</v>
      </c>
      <c r="AN204">
        <v>6047.617609465</v>
      </c>
      <c r="AO204">
        <v>53581.512741951643</v>
      </c>
      <c r="AP204">
        <v>15637.350399999999</v>
      </c>
      <c r="AQ204">
        <v>3928460</v>
      </c>
      <c r="AR204">
        <v>10500</v>
      </c>
      <c r="AS204">
        <v>495400</v>
      </c>
      <c r="AT204">
        <v>16850</v>
      </c>
      <c r="AU204">
        <v>374730</v>
      </c>
      <c r="AV204">
        <v>21385.651049839998</v>
      </c>
      <c r="AW204">
        <v>1078919.2726270836</v>
      </c>
      <c r="AX204">
        <v>5290</v>
      </c>
      <c r="AY204">
        <v>800840</v>
      </c>
      <c r="AZ204">
        <v>2510</v>
      </c>
      <c r="BA204">
        <v>4590</v>
      </c>
      <c r="BB204">
        <v>29177.550903761701</v>
      </c>
      <c r="BC204">
        <v>260</v>
      </c>
      <c r="BD204">
        <v>1630</v>
      </c>
      <c r="BE204">
        <v>59860</v>
      </c>
      <c r="BF204">
        <v>21086.108800000002</v>
      </c>
      <c r="BG204">
        <v>1410</v>
      </c>
      <c r="BH204">
        <v>2630</v>
      </c>
      <c r="BI204">
        <v>2310</v>
      </c>
      <c r="BJ204">
        <v>3375.2737200000001</v>
      </c>
      <c r="BK204">
        <v>1020</v>
      </c>
      <c r="BL204">
        <v>17960.287200000002</v>
      </c>
      <c r="BM204">
        <v>10</v>
      </c>
      <c r="BN204">
        <v>27074.621758457</v>
      </c>
      <c r="BO204">
        <v>142290</v>
      </c>
      <c r="BR204">
        <v>6900</v>
      </c>
      <c r="BS204">
        <v>7680</v>
      </c>
      <c r="BT204">
        <v>56945.426999999996</v>
      </c>
      <c r="BU204">
        <v>2330</v>
      </c>
      <c r="BV204">
        <v>1490</v>
      </c>
      <c r="BW204">
        <v>4482670</v>
      </c>
      <c r="BX204">
        <v>27057.534899999999</v>
      </c>
      <c r="BY204">
        <v>30</v>
      </c>
      <c r="BZ204">
        <v>6944.4450000000006</v>
      </c>
      <c r="CA204">
        <v>2755727.7795417774</v>
      </c>
      <c r="CB204">
        <v>18014.5239</v>
      </c>
      <c r="CC204">
        <v>200588.14876589662</v>
      </c>
      <c r="CD204">
        <v>19501.038199999999</v>
      </c>
      <c r="CE204">
        <v>60</v>
      </c>
      <c r="CF204">
        <v>14759.43525</v>
      </c>
      <c r="CG204">
        <v>67670</v>
      </c>
      <c r="CH204">
        <v>9922.4546081640001</v>
      </c>
      <c r="CI204">
        <v>500</v>
      </c>
      <c r="CJ204">
        <v>27963.551500000001</v>
      </c>
      <c r="CK204">
        <v>10</v>
      </c>
      <c r="CN204">
        <v>18191.493000000002</v>
      </c>
      <c r="CO204">
        <v>1240</v>
      </c>
      <c r="CP204">
        <v>11618.700209228149</v>
      </c>
      <c r="CQ204">
        <v>340</v>
      </c>
      <c r="CR204">
        <v>7210</v>
      </c>
      <c r="CS204">
        <v>195100</v>
      </c>
      <c r="CT204">
        <v>131682.77300000002</v>
      </c>
      <c r="CU204">
        <v>860</v>
      </c>
      <c r="CV204">
        <v>2926.9037248350205</v>
      </c>
      <c r="CW204">
        <v>171080</v>
      </c>
      <c r="CX204">
        <v>8107.6935000000003</v>
      </c>
      <c r="CY204">
        <v>2000</v>
      </c>
      <c r="CZ204">
        <v>11550</v>
      </c>
      <c r="DA204">
        <v>17560</v>
      </c>
      <c r="DB204">
        <v>6876.5097765243008</v>
      </c>
      <c r="DC204">
        <v>763370.19084254769</v>
      </c>
      <c r="DD204">
        <v>3360</v>
      </c>
      <c r="DE204">
        <v>535550</v>
      </c>
      <c r="DF204">
        <v>56764.418482461595</v>
      </c>
      <c r="DG204">
        <v>173990</v>
      </c>
      <c r="DH204">
        <v>3960</v>
      </c>
      <c r="DI204">
        <v>21000</v>
      </c>
      <c r="DJ204">
        <v>7892.3841312928798</v>
      </c>
      <c r="DK204">
        <v>14926.99850730015</v>
      </c>
      <c r="DL204">
        <v>33585.021244396827</v>
      </c>
      <c r="DM204">
        <v>9820</v>
      </c>
      <c r="DN204">
        <v>28251.420000000002</v>
      </c>
      <c r="DO204">
        <v>200</v>
      </c>
      <c r="DP204">
        <v>14645.301300000001</v>
      </c>
      <c r="DQ204">
        <v>110</v>
      </c>
      <c r="DR204">
        <v>22911.658799999997</v>
      </c>
      <c r="DS204">
        <v>1060</v>
      </c>
      <c r="DT204">
        <v>6380</v>
      </c>
      <c r="DU204">
        <v>330</v>
      </c>
      <c r="DV204">
        <v>770</v>
      </c>
      <c r="DW204">
        <v>22480</v>
      </c>
      <c r="DX204">
        <v>5200</v>
      </c>
      <c r="DY204">
        <v>6283180</v>
      </c>
      <c r="DZ204">
        <v>20551.879421927999</v>
      </c>
      <c r="EA204">
        <v>8427271.7258182615</v>
      </c>
      <c r="EB204">
        <v>23148.936719701647</v>
      </c>
      <c r="EC204">
        <v>18790</v>
      </c>
      <c r="EF204">
        <v>4100</v>
      </c>
      <c r="EG204">
        <v>982900</v>
      </c>
      <c r="EH204">
        <v>11249.995499999999</v>
      </c>
      <c r="EI204">
        <v>25380.010152004063</v>
      </c>
      <c r="EJ204">
        <v>46124.066759920664</v>
      </c>
      <c r="EK204">
        <v>600</v>
      </c>
      <c r="EL204">
        <v>98032.275000000009</v>
      </c>
      <c r="EM204">
        <v>689690</v>
      </c>
      <c r="EN204">
        <v>4910</v>
      </c>
      <c r="EO204">
        <v>68470</v>
      </c>
      <c r="EP204">
        <v>13842.460358789651</v>
      </c>
      <c r="EQ204">
        <v>458986.47705067613</v>
      </c>
      <c r="ER204">
        <v>15450</v>
      </c>
      <c r="ES204">
        <v>10</v>
      </c>
      <c r="ET204">
        <v>11716.185600000001</v>
      </c>
      <c r="EU204">
        <v>21.508706724482071</v>
      </c>
      <c r="EV204">
        <v>9994.7324000000008</v>
      </c>
      <c r="EW204">
        <v>100</v>
      </c>
      <c r="EX204">
        <v>4140</v>
      </c>
      <c r="EY204">
        <v>208290</v>
      </c>
      <c r="EZ204">
        <v>4919.1817646454001</v>
      </c>
      <c r="FA204">
        <v>59927.994007200599</v>
      </c>
      <c r="FB204">
        <v>24100.142572744109</v>
      </c>
      <c r="FC204">
        <v>660722.67354143807</v>
      </c>
      <c r="FD204">
        <v>6848.8921600000003</v>
      </c>
      <c r="FE204">
        <v>203950</v>
      </c>
      <c r="FF204">
        <v>3350</v>
      </c>
      <c r="FG204">
        <v>341970</v>
      </c>
      <c r="FH204">
        <v>33655.050828691201</v>
      </c>
      <c r="FI204">
        <v>2239650</v>
      </c>
      <c r="FJ204">
        <v>27854.681583960002</v>
      </c>
      <c r="FK204">
        <v>500</v>
      </c>
      <c r="FL204">
        <v>12963.625296362399</v>
      </c>
      <c r="FM204">
        <v>148422.98515770148</v>
      </c>
      <c r="FN204">
        <v>86410.1829</v>
      </c>
      <c r="FO204">
        <v>706020</v>
      </c>
      <c r="FP204">
        <v>19200</v>
      </c>
      <c r="FQ204">
        <v>1081940</v>
      </c>
      <c r="FT204">
        <v>4220</v>
      </c>
      <c r="FU204">
        <v>20170</v>
      </c>
      <c r="FV204">
        <v>2280</v>
      </c>
      <c r="FW204">
        <v>3644780</v>
      </c>
      <c r="FX204">
        <v>13139.995500000001</v>
      </c>
      <c r="FY204">
        <v>28590</v>
      </c>
      <c r="FZ204">
        <v>49122.067150296672</v>
      </c>
      <c r="GA204">
        <v>200</v>
      </c>
      <c r="GB204">
        <v>63151.782245784001</v>
      </c>
      <c r="GC204">
        <v>27380</v>
      </c>
      <c r="GD204">
        <v>11173.948641740342</v>
      </c>
      <c r="GE204">
        <v>181537.37038356054</v>
      </c>
      <c r="GF204">
        <v>22050</v>
      </c>
      <c r="GG204">
        <v>208890</v>
      </c>
      <c r="GH204">
        <v>12478.255999999999</v>
      </c>
      <c r="GI204">
        <v>341900</v>
      </c>
      <c r="GJ204">
        <v>28107.747032570387</v>
      </c>
      <c r="GK204">
        <v>167930</v>
      </c>
      <c r="GL204">
        <v>8159.8735899999992</v>
      </c>
      <c r="GM204">
        <v>1267590</v>
      </c>
      <c r="GN204">
        <v>16691.7114</v>
      </c>
      <c r="GO204">
        <v>5420</v>
      </c>
      <c r="GP204">
        <v>9630</v>
      </c>
      <c r="GQ204">
        <v>60</v>
      </c>
      <c r="GR204">
        <v>13744.43455</v>
      </c>
      <c r="GS204">
        <v>165095.58772645178</v>
      </c>
      <c r="GT204">
        <v>15000</v>
      </c>
      <c r="GU204">
        <v>173790</v>
      </c>
      <c r="GV204">
        <v>5500</v>
      </c>
      <c r="GW204">
        <v>118660</v>
      </c>
      <c r="GX204">
        <v>22842.248199999998</v>
      </c>
      <c r="GY204">
        <v>269180</v>
      </c>
      <c r="GZ204">
        <v>10720</v>
      </c>
      <c r="HA204">
        <v>1858675</v>
      </c>
      <c r="HB204">
        <v>11213.465200000001</v>
      </c>
      <c r="HC204">
        <v>20</v>
      </c>
      <c r="HD204">
        <v>22450.614663168002</v>
      </c>
      <c r="HE204">
        <v>215490</v>
      </c>
      <c r="HF204">
        <v>20203.125</v>
      </c>
      <c r="HG204">
        <v>90590</v>
      </c>
      <c r="HH204">
        <v>13173.909750000001</v>
      </c>
      <c r="HI204">
        <v>133043.5332608833</v>
      </c>
      <c r="HL204">
        <v>20209.3452</v>
      </c>
      <c r="HM204">
        <v>2142752</v>
      </c>
      <c r="HN204">
        <v>19826.082000000002</v>
      </c>
      <c r="HO204">
        <v>659007.66475191619</v>
      </c>
      <c r="HP204">
        <v>91475.372304420001</v>
      </c>
      <c r="HQ204">
        <v>321.99987120005153</v>
      </c>
      <c r="HR204">
        <v>6309.0915399999994</v>
      </c>
      <c r="HS204">
        <v>5323.9994676000533</v>
      </c>
      <c r="HT204">
        <v>28406.5977060441</v>
      </c>
      <c r="HU204">
        <v>2845.4998577250071</v>
      </c>
      <c r="HV204">
        <v>28418.990599999997</v>
      </c>
      <c r="HW204">
        <v>370520</v>
      </c>
      <c r="HX204">
        <v>15242.178900000001</v>
      </c>
      <c r="HY204">
        <v>4950</v>
      </c>
      <c r="HZ204">
        <v>19978.377499999999</v>
      </c>
      <c r="IA204">
        <v>89430</v>
      </c>
      <c r="IB204">
        <v>26547.6170390156</v>
      </c>
      <c r="IC204">
        <v>400</v>
      </c>
      <c r="ID204">
        <v>5050</v>
      </c>
      <c r="IE204">
        <v>683120</v>
      </c>
      <c r="IF204">
        <v>11581.792500000001</v>
      </c>
      <c r="IG204">
        <v>13820</v>
      </c>
      <c r="IH204">
        <v>2592.2335800000001</v>
      </c>
      <c r="II204">
        <v>119819.8736396278</v>
      </c>
      <c r="IJ204">
        <v>1480</v>
      </c>
      <c r="IK204">
        <v>117690</v>
      </c>
      <c r="IL204">
        <v>32850</v>
      </c>
      <c r="IM204">
        <v>6299720</v>
      </c>
      <c r="IN204">
        <v>7200</v>
      </c>
      <c r="IO204">
        <v>233670</v>
      </c>
      <c r="IP204">
        <v>21688.6286939616</v>
      </c>
      <c r="IQ204">
        <v>1019180</v>
      </c>
      <c r="IR204">
        <v>21674.5775193384</v>
      </c>
      <c r="IS204">
        <v>311443.76574118581</v>
      </c>
      <c r="IT204">
        <v>75386.618000000002</v>
      </c>
      <c r="IU204">
        <v>50</v>
      </c>
      <c r="IV204">
        <v>20333.325199999999</v>
      </c>
      <c r="IW204">
        <v>135480.05419202169</v>
      </c>
      <c r="IX204">
        <v>243435.92926171501</v>
      </c>
      <c r="IY204">
        <v>17670</v>
      </c>
      <c r="IZ204">
        <v>57000</v>
      </c>
      <c r="JA204">
        <v>493820</v>
      </c>
      <c r="JB204">
        <v>40728.420897533601</v>
      </c>
      <c r="JC204">
        <v>689654.65517267236</v>
      </c>
      <c r="JD204">
        <v>15080.025144366002</v>
      </c>
      <c r="JE204">
        <v>34154.996584500339</v>
      </c>
      <c r="JF204">
        <v>40750.652900000001</v>
      </c>
      <c r="JG204">
        <v>8980</v>
      </c>
      <c r="JH204">
        <v>18500</v>
      </c>
      <c r="JI204">
        <v>1441760</v>
      </c>
      <c r="JJ204">
        <v>117468.6945</v>
      </c>
      <c r="JK204">
        <v>660960</v>
      </c>
      <c r="JL204">
        <v>19773.679199999999</v>
      </c>
      <c r="JM204">
        <v>566300</v>
      </c>
      <c r="JN204">
        <v>54288.736388746998</v>
      </c>
      <c r="JO204">
        <v>2115260</v>
      </c>
      <c r="JP204">
        <v>11346.150000000001</v>
      </c>
      <c r="JQ204">
        <v>2360</v>
      </c>
      <c r="JR204">
        <v>17600</v>
      </c>
      <c r="JS204">
        <v>5000</v>
      </c>
      <c r="JT204">
        <v>12061.87806982405</v>
      </c>
      <c r="JU204">
        <v>2397.999760200024</v>
      </c>
      <c r="JV204">
        <v>20869.572996048002</v>
      </c>
      <c r="JW204">
        <v>17364.993527592847</v>
      </c>
      <c r="JX204">
        <v>2900</v>
      </c>
      <c r="JY204">
        <v>402130</v>
      </c>
      <c r="JZ204">
        <v>18400</v>
      </c>
      <c r="KA204">
        <v>350</v>
      </c>
      <c r="KB204">
        <v>35018.321252754904</v>
      </c>
      <c r="KC204">
        <v>10</v>
      </c>
      <c r="KD204">
        <v>14800</v>
      </c>
      <c r="KE204">
        <v>287210</v>
      </c>
      <c r="KF204">
        <v>4100</v>
      </c>
      <c r="KG204">
        <v>774990</v>
      </c>
      <c r="KH204">
        <v>39415.656800000004</v>
      </c>
      <c r="KI204">
        <v>65530</v>
      </c>
      <c r="KJ204">
        <v>1640</v>
      </c>
      <c r="KK204">
        <v>19540</v>
      </c>
      <c r="KL204">
        <v>19625.439212400001</v>
      </c>
      <c r="KM204">
        <v>13310</v>
      </c>
      <c r="KN204">
        <v>159010.46752691519</v>
      </c>
      <c r="KO204">
        <v>67840</v>
      </c>
      <c r="KP204">
        <v>27000</v>
      </c>
      <c r="KQ204">
        <v>954810</v>
      </c>
      <c r="KR204">
        <v>21000</v>
      </c>
      <c r="KS204">
        <v>3158580</v>
      </c>
      <c r="KT204">
        <v>30257.955936521499</v>
      </c>
      <c r="KU204">
        <v>1620</v>
      </c>
      <c r="KV204">
        <v>20300</v>
      </c>
      <c r="KW204">
        <v>43800</v>
      </c>
      <c r="KX204">
        <v>15300</v>
      </c>
      <c r="KY204">
        <v>2162840</v>
      </c>
      <c r="KZ204">
        <v>26100</v>
      </c>
      <c r="LA204">
        <v>2858380</v>
      </c>
      <c r="LI204">
        <v>17394.366999999998</v>
      </c>
      <c r="LJ204">
        <v>4070</v>
      </c>
      <c r="LK204">
        <v>15907.3145</v>
      </c>
      <c r="LL204">
        <v>561890</v>
      </c>
      <c r="LM204">
        <v>9454.5500000000011</v>
      </c>
      <c r="LN204">
        <v>100</v>
      </c>
      <c r="LO204">
        <v>47208.3505</v>
      </c>
      <c r="LP204">
        <v>50160</v>
      </c>
      <c r="LQ204">
        <v>22825.963050000002</v>
      </c>
      <c r="LR204">
        <v>436240</v>
      </c>
      <c r="LS204">
        <v>17654.775934130997</v>
      </c>
      <c r="LT204">
        <v>21597.005399251349</v>
      </c>
      <c r="LU204">
        <v>16972.65625</v>
      </c>
      <c r="LV204">
        <v>156416</v>
      </c>
      <c r="LW204">
        <v>10772.728349999999</v>
      </c>
      <c r="LX204">
        <v>971552.90284470969</v>
      </c>
      <c r="LY204">
        <v>26300</v>
      </c>
      <c r="LZ204">
        <v>117270</v>
      </c>
      <c r="MA204">
        <v>22347.052</v>
      </c>
      <c r="MB204">
        <v>242670</v>
      </c>
      <c r="MC204">
        <v>20869.560000000001</v>
      </c>
      <c r="MD204">
        <v>252816.06320401578</v>
      </c>
      <c r="ME204">
        <v>102300</v>
      </c>
      <c r="MF204">
        <v>833940</v>
      </c>
      <c r="MG204">
        <v>2750</v>
      </c>
      <c r="MH204">
        <v>1159310</v>
      </c>
      <c r="MI204">
        <v>87149.978999999992</v>
      </c>
      <c r="MJ204">
        <v>1009930</v>
      </c>
      <c r="MK204">
        <v>43697.230119168002</v>
      </c>
      <c r="ML204">
        <v>18135.504533876134</v>
      </c>
      <c r="MM204">
        <v>21150</v>
      </c>
      <c r="MN204">
        <v>504960</v>
      </c>
      <c r="MO204">
        <v>18873.875949999998</v>
      </c>
      <c r="MP204">
        <v>106515.58828328529</v>
      </c>
      <c r="MQ204">
        <v>13999.0865002275</v>
      </c>
      <c r="MR204">
        <v>362591.30193370191</v>
      </c>
      <c r="MS204">
        <v>31000</v>
      </c>
      <c r="MT204">
        <v>972860</v>
      </c>
      <c r="MU204">
        <v>55407.95392</v>
      </c>
      <c r="MV204">
        <v>75675</v>
      </c>
      <c r="MW204">
        <v>6980</v>
      </c>
      <c r="MX204">
        <v>2865540</v>
      </c>
      <c r="MY204">
        <v>40281.838649999998</v>
      </c>
      <c r="MZ204">
        <v>218250</v>
      </c>
      <c r="NA204">
        <v>54919.728000000003</v>
      </c>
      <c r="NB204">
        <v>1390</v>
      </c>
      <c r="NC204">
        <v>33510.229500000001</v>
      </c>
      <c r="ND204">
        <v>3612740</v>
      </c>
      <c r="NE204">
        <v>12500</v>
      </c>
      <c r="NF204">
        <v>142800</v>
      </c>
      <c r="NG204">
        <v>22517.8646076111</v>
      </c>
      <c r="NH204">
        <v>1992705.9202917633</v>
      </c>
      <c r="NI204">
        <v>16643.475200000001</v>
      </c>
      <c r="NJ204">
        <v>304350</v>
      </c>
      <c r="NK204">
        <v>22057.980011831998</v>
      </c>
      <c r="NL204">
        <v>679850</v>
      </c>
      <c r="NM204">
        <v>9273.4915946700003</v>
      </c>
      <c r="NN204">
        <v>958272.2395680598</v>
      </c>
      <c r="NO204">
        <v>19005.116690168732</v>
      </c>
      <c r="NP204">
        <v>158647.50430395969</v>
      </c>
      <c r="NQ204">
        <v>27449.448780996001</v>
      </c>
      <c r="NR204">
        <v>1738461.9170771008</v>
      </c>
      <c r="NS204">
        <v>35644.719916936003</v>
      </c>
      <c r="NT204">
        <v>56630</v>
      </c>
      <c r="NU204">
        <v>15277.027899999999</v>
      </c>
      <c r="NV204">
        <v>3020</v>
      </c>
      <c r="NY204">
        <v>43516.792293420913</v>
      </c>
      <c r="NZ204">
        <v>139070</v>
      </c>
      <c r="OA204">
        <v>51944.42</v>
      </c>
      <c r="OB204">
        <v>10</v>
      </c>
      <c r="OC204">
        <v>22047.322100000001</v>
      </c>
      <c r="OD204">
        <v>653580</v>
      </c>
      <c r="OE204">
        <v>17300</v>
      </c>
      <c r="OF204">
        <v>40630</v>
      </c>
      <c r="OG204">
        <v>9719.3019454612495</v>
      </c>
      <c r="OH204">
        <v>10440</v>
      </c>
      <c r="OI204">
        <v>20942.06633322607</v>
      </c>
      <c r="OJ204">
        <v>1081670</v>
      </c>
      <c r="OK204">
        <v>12500</v>
      </c>
      <c r="OL204">
        <v>4744360</v>
      </c>
      <c r="OM204">
        <v>13292.295575006698</v>
      </c>
      <c r="ON204">
        <v>28962.997103700291</v>
      </c>
      <c r="OO204">
        <v>57351.075300000004</v>
      </c>
      <c r="OP204">
        <v>120</v>
      </c>
      <c r="OQ204">
        <v>64100</v>
      </c>
      <c r="OR204">
        <v>380</v>
      </c>
      <c r="OS204">
        <v>25683.2736</v>
      </c>
      <c r="OT204">
        <v>446960</v>
      </c>
      <c r="OU204">
        <v>31236.2259086052</v>
      </c>
      <c r="OV204">
        <v>73094.29784124493</v>
      </c>
      <c r="OY204">
        <v>9045.3276000000005</v>
      </c>
      <c r="OZ204">
        <v>40</v>
      </c>
      <c r="PA204">
        <v>4545.4549999999999</v>
      </c>
      <c r="PB204">
        <v>11725.998827400117</v>
      </c>
      <c r="PC204">
        <v>3214.3312300000002</v>
      </c>
      <c r="PD204">
        <v>56680</v>
      </c>
      <c r="PE204">
        <v>24800</v>
      </c>
      <c r="PF204">
        <v>822330</v>
      </c>
      <c r="PG204">
        <v>20435.642499999998</v>
      </c>
      <c r="PH204">
        <v>125790</v>
      </c>
      <c r="PI204">
        <v>5850</v>
      </c>
      <c r="PJ204">
        <v>1890</v>
      </c>
      <c r="PK204">
        <v>15000</v>
      </c>
      <c r="PL204">
        <v>350</v>
      </c>
      <c r="PM204">
        <v>30975.067500000001</v>
      </c>
      <c r="PN204">
        <v>458750</v>
      </c>
      <c r="PO204">
        <v>7271.8462600000003</v>
      </c>
      <c r="PP204">
        <v>228011.04983756904</v>
      </c>
      <c r="PQ204">
        <v>21455.832000000002</v>
      </c>
      <c r="PR204">
        <v>300</v>
      </c>
      <c r="PS204">
        <v>8686.6440533798013</v>
      </c>
      <c r="PT204">
        <v>96358.495182075232</v>
      </c>
      <c r="PU204">
        <v>5920</v>
      </c>
      <c r="PV204">
        <v>51110</v>
      </c>
      <c r="PY204">
        <v>12434.779500000001</v>
      </c>
      <c r="PZ204">
        <v>26611.006652751661</v>
      </c>
      <c r="QA204">
        <v>24787.664411777998</v>
      </c>
      <c r="QB204">
        <v>287.50007187501797</v>
      </c>
      <c r="QC204">
        <v>131091.50296240559</v>
      </c>
      <c r="QD204">
        <v>885480</v>
      </c>
      <c r="QE204">
        <v>10710.876899999999</v>
      </c>
      <c r="QF204">
        <v>2050</v>
      </c>
      <c r="QG204">
        <v>38050</v>
      </c>
      <c r="QH204">
        <v>1030</v>
      </c>
      <c r="QI204">
        <v>31977.0154083745</v>
      </c>
      <c r="QJ204">
        <v>16710</v>
      </c>
      <c r="QK204">
        <v>16106.707200000001</v>
      </c>
      <c r="QL204">
        <v>124770</v>
      </c>
      <c r="QM204">
        <v>49440</v>
      </c>
      <c r="QN204">
        <v>18800</v>
      </c>
      <c r="QO204">
        <v>25495.680903822002</v>
      </c>
      <c r="QP204">
        <v>55812.845139298995</v>
      </c>
      <c r="QQ204">
        <v>81994.432925639878</v>
      </c>
      <c r="QR204">
        <v>17680</v>
      </c>
      <c r="QS204">
        <v>13474.666120194501</v>
      </c>
      <c r="QT204">
        <v>149770</v>
      </c>
      <c r="QW204">
        <v>11853.841</v>
      </c>
      <c r="QX204">
        <v>580</v>
      </c>
      <c r="QY204">
        <v>72500.025000000009</v>
      </c>
      <c r="QZ204">
        <v>840</v>
      </c>
      <c r="RA204">
        <v>18959.421599999998</v>
      </c>
      <c r="RB204">
        <v>72740</v>
      </c>
      <c r="RC204">
        <v>24250</v>
      </c>
      <c r="RD204">
        <v>1000</v>
      </c>
      <c r="RE204">
        <v>5750</v>
      </c>
      <c r="RF204">
        <v>120</v>
      </c>
      <c r="RG204">
        <v>24304.34175</v>
      </c>
      <c r="RH204">
        <v>9338.0023345005829</v>
      </c>
      <c r="RI204">
        <v>13838.2227</v>
      </c>
      <c r="RJ204">
        <v>30</v>
      </c>
      <c r="RK204">
        <v>31572.074392950006</v>
      </c>
      <c r="RL204">
        <v>5200</v>
      </c>
      <c r="RM204">
        <v>3180</v>
      </c>
      <c r="RN204">
        <v>8393930</v>
      </c>
      <c r="RO204">
        <v>21250.584300000002</v>
      </c>
      <c r="RP204">
        <v>51980</v>
      </c>
      <c r="RQ204">
        <v>8700</v>
      </c>
      <c r="RR204">
        <v>60</v>
      </c>
      <c r="RS204">
        <v>89394.123000000007</v>
      </c>
      <c r="RT204">
        <v>31130</v>
      </c>
      <c r="RU204">
        <v>117737.72010000001</v>
      </c>
      <c r="RV204">
        <v>45590</v>
      </c>
      <c r="RW204">
        <v>29670.320575089288</v>
      </c>
      <c r="RX204">
        <v>10</v>
      </c>
      <c r="RY204">
        <v>15727.274299999999</v>
      </c>
      <c r="RZ204">
        <v>4148176.5851823417</v>
      </c>
      <c r="SA204">
        <v>6650</v>
      </c>
      <c r="SB204">
        <v>53190</v>
      </c>
      <c r="SC204">
        <v>36238.481045829001</v>
      </c>
      <c r="SD204">
        <v>16430</v>
      </c>
      <c r="SE204">
        <v>13478.5656</v>
      </c>
      <c r="SF204">
        <v>53900</v>
      </c>
      <c r="SG204">
        <v>24367.8344</v>
      </c>
      <c r="SH204">
        <v>480</v>
      </c>
      <c r="SI204">
        <v>39492.728045142416</v>
      </c>
      <c r="SJ204">
        <v>908313.90916860907</v>
      </c>
      <c r="SK204">
        <v>37331.862902790395</v>
      </c>
      <c r="SL204">
        <v>1040</v>
      </c>
      <c r="SM204">
        <v>3670</v>
      </c>
      <c r="SN204">
        <v>131390</v>
      </c>
      <c r="SS204">
        <v>23356.769449399999</v>
      </c>
      <c r="ST204">
        <v>21700</v>
      </c>
      <c r="SU204">
        <v>6420</v>
      </c>
      <c r="SV204">
        <v>5120</v>
      </c>
      <c r="SW204">
        <v>12169.032299999999</v>
      </c>
      <c r="SX204">
        <v>290</v>
      </c>
      <c r="SY204">
        <v>35501.835250000004</v>
      </c>
      <c r="SZ204">
        <v>17870</v>
      </c>
      <c r="TA204">
        <v>17506.6381134271</v>
      </c>
      <c r="TB204">
        <v>2646472.3676763815</v>
      </c>
      <c r="TC204">
        <v>1620</v>
      </c>
      <c r="TD204">
        <v>82100</v>
      </c>
      <c r="TE204">
        <v>26852.898000000001</v>
      </c>
      <c r="TF204">
        <v>1110</v>
      </c>
      <c r="TG204">
        <v>31136.450261209997</v>
      </c>
      <c r="TH204">
        <v>11510</v>
      </c>
      <c r="TI204">
        <v>4550</v>
      </c>
      <c r="TJ204">
        <v>595370</v>
      </c>
      <c r="TK204">
        <v>8235.6489600000004</v>
      </c>
      <c r="TL204">
        <v>74060</v>
      </c>
      <c r="TM204">
        <v>14273.1666</v>
      </c>
      <c r="TN204">
        <v>296120</v>
      </c>
      <c r="TO204">
        <v>13985.76</v>
      </c>
      <c r="TP204">
        <v>2100</v>
      </c>
      <c r="TQ204">
        <v>14260.866</v>
      </c>
      <c r="TR204">
        <v>1247899.8119749529</v>
      </c>
      <c r="TS204">
        <v>7711.4749300000003</v>
      </c>
      <c r="TT204">
        <v>20840</v>
      </c>
      <c r="TU204">
        <v>117000</v>
      </c>
      <c r="TV204">
        <v>1208480</v>
      </c>
      <c r="TW204">
        <v>13358.392400000001</v>
      </c>
      <c r="TX204">
        <v>21630</v>
      </c>
      <c r="TY204">
        <v>24615.392</v>
      </c>
      <c r="TZ204">
        <v>3559372.9321881202</v>
      </c>
      <c r="UA204">
        <v>12906.936317553998</v>
      </c>
      <c r="UB204">
        <v>1580</v>
      </c>
      <c r="UC204">
        <v>3750</v>
      </c>
      <c r="UD204">
        <v>2962620</v>
      </c>
      <c r="UE204">
        <v>5879.9978999999994</v>
      </c>
      <c r="UF204">
        <v>4460</v>
      </c>
      <c r="UG204">
        <v>18787.192478339999</v>
      </c>
      <c r="UH204">
        <v>323220</v>
      </c>
      <c r="UI204">
        <v>24825.6216045855</v>
      </c>
      <c r="UJ204">
        <v>71660</v>
      </c>
      <c r="UK204">
        <v>5100</v>
      </c>
      <c r="UL204">
        <v>550</v>
      </c>
      <c r="UM204">
        <v>5700</v>
      </c>
      <c r="UN204">
        <v>140</v>
      </c>
      <c r="UO204">
        <v>13759.3858527762</v>
      </c>
      <c r="UP204">
        <v>5765900</v>
      </c>
      <c r="UQ204">
        <v>17775.503199999999</v>
      </c>
      <c r="UR204">
        <v>1503970</v>
      </c>
      <c r="UU204">
        <v>15149.237744464912</v>
      </c>
      <c r="UV204">
        <v>174930</v>
      </c>
      <c r="UW204">
        <v>19524.4728</v>
      </c>
      <c r="UX204">
        <v>130</v>
      </c>
      <c r="UY204">
        <v>44372.616799999996</v>
      </c>
      <c r="UZ204">
        <v>318200</v>
      </c>
      <c r="VA204">
        <v>23404.920333966162</v>
      </c>
      <c r="VB204">
        <v>222750</v>
      </c>
      <c r="VC204">
        <v>5375.6367499999997</v>
      </c>
      <c r="VD204">
        <v>53260</v>
      </c>
      <c r="VE204">
        <v>35398.58880006535</v>
      </c>
      <c r="VF204">
        <v>164944.98350550164</v>
      </c>
      <c r="VG204">
        <v>1780</v>
      </c>
      <c r="VH204">
        <v>444680</v>
      </c>
      <c r="VI204">
        <v>35738.463065381999</v>
      </c>
      <c r="VJ204">
        <v>16171.064741723878</v>
      </c>
      <c r="VK204">
        <v>26500</v>
      </c>
      <c r="VL204">
        <v>110</v>
      </c>
      <c r="VM204">
        <v>1980</v>
      </c>
      <c r="VN204">
        <v>6650</v>
      </c>
      <c r="VO204">
        <v>43912.777999999998</v>
      </c>
      <c r="VP204">
        <v>3250</v>
      </c>
      <c r="VQ204">
        <v>26280.616000000002</v>
      </c>
      <c r="VR204">
        <v>13320</v>
      </c>
      <c r="VS204">
        <v>31120</v>
      </c>
      <c r="VT204">
        <v>183375</v>
      </c>
      <c r="VU204">
        <v>5800</v>
      </c>
      <c r="VV204">
        <v>400</v>
      </c>
      <c r="VW204">
        <v>2930</v>
      </c>
      <c r="VX204">
        <v>74660</v>
      </c>
      <c r="VY204">
        <v>13573.4913</v>
      </c>
      <c r="VZ204">
        <v>22060</v>
      </c>
      <c r="WA204">
        <v>42408.036</v>
      </c>
      <c r="WB204">
        <v>151010</v>
      </c>
      <c r="WC204">
        <v>18050</v>
      </c>
      <c r="WD204">
        <v>192460</v>
      </c>
      <c r="WE204">
        <v>46028.942385153001</v>
      </c>
      <c r="WF204">
        <v>10</v>
      </c>
      <c r="WG204">
        <v>9952.8647833575014</v>
      </c>
      <c r="WH204">
        <v>2010025.39949873</v>
      </c>
      <c r="WI204">
        <v>72905.074546747506</v>
      </c>
      <c r="WJ204">
        <v>14410</v>
      </c>
      <c r="WK204">
        <v>7965.3691601732007</v>
      </c>
      <c r="WL204">
        <v>5208737.3686893685</v>
      </c>
      <c r="WM204">
        <v>5200</v>
      </c>
      <c r="WN204">
        <v>5431970</v>
      </c>
      <c r="WO204">
        <v>50000</v>
      </c>
      <c r="WP204">
        <v>210</v>
      </c>
      <c r="WQ204">
        <v>16084.617749999999</v>
      </c>
      <c r="WR204">
        <v>515580</v>
      </c>
      <c r="WS204">
        <v>72866.207639977991</v>
      </c>
      <c r="WT204">
        <v>374680</v>
      </c>
      <c r="WU204">
        <v>26370.350069075001</v>
      </c>
      <c r="WV204">
        <v>594230</v>
      </c>
      <c r="WW204">
        <v>33719.845477857503</v>
      </c>
      <c r="WX204">
        <v>1710</v>
      </c>
      <c r="WY204">
        <v>94693.92</v>
      </c>
      <c r="WZ204">
        <v>81670</v>
      </c>
      <c r="XA204">
        <v>66600</v>
      </c>
      <c r="XB204">
        <v>1525770</v>
      </c>
      <c r="XC204">
        <v>22100</v>
      </c>
      <c r="XD204">
        <v>7177690</v>
      </c>
      <c r="XE204">
        <v>10220.888989329624</v>
      </c>
      <c r="XF204">
        <v>3821.9988534003442</v>
      </c>
      <c r="XG204">
        <v>28363.277955204278</v>
      </c>
      <c r="XH204">
        <v>317460.12698405079</v>
      </c>
      <c r="XI204">
        <v>8578.7232000000004</v>
      </c>
      <c r="XJ204">
        <v>64400</v>
      </c>
      <c r="XK204">
        <v>16000</v>
      </c>
      <c r="XL204">
        <v>417550</v>
      </c>
      <c r="XM204">
        <v>47328.300738557999</v>
      </c>
      <c r="XN204">
        <v>108460</v>
      </c>
      <c r="XO204">
        <v>52019.804482183201</v>
      </c>
      <c r="XP204">
        <v>950820</v>
      </c>
      <c r="XS204">
        <v>15047.6198</v>
      </c>
      <c r="XT204">
        <v>972824.95135875244</v>
      </c>
      <c r="XU204">
        <v>7337.3887282111</v>
      </c>
      <c r="XV204">
        <v>84510</v>
      </c>
      <c r="XW204">
        <v>5141.4802959661602</v>
      </c>
      <c r="XX204">
        <v>118799.98812000119</v>
      </c>
      <c r="XY204">
        <v>9090.91</v>
      </c>
      <c r="XZ204">
        <v>637.99993620000635</v>
      </c>
      <c r="YA204">
        <v>11599.348380400001</v>
      </c>
      <c r="YB204">
        <v>10</v>
      </c>
      <c r="YC204">
        <v>2800</v>
      </c>
      <c r="YD204">
        <v>100</v>
      </c>
      <c r="YE204">
        <v>8048.6394500000006</v>
      </c>
      <c r="YF204">
        <v>587390</v>
      </c>
      <c r="YG204">
        <v>11628.356803194671</v>
      </c>
      <c r="YH204">
        <v>2845.4998577250071</v>
      </c>
      <c r="YI204">
        <v>65487.194221778496</v>
      </c>
      <c r="YJ204">
        <v>23438.994726232046</v>
      </c>
      <c r="YK204">
        <v>18300</v>
      </c>
      <c r="YL204">
        <v>2990</v>
      </c>
      <c r="YM204">
        <v>12446.2082620239</v>
      </c>
      <c r="YN204">
        <v>12220</v>
      </c>
      <c r="YO204">
        <v>17350</v>
      </c>
      <c r="YP204">
        <v>71550</v>
      </c>
      <c r="YQ204">
        <v>22005.069</v>
      </c>
      <c r="YR204">
        <v>320480</v>
      </c>
      <c r="YS204">
        <v>12032.3073850488</v>
      </c>
      <c r="YT204">
        <v>346906.96530930349</v>
      </c>
      <c r="YU204">
        <v>85000</v>
      </c>
      <c r="YV204">
        <v>665060</v>
      </c>
      <c r="YW204">
        <v>36992.480624999997</v>
      </c>
      <c r="YX204">
        <v>1670</v>
      </c>
      <c r="YY204">
        <v>26428.503674193995</v>
      </c>
      <c r="YZ204">
        <v>200</v>
      </c>
      <c r="ZA204">
        <v>12886.592400000001</v>
      </c>
      <c r="ZB204">
        <v>113080</v>
      </c>
      <c r="ZC204">
        <v>6500</v>
      </c>
      <c r="ZD204">
        <v>521090</v>
      </c>
      <c r="ZE204">
        <v>33132.3272</v>
      </c>
      <c r="ZF204">
        <v>280</v>
      </c>
      <c r="ZG204">
        <v>36085.502813043604</v>
      </c>
      <c r="ZH204">
        <v>10280</v>
      </c>
      <c r="ZI204">
        <v>43386.371999999996</v>
      </c>
      <c r="ZJ204">
        <v>14710</v>
      </c>
      <c r="ZK204">
        <v>11117.2448</v>
      </c>
      <c r="ZL204">
        <v>84020</v>
      </c>
      <c r="ZM204">
        <v>3960</v>
      </c>
      <c r="ZN204">
        <v>533570</v>
      </c>
      <c r="ZO204">
        <v>22800</v>
      </c>
      <c r="ZP204">
        <v>352620</v>
      </c>
      <c r="ZQ204">
        <v>35682.715940818118</v>
      </c>
      <c r="ZR204">
        <v>23840</v>
      </c>
      <c r="ZS204">
        <v>17690.2533171</v>
      </c>
      <c r="ZT204">
        <v>2190863.2005024054</v>
      </c>
      <c r="ZU204">
        <v>14380.292900885817</v>
      </c>
      <c r="ZV204">
        <v>13694.408764421611</v>
      </c>
      <c r="ZW204">
        <v>19630.424500000001</v>
      </c>
      <c r="ZX204">
        <v>30</v>
      </c>
      <c r="ZY204">
        <v>6994.8483563142809</v>
      </c>
      <c r="ZZ204">
        <v>859707.13755314192</v>
      </c>
      <c r="AAA204">
        <v>137696.97400000002</v>
      </c>
      <c r="AAB204">
        <v>194380</v>
      </c>
      <c r="AAC204">
        <v>6847.9974012995999</v>
      </c>
      <c r="AAD204">
        <v>1587500</v>
      </c>
      <c r="AAE204">
        <v>26396.396924042965</v>
      </c>
      <c r="AAF204">
        <v>106169.70915744969</v>
      </c>
      <c r="AAG204">
        <v>27800</v>
      </c>
      <c r="AAH204">
        <v>476960</v>
      </c>
      <c r="AAI204">
        <v>8350</v>
      </c>
      <c r="AAJ204">
        <v>2810</v>
      </c>
      <c r="AAK204">
        <v>13000</v>
      </c>
      <c r="AAL204">
        <v>3010</v>
      </c>
      <c r="AAM204">
        <v>32385.101760000005</v>
      </c>
      <c r="AAN204">
        <v>480950</v>
      </c>
      <c r="AAO204">
        <v>26158.55</v>
      </c>
      <c r="AAP204">
        <v>126790</v>
      </c>
      <c r="AAQ204">
        <v>23968.114490769283</v>
      </c>
      <c r="AAR204">
        <v>272324.09012631123</v>
      </c>
      <c r="AAS204">
        <v>51328.733612896154</v>
      </c>
      <c r="AAT204">
        <v>9878.0042099115526</v>
      </c>
      <c r="AAW204">
        <v>25000</v>
      </c>
      <c r="AAX204">
        <v>567170</v>
      </c>
      <c r="AAY204">
        <v>35350</v>
      </c>
      <c r="AAZ204">
        <v>48760</v>
      </c>
      <c r="ABA204">
        <v>4185.7758734501494</v>
      </c>
      <c r="ABB204">
        <v>273360</v>
      </c>
      <c r="ABC204">
        <v>15984.375</v>
      </c>
      <c r="ABD204">
        <v>963830</v>
      </c>
      <c r="ABE204">
        <v>19938.463200000002</v>
      </c>
      <c r="ABF204">
        <v>348240</v>
      </c>
      <c r="ABG204">
        <v>34716.23773867025</v>
      </c>
      <c r="ABH204">
        <v>1020</v>
      </c>
      <c r="ABI204">
        <v>9550</v>
      </c>
      <c r="ABJ204">
        <v>424440</v>
      </c>
      <c r="ABK204">
        <v>7440</v>
      </c>
      <c r="ABL204">
        <v>107710</v>
      </c>
      <c r="ABM204">
        <v>11412.338125</v>
      </c>
      <c r="ABN204">
        <v>1400</v>
      </c>
      <c r="ABO204">
        <v>10704.828000000001</v>
      </c>
      <c r="ABP204">
        <v>699860</v>
      </c>
    </row>
    <row r="205" spans="1:744" x14ac:dyDescent="0.25">
      <c r="A205" s="6">
        <v>43544</v>
      </c>
      <c r="B205">
        <v>21370.879350000003</v>
      </c>
      <c r="C205">
        <v>2010</v>
      </c>
      <c r="D205">
        <v>7817.3893500000004</v>
      </c>
      <c r="E205">
        <v>310.5000776250194</v>
      </c>
      <c r="F205">
        <v>7882.8545999999997</v>
      </c>
      <c r="G205">
        <v>275230</v>
      </c>
      <c r="H205">
        <v>5190</v>
      </c>
      <c r="I205">
        <v>9205280</v>
      </c>
      <c r="J205">
        <v>9340</v>
      </c>
      <c r="K205">
        <v>328770</v>
      </c>
      <c r="L205">
        <v>13800</v>
      </c>
      <c r="M205">
        <v>210</v>
      </c>
      <c r="N205">
        <v>2140</v>
      </c>
      <c r="O205">
        <v>32300</v>
      </c>
      <c r="P205">
        <v>7985.7106000000003</v>
      </c>
      <c r="Q205">
        <v>10</v>
      </c>
      <c r="R205">
        <v>13807.949999999999</v>
      </c>
      <c r="S205">
        <v>11640</v>
      </c>
      <c r="T205">
        <v>1700</v>
      </c>
      <c r="U205">
        <v>8600</v>
      </c>
      <c r="V205">
        <v>4600</v>
      </c>
      <c r="W205">
        <v>34770</v>
      </c>
      <c r="Z205">
        <v>51704.479082705613</v>
      </c>
      <c r="AA205">
        <v>6689.9966550016725</v>
      </c>
      <c r="AB205">
        <v>2260</v>
      </c>
      <c r="AC205">
        <v>20</v>
      </c>
      <c r="AD205">
        <v>45988.094099999995</v>
      </c>
      <c r="AE205">
        <v>10480</v>
      </c>
      <c r="AF205">
        <v>1760</v>
      </c>
      <c r="AG205">
        <v>3199500</v>
      </c>
      <c r="AH205">
        <v>12375.576000000001</v>
      </c>
      <c r="AI205">
        <v>10</v>
      </c>
      <c r="AJ205">
        <v>5964.1957600000005</v>
      </c>
      <c r="AK205">
        <v>32260</v>
      </c>
      <c r="AL205">
        <v>4560</v>
      </c>
      <c r="AM205">
        <v>90</v>
      </c>
      <c r="AN205">
        <v>5657.141511845999</v>
      </c>
      <c r="AO205">
        <v>45507.010821794705</v>
      </c>
      <c r="AP205">
        <v>15491.6608</v>
      </c>
      <c r="AQ205">
        <v>1902110</v>
      </c>
      <c r="AR205">
        <v>10650</v>
      </c>
      <c r="AS205">
        <v>301390</v>
      </c>
      <c r="AT205">
        <v>17300</v>
      </c>
      <c r="AU205">
        <v>373370</v>
      </c>
      <c r="AV205">
        <v>21930.013076563198</v>
      </c>
      <c r="AW205">
        <v>1031551.9650483144</v>
      </c>
      <c r="AX205">
        <v>5300</v>
      </c>
      <c r="AY205">
        <v>853730</v>
      </c>
      <c r="AZ205">
        <v>2600</v>
      </c>
      <c r="BA205">
        <v>4650</v>
      </c>
      <c r="BB205">
        <v>29004.390364273499</v>
      </c>
      <c r="BC205">
        <v>11980</v>
      </c>
      <c r="BD205">
        <v>1640</v>
      </c>
      <c r="BE205">
        <v>166810</v>
      </c>
      <c r="BF205">
        <v>21176.997200000002</v>
      </c>
      <c r="BG205">
        <v>1000</v>
      </c>
      <c r="BH205">
        <v>2670</v>
      </c>
      <c r="BI205">
        <v>90</v>
      </c>
      <c r="BJ205">
        <v>3375.2737200000001</v>
      </c>
      <c r="BK205">
        <v>1740</v>
      </c>
      <c r="BN205">
        <v>28206.503938994498</v>
      </c>
      <c r="BO205">
        <v>123210</v>
      </c>
      <c r="BR205">
        <v>6800</v>
      </c>
      <c r="BS205">
        <v>45080</v>
      </c>
      <c r="BT205">
        <v>56849.720399999998</v>
      </c>
      <c r="BU205">
        <v>1060</v>
      </c>
      <c r="BV205">
        <v>1490</v>
      </c>
      <c r="BW205">
        <v>1373110</v>
      </c>
      <c r="BX205">
        <v>28842.0782</v>
      </c>
      <c r="BY205">
        <v>1460</v>
      </c>
      <c r="BZ205">
        <v>6990.7413000000006</v>
      </c>
      <c r="CA205">
        <v>2712635.7829891373</v>
      </c>
      <c r="CB205">
        <v>19330.6535</v>
      </c>
      <c r="CC205">
        <v>104707.01365579803</v>
      </c>
      <c r="CF205">
        <v>14665.724550000001</v>
      </c>
      <c r="CG205">
        <v>48630</v>
      </c>
      <c r="CH205">
        <v>9922.4546081640001</v>
      </c>
      <c r="CI205">
        <v>13050</v>
      </c>
      <c r="CJ205">
        <v>27015.6345</v>
      </c>
      <c r="CK205">
        <v>40</v>
      </c>
      <c r="CN205">
        <v>19340.429400000001</v>
      </c>
      <c r="CO205">
        <v>4310</v>
      </c>
      <c r="CP205">
        <v>12052.5935780375</v>
      </c>
      <c r="CQ205">
        <v>170</v>
      </c>
      <c r="CR205">
        <v>7310</v>
      </c>
      <c r="CS205">
        <v>516770</v>
      </c>
      <c r="CT205">
        <v>131682.77300000002</v>
      </c>
      <c r="CU205">
        <v>2530</v>
      </c>
      <c r="CV205">
        <v>3025.6642799674901</v>
      </c>
      <c r="CW205">
        <v>51890</v>
      </c>
      <c r="CX205">
        <v>8064.1037500000002</v>
      </c>
      <c r="CY205">
        <v>1200</v>
      </c>
      <c r="CZ205">
        <v>11800</v>
      </c>
      <c r="DA205">
        <v>26110</v>
      </c>
      <c r="DB205">
        <v>7048.0141771264498</v>
      </c>
      <c r="DC205">
        <v>750030.18750754686</v>
      </c>
      <c r="DD205">
        <v>3490</v>
      </c>
      <c r="DE205">
        <v>579430</v>
      </c>
      <c r="DF205">
        <v>56764.418482461595</v>
      </c>
      <c r="DG205">
        <v>200730</v>
      </c>
      <c r="DH205">
        <v>3960</v>
      </c>
      <c r="DI205">
        <v>34490</v>
      </c>
      <c r="DJ205">
        <v>7814.2417141513661</v>
      </c>
      <c r="DK205">
        <v>11384.998861500115</v>
      </c>
      <c r="DL205">
        <v>34126.715135435479</v>
      </c>
      <c r="DM205">
        <v>2210</v>
      </c>
      <c r="DN205">
        <v>26933.020400000001</v>
      </c>
      <c r="DO205">
        <v>20</v>
      </c>
      <c r="DP205">
        <v>14738.8815</v>
      </c>
      <c r="DQ205">
        <v>52070</v>
      </c>
      <c r="DR205">
        <v>23833.950149999997</v>
      </c>
      <c r="DS205">
        <v>2040</v>
      </c>
      <c r="DT205">
        <v>6100</v>
      </c>
      <c r="DU205">
        <v>430</v>
      </c>
      <c r="DV205">
        <v>770</v>
      </c>
      <c r="DW205">
        <v>42980</v>
      </c>
      <c r="DX205">
        <v>5310</v>
      </c>
      <c r="DY205">
        <v>6871690</v>
      </c>
      <c r="DZ205">
        <v>20687.089154967001</v>
      </c>
      <c r="EA205">
        <v>8617934.9105652068</v>
      </c>
      <c r="EB205">
        <v>23279.230922626801</v>
      </c>
      <c r="EC205">
        <v>39100</v>
      </c>
      <c r="EF205">
        <v>4160</v>
      </c>
      <c r="EG205">
        <v>1266020</v>
      </c>
      <c r="EH205">
        <v>11458.328750000001</v>
      </c>
      <c r="EI205">
        <v>6072.0024288009718</v>
      </c>
      <c r="EJ205">
        <v>43127.81832866597</v>
      </c>
      <c r="EK205">
        <v>110</v>
      </c>
      <c r="EL205">
        <v>101200.995</v>
      </c>
      <c r="EM205">
        <v>592690</v>
      </c>
      <c r="EN205">
        <v>4900</v>
      </c>
      <c r="EO205">
        <v>9300</v>
      </c>
      <c r="EP205">
        <v>14026.41332036825</v>
      </c>
      <c r="EQ205">
        <v>444139.47779302608</v>
      </c>
      <c r="ER205">
        <v>16450</v>
      </c>
      <c r="ES205">
        <v>300</v>
      </c>
      <c r="EV205">
        <v>10089.4692</v>
      </c>
      <c r="EW205">
        <v>4640</v>
      </c>
      <c r="EX205">
        <v>4200</v>
      </c>
      <c r="EY205">
        <v>422640</v>
      </c>
      <c r="EZ205">
        <v>4601.2754601275001</v>
      </c>
      <c r="FA205">
        <v>1341.9998658000134</v>
      </c>
      <c r="FB205">
        <v>24864.512766282634</v>
      </c>
      <c r="FC205">
        <v>713603.86511075182</v>
      </c>
      <c r="FD205">
        <v>6904.72552</v>
      </c>
      <c r="FE205">
        <v>11690</v>
      </c>
      <c r="FF205">
        <v>3410</v>
      </c>
      <c r="FG205">
        <v>522370</v>
      </c>
      <c r="FH205">
        <v>34912.279738958394</v>
      </c>
      <c r="FI205">
        <v>2700620</v>
      </c>
      <c r="FJ205">
        <v>27854.681583960002</v>
      </c>
      <c r="FK205">
        <v>750</v>
      </c>
      <c r="FL205">
        <v>13006.268800626751</v>
      </c>
      <c r="FM205">
        <v>126774.98732250127</v>
      </c>
      <c r="FN205">
        <v>87000.013500000001</v>
      </c>
      <c r="FO205">
        <v>431600</v>
      </c>
      <c r="FP205">
        <v>19100</v>
      </c>
      <c r="FQ205">
        <v>1147530</v>
      </c>
      <c r="FT205">
        <v>4200</v>
      </c>
      <c r="FU205">
        <v>23910</v>
      </c>
      <c r="FV205">
        <v>2340</v>
      </c>
      <c r="FW205">
        <v>2151170</v>
      </c>
      <c r="FX205">
        <v>13139.995500000001</v>
      </c>
      <c r="FY205">
        <v>89930</v>
      </c>
      <c r="FZ205">
        <v>49122.067150296672</v>
      </c>
      <c r="GA205">
        <v>1470</v>
      </c>
      <c r="GB205">
        <v>63151.782245784001</v>
      </c>
      <c r="GC205">
        <v>23230</v>
      </c>
      <c r="GD205">
        <v>11212.347090681033</v>
      </c>
      <c r="GE205">
        <v>17871.094899170588</v>
      </c>
      <c r="GF205">
        <v>21950</v>
      </c>
      <c r="GG205">
        <v>140550</v>
      </c>
      <c r="GH205">
        <v>12656.516799999999</v>
      </c>
      <c r="GI205">
        <v>128110</v>
      </c>
      <c r="GJ205">
        <v>28549.692740629671</v>
      </c>
      <c r="GK205">
        <v>235250</v>
      </c>
      <c r="GL205">
        <v>8329.6847600000001</v>
      </c>
      <c r="GM205">
        <v>550670</v>
      </c>
      <c r="GN205">
        <v>17883.976500000001</v>
      </c>
      <c r="GO205">
        <v>2210</v>
      </c>
      <c r="GP205">
        <v>10350</v>
      </c>
      <c r="GQ205">
        <v>20</v>
      </c>
      <c r="GR205">
        <v>14002.373000000001</v>
      </c>
      <c r="GS205">
        <v>193835.00210999948</v>
      </c>
      <c r="GT205">
        <v>15000</v>
      </c>
      <c r="GU205">
        <v>249530</v>
      </c>
      <c r="GV205">
        <v>5600</v>
      </c>
      <c r="GW205">
        <v>69200</v>
      </c>
      <c r="GX205">
        <v>23087.3367</v>
      </c>
      <c r="GY205">
        <v>210920</v>
      </c>
      <c r="GZ205">
        <v>11080</v>
      </c>
      <c r="HA205">
        <v>2472887.5</v>
      </c>
      <c r="HB205">
        <v>11213.465200000001</v>
      </c>
      <c r="HC205">
        <v>170</v>
      </c>
      <c r="HD205">
        <v>23479.6011685632</v>
      </c>
      <c r="HE205">
        <v>100130</v>
      </c>
      <c r="HF205">
        <v>20812.5</v>
      </c>
      <c r="HG205">
        <v>94350</v>
      </c>
      <c r="HH205">
        <v>13478.2575</v>
      </c>
      <c r="HI205">
        <v>99946.524986631237</v>
      </c>
      <c r="HL205">
        <v>20495.326499999999</v>
      </c>
      <c r="HM205">
        <v>1517780</v>
      </c>
      <c r="HN205">
        <v>20260.8645</v>
      </c>
      <c r="HO205">
        <v>680961.17024029256</v>
      </c>
      <c r="HP205">
        <v>94641.827499573003</v>
      </c>
      <c r="HQ205">
        <v>419.99983200006722</v>
      </c>
      <c r="HR205">
        <v>6772.7279499999995</v>
      </c>
      <c r="HS205">
        <v>10.99999890000011</v>
      </c>
      <c r="HT205">
        <v>28406.5977060441</v>
      </c>
      <c r="HU205">
        <v>3821.9998089000096</v>
      </c>
      <c r="HV205">
        <v>28418.990599999997</v>
      </c>
      <c r="HW205">
        <v>505790</v>
      </c>
      <c r="HX205">
        <v>15242.178900000001</v>
      </c>
      <c r="HY205">
        <v>3780</v>
      </c>
      <c r="HZ205">
        <v>19880.921999999999</v>
      </c>
      <c r="IA205">
        <v>40660</v>
      </c>
      <c r="IB205">
        <v>26547.6170390156</v>
      </c>
      <c r="IC205">
        <v>650</v>
      </c>
      <c r="ID205">
        <v>5050</v>
      </c>
      <c r="IE205">
        <v>736700</v>
      </c>
      <c r="IF205">
        <v>11495.0375</v>
      </c>
      <c r="IG205">
        <v>2200</v>
      </c>
      <c r="IH205">
        <v>2533.9811399999999</v>
      </c>
      <c r="II205">
        <v>146084.86786132905</v>
      </c>
      <c r="IJ205">
        <v>1500</v>
      </c>
      <c r="IK205">
        <v>75540</v>
      </c>
      <c r="IL205">
        <v>32550</v>
      </c>
      <c r="IM205">
        <v>6825400</v>
      </c>
      <c r="IN205">
        <v>7120</v>
      </c>
      <c r="IO205">
        <v>496230</v>
      </c>
      <c r="IP205">
        <v>21450.814782843601</v>
      </c>
      <c r="IQ205">
        <v>586870</v>
      </c>
      <c r="IR205">
        <v>21413.438031153597</v>
      </c>
      <c r="IS205">
        <v>272005.47007939831</v>
      </c>
      <c r="IT205">
        <v>75386.618000000002</v>
      </c>
      <c r="IU205">
        <v>460</v>
      </c>
      <c r="IV205">
        <v>20499.9918</v>
      </c>
      <c r="IW205">
        <v>337728.13509125402</v>
      </c>
      <c r="IX205">
        <v>243533.53789413749</v>
      </c>
      <c r="IY205">
        <v>17820</v>
      </c>
      <c r="IZ205">
        <v>58300</v>
      </c>
      <c r="JA205">
        <v>434440</v>
      </c>
      <c r="JB205">
        <v>38149.835808241696</v>
      </c>
      <c r="JC205">
        <v>564524.71773764107</v>
      </c>
      <c r="JD205">
        <v>15168.212425911999</v>
      </c>
      <c r="JE205">
        <v>16334.998366500164</v>
      </c>
      <c r="JF205">
        <v>41621.807000000001</v>
      </c>
      <c r="JG205">
        <v>2520</v>
      </c>
      <c r="JH205">
        <v>18500</v>
      </c>
      <c r="JI205">
        <v>1345030</v>
      </c>
      <c r="JJ205">
        <v>118757.3806</v>
      </c>
      <c r="JK205">
        <v>592830</v>
      </c>
      <c r="JL205">
        <v>19773.679199999999</v>
      </c>
      <c r="JM205">
        <v>484780</v>
      </c>
      <c r="JN205">
        <v>56296.0510115242</v>
      </c>
      <c r="JO205">
        <v>1699650</v>
      </c>
      <c r="JP205">
        <v>10619.9964</v>
      </c>
      <c r="JQ205">
        <v>1790</v>
      </c>
      <c r="JR205">
        <v>17600</v>
      </c>
      <c r="JS205">
        <v>5000</v>
      </c>
      <c r="JT205">
        <v>12148.967442169349</v>
      </c>
      <c r="JU205">
        <v>1539.9998460000154</v>
      </c>
      <c r="JV205">
        <v>20869.572996048002</v>
      </c>
      <c r="JW205">
        <v>114.99995713637648</v>
      </c>
      <c r="JX205">
        <v>2950</v>
      </c>
      <c r="JY205">
        <v>391250</v>
      </c>
      <c r="JZ205">
        <v>18000</v>
      </c>
      <c r="KA205">
        <v>2010</v>
      </c>
      <c r="KB205">
        <v>33591.808291871188</v>
      </c>
      <c r="KC205">
        <v>10</v>
      </c>
      <c r="KD205">
        <v>14750</v>
      </c>
      <c r="KE205">
        <v>195040</v>
      </c>
      <c r="KF205">
        <v>4040</v>
      </c>
      <c r="KG205">
        <v>267950</v>
      </c>
      <c r="KH205">
        <v>39611.268000000004</v>
      </c>
      <c r="KI205">
        <v>99400</v>
      </c>
      <c r="KJ205">
        <v>1640</v>
      </c>
      <c r="KK205">
        <v>7240</v>
      </c>
      <c r="KL205">
        <v>19363.766689568001</v>
      </c>
      <c r="KM205">
        <v>1530</v>
      </c>
      <c r="KN205">
        <v>153355.48405247999</v>
      </c>
      <c r="KO205">
        <v>3820</v>
      </c>
      <c r="KP205">
        <v>27450</v>
      </c>
      <c r="KQ205">
        <v>959430</v>
      </c>
      <c r="KR205">
        <v>21750</v>
      </c>
      <c r="KS205">
        <v>2170730</v>
      </c>
      <c r="KT205">
        <v>31056.553014024998</v>
      </c>
      <c r="KU205">
        <v>4700</v>
      </c>
      <c r="KV205">
        <v>20600</v>
      </c>
      <c r="KW205">
        <v>44200</v>
      </c>
      <c r="KX205">
        <v>15850</v>
      </c>
      <c r="KY205">
        <v>4660610</v>
      </c>
      <c r="KZ205">
        <v>26600</v>
      </c>
      <c r="LA205">
        <v>1701020</v>
      </c>
      <c r="LI205">
        <v>17394.366999999998</v>
      </c>
      <c r="LJ205">
        <v>3200</v>
      </c>
      <c r="LK205">
        <v>14891.954</v>
      </c>
      <c r="LL205">
        <v>220550</v>
      </c>
      <c r="LM205">
        <v>9454.5500000000011</v>
      </c>
      <c r="LN205">
        <v>80</v>
      </c>
      <c r="LO205">
        <v>48400.017599999999</v>
      </c>
      <c r="LP205">
        <v>15480</v>
      </c>
      <c r="LQ205">
        <v>22102.095300000001</v>
      </c>
      <c r="LR205">
        <v>200360</v>
      </c>
      <c r="LS205">
        <v>17898.851177460001</v>
      </c>
      <c r="LT205">
        <v>16468.00411700103</v>
      </c>
      <c r="LU205">
        <v>16992.1875</v>
      </c>
      <c r="LV205">
        <v>184268.79999999999</v>
      </c>
      <c r="LW205">
        <v>11363.637499999999</v>
      </c>
      <c r="LX205">
        <v>823283.91767160827</v>
      </c>
      <c r="LY205">
        <v>26600</v>
      </c>
      <c r="LZ205">
        <v>130340</v>
      </c>
      <c r="MA205">
        <v>21865.434499999999</v>
      </c>
      <c r="MB205">
        <v>251700</v>
      </c>
      <c r="MC205">
        <v>21304.342500000002</v>
      </c>
      <c r="MD205">
        <v>173684.54342113584</v>
      </c>
      <c r="ME205">
        <v>95700</v>
      </c>
      <c r="MF205">
        <v>26300</v>
      </c>
      <c r="MG205">
        <v>2670</v>
      </c>
      <c r="MH205">
        <v>360240</v>
      </c>
      <c r="MI205">
        <v>91102.358999999997</v>
      </c>
      <c r="MJ205">
        <v>1061950</v>
      </c>
      <c r="MK205">
        <v>45233.460865544999</v>
      </c>
      <c r="ML205">
        <v>29612.507403126849</v>
      </c>
      <c r="MM205">
        <v>21200</v>
      </c>
      <c r="MN205">
        <v>691420</v>
      </c>
      <c r="MO205">
        <v>19009.0111</v>
      </c>
      <c r="MP205">
        <v>99611.389042747207</v>
      </c>
      <c r="MQ205">
        <v>14184.096453975</v>
      </c>
      <c r="MR205">
        <v>340943.81800715602</v>
      </c>
      <c r="MS205">
        <v>31750</v>
      </c>
      <c r="MT205">
        <v>931480</v>
      </c>
      <c r="MU205">
        <v>55174.493440000006</v>
      </c>
      <c r="MV205">
        <v>77212.5</v>
      </c>
      <c r="MW205">
        <v>6530</v>
      </c>
      <c r="MX205">
        <v>1172190</v>
      </c>
      <c r="MY205">
        <v>40137.459300000002</v>
      </c>
      <c r="MZ205">
        <v>56780</v>
      </c>
      <c r="NA205">
        <v>56075.932800000002</v>
      </c>
      <c r="NB205">
        <v>10440</v>
      </c>
      <c r="NC205">
        <v>35112.892650000002</v>
      </c>
      <c r="ND205">
        <v>4855120</v>
      </c>
      <c r="NE205">
        <v>12200</v>
      </c>
      <c r="NF205">
        <v>119450</v>
      </c>
      <c r="NG205">
        <v>23548.902364369849</v>
      </c>
      <c r="NH205">
        <v>1630704.7347718107</v>
      </c>
      <c r="NI205">
        <v>16927.1708</v>
      </c>
      <c r="NJ205">
        <v>244830</v>
      </c>
      <c r="NK205">
        <v>23008.755012342001</v>
      </c>
      <c r="NL205">
        <v>519350</v>
      </c>
      <c r="NM205">
        <v>9793.1268995437513</v>
      </c>
      <c r="NN205">
        <v>446660.11166502791</v>
      </c>
      <c r="NO205">
        <v>19314.14297781375</v>
      </c>
      <c r="NP205">
        <v>96494.236070471525</v>
      </c>
      <c r="NQ205">
        <v>29497.915107936002</v>
      </c>
      <c r="NR205">
        <v>2077630.6764864179</v>
      </c>
      <c r="NS205">
        <v>35471.687295980002</v>
      </c>
      <c r="NT205">
        <v>103090</v>
      </c>
      <c r="NU205">
        <v>15797.298199999999</v>
      </c>
      <c r="NV205">
        <v>980</v>
      </c>
      <c r="NY205">
        <v>45083.396815984066</v>
      </c>
      <c r="NZ205">
        <v>140080</v>
      </c>
      <c r="OC205">
        <v>22094.633949999999</v>
      </c>
      <c r="OD205">
        <v>139140</v>
      </c>
      <c r="OE205">
        <v>17150</v>
      </c>
      <c r="OF205">
        <v>1630</v>
      </c>
      <c r="OG205">
        <v>9671.8907164590019</v>
      </c>
      <c r="OH205">
        <v>3000</v>
      </c>
      <c r="OI205">
        <v>22509.455913259622</v>
      </c>
      <c r="OJ205">
        <v>1579920</v>
      </c>
      <c r="OK205">
        <v>12800</v>
      </c>
      <c r="OL205">
        <v>4222210</v>
      </c>
      <c r="OM205">
        <v>13546.288484083258</v>
      </c>
      <c r="ON205">
        <v>38829.996117000388</v>
      </c>
      <c r="OO205">
        <v>57255.330600000001</v>
      </c>
      <c r="OP205">
        <v>150</v>
      </c>
      <c r="OS205">
        <v>26155.392599999999</v>
      </c>
      <c r="OT205">
        <v>679810</v>
      </c>
      <c r="OU205">
        <v>31843.147396466698</v>
      </c>
      <c r="OV205">
        <v>27520.034030845723</v>
      </c>
      <c r="OW205">
        <v>14155.7323</v>
      </c>
      <c r="OX205">
        <v>30</v>
      </c>
      <c r="OY205">
        <v>9129.2533199999998</v>
      </c>
      <c r="OZ205">
        <v>25030</v>
      </c>
      <c r="PA205">
        <v>4618.18228</v>
      </c>
      <c r="PB205">
        <v>32383.996761600323</v>
      </c>
      <c r="PC205">
        <v>3188.4787000000001</v>
      </c>
      <c r="PD205">
        <v>116440</v>
      </c>
      <c r="PE205">
        <v>25500</v>
      </c>
      <c r="PF205">
        <v>1878960</v>
      </c>
      <c r="PG205">
        <v>21148.513749999998</v>
      </c>
      <c r="PH205">
        <v>29790</v>
      </c>
      <c r="PI205">
        <v>6290</v>
      </c>
      <c r="PJ205">
        <v>730</v>
      </c>
      <c r="PK205">
        <v>14350</v>
      </c>
      <c r="PL205">
        <v>380</v>
      </c>
      <c r="PM205">
        <v>31832.838599999999</v>
      </c>
      <c r="PN205">
        <v>700270</v>
      </c>
      <c r="PO205">
        <v>7233.0113000000001</v>
      </c>
      <c r="PP205">
        <v>192053.75774817329</v>
      </c>
      <c r="PQ205">
        <v>21858.128850000001</v>
      </c>
      <c r="PR205">
        <v>250</v>
      </c>
      <c r="PS205">
        <v>8222.7499730422405</v>
      </c>
      <c r="PT205">
        <v>9449.9995275000238</v>
      </c>
      <c r="PU205">
        <v>5700</v>
      </c>
      <c r="PV205">
        <v>29690</v>
      </c>
      <c r="PY205">
        <v>12260.8665</v>
      </c>
      <c r="PZ205">
        <v>54809.013702253425</v>
      </c>
      <c r="QA205">
        <v>25165.141534800001</v>
      </c>
      <c r="QB205">
        <v>3737.5009343752336</v>
      </c>
      <c r="QC205">
        <v>133501.27323744979</v>
      </c>
      <c r="QD205">
        <v>1269860</v>
      </c>
      <c r="QE205">
        <v>10710.876899999999</v>
      </c>
      <c r="QF205">
        <v>6220</v>
      </c>
      <c r="QG205">
        <v>35600</v>
      </c>
      <c r="QH205">
        <v>55000</v>
      </c>
      <c r="QI205">
        <v>31616.711009406899</v>
      </c>
      <c r="QJ205">
        <v>18110</v>
      </c>
      <c r="QK205">
        <v>15846.921600000001</v>
      </c>
      <c r="QL205">
        <v>28220</v>
      </c>
      <c r="QM205">
        <v>49920</v>
      </c>
      <c r="QN205">
        <v>5380</v>
      </c>
      <c r="QO205">
        <v>25857.321767706002</v>
      </c>
      <c r="QP205">
        <v>92178.742009345311</v>
      </c>
      <c r="QQ205">
        <v>78631.024923146892</v>
      </c>
      <c r="QR205">
        <v>5900</v>
      </c>
      <c r="QS205">
        <v>13992.922509432748</v>
      </c>
      <c r="QT205">
        <v>188170</v>
      </c>
      <c r="QW205">
        <v>11234.610500000001</v>
      </c>
      <c r="QX205">
        <v>40</v>
      </c>
      <c r="QY205">
        <v>73950.025500000003</v>
      </c>
      <c r="QZ205">
        <v>430</v>
      </c>
      <c r="RA205">
        <v>18959.421599999998</v>
      </c>
      <c r="RB205">
        <v>37040</v>
      </c>
      <c r="RC205">
        <v>24250</v>
      </c>
      <c r="RD205">
        <v>140700</v>
      </c>
      <c r="RE205">
        <v>5500</v>
      </c>
      <c r="RF205">
        <v>750</v>
      </c>
      <c r="RG205">
        <v>23826.081000000002</v>
      </c>
      <c r="RH205">
        <v>7808.5019521254881</v>
      </c>
      <c r="RI205">
        <v>14833.1276</v>
      </c>
      <c r="RJ205">
        <v>330</v>
      </c>
      <c r="RK205">
        <v>31572.074392950006</v>
      </c>
      <c r="RL205">
        <v>1550</v>
      </c>
      <c r="RM205">
        <v>3150</v>
      </c>
      <c r="RN205">
        <v>3679020</v>
      </c>
      <c r="RO205">
        <v>21536.4666</v>
      </c>
      <c r="RP205">
        <v>41190</v>
      </c>
      <c r="RQ205">
        <v>8600</v>
      </c>
      <c r="RR205">
        <v>50</v>
      </c>
      <c r="RS205">
        <v>89394.123000000007</v>
      </c>
      <c r="RT205">
        <v>1570</v>
      </c>
      <c r="RU205">
        <v>116642.94839999999</v>
      </c>
      <c r="RV205">
        <v>232530</v>
      </c>
      <c r="RW205">
        <v>29048.487509144306</v>
      </c>
      <c r="RX205">
        <v>2500</v>
      </c>
      <c r="RY205">
        <v>16909.0926</v>
      </c>
      <c r="RZ205">
        <v>2442582.7557417243</v>
      </c>
      <c r="SA205">
        <v>6620</v>
      </c>
      <c r="SB205">
        <v>61680</v>
      </c>
      <c r="SC205">
        <v>36331.63909479</v>
      </c>
      <c r="SD205">
        <v>28200</v>
      </c>
      <c r="SE205">
        <v>13214.279999999999</v>
      </c>
      <c r="SF205">
        <v>960</v>
      </c>
      <c r="SG205">
        <v>24367.8344</v>
      </c>
      <c r="SH205">
        <v>250</v>
      </c>
      <c r="SI205">
        <v>39799.212630858587</v>
      </c>
      <c r="SJ205">
        <v>876996.91230030882</v>
      </c>
      <c r="SK205">
        <v>36872.110896598402</v>
      </c>
      <c r="SL205">
        <v>5000</v>
      </c>
      <c r="SM205">
        <v>3730</v>
      </c>
      <c r="SN205">
        <v>293630</v>
      </c>
      <c r="SO205">
        <v>9567.6</v>
      </c>
      <c r="SP205">
        <v>190</v>
      </c>
      <c r="SQ205">
        <v>23000</v>
      </c>
      <c r="SR205">
        <v>590</v>
      </c>
      <c r="SS205">
        <v>23356.769449399999</v>
      </c>
      <c r="ST205">
        <v>9100</v>
      </c>
      <c r="SW205">
        <v>12123.455399999999</v>
      </c>
      <c r="SX205">
        <v>5530</v>
      </c>
      <c r="SY205">
        <v>36636.381249999999</v>
      </c>
      <c r="SZ205">
        <v>19280</v>
      </c>
      <c r="TA205">
        <v>18442.821969760102</v>
      </c>
      <c r="TB205">
        <v>4544809.2727595363</v>
      </c>
      <c r="TC205">
        <v>1640</v>
      </c>
      <c r="TD205">
        <v>121850</v>
      </c>
      <c r="TE205">
        <v>26483.786</v>
      </c>
      <c r="TF205">
        <v>1820</v>
      </c>
      <c r="TG205">
        <v>31136.450261209997</v>
      </c>
      <c r="TH205">
        <v>230</v>
      </c>
      <c r="TI205">
        <v>4810</v>
      </c>
      <c r="TJ205">
        <v>314120</v>
      </c>
      <c r="TK205">
        <v>8289.127199999999</v>
      </c>
      <c r="TL205">
        <v>45710</v>
      </c>
      <c r="TM205">
        <v>14597.55675</v>
      </c>
      <c r="TN205">
        <v>96920</v>
      </c>
      <c r="TQ205">
        <v>13826.083500000001</v>
      </c>
      <c r="TR205">
        <v>177479.54436988608</v>
      </c>
      <c r="TS205">
        <v>7738.4067400000004</v>
      </c>
      <c r="TT205">
        <v>260</v>
      </c>
      <c r="TU205">
        <v>120200</v>
      </c>
      <c r="TV205">
        <v>780190</v>
      </c>
      <c r="TW205">
        <v>13500.0008</v>
      </c>
      <c r="TX205">
        <v>12010</v>
      </c>
      <c r="TY205">
        <v>24846.1613</v>
      </c>
      <c r="TZ205">
        <v>7312744.8061765581</v>
      </c>
      <c r="UC205">
        <v>4030</v>
      </c>
      <c r="UD205">
        <v>3040020</v>
      </c>
      <c r="UE205">
        <v>5879.9978999999994</v>
      </c>
      <c r="UF205">
        <v>13800</v>
      </c>
      <c r="UG205">
        <v>18975.064403123401</v>
      </c>
      <c r="UH205">
        <v>268210</v>
      </c>
      <c r="UI205">
        <v>25355.706051658501</v>
      </c>
      <c r="UJ205">
        <v>85270</v>
      </c>
      <c r="UK205">
        <v>5310</v>
      </c>
      <c r="UL205">
        <v>130</v>
      </c>
      <c r="UM205">
        <v>5400</v>
      </c>
      <c r="UN205">
        <v>100</v>
      </c>
      <c r="UO205">
        <v>14227.392174299201</v>
      </c>
      <c r="UP205">
        <v>4124860</v>
      </c>
      <c r="UQ205">
        <v>18166.173599999998</v>
      </c>
      <c r="UR205">
        <v>1478910</v>
      </c>
      <c r="UU205">
        <v>15499.509137400519</v>
      </c>
      <c r="UV205">
        <v>54810</v>
      </c>
      <c r="UW205">
        <v>19620.181</v>
      </c>
      <c r="UX205">
        <v>190</v>
      </c>
      <c r="UY205">
        <v>44030.159999999996</v>
      </c>
      <c r="UZ205">
        <v>304180</v>
      </c>
      <c r="VA205">
        <v>23850.72834032742</v>
      </c>
      <c r="VB205">
        <v>235330</v>
      </c>
      <c r="VC205">
        <v>5313.4393</v>
      </c>
      <c r="VD205">
        <v>173660</v>
      </c>
      <c r="VE205">
        <v>36763.353669465461</v>
      </c>
      <c r="VF205">
        <v>105863.98941360106</v>
      </c>
      <c r="VG205">
        <v>1820</v>
      </c>
      <c r="VH205">
        <v>379230</v>
      </c>
      <c r="VI205">
        <v>37343.366664156005</v>
      </c>
      <c r="VJ205">
        <v>41960.464199496797</v>
      </c>
      <c r="VK205">
        <v>25150</v>
      </c>
      <c r="VL205">
        <v>340</v>
      </c>
      <c r="VO205">
        <v>44395.335999999996</v>
      </c>
      <c r="VP205">
        <v>3810</v>
      </c>
      <c r="VQ205">
        <v>26476.74</v>
      </c>
      <c r="VR205">
        <v>5010</v>
      </c>
      <c r="VS205">
        <v>31200</v>
      </c>
      <c r="VT205">
        <v>240012.5</v>
      </c>
      <c r="VU205">
        <v>5800</v>
      </c>
      <c r="VV205">
        <v>10</v>
      </c>
      <c r="VW205">
        <v>2940</v>
      </c>
      <c r="VX205">
        <v>76790</v>
      </c>
      <c r="VY205">
        <v>13433.5584</v>
      </c>
      <c r="VZ205">
        <v>2000</v>
      </c>
      <c r="WA205">
        <v>40665.24</v>
      </c>
      <c r="WB205">
        <v>58920</v>
      </c>
      <c r="WC205">
        <v>18600</v>
      </c>
      <c r="WD205">
        <v>102810</v>
      </c>
      <c r="WE205">
        <v>46890.190787369997</v>
      </c>
      <c r="WF205">
        <v>1060</v>
      </c>
      <c r="WG205">
        <v>10218.274510913701</v>
      </c>
      <c r="WH205">
        <v>3132170.8433914576</v>
      </c>
      <c r="WI205">
        <v>77670.112098822501</v>
      </c>
      <c r="WJ205">
        <v>37130</v>
      </c>
      <c r="WK205">
        <v>7922.0791103896499</v>
      </c>
      <c r="WL205">
        <v>4285476.7071784725</v>
      </c>
      <c r="WM205">
        <v>5520</v>
      </c>
      <c r="WN205">
        <v>2511430</v>
      </c>
      <c r="WO205">
        <v>49000</v>
      </c>
      <c r="WP205">
        <v>110</v>
      </c>
      <c r="WQ205">
        <v>16302.566499999999</v>
      </c>
      <c r="WR205">
        <v>855520</v>
      </c>
      <c r="WS205">
        <v>73591.24453191807</v>
      </c>
      <c r="WT205">
        <v>333586.66666666669</v>
      </c>
      <c r="WU205">
        <v>27643.401451720001</v>
      </c>
      <c r="WV205">
        <v>479070</v>
      </c>
      <c r="WW205">
        <v>33719.845477857503</v>
      </c>
      <c r="WX205">
        <v>710</v>
      </c>
      <c r="WY205">
        <v>96272.152000000002</v>
      </c>
      <c r="WZ205">
        <v>219060</v>
      </c>
      <c r="XA205">
        <v>66700</v>
      </c>
      <c r="XB205">
        <v>2441040</v>
      </c>
      <c r="XC205">
        <v>23000</v>
      </c>
      <c r="XD205">
        <v>9015900</v>
      </c>
      <c r="XE205">
        <v>10009.422320584872</v>
      </c>
      <c r="XF205">
        <v>246.99992590002222</v>
      </c>
      <c r="XG205">
        <v>26551.179641399565</v>
      </c>
      <c r="XH205">
        <v>38676.015470406186</v>
      </c>
      <c r="XI205">
        <v>8757.4465999999993</v>
      </c>
      <c r="XJ205">
        <v>38990</v>
      </c>
      <c r="XK205">
        <v>16350</v>
      </c>
      <c r="XL205">
        <v>179220</v>
      </c>
      <c r="XM205">
        <v>47808.791101385999</v>
      </c>
      <c r="XN205">
        <v>286420</v>
      </c>
      <c r="XO205">
        <v>49983.442029143996</v>
      </c>
      <c r="XP205">
        <v>866100</v>
      </c>
      <c r="XQ205">
        <v>14013.302437986233</v>
      </c>
      <c r="XR205">
        <v>60</v>
      </c>
      <c r="XS205">
        <v>15428.572200000001</v>
      </c>
      <c r="XT205">
        <v>617756.96911215154</v>
      </c>
      <c r="XU205">
        <v>7337.3887282111</v>
      </c>
      <c r="XV205">
        <v>57490</v>
      </c>
      <c r="XW205">
        <v>5059.9988332725598</v>
      </c>
      <c r="XX205">
        <v>77549.992245000773</v>
      </c>
      <c r="XY205">
        <v>9090.91</v>
      </c>
      <c r="XZ205">
        <v>571.99994280000578</v>
      </c>
      <c r="YC205">
        <v>2770</v>
      </c>
      <c r="YD205">
        <v>110</v>
      </c>
      <c r="YE205">
        <v>8587.5714000000007</v>
      </c>
      <c r="YF205">
        <v>268400</v>
      </c>
      <c r="YG205">
        <v>12095.188645658689</v>
      </c>
      <c r="YH205">
        <v>12032.99939835003</v>
      </c>
      <c r="YI205">
        <v>66153.861038445</v>
      </c>
      <c r="YJ205">
        <v>2113.7995243956357</v>
      </c>
      <c r="YK205">
        <v>18700</v>
      </c>
      <c r="YL205">
        <v>1370</v>
      </c>
      <c r="YM205">
        <v>12041.818823907599</v>
      </c>
      <c r="YN205">
        <v>5250</v>
      </c>
      <c r="YO205">
        <v>17400</v>
      </c>
      <c r="YP205">
        <v>91030</v>
      </c>
      <c r="YQ205">
        <v>22899.583999999999</v>
      </c>
      <c r="YR205">
        <v>318250</v>
      </c>
      <c r="YS205">
        <v>12420.446332953599</v>
      </c>
      <c r="YT205">
        <v>417680.95823190419</v>
      </c>
      <c r="YU205">
        <v>85000</v>
      </c>
      <c r="YV205">
        <v>591560</v>
      </c>
      <c r="YW205">
        <v>37127.818968749998</v>
      </c>
      <c r="YX205">
        <v>1630</v>
      </c>
      <c r="YY205">
        <v>26428.503674193995</v>
      </c>
      <c r="YZ205">
        <v>50</v>
      </c>
      <c r="ZA205">
        <v>13559.7726</v>
      </c>
      <c r="ZB205">
        <v>199280</v>
      </c>
      <c r="ZC205">
        <v>6700</v>
      </c>
      <c r="ZD205">
        <v>834760</v>
      </c>
      <c r="ZE205">
        <v>33224.875599999999</v>
      </c>
      <c r="ZF205">
        <v>260</v>
      </c>
      <c r="ZG205">
        <v>36131.589023532804</v>
      </c>
      <c r="ZH205">
        <v>10820</v>
      </c>
      <c r="ZI205">
        <v>42537.508199999997</v>
      </c>
      <c r="ZJ205">
        <v>620</v>
      </c>
      <c r="ZK205">
        <v>10848.279200000001</v>
      </c>
      <c r="ZL205">
        <v>82430</v>
      </c>
      <c r="ZM205">
        <v>4220</v>
      </c>
      <c r="ZN205">
        <v>980370</v>
      </c>
      <c r="ZO205">
        <v>22950</v>
      </c>
      <c r="ZP205">
        <v>356650</v>
      </c>
      <c r="ZS205">
        <v>18437.175123821999</v>
      </c>
      <c r="ZT205">
        <v>1369644.0387645038</v>
      </c>
      <c r="ZU205">
        <v>14136.559122904704</v>
      </c>
      <c r="ZV205">
        <v>42148.826975249271</v>
      </c>
      <c r="ZW205">
        <v>19447.815900000001</v>
      </c>
      <c r="ZX205">
        <v>720</v>
      </c>
      <c r="ZY205">
        <v>7484.9332729987209</v>
      </c>
      <c r="ZZ205">
        <v>1099162.3758659801</v>
      </c>
      <c r="AAA205">
        <v>137600.0043</v>
      </c>
      <c r="AAB205">
        <v>85310</v>
      </c>
      <c r="AAC205">
        <v>6979.6896590168999</v>
      </c>
      <c r="AAD205">
        <v>1346550</v>
      </c>
      <c r="AAE205">
        <v>27785.680972676804</v>
      </c>
      <c r="AAF205">
        <v>36295.46821882618</v>
      </c>
      <c r="AAG205">
        <v>28100</v>
      </c>
      <c r="AAH205">
        <v>373090</v>
      </c>
      <c r="AAI205">
        <v>8420</v>
      </c>
      <c r="AAJ205">
        <v>4350</v>
      </c>
      <c r="AAK205">
        <v>13000</v>
      </c>
      <c r="AAL205">
        <v>170</v>
      </c>
      <c r="AAM205">
        <v>34012.104480000002</v>
      </c>
      <c r="AAN205">
        <v>840137.5</v>
      </c>
      <c r="AAO205">
        <v>26634.16</v>
      </c>
      <c r="AAP205">
        <v>333600</v>
      </c>
      <c r="AAQ205">
        <v>24006.098824352121</v>
      </c>
      <c r="AAR205">
        <v>283192.09372310311</v>
      </c>
      <c r="AAS205">
        <v>52611.951953218559</v>
      </c>
      <c r="AAT205">
        <v>25344.010801376633</v>
      </c>
      <c r="AAU205">
        <v>17700</v>
      </c>
      <c r="AAV205">
        <v>10</v>
      </c>
      <c r="AAW205">
        <v>25200</v>
      </c>
      <c r="AAX205">
        <v>584200</v>
      </c>
      <c r="AAY205">
        <v>35400</v>
      </c>
      <c r="AAZ205">
        <v>96790</v>
      </c>
      <c r="ABA205">
        <v>4256.1907946857591</v>
      </c>
      <c r="ABB205">
        <v>231930</v>
      </c>
      <c r="ABC205">
        <v>16807.8125</v>
      </c>
      <c r="ABD205">
        <v>1586050</v>
      </c>
      <c r="ABE205">
        <v>20215.386300000002</v>
      </c>
      <c r="ABF205">
        <v>437970</v>
      </c>
      <c r="ABG205">
        <v>37220.044066563249</v>
      </c>
      <c r="ABH205">
        <v>2800</v>
      </c>
      <c r="ABI205">
        <v>9600</v>
      </c>
      <c r="ABJ205">
        <v>521970</v>
      </c>
      <c r="ABK205">
        <v>7440</v>
      </c>
      <c r="ABL205">
        <v>116530</v>
      </c>
      <c r="ABM205">
        <v>10681.948484999999</v>
      </c>
      <c r="ABN205">
        <v>310</v>
      </c>
      <c r="ABO205">
        <v>10981.677</v>
      </c>
      <c r="ABP205">
        <v>996290</v>
      </c>
    </row>
    <row r="206" spans="1:744" x14ac:dyDescent="0.25">
      <c r="A206" s="6">
        <v>43543</v>
      </c>
      <c r="B206">
        <v>20951.842500000002</v>
      </c>
      <c r="C206">
        <v>11500</v>
      </c>
      <c r="D206">
        <v>7826.085</v>
      </c>
      <c r="E206">
        <v>6865.5017163754292</v>
      </c>
      <c r="F206">
        <v>7705.7118</v>
      </c>
      <c r="G206">
        <v>508020</v>
      </c>
      <c r="H206">
        <v>5580</v>
      </c>
      <c r="I206">
        <v>1628210</v>
      </c>
      <c r="J206">
        <v>8730</v>
      </c>
      <c r="K206">
        <v>258180</v>
      </c>
      <c r="L206">
        <v>14000</v>
      </c>
      <c r="M206">
        <v>10</v>
      </c>
      <c r="N206">
        <v>2100</v>
      </c>
      <c r="O206">
        <v>41610</v>
      </c>
      <c r="P206">
        <v>8533.5674899999995</v>
      </c>
      <c r="Q206">
        <v>10</v>
      </c>
      <c r="R206">
        <v>13347.684999999999</v>
      </c>
      <c r="S206">
        <v>650</v>
      </c>
      <c r="T206">
        <v>1690</v>
      </c>
      <c r="U206">
        <v>5110</v>
      </c>
      <c r="V206">
        <v>4650</v>
      </c>
      <c r="W206">
        <v>161430</v>
      </c>
      <c r="Z206">
        <v>52089.854082079815</v>
      </c>
      <c r="AA206">
        <v>2309.9988450005776</v>
      </c>
      <c r="AB206">
        <v>2260</v>
      </c>
      <c r="AC206">
        <v>2920</v>
      </c>
      <c r="AD206">
        <v>47257.982299999996</v>
      </c>
      <c r="AE206">
        <v>11870</v>
      </c>
      <c r="AF206">
        <v>1790</v>
      </c>
      <c r="AG206">
        <v>3820820</v>
      </c>
      <c r="AJ206">
        <v>6024.5272199999999</v>
      </c>
      <c r="AK206">
        <v>25240</v>
      </c>
      <c r="AL206">
        <v>4900</v>
      </c>
      <c r="AM206">
        <v>1040</v>
      </c>
      <c r="AN206">
        <v>5295.236836004</v>
      </c>
      <c r="AO206">
        <v>33127.507877887008</v>
      </c>
      <c r="AP206">
        <v>15540.224</v>
      </c>
      <c r="AQ206">
        <v>2655140</v>
      </c>
      <c r="AR206">
        <v>10900</v>
      </c>
      <c r="AS206">
        <v>653670</v>
      </c>
      <c r="AT206">
        <v>17400</v>
      </c>
      <c r="AU206">
        <v>595570</v>
      </c>
      <c r="AV206">
        <v>22085.545084198398</v>
      </c>
      <c r="AW206">
        <v>1196839.3914943028</v>
      </c>
      <c r="AX206">
        <v>5310</v>
      </c>
      <c r="AY206">
        <v>1026130</v>
      </c>
      <c r="AZ206">
        <v>2600</v>
      </c>
      <c r="BA206">
        <v>250</v>
      </c>
      <c r="BB206">
        <v>29437.291712994</v>
      </c>
      <c r="BC206">
        <v>28520</v>
      </c>
      <c r="BD206">
        <v>1690</v>
      </c>
      <c r="BE206">
        <v>89320</v>
      </c>
      <c r="BF206">
        <v>21358.774000000001</v>
      </c>
      <c r="BG206">
        <v>500</v>
      </c>
      <c r="BH206">
        <v>2670</v>
      </c>
      <c r="BI206">
        <v>110</v>
      </c>
      <c r="BJ206">
        <v>3375.2737200000001</v>
      </c>
      <c r="BK206">
        <v>3340</v>
      </c>
      <c r="BL206">
        <v>17589.972000000002</v>
      </c>
      <c r="BM206">
        <v>10</v>
      </c>
      <c r="BN206">
        <v>27799.026354001002</v>
      </c>
      <c r="BO206">
        <v>222520</v>
      </c>
      <c r="BP206">
        <v>15701.25</v>
      </c>
      <c r="BQ206">
        <v>10</v>
      </c>
      <c r="BR206">
        <v>6800</v>
      </c>
      <c r="BS206">
        <v>60540</v>
      </c>
      <c r="BT206">
        <v>56466.894</v>
      </c>
      <c r="BU206">
        <v>6650</v>
      </c>
      <c r="BV206">
        <v>1500</v>
      </c>
      <c r="BW206">
        <v>5365530</v>
      </c>
      <c r="BX206">
        <v>26961.073099999998</v>
      </c>
      <c r="BY206">
        <v>40</v>
      </c>
      <c r="BZ206">
        <v>7037.0376000000006</v>
      </c>
      <c r="CA206">
        <v>2417860.6065711514</v>
      </c>
      <c r="CB206">
        <v>18384.68535</v>
      </c>
      <c r="CC206">
        <v>321269.2731779606</v>
      </c>
      <c r="CD206">
        <v>19644.077600000001</v>
      </c>
      <c r="CE206">
        <v>160</v>
      </c>
      <c r="CF206">
        <v>14665.724550000001</v>
      </c>
      <c r="CG206">
        <v>33610</v>
      </c>
      <c r="CH206">
        <v>10005.1417298987</v>
      </c>
      <c r="CI206">
        <v>19620</v>
      </c>
      <c r="CJ206">
        <v>25688.5507</v>
      </c>
      <c r="CK206">
        <v>600</v>
      </c>
      <c r="CL206">
        <v>16020</v>
      </c>
      <c r="CM206">
        <v>280</v>
      </c>
      <c r="CN206">
        <v>18957.4506</v>
      </c>
      <c r="CO206">
        <v>29000</v>
      </c>
      <c r="CP206">
        <v>12052.5935780375</v>
      </c>
      <c r="CQ206">
        <v>280</v>
      </c>
      <c r="CR206">
        <v>7240</v>
      </c>
      <c r="CS206">
        <v>267110</v>
      </c>
      <c r="CT206">
        <v>132124.66150000002</v>
      </c>
      <c r="CU206">
        <v>890</v>
      </c>
      <c r="CV206">
        <v>3034.6425122522605</v>
      </c>
      <c r="CW206">
        <v>248560</v>
      </c>
      <c r="CX206">
        <v>8107.6935000000003</v>
      </c>
      <c r="CY206">
        <v>4710</v>
      </c>
      <c r="CZ206">
        <v>11850</v>
      </c>
      <c r="DA206">
        <v>31260</v>
      </c>
      <c r="DB206">
        <v>7023.5135484689999</v>
      </c>
      <c r="DC206">
        <v>804114.70102867519</v>
      </c>
      <c r="DD206">
        <v>3350</v>
      </c>
      <c r="DE206">
        <v>663950</v>
      </c>
      <c r="DF206">
        <v>57691.941660279597</v>
      </c>
      <c r="DG206">
        <v>181910</v>
      </c>
      <c r="DH206">
        <v>3950</v>
      </c>
      <c r="DI206">
        <v>40590</v>
      </c>
      <c r="DJ206">
        <v>7814.2417141513661</v>
      </c>
      <c r="DK206">
        <v>23935.99760640024</v>
      </c>
      <c r="DL206">
        <v>33765.585874743039</v>
      </c>
      <c r="DM206">
        <v>62260</v>
      </c>
      <c r="DP206">
        <v>14598.511200000001</v>
      </c>
      <c r="DQ206">
        <v>720</v>
      </c>
      <c r="DR206">
        <v>23979.575099999998</v>
      </c>
      <c r="DS206">
        <v>11040</v>
      </c>
      <c r="DT206">
        <v>6240</v>
      </c>
      <c r="DU206">
        <v>220</v>
      </c>
      <c r="DV206">
        <v>740</v>
      </c>
      <c r="DW206">
        <v>110</v>
      </c>
      <c r="DX206">
        <v>5310</v>
      </c>
      <c r="DY206">
        <v>10620190</v>
      </c>
      <c r="DZ206">
        <v>20416.669688889</v>
      </c>
      <c r="EA206">
        <v>6955588.24355294</v>
      </c>
      <c r="EB206">
        <v>23366.093724576898</v>
      </c>
      <c r="EC206">
        <v>46180</v>
      </c>
      <c r="EF206">
        <v>4100</v>
      </c>
      <c r="EG206">
        <v>2696960</v>
      </c>
      <c r="EH206">
        <v>11416.6621</v>
      </c>
      <c r="EI206">
        <v>10272.004108801644</v>
      </c>
      <c r="EJ206">
        <v>46214.862166928382</v>
      </c>
      <c r="EK206">
        <v>3200</v>
      </c>
      <c r="EL206">
        <v>102488.28750000001</v>
      </c>
      <c r="EM206">
        <v>754590</v>
      </c>
      <c r="EN206">
        <v>5010</v>
      </c>
      <c r="EO206">
        <v>43780</v>
      </c>
      <c r="EP206">
        <v>13980.4250799736</v>
      </c>
      <c r="EQ206">
        <v>311576.98442115076</v>
      </c>
      <c r="ER206">
        <v>17650</v>
      </c>
      <c r="ES206">
        <v>180</v>
      </c>
      <c r="EV206">
        <v>9710.521999999999</v>
      </c>
      <c r="EW206">
        <v>1000</v>
      </c>
      <c r="EX206">
        <v>4220</v>
      </c>
      <c r="EY206">
        <v>351960</v>
      </c>
      <c r="EZ206">
        <v>4751.8626570044007</v>
      </c>
      <c r="FA206">
        <v>1847.9998152000185</v>
      </c>
      <c r="FB206">
        <v>24909.475718843722</v>
      </c>
      <c r="FC206">
        <v>567428.38960212481</v>
      </c>
      <c r="FD206">
        <v>6969.8644400000003</v>
      </c>
      <c r="FE206">
        <v>158130</v>
      </c>
      <c r="FF206">
        <v>3420</v>
      </c>
      <c r="FG206">
        <v>587270</v>
      </c>
      <c r="FH206">
        <v>35395.829319830395</v>
      </c>
      <c r="FI206">
        <v>2819110</v>
      </c>
      <c r="FJ206">
        <v>27390.436890894001</v>
      </c>
      <c r="FK206">
        <v>300</v>
      </c>
      <c r="FL206">
        <v>13134.1993134198</v>
      </c>
      <c r="FM206">
        <v>352483.96475160355</v>
      </c>
      <c r="FN206">
        <v>87589.844100000002</v>
      </c>
      <c r="FO206">
        <v>1161490</v>
      </c>
      <c r="FP206">
        <v>20050</v>
      </c>
      <c r="FQ206">
        <v>1611390</v>
      </c>
      <c r="FT206">
        <v>4150</v>
      </c>
      <c r="FU206">
        <v>54850</v>
      </c>
      <c r="FV206">
        <v>2390</v>
      </c>
      <c r="FW206">
        <v>2225270</v>
      </c>
      <c r="FX206">
        <v>13334.6621</v>
      </c>
      <c r="FY206">
        <v>50590</v>
      </c>
      <c r="FZ206">
        <v>49552.962476176464</v>
      </c>
      <c r="GA206">
        <v>130</v>
      </c>
      <c r="GB206">
        <v>62713.228202410501</v>
      </c>
      <c r="GC206">
        <v>11240</v>
      </c>
      <c r="GD206">
        <v>11212.347090681033</v>
      </c>
      <c r="GE206">
        <v>168799.46231713041</v>
      </c>
      <c r="GF206">
        <v>22050</v>
      </c>
      <c r="GG206">
        <v>174670</v>
      </c>
      <c r="GH206">
        <v>12745.647199999999</v>
      </c>
      <c r="GI206">
        <v>536750</v>
      </c>
      <c r="GJ206">
        <v>28372.914457405954</v>
      </c>
      <c r="GK206">
        <v>339700</v>
      </c>
      <c r="GL206">
        <v>8401.1841999999997</v>
      </c>
      <c r="GM206">
        <v>1056920</v>
      </c>
      <c r="GN206">
        <v>17150.2749</v>
      </c>
      <c r="GO206">
        <v>720</v>
      </c>
      <c r="GP206">
        <v>10550</v>
      </c>
      <c r="GQ206">
        <v>20</v>
      </c>
      <c r="GR206">
        <v>14370.8565</v>
      </c>
      <c r="GS206">
        <v>135406.33434061497</v>
      </c>
      <c r="GT206">
        <v>15000</v>
      </c>
      <c r="GU206">
        <v>319200</v>
      </c>
      <c r="GV206">
        <v>5710</v>
      </c>
      <c r="GW206">
        <v>109380</v>
      </c>
      <c r="GX206">
        <v>23332.425199999998</v>
      </c>
      <c r="GY206">
        <v>400230</v>
      </c>
      <c r="GZ206">
        <v>11200</v>
      </c>
      <c r="HA206">
        <v>1351950</v>
      </c>
      <c r="HB206">
        <v>11213.465200000001</v>
      </c>
      <c r="HC206">
        <v>500</v>
      </c>
      <c r="HD206">
        <v>23479.6011685632</v>
      </c>
      <c r="HE206">
        <v>426770</v>
      </c>
      <c r="HF206">
        <v>20906.25</v>
      </c>
      <c r="HG206">
        <v>350780</v>
      </c>
      <c r="HH206">
        <v>13565.214</v>
      </c>
      <c r="HI206">
        <v>170418.54260463564</v>
      </c>
      <c r="HJ206">
        <v>17238.096099999999</v>
      </c>
      <c r="HK206">
        <v>41.999997900000103</v>
      </c>
      <c r="HL206">
        <v>20495.326499999999</v>
      </c>
      <c r="HM206">
        <v>3739311</v>
      </c>
      <c r="HN206">
        <v>20260.8645</v>
      </c>
      <c r="HO206">
        <v>728582.68214567052</v>
      </c>
      <c r="HP206">
        <v>94641.827499573003</v>
      </c>
      <c r="HQ206">
        <v>741.99970320011869</v>
      </c>
      <c r="HR206">
        <v>6772.7279499999995</v>
      </c>
      <c r="HS206">
        <v>12726.998727300128</v>
      </c>
      <c r="HT206">
        <v>28312.846558499401</v>
      </c>
      <c r="HU206">
        <v>17797.499110125045</v>
      </c>
      <c r="HV206">
        <v>28418.990599999997</v>
      </c>
      <c r="HW206">
        <v>640310</v>
      </c>
      <c r="HX206">
        <v>15195.42375</v>
      </c>
      <c r="HY206">
        <v>1290</v>
      </c>
      <c r="HZ206">
        <v>19588.555499999999</v>
      </c>
      <c r="IA206">
        <v>77490</v>
      </c>
      <c r="IB206">
        <v>26643.112064335801</v>
      </c>
      <c r="IC206">
        <v>2610</v>
      </c>
      <c r="ID206">
        <v>5200</v>
      </c>
      <c r="IE206">
        <v>2016770</v>
      </c>
      <c r="IF206">
        <v>11581.792500000001</v>
      </c>
      <c r="IG206">
        <v>5910</v>
      </c>
      <c r="IH206">
        <v>2533.9811399999999</v>
      </c>
      <c r="II206">
        <v>150194.56695719526</v>
      </c>
      <c r="IJ206">
        <v>1540</v>
      </c>
      <c r="IK206">
        <v>588590</v>
      </c>
      <c r="IL206">
        <v>32950</v>
      </c>
      <c r="IM206">
        <v>7240630</v>
      </c>
      <c r="IN206">
        <v>7150</v>
      </c>
      <c r="IO206">
        <v>103600</v>
      </c>
      <c r="IP206">
        <v>21403.252000619999</v>
      </c>
      <c r="IQ206">
        <v>541270</v>
      </c>
      <c r="IR206">
        <v>20891.159054783995</v>
      </c>
      <c r="IS206">
        <v>178665.58034678618</v>
      </c>
      <c r="IT206">
        <v>75846.292499999996</v>
      </c>
      <c r="IU206">
        <v>2130</v>
      </c>
      <c r="IV206">
        <v>20666.6584</v>
      </c>
      <c r="IW206">
        <v>442332.17693287076</v>
      </c>
      <c r="IX206">
        <v>242069.40840780002</v>
      </c>
      <c r="IY206">
        <v>37320</v>
      </c>
      <c r="IZ206">
        <v>58400</v>
      </c>
      <c r="JA206">
        <v>413930</v>
      </c>
      <c r="JB206">
        <v>35703.485851733996</v>
      </c>
      <c r="JC206">
        <v>423989.78800510598</v>
      </c>
      <c r="JD206">
        <v>15035.931503593001</v>
      </c>
      <c r="JE206">
        <v>19073.998092600192</v>
      </c>
      <c r="JF206">
        <v>41912.191699999996</v>
      </c>
      <c r="JG206">
        <v>14850</v>
      </c>
      <c r="JH206">
        <v>18500</v>
      </c>
      <c r="JI206">
        <v>1366560</v>
      </c>
      <c r="JJ206">
        <v>118757.3806</v>
      </c>
      <c r="JK206">
        <v>809590</v>
      </c>
      <c r="JL206">
        <v>19870.609</v>
      </c>
      <c r="JM206">
        <v>737529</v>
      </c>
      <c r="JN206">
        <v>56661.017306574598</v>
      </c>
      <c r="JO206">
        <v>1816150</v>
      </c>
      <c r="JP206">
        <v>11255.380800000001</v>
      </c>
      <c r="JQ206">
        <v>54150</v>
      </c>
      <c r="JR206">
        <v>17700</v>
      </c>
      <c r="JS206">
        <v>20000</v>
      </c>
      <c r="JT206">
        <v>12192.512128342001</v>
      </c>
      <c r="JU206">
        <v>1715.9998284000171</v>
      </c>
      <c r="JV206">
        <v>20869.572996048002</v>
      </c>
      <c r="JW206">
        <v>36408.986429376797</v>
      </c>
      <c r="JX206">
        <v>2960</v>
      </c>
      <c r="JY206">
        <v>625260</v>
      </c>
      <c r="JZ206">
        <v>18050</v>
      </c>
      <c r="KA206">
        <v>1200</v>
      </c>
      <c r="KB206">
        <v>33591.808291871188</v>
      </c>
      <c r="KC206">
        <v>50</v>
      </c>
      <c r="KD206">
        <v>14800</v>
      </c>
      <c r="KE206">
        <v>214380</v>
      </c>
      <c r="KF206">
        <v>4060</v>
      </c>
      <c r="KG206">
        <v>473800</v>
      </c>
      <c r="KH206">
        <v>40100.296000000002</v>
      </c>
      <c r="KI206">
        <v>143070</v>
      </c>
      <c r="KJ206">
        <v>1700</v>
      </c>
      <c r="KK206">
        <v>58880</v>
      </c>
      <c r="KL206">
        <v>18971.257905320002</v>
      </c>
      <c r="KM206">
        <v>8170</v>
      </c>
      <c r="KN206">
        <v>153355.48405247999</v>
      </c>
      <c r="KO206">
        <v>20760</v>
      </c>
      <c r="KP206">
        <v>27600</v>
      </c>
      <c r="KQ206">
        <v>1245160</v>
      </c>
      <c r="KR206">
        <v>21900</v>
      </c>
      <c r="KS206">
        <v>1689000</v>
      </c>
      <c r="KT206">
        <v>31056.553014024998</v>
      </c>
      <c r="KU206">
        <v>970</v>
      </c>
      <c r="KV206">
        <v>21500</v>
      </c>
      <c r="KW206">
        <v>49200</v>
      </c>
      <c r="KX206">
        <v>15550</v>
      </c>
      <c r="KY206">
        <v>2644790</v>
      </c>
      <c r="KZ206">
        <v>26750</v>
      </c>
      <c r="LA206">
        <v>2078600</v>
      </c>
      <c r="LI206">
        <v>16616.197950000002</v>
      </c>
      <c r="LJ206">
        <v>1730</v>
      </c>
      <c r="LK206">
        <v>14118.346000000001</v>
      </c>
      <c r="LL206">
        <v>134560</v>
      </c>
      <c r="LO206">
        <v>48583.351000000002</v>
      </c>
      <c r="LP206">
        <v>77290</v>
      </c>
      <c r="LQ206">
        <v>22295.126700000001</v>
      </c>
      <c r="LR206">
        <v>156010</v>
      </c>
      <c r="LS206">
        <v>18224.284835232</v>
      </c>
      <c r="LT206">
        <v>29463.007365751841</v>
      </c>
      <c r="LU206">
        <v>17148.4375</v>
      </c>
      <c r="LV206">
        <v>267724.79999999999</v>
      </c>
      <c r="LW206">
        <v>12181.8194</v>
      </c>
      <c r="LX206">
        <v>411531.9588468041</v>
      </c>
      <c r="LY206">
        <v>26700</v>
      </c>
      <c r="LZ206">
        <v>181210</v>
      </c>
      <c r="MA206">
        <v>21383.816999999999</v>
      </c>
      <c r="MB206">
        <v>246160</v>
      </c>
      <c r="MC206">
        <v>21086.951250000002</v>
      </c>
      <c r="MD206">
        <v>258853.56471339116</v>
      </c>
      <c r="ME206">
        <v>102800</v>
      </c>
      <c r="MF206">
        <v>62560</v>
      </c>
      <c r="MG206">
        <v>2680</v>
      </c>
      <c r="MH206">
        <v>48510</v>
      </c>
      <c r="MI206">
        <v>92880.93</v>
      </c>
      <c r="MJ206">
        <v>1100900</v>
      </c>
      <c r="MK206">
        <v>46513.653154192507</v>
      </c>
      <c r="ML206">
        <v>17767.50444187611</v>
      </c>
      <c r="MM206">
        <v>21250</v>
      </c>
      <c r="MN206">
        <v>771910</v>
      </c>
      <c r="MO206">
        <v>18738.7408</v>
      </c>
      <c r="MP206">
        <v>109223.98798536132</v>
      </c>
      <c r="MQ206">
        <v>14399.941400013751</v>
      </c>
      <c r="MR206">
        <v>266045.14515568392</v>
      </c>
      <c r="MS206">
        <v>31900</v>
      </c>
      <c r="MT206">
        <v>1696390</v>
      </c>
      <c r="MU206">
        <v>55096.673280000003</v>
      </c>
      <c r="MV206">
        <v>71612.5</v>
      </c>
      <c r="MW206">
        <v>7020</v>
      </c>
      <c r="MX206">
        <v>1323350</v>
      </c>
      <c r="MY206">
        <v>39656.194799999997</v>
      </c>
      <c r="MZ206">
        <v>166530</v>
      </c>
      <c r="NA206">
        <v>55786.881600000001</v>
      </c>
      <c r="NB206">
        <v>2590</v>
      </c>
      <c r="NC206">
        <v>36618.424700000003</v>
      </c>
      <c r="ND206">
        <v>1903060</v>
      </c>
      <c r="NE206">
        <v>12550</v>
      </c>
      <c r="NF206">
        <v>50580</v>
      </c>
      <c r="NG206">
        <v>23837.592936262299</v>
      </c>
      <c r="NH206">
        <v>1371050.3451579863</v>
      </c>
      <c r="NI206">
        <v>16927.1708</v>
      </c>
      <c r="NJ206">
        <v>857700</v>
      </c>
      <c r="NK206">
        <v>22533.367512086999</v>
      </c>
      <c r="NL206">
        <v>476020</v>
      </c>
      <c r="NM206">
        <v>9953.0146856587508</v>
      </c>
      <c r="NN206">
        <v>1220978.3052445762</v>
      </c>
      <c r="NO206">
        <v>18696.090402523711</v>
      </c>
      <c r="NP206">
        <v>137577.65642784836</v>
      </c>
      <c r="NQ206">
        <v>29315.829212208002</v>
      </c>
      <c r="NR206">
        <v>2339160.1994052934</v>
      </c>
      <c r="NS206">
        <v>35039.10574359</v>
      </c>
      <c r="NT206">
        <v>186400</v>
      </c>
      <c r="NU206">
        <v>16081.081999999999</v>
      </c>
      <c r="NV206">
        <v>2040</v>
      </c>
      <c r="NY206">
        <v>44561.195308463015</v>
      </c>
      <c r="NZ206">
        <v>265280</v>
      </c>
      <c r="OA206">
        <v>51944.42</v>
      </c>
      <c r="OB206">
        <v>500</v>
      </c>
      <c r="OC206">
        <v>22567.75245</v>
      </c>
      <c r="OD206">
        <v>412060</v>
      </c>
      <c r="OE206">
        <v>17100</v>
      </c>
      <c r="OF206">
        <v>94620</v>
      </c>
      <c r="OG206">
        <v>9671.8907164590019</v>
      </c>
      <c r="OH206">
        <v>2810</v>
      </c>
      <c r="OI206">
        <v>21072.6821315622</v>
      </c>
      <c r="OJ206">
        <v>1104560</v>
      </c>
      <c r="OK206">
        <v>12700</v>
      </c>
      <c r="OL206">
        <v>4335960</v>
      </c>
      <c r="OM206">
        <v>13673.284938621538</v>
      </c>
      <c r="ON206">
        <v>21.999997800000219</v>
      </c>
      <c r="OO206">
        <v>57351.075300000004</v>
      </c>
      <c r="OP206">
        <v>1500</v>
      </c>
      <c r="OQ206">
        <v>66800</v>
      </c>
      <c r="OR206">
        <v>2390</v>
      </c>
      <c r="OS206">
        <v>26297.028300000002</v>
      </c>
      <c r="OT206">
        <v>596280</v>
      </c>
      <c r="OU206">
        <v>32288.2231542318</v>
      </c>
      <c r="OV206">
        <v>53940.255296201874</v>
      </c>
      <c r="OW206">
        <v>14200.814249999999</v>
      </c>
      <c r="OX206">
        <v>520</v>
      </c>
      <c r="OY206">
        <v>8858.8260000000009</v>
      </c>
      <c r="OZ206">
        <v>30</v>
      </c>
      <c r="PA206">
        <v>4618.18228</v>
      </c>
      <c r="PB206">
        <v>65867.99341320066</v>
      </c>
      <c r="PC206">
        <v>3188.4787000000001</v>
      </c>
      <c r="PD206">
        <v>157120</v>
      </c>
      <c r="PE206">
        <v>24900</v>
      </c>
      <c r="PF206">
        <v>1563420</v>
      </c>
      <c r="PG206">
        <v>21386.137500000001</v>
      </c>
      <c r="PH206">
        <v>71000</v>
      </c>
      <c r="PI206">
        <v>5880</v>
      </c>
      <c r="PJ206">
        <v>1510</v>
      </c>
      <c r="PM206">
        <v>31260.9912</v>
      </c>
      <c r="PN206">
        <v>833590</v>
      </c>
      <c r="PO206">
        <v>7233.0113000000001</v>
      </c>
      <c r="PP206">
        <v>158712.66508321368</v>
      </c>
      <c r="PQ206">
        <v>21455.832000000002</v>
      </c>
      <c r="PR206">
        <v>1000</v>
      </c>
      <c r="PS206">
        <v>8186.3661236040016</v>
      </c>
      <c r="PT206">
        <v>6856.4996571750171</v>
      </c>
      <c r="PU206">
        <v>5990</v>
      </c>
      <c r="PV206">
        <v>17760</v>
      </c>
      <c r="PW206">
        <v>63045.742099999996</v>
      </c>
      <c r="PX206">
        <v>310</v>
      </c>
      <c r="PY206">
        <v>12173.91</v>
      </c>
      <c r="PZ206">
        <v>126063.03151575787</v>
      </c>
      <c r="QA206">
        <v>25920.095780844</v>
      </c>
      <c r="QB206">
        <v>9752.0024380006089</v>
      </c>
      <c r="QC206">
        <v>131959.02026142151</v>
      </c>
      <c r="QD206">
        <v>936230</v>
      </c>
      <c r="QE206">
        <v>10710.876899999999</v>
      </c>
      <c r="QF206">
        <v>2540</v>
      </c>
      <c r="QG206">
        <v>37500</v>
      </c>
      <c r="QH206">
        <v>11030</v>
      </c>
      <c r="QI206">
        <v>31796.863208890696</v>
      </c>
      <c r="QJ206">
        <v>15290</v>
      </c>
      <c r="QK206">
        <v>16323.195200000002</v>
      </c>
      <c r="QL206">
        <v>19680</v>
      </c>
      <c r="QM206">
        <v>49920</v>
      </c>
      <c r="QN206">
        <v>16740</v>
      </c>
      <c r="QO206">
        <v>25992.937091662501</v>
      </c>
      <c r="QP206">
        <v>64836.975103347526</v>
      </c>
      <c r="QQ206">
        <v>77267.48113835245</v>
      </c>
      <c r="QR206">
        <v>4960</v>
      </c>
      <c r="QS206">
        <v>14271.9836420995</v>
      </c>
      <c r="QT206">
        <v>328100</v>
      </c>
      <c r="QU206">
        <v>35300</v>
      </c>
      <c r="QV206">
        <v>10</v>
      </c>
      <c r="QW206">
        <v>11323.072</v>
      </c>
      <c r="QX206">
        <v>160</v>
      </c>
      <c r="QY206">
        <v>73950.025500000003</v>
      </c>
      <c r="QZ206">
        <v>180</v>
      </c>
      <c r="RA206">
        <v>19134.971799999999</v>
      </c>
      <c r="RB206">
        <v>43310</v>
      </c>
      <c r="RC206">
        <v>24500</v>
      </c>
      <c r="RD206">
        <v>41000</v>
      </c>
      <c r="RE206">
        <v>5400</v>
      </c>
      <c r="RF206">
        <v>2850</v>
      </c>
      <c r="RG206">
        <v>24304.34175</v>
      </c>
      <c r="RH206">
        <v>2449.5006123751532</v>
      </c>
      <c r="RI206">
        <v>15375.803</v>
      </c>
      <c r="RJ206">
        <v>350</v>
      </c>
      <c r="RK206">
        <v>31663.58765206</v>
      </c>
      <c r="RL206">
        <v>9030</v>
      </c>
      <c r="RM206">
        <v>3200</v>
      </c>
      <c r="RN206">
        <v>5540410</v>
      </c>
      <c r="RO206">
        <v>21536.4666</v>
      </c>
      <c r="RP206">
        <v>84020</v>
      </c>
      <c r="RQ206">
        <v>9000</v>
      </c>
      <c r="RR206">
        <v>510</v>
      </c>
      <c r="RS206">
        <v>90376.47600000001</v>
      </c>
      <c r="RT206">
        <v>5130</v>
      </c>
      <c r="RU206">
        <v>116443.899</v>
      </c>
      <c r="RV206">
        <v>259680</v>
      </c>
      <c r="RW206">
        <v>28959.654214009308</v>
      </c>
      <c r="RX206">
        <v>900</v>
      </c>
      <c r="RY206">
        <v>17181.819899999999</v>
      </c>
      <c r="RZ206">
        <v>3165029.6834970317</v>
      </c>
      <c r="SA206">
        <v>6700</v>
      </c>
      <c r="SB206">
        <v>125190</v>
      </c>
      <c r="SC206">
        <v>36052.164947907004</v>
      </c>
      <c r="SD206">
        <v>8130</v>
      </c>
      <c r="SE206">
        <v>13390.4704</v>
      </c>
      <c r="SF206">
        <v>10490</v>
      </c>
      <c r="SG206">
        <v>24001.400799999999</v>
      </c>
      <c r="SH206">
        <v>1640</v>
      </c>
      <c r="SI206">
        <v>40018.130192084442</v>
      </c>
      <c r="SJ206">
        <v>1006191.8993808101</v>
      </c>
      <c r="SK206">
        <v>37745.639708363196</v>
      </c>
      <c r="SL206">
        <v>20</v>
      </c>
      <c r="SM206">
        <v>3530</v>
      </c>
      <c r="SN206">
        <v>405150</v>
      </c>
      <c r="SS206">
        <v>22889.634060412001</v>
      </c>
      <c r="ST206">
        <v>4920</v>
      </c>
      <c r="SW206">
        <v>12123.455399999999</v>
      </c>
      <c r="SX206">
        <v>12430</v>
      </c>
      <c r="SY206">
        <v>36872.745000000003</v>
      </c>
      <c r="SZ206">
        <v>34760</v>
      </c>
      <c r="TA206">
        <v>18676.86793384335</v>
      </c>
      <c r="TB206">
        <v>6343889.6828055158</v>
      </c>
      <c r="TC206">
        <v>1590</v>
      </c>
      <c r="TD206">
        <v>87370</v>
      </c>
      <c r="TE206">
        <v>25376.45</v>
      </c>
      <c r="TF206">
        <v>510</v>
      </c>
      <c r="TG206">
        <v>31403.334120591797</v>
      </c>
      <c r="TH206">
        <v>510</v>
      </c>
      <c r="TI206">
        <v>4700</v>
      </c>
      <c r="TJ206">
        <v>978050</v>
      </c>
      <c r="TK206">
        <v>8378.257599999999</v>
      </c>
      <c r="TL206">
        <v>171860</v>
      </c>
      <c r="TM206">
        <v>14597.55675</v>
      </c>
      <c r="TN206">
        <v>187200</v>
      </c>
      <c r="TQ206">
        <v>13999.996500000001</v>
      </c>
      <c r="TR206">
        <v>581624.14540603629</v>
      </c>
      <c r="TS206">
        <v>7738.4067400000004</v>
      </c>
      <c r="TT206">
        <v>19810</v>
      </c>
      <c r="TU206">
        <v>121000</v>
      </c>
      <c r="TV206">
        <v>1190080</v>
      </c>
      <c r="TW206">
        <v>13547.203600000001</v>
      </c>
      <c r="TX206">
        <v>5220</v>
      </c>
      <c r="TY206">
        <v>24538.4689</v>
      </c>
      <c r="TZ206">
        <v>9601667.1194998641</v>
      </c>
      <c r="UC206">
        <v>3900</v>
      </c>
      <c r="UD206">
        <v>4969610</v>
      </c>
      <c r="UE206">
        <v>5879.9978999999994</v>
      </c>
      <c r="UF206">
        <v>20960</v>
      </c>
      <c r="UG206">
        <v>18834.160459535851</v>
      </c>
      <c r="UH206">
        <v>517420</v>
      </c>
      <c r="UI206">
        <v>25090.663828122</v>
      </c>
      <c r="UJ206">
        <v>93620</v>
      </c>
      <c r="UK206">
        <v>5300</v>
      </c>
      <c r="UL206">
        <v>1400</v>
      </c>
      <c r="UM206">
        <v>5400</v>
      </c>
      <c r="UN206">
        <v>2640</v>
      </c>
      <c r="UO206">
        <v>14508.195967213</v>
      </c>
      <c r="UP206">
        <v>3943440</v>
      </c>
      <c r="UQ206">
        <v>18263.841199999999</v>
      </c>
      <c r="UR206">
        <v>1519450</v>
      </c>
      <c r="US206">
        <v>3500</v>
      </c>
      <c r="UT206">
        <v>1000</v>
      </c>
      <c r="UU206">
        <v>15499.509137400519</v>
      </c>
      <c r="UV206">
        <v>156870</v>
      </c>
      <c r="UW206">
        <v>21007.9499</v>
      </c>
      <c r="UX206">
        <v>10</v>
      </c>
      <c r="UY206">
        <v>44176.927199999998</v>
      </c>
      <c r="UZ206">
        <v>501220</v>
      </c>
      <c r="VA206">
        <v>23984.470742235801</v>
      </c>
      <c r="VB206">
        <v>260940</v>
      </c>
      <c r="VC206">
        <v>5384.5221000000001</v>
      </c>
      <c r="VD206">
        <v>55250</v>
      </c>
      <c r="VE206">
        <v>36933.94927814047</v>
      </c>
      <c r="VF206">
        <v>129810.9870189013</v>
      </c>
      <c r="VG206">
        <v>1830</v>
      </c>
      <c r="VH206">
        <v>532240</v>
      </c>
      <c r="VI206">
        <v>37030.214742443997</v>
      </c>
      <c r="VJ206">
        <v>44068.067424129054</v>
      </c>
      <c r="VK206">
        <v>27000</v>
      </c>
      <c r="VL206">
        <v>12270</v>
      </c>
      <c r="VM206">
        <v>1980</v>
      </c>
      <c r="VN206">
        <v>1550</v>
      </c>
      <c r="VO206">
        <v>44395.335999999996</v>
      </c>
      <c r="VP206">
        <v>2930</v>
      </c>
      <c r="VQ206">
        <v>26476.74</v>
      </c>
      <c r="VR206">
        <v>10</v>
      </c>
      <c r="VS206">
        <v>30720</v>
      </c>
      <c r="VT206">
        <v>249750</v>
      </c>
      <c r="VU206">
        <v>5900</v>
      </c>
      <c r="VV206">
        <v>10</v>
      </c>
      <c r="VW206">
        <v>2940</v>
      </c>
      <c r="VX206">
        <v>69770</v>
      </c>
      <c r="VY206">
        <v>13620.1356</v>
      </c>
      <c r="VZ206">
        <v>12920</v>
      </c>
      <c r="WA206">
        <v>38728.799999999996</v>
      </c>
      <c r="WB206">
        <v>82750</v>
      </c>
      <c r="WC206">
        <v>18650</v>
      </c>
      <c r="WD206">
        <v>253510</v>
      </c>
      <c r="WE206">
        <v>46411.719452805002</v>
      </c>
      <c r="WF206">
        <v>40</v>
      </c>
      <c r="WG206">
        <v>9952.8647833575014</v>
      </c>
      <c r="WH206">
        <v>1806430.4096784794</v>
      </c>
      <c r="WI206">
        <v>73667.480555079499</v>
      </c>
      <c r="WJ206">
        <v>18260</v>
      </c>
      <c r="WK206">
        <v>7887.4470705628109</v>
      </c>
      <c r="WL206">
        <v>4354049.0468926216</v>
      </c>
      <c r="WM206">
        <v>5550</v>
      </c>
      <c r="WN206">
        <v>5454450</v>
      </c>
      <c r="WO206">
        <v>49000</v>
      </c>
      <c r="WP206">
        <v>13730</v>
      </c>
      <c r="WQ206">
        <v>16346.15625</v>
      </c>
      <c r="WR206">
        <v>689970</v>
      </c>
      <c r="WS206">
        <v>74171.274045470127</v>
      </c>
      <c r="WT206">
        <v>366466.66666666669</v>
      </c>
      <c r="WU206">
        <v>27734.333693337499</v>
      </c>
      <c r="WV206">
        <v>524750</v>
      </c>
      <c r="WW206">
        <v>32426.481541720503</v>
      </c>
      <c r="WX206">
        <v>420</v>
      </c>
      <c r="WY206">
        <v>94003.443500000008</v>
      </c>
      <c r="WZ206">
        <v>203310</v>
      </c>
      <c r="XA206">
        <v>66800</v>
      </c>
      <c r="XB206">
        <v>1390640</v>
      </c>
      <c r="XC206">
        <v>23100</v>
      </c>
      <c r="XD206">
        <v>7499460</v>
      </c>
      <c r="XE206">
        <v>9445.511203932203</v>
      </c>
      <c r="XF206">
        <v>12.999996100001169</v>
      </c>
      <c r="XG206">
        <v>27102.687823861866</v>
      </c>
      <c r="XH206">
        <v>118044.04721761889</v>
      </c>
      <c r="XI206">
        <v>8837.8721299999997</v>
      </c>
      <c r="XJ206">
        <v>138480</v>
      </c>
      <c r="XK206">
        <v>15400</v>
      </c>
      <c r="XL206">
        <v>117400</v>
      </c>
      <c r="XM206">
        <v>47088.055557143998</v>
      </c>
      <c r="XN206">
        <v>371100</v>
      </c>
      <c r="XO206">
        <v>49057.822732307999</v>
      </c>
      <c r="XP206">
        <v>945590</v>
      </c>
      <c r="XS206">
        <v>15380.953150000001</v>
      </c>
      <c r="XT206">
        <v>1414916.9292541535</v>
      </c>
      <c r="XU206">
        <v>7384.1236882634003</v>
      </c>
      <c r="XV206">
        <v>298890</v>
      </c>
      <c r="XW206">
        <v>4954.0729317708792</v>
      </c>
      <c r="XX206">
        <v>77901.992209800781</v>
      </c>
      <c r="XY206">
        <v>9090.91</v>
      </c>
      <c r="XZ206">
        <v>1418.9998581000143</v>
      </c>
      <c r="YC206">
        <v>2970</v>
      </c>
      <c r="YD206">
        <v>400</v>
      </c>
      <c r="YE206">
        <v>8039.8045000000002</v>
      </c>
      <c r="YF206">
        <v>158520</v>
      </c>
      <c r="YG206">
        <v>11543.47828638303</v>
      </c>
      <c r="YH206">
        <v>6856.4996571750171</v>
      </c>
      <c r="YI206">
        <v>66615.399603829501</v>
      </c>
      <c r="YJ206">
        <v>21430.495178143945</v>
      </c>
      <c r="YK206">
        <v>18200</v>
      </c>
      <c r="YL206">
        <v>1620</v>
      </c>
      <c r="YM206">
        <v>12041.818823907599</v>
      </c>
      <c r="YN206">
        <v>11970</v>
      </c>
      <c r="YO206">
        <v>17600</v>
      </c>
      <c r="YP206">
        <v>106460</v>
      </c>
      <c r="YQ206">
        <v>23123.212749999999</v>
      </c>
      <c r="YR206">
        <v>345620</v>
      </c>
      <c r="YS206">
        <v>12636.0790817896</v>
      </c>
      <c r="YT206">
        <v>542387.9457612054</v>
      </c>
      <c r="YU206">
        <v>87000</v>
      </c>
      <c r="YV206">
        <v>442460</v>
      </c>
      <c r="YW206">
        <v>36992.480624999997</v>
      </c>
      <c r="YX206">
        <v>3210</v>
      </c>
      <c r="YY206">
        <v>25972.839817742381</v>
      </c>
      <c r="YZ206">
        <v>20</v>
      </c>
      <c r="ZA206">
        <v>12694.255200000001</v>
      </c>
      <c r="ZB206">
        <v>195630</v>
      </c>
      <c r="ZC206">
        <v>6700</v>
      </c>
      <c r="ZD206">
        <v>926250</v>
      </c>
      <c r="ZE206">
        <v>33317.423999999999</v>
      </c>
      <c r="ZF206">
        <v>2710</v>
      </c>
      <c r="ZG206">
        <v>36315.933865489598</v>
      </c>
      <c r="ZH206">
        <v>11240</v>
      </c>
      <c r="ZI206">
        <v>42631.826399999998</v>
      </c>
      <c r="ZJ206">
        <v>1070</v>
      </c>
      <c r="ZK206">
        <v>11206.9</v>
      </c>
      <c r="ZL206">
        <v>78630</v>
      </c>
      <c r="ZM206">
        <v>4050</v>
      </c>
      <c r="ZN206">
        <v>1115200</v>
      </c>
      <c r="ZO206">
        <v>22900</v>
      </c>
      <c r="ZP206">
        <v>317930</v>
      </c>
      <c r="ZQ206">
        <v>35682.715940818118</v>
      </c>
      <c r="ZR206">
        <v>7100</v>
      </c>
      <c r="ZS206">
        <v>18476.486797860001</v>
      </c>
      <c r="ZT206">
        <v>3336031.9347690665</v>
      </c>
      <c r="ZU206">
        <v>14624.026678866934</v>
      </c>
      <c r="ZV206">
        <v>84484.85407030661</v>
      </c>
      <c r="ZW206">
        <v>19721.728800000001</v>
      </c>
      <c r="ZX206">
        <v>120</v>
      </c>
      <c r="ZY206">
        <v>7493.8439078475285</v>
      </c>
      <c r="ZZ206">
        <v>1354947.8167916506</v>
      </c>
      <c r="AAA206">
        <v>137987.88310000001</v>
      </c>
      <c r="AAB206">
        <v>203850</v>
      </c>
      <c r="AAC206">
        <v>7023.5870782559996</v>
      </c>
      <c r="AAD206">
        <v>1954940</v>
      </c>
      <c r="AAE206">
        <v>28248.775655554753</v>
      </c>
      <c r="AAF206">
        <v>30071.008799595307</v>
      </c>
      <c r="AAG206">
        <v>28300</v>
      </c>
      <c r="AAH206">
        <v>733760</v>
      </c>
      <c r="AAI206">
        <v>8400</v>
      </c>
      <c r="AAJ206">
        <v>6850</v>
      </c>
      <c r="AAM206">
        <v>33818.413680000005</v>
      </c>
      <c r="AAN206">
        <v>759200</v>
      </c>
      <c r="AAO206">
        <v>25778.061999999998</v>
      </c>
      <c r="AAP206">
        <v>657530</v>
      </c>
      <c r="AAQ206">
        <v>23930.13015718645</v>
      </c>
      <c r="AAR206">
        <v>358202.11854785087</v>
      </c>
      <c r="AAS206">
        <v>53039.691399992706</v>
      </c>
      <c r="AAT206">
        <v>3465.0014767507118</v>
      </c>
      <c r="AAU206">
        <v>17800</v>
      </c>
      <c r="AAV206">
        <v>1010</v>
      </c>
      <c r="AAW206">
        <v>25200</v>
      </c>
      <c r="AAX206">
        <v>899050</v>
      </c>
      <c r="AAY206">
        <v>35000</v>
      </c>
      <c r="AAZ206">
        <v>111940</v>
      </c>
      <c r="ABA206">
        <v>4271.8385549603399</v>
      </c>
      <c r="ABB206">
        <v>322800</v>
      </c>
      <c r="ABC206">
        <v>16759.375</v>
      </c>
      <c r="ABD206">
        <v>1661800</v>
      </c>
      <c r="ABE206">
        <v>20169.23245</v>
      </c>
      <c r="ABF206">
        <v>744140</v>
      </c>
      <c r="ABG206">
        <v>34812.537982050751</v>
      </c>
      <c r="ABH206">
        <v>10</v>
      </c>
      <c r="ABI206">
        <v>10000</v>
      </c>
      <c r="ABJ206">
        <v>399700</v>
      </c>
      <c r="ABK206">
        <v>7390</v>
      </c>
      <c r="ABL206">
        <v>119660</v>
      </c>
      <c r="ABM206">
        <v>10636.2991325</v>
      </c>
      <c r="ABN206">
        <v>44830</v>
      </c>
      <c r="ABO206">
        <v>10520.262000000001</v>
      </c>
      <c r="ABP206">
        <v>1488460</v>
      </c>
    </row>
    <row r="207" spans="1:744" x14ac:dyDescent="0.25">
      <c r="A207" s="6">
        <v>43542</v>
      </c>
      <c r="D207">
        <v>7826.085</v>
      </c>
      <c r="E207">
        <v>14133.503533375882</v>
      </c>
      <c r="F207">
        <v>7236.2833799999999</v>
      </c>
      <c r="G207">
        <v>187870</v>
      </c>
      <c r="H207">
        <v>5370</v>
      </c>
      <c r="I207">
        <v>1033440</v>
      </c>
      <c r="J207">
        <v>8500</v>
      </c>
      <c r="K207">
        <v>72300</v>
      </c>
      <c r="L207">
        <v>13600</v>
      </c>
      <c r="M207">
        <v>30</v>
      </c>
      <c r="N207">
        <v>2190</v>
      </c>
      <c r="O207">
        <v>45350</v>
      </c>
      <c r="P207">
        <v>8347.8532900000009</v>
      </c>
      <c r="Q207">
        <v>210</v>
      </c>
      <c r="R207">
        <v>13439.737999999999</v>
      </c>
      <c r="S207">
        <v>10530</v>
      </c>
      <c r="T207">
        <v>1690</v>
      </c>
      <c r="U207">
        <v>19600</v>
      </c>
      <c r="V207">
        <v>4610</v>
      </c>
      <c r="W207">
        <v>176480</v>
      </c>
      <c r="AB207">
        <v>2390</v>
      </c>
      <c r="AC207">
        <v>2050</v>
      </c>
      <c r="AD207">
        <v>47983.632699999995</v>
      </c>
      <c r="AE207">
        <v>64190</v>
      </c>
      <c r="AF207">
        <v>1800</v>
      </c>
      <c r="AG207">
        <v>3293330</v>
      </c>
      <c r="AJ207">
        <v>6024.5272199999999</v>
      </c>
      <c r="AK207">
        <v>89640</v>
      </c>
      <c r="AL207">
        <v>4750</v>
      </c>
      <c r="AM207">
        <v>1810</v>
      </c>
      <c r="AN207">
        <v>4952.3797746800001</v>
      </c>
      <c r="AO207">
        <v>18102.004304747134</v>
      </c>
      <c r="AP207">
        <v>15928.729600000001</v>
      </c>
      <c r="AQ207">
        <v>1925760</v>
      </c>
      <c r="AR207">
        <v>10600</v>
      </c>
      <c r="AS207">
        <v>227140</v>
      </c>
      <c r="AT207">
        <v>17900</v>
      </c>
      <c r="AU207">
        <v>819910</v>
      </c>
      <c r="AV207">
        <v>22552.141107103998</v>
      </c>
      <c r="AW207">
        <v>1280196.5048314407</v>
      </c>
      <c r="AX207">
        <v>5600</v>
      </c>
      <c r="AY207">
        <v>972240</v>
      </c>
      <c r="AZ207">
        <v>2570</v>
      </c>
      <c r="BA207">
        <v>1600</v>
      </c>
      <c r="BB207">
        <v>28571.489015552997</v>
      </c>
      <c r="BC207">
        <v>31750</v>
      </c>
      <c r="BD207">
        <v>1660</v>
      </c>
      <c r="BE207">
        <v>123630</v>
      </c>
      <c r="BH207">
        <v>2670</v>
      </c>
      <c r="BI207">
        <v>60</v>
      </c>
      <c r="BL207">
        <v>17219.656800000001</v>
      </c>
      <c r="BM207">
        <v>10</v>
      </c>
      <c r="BN207">
        <v>26802.970035128001</v>
      </c>
      <c r="BO207">
        <v>84390</v>
      </c>
      <c r="BR207">
        <v>6990</v>
      </c>
      <c r="BS207">
        <v>70630</v>
      </c>
      <c r="BT207">
        <v>57136.840199999999</v>
      </c>
      <c r="BU207">
        <v>2690</v>
      </c>
      <c r="BV207">
        <v>1490</v>
      </c>
      <c r="BW207">
        <v>2919850</v>
      </c>
      <c r="BX207">
        <v>28938.54</v>
      </c>
      <c r="BY207">
        <v>50</v>
      </c>
      <c r="BZ207">
        <v>7129.6302000000005</v>
      </c>
      <c r="CA207">
        <v>1853269.0517384759</v>
      </c>
      <c r="CB207">
        <v>17191.942900000002</v>
      </c>
      <c r="CC207">
        <v>193500.70084283492</v>
      </c>
      <c r="CD207">
        <v>20502.313999999998</v>
      </c>
      <c r="CE207">
        <v>100</v>
      </c>
      <c r="CF207">
        <v>14712.579900000001</v>
      </c>
      <c r="CG207">
        <v>108480</v>
      </c>
      <c r="CH207">
        <v>10170.515973368099</v>
      </c>
      <c r="CI207">
        <v>13730</v>
      </c>
      <c r="CJ207">
        <v>27489.593000000001</v>
      </c>
      <c r="CK207">
        <v>40</v>
      </c>
      <c r="CL207">
        <v>16110</v>
      </c>
      <c r="CM207">
        <v>450</v>
      </c>
      <c r="CN207">
        <v>19531.918799999999</v>
      </c>
      <c r="CO207">
        <v>40650</v>
      </c>
      <c r="CR207">
        <v>7330</v>
      </c>
      <c r="CS207">
        <v>706390</v>
      </c>
      <c r="CT207">
        <v>131859.52840000001</v>
      </c>
      <c r="CU207">
        <v>1180</v>
      </c>
      <c r="CV207">
        <v>3061.5772091065701</v>
      </c>
      <c r="CW207">
        <v>64280</v>
      </c>
      <c r="CX207">
        <v>8107.6935000000003</v>
      </c>
      <c r="CY207">
        <v>6510</v>
      </c>
      <c r="CZ207">
        <v>11600</v>
      </c>
      <c r="DA207">
        <v>60020</v>
      </c>
      <c r="DB207">
        <v>6974.5122911541002</v>
      </c>
      <c r="DC207">
        <v>996486.74912168726</v>
      </c>
      <c r="DD207">
        <v>3510</v>
      </c>
      <c r="DE207">
        <v>1196270</v>
      </c>
      <c r="DF207">
        <v>59175.978744788401</v>
      </c>
      <c r="DG207">
        <v>41430</v>
      </c>
      <c r="DH207">
        <v>3900</v>
      </c>
      <c r="DI207">
        <v>3370</v>
      </c>
      <c r="DJ207">
        <v>7814.2417141513661</v>
      </c>
      <c r="DK207">
        <v>80662.991933700803</v>
      </c>
      <c r="DL207">
        <v>33223.89198370438</v>
      </c>
      <c r="DM207">
        <v>36680</v>
      </c>
      <c r="DN207">
        <v>28910.6198</v>
      </c>
      <c r="DO207">
        <v>260</v>
      </c>
      <c r="DP207">
        <v>15534.313200000001</v>
      </c>
      <c r="DQ207">
        <v>20</v>
      </c>
      <c r="DR207">
        <v>23397.0753</v>
      </c>
      <c r="DS207">
        <v>10</v>
      </c>
      <c r="DV207">
        <v>700</v>
      </c>
      <c r="DW207">
        <v>300</v>
      </c>
      <c r="DX207">
        <v>5420</v>
      </c>
      <c r="DY207">
        <v>6209980</v>
      </c>
      <c r="DZ207">
        <v>20506.809510915002</v>
      </c>
      <c r="EA207">
        <v>5126089.9899128005</v>
      </c>
      <c r="EB207">
        <v>23452.956526526999</v>
      </c>
      <c r="EC207">
        <v>25270</v>
      </c>
      <c r="EF207">
        <v>4060</v>
      </c>
      <c r="EG207">
        <v>799770</v>
      </c>
      <c r="EH207">
        <v>11791.66195</v>
      </c>
      <c r="EI207">
        <v>1032.0004128001651</v>
      </c>
      <c r="EJ207">
        <v>46214.862166928382</v>
      </c>
      <c r="EK207">
        <v>200</v>
      </c>
      <c r="EL207">
        <v>102983.40000000001</v>
      </c>
      <c r="EM207">
        <v>824960</v>
      </c>
      <c r="EN207">
        <v>5090</v>
      </c>
      <c r="EO207">
        <v>7320</v>
      </c>
      <c r="EP207">
        <v>14164.3780415522</v>
      </c>
      <c r="EQ207">
        <v>188065.49059672546</v>
      </c>
      <c r="ER207">
        <v>18950</v>
      </c>
      <c r="ES207">
        <v>220</v>
      </c>
      <c r="ET207">
        <v>12553.056</v>
      </c>
      <c r="EU207">
        <v>21.508706724482071</v>
      </c>
      <c r="EV207">
        <v>10089.4692</v>
      </c>
      <c r="EW207">
        <v>4260</v>
      </c>
      <c r="EX207">
        <v>4180</v>
      </c>
      <c r="EY207">
        <v>251400</v>
      </c>
      <c r="EZ207">
        <v>4760.2286123864505</v>
      </c>
      <c r="FA207">
        <v>4916.9995083000495</v>
      </c>
      <c r="FB207">
        <v>25179.253434210263</v>
      </c>
      <c r="FC207">
        <v>717510.96911331476</v>
      </c>
      <c r="FD207">
        <v>6969.8644400000003</v>
      </c>
      <c r="FE207">
        <v>67580</v>
      </c>
      <c r="FF207">
        <v>3430</v>
      </c>
      <c r="FG207">
        <v>416150</v>
      </c>
      <c r="FH207">
        <v>36072.798733051197</v>
      </c>
      <c r="FI207">
        <v>2925810</v>
      </c>
      <c r="FJ207">
        <v>27854.681583960002</v>
      </c>
      <c r="FK207">
        <v>8530</v>
      </c>
      <c r="FL207">
        <v>13176.84281768415</v>
      </c>
      <c r="FM207">
        <v>141943.98580560143</v>
      </c>
      <c r="FN207">
        <v>87688.1492</v>
      </c>
      <c r="FO207">
        <v>722860</v>
      </c>
      <c r="FP207">
        <v>19500</v>
      </c>
      <c r="FQ207">
        <v>1325800</v>
      </c>
      <c r="FT207">
        <v>4250</v>
      </c>
      <c r="FU207">
        <v>71260</v>
      </c>
      <c r="FV207">
        <v>2430</v>
      </c>
      <c r="FW207">
        <v>1630060</v>
      </c>
      <c r="FX207">
        <v>13237.328799999999</v>
      </c>
      <c r="FY207">
        <v>124990</v>
      </c>
      <c r="FZ207">
        <v>49122.067150296672</v>
      </c>
      <c r="GA207">
        <v>7160</v>
      </c>
      <c r="GB207">
        <v>63590.336289157494</v>
      </c>
      <c r="GC207">
        <v>6630</v>
      </c>
      <c r="GD207">
        <v>11212.347090681033</v>
      </c>
      <c r="GE207">
        <v>49443.362554371968</v>
      </c>
      <c r="GF207">
        <v>22100</v>
      </c>
      <c r="GG207">
        <v>200620</v>
      </c>
      <c r="GH207">
        <v>12611.9516</v>
      </c>
      <c r="GI207">
        <v>268590</v>
      </c>
      <c r="GJ207">
        <v>27400.633899675533</v>
      </c>
      <c r="GK207">
        <v>378350</v>
      </c>
      <c r="GL207">
        <v>8526.308219999999</v>
      </c>
      <c r="GM207">
        <v>2024450</v>
      </c>
      <c r="GN207">
        <v>16049.7225</v>
      </c>
      <c r="GO207">
        <v>250</v>
      </c>
      <c r="GP207">
        <v>9900</v>
      </c>
      <c r="GQ207">
        <v>1630</v>
      </c>
      <c r="GR207">
        <v>14370.8565</v>
      </c>
      <c r="GS207">
        <v>225518.91740064343</v>
      </c>
      <c r="GT207">
        <v>15000</v>
      </c>
      <c r="GU207">
        <v>254770</v>
      </c>
      <c r="GV207">
        <v>5500</v>
      </c>
      <c r="GW207">
        <v>146210</v>
      </c>
      <c r="GX207">
        <v>23430.460599999999</v>
      </c>
      <c r="GY207">
        <v>571830</v>
      </c>
      <c r="GZ207">
        <v>11360</v>
      </c>
      <c r="HA207">
        <v>2596612.5</v>
      </c>
      <c r="HB207">
        <v>11213.465200000001</v>
      </c>
      <c r="HC207">
        <v>50</v>
      </c>
      <c r="HD207">
        <v>22403.842549286401</v>
      </c>
      <c r="HE207">
        <v>780620</v>
      </c>
      <c r="HF207">
        <v>21093.75</v>
      </c>
      <c r="HG207">
        <v>216160</v>
      </c>
      <c r="HH207">
        <v>13826.083500000001</v>
      </c>
      <c r="HI207">
        <v>154939.53873488467</v>
      </c>
      <c r="HJ207">
        <v>17238.096099999999</v>
      </c>
      <c r="HK207">
        <v>10.499999475000026</v>
      </c>
      <c r="HL207">
        <v>20399.999400000001</v>
      </c>
      <c r="HM207">
        <v>2143193</v>
      </c>
      <c r="HN207">
        <v>20434.7775</v>
      </c>
      <c r="HO207">
        <v>835555.70888892724</v>
      </c>
      <c r="HP207">
        <v>94923.290183586592</v>
      </c>
      <c r="HQ207">
        <v>41.999983200006724</v>
      </c>
      <c r="HR207">
        <v>6790.9097700000002</v>
      </c>
      <c r="HS207">
        <v>1154.9998845000116</v>
      </c>
      <c r="HT207">
        <v>28265.97098472705</v>
      </c>
      <c r="HU207">
        <v>3937.4998031250097</v>
      </c>
      <c r="HV207">
        <v>28120.889299999999</v>
      </c>
      <c r="HW207">
        <v>673870</v>
      </c>
      <c r="HX207">
        <v>15148.668600000001</v>
      </c>
      <c r="HY207">
        <v>6440</v>
      </c>
      <c r="HZ207">
        <v>18516.544999999998</v>
      </c>
      <c r="IA207">
        <v>67730</v>
      </c>
      <c r="ID207">
        <v>5200</v>
      </c>
      <c r="IE207">
        <v>593960</v>
      </c>
      <c r="IF207">
        <v>11581.792500000001</v>
      </c>
      <c r="IG207">
        <v>9760</v>
      </c>
      <c r="IH207">
        <v>2572.8161</v>
      </c>
      <c r="II207">
        <v>327272.12800013181</v>
      </c>
      <c r="IJ207">
        <v>1440</v>
      </c>
      <c r="IK207">
        <v>82100</v>
      </c>
      <c r="IL207">
        <v>33100</v>
      </c>
      <c r="IM207">
        <v>5790360</v>
      </c>
      <c r="IN207">
        <v>7280</v>
      </c>
      <c r="IO207">
        <v>159380</v>
      </c>
      <c r="IP207">
        <v>21355.689218396401</v>
      </c>
      <c r="IQ207">
        <v>312340</v>
      </c>
      <c r="IR207">
        <v>20630.019566599196</v>
      </c>
      <c r="IS207">
        <v>315173.36533092981</v>
      </c>
      <c r="IT207">
        <v>75386.618000000002</v>
      </c>
      <c r="IU207">
        <v>4090</v>
      </c>
      <c r="IV207">
        <v>20874.99165</v>
      </c>
      <c r="IW207">
        <v>408768.16350726539</v>
      </c>
      <c r="IX207">
        <v>239238.75806754749</v>
      </c>
      <c r="IY207">
        <v>75530</v>
      </c>
      <c r="IZ207">
        <v>59200</v>
      </c>
      <c r="JA207">
        <v>428600</v>
      </c>
      <c r="JB207">
        <v>35174.545320597201</v>
      </c>
      <c r="JC207">
        <v>220934.88953255524</v>
      </c>
      <c r="JD207">
        <v>15388.680629777002</v>
      </c>
      <c r="JE207">
        <v>141426.98585730142</v>
      </c>
      <c r="JF207">
        <v>41621.801192305997</v>
      </c>
      <c r="JG207">
        <v>24180</v>
      </c>
      <c r="JH207">
        <v>18500</v>
      </c>
      <c r="JI207">
        <v>1263550</v>
      </c>
      <c r="JJ207">
        <v>118757.3806</v>
      </c>
      <c r="JK207">
        <v>660300</v>
      </c>
      <c r="JL207">
        <v>18804.3812</v>
      </c>
      <c r="JM207">
        <v>606903</v>
      </c>
      <c r="JN207">
        <v>57025.983601624997</v>
      </c>
      <c r="JO207">
        <v>1714570</v>
      </c>
      <c r="JP207">
        <v>11346.150000000001</v>
      </c>
      <c r="JQ207">
        <v>3730</v>
      </c>
      <c r="JR207">
        <v>17700</v>
      </c>
      <c r="JS207">
        <v>125110</v>
      </c>
      <c r="JT207">
        <v>12105.4227559967</v>
      </c>
      <c r="JU207">
        <v>1792.9998207000181</v>
      </c>
      <c r="JV207">
        <v>20826.094718972898</v>
      </c>
      <c r="JW207">
        <v>25000.990681448246</v>
      </c>
      <c r="JX207">
        <v>3000</v>
      </c>
      <c r="JY207">
        <v>833980</v>
      </c>
      <c r="JZ207">
        <v>17900</v>
      </c>
      <c r="KA207">
        <v>900</v>
      </c>
      <c r="KB207">
        <v>33724.407535128579</v>
      </c>
      <c r="KC207">
        <v>1470</v>
      </c>
      <c r="KD207">
        <v>14950</v>
      </c>
      <c r="KE207">
        <v>256060</v>
      </c>
      <c r="KF207">
        <v>4080</v>
      </c>
      <c r="KG207">
        <v>208150</v>
      </c>
      <c r="KH207">
        <v>39611.268000000004</v>
      </c>
      <c r="KI207">
        <v>171300</v>
      </c>
      <c r="KJ207">
        <v>1710</v>
      </c>
      <c r="KK207">
        <v>39100</v>
      </c>
      <c r="KL207">
        <v>18382.494728948001</v>
      </c>
      <c r="KM207">
        <v>8200</v>
      </c>
      <c r="KN207">
        <v>153355.48405247999</v>
      </c>
      <c r="KO207">
        <v>24690</v>
      </c>
      <c r="KP207">
        <v>27400</v>
      </c>
      <c r="KQ207">
        <v>1507270</v>
      </c>
      <c r="KR207">
        <v>22500</v>
      </c>
      <c r="KS207">
        <v>4480400</v>
      </c>
      <c r="KT207">
        <v>30657.25447527325</v>
      </c>
      <c r="KU207">
        <v>5460</v>
      </c>
      <c r="KV207">
        <v>21600</v>
      </c>
      <c r="KW207">
        <v>51800</v>
      </c>
      <c r="KX207">
        <v>15800</v>
      </c>
      <c r="KY207">
        <v>5694310</v>
      </c>
      <c r="KZ207">
        <v>27050</v>
      </c>
      <c r="LA207">
        <v>3348820</v>
      </c>
      <c r="LI207">
        <v>16661.972600000001</v>
      </c>
      <c r="LJ207">
        <v>17230</v>
      </c>
      <c r="LK207">
        <v>14021.645</v>
      </c>
      <c r="LL207">
        <v>182310</v>
      </c>
      <c r="LO207">
        <v>48950.017800000001</v>
      </c>
      <c r="LP207">
        <v>79540</v>
      </c>
      <c r="LQ207">
        <v>22729.447350000002</v>
      </c>
      <c r="LR207">
        <v>339100</v>
      </c>
      <c r="LS207">
        <v>18387.001664118001</v>
      </c>
      <c r="LT207">
        <v>45977.011494252874</v>
      </c>
      <c r="LU207">
        <v>17363.28125</v>
      </c>
      <c r="LV207">
        <v>236032</v>
      </c>
      <c r="LW207">
        <v>13090.910399999999</v>
      </c>
      <c r="LX207">
        <v>1937044.8062955195</v>
      </c>
      <c r="LY207">
        <v>26600</v>
      </c>
      <c r="LZ207">
        <v>204140</v>
      </c>
      <c r="MA207">
        <v>20709.552499999998</v>
      </c>
      <c r="MB207">
        <v>191660</v>
      </c>
      <c r="MC207">
        <v>21043.473000000002</v>
      </c>
      <c r="MD207">
        <v>615457.15386428847</v>
      </c>
      <c r="ME207">
        <v>110500</v>
      </c>
      <c r="MF207">
        <v>7010</v>
      </c>
      <c r="MG207">
        <v>2750</v>
      </c>
      <c r="MH207">
        <v>81450</v>
      </c>
      <c r="MI207">
        <v>93177.358500000002</v>
      </c>
      <c r="MJ207">
        <v>1056390</v>
      </c>
      <c r="MK207">
        <v>46940.383917075007</v>
      </c>
      <c r="ML207">
        <v>13259.503314875828</v>
      </c>
      <c r="MM207">
        <v>21250</v>
      </c>
      <c r="MN207">
        <v>939370</v>
      </c>
      <c r="MO207">
        <v>18243.24525</v>
      </c>
      <c r="MP207">
        <v>42068.995372410514</v>
      </c>
      <c r="MQ207">
        <v>14831.63129209125</v>
      </c>
      <c r="MR207">
        <v>354256.61523838766</v>
      </c>
      <c r="MS207">
        <v>31800</v>
      </c>
      <c r="MT207">
        <v>1392510</v>
      </c>
      <c r="MU207">
        <v>54085.011200000001</v>
      </c>
      <c r="MV207">
        <v>76737.5</v>
      </c>
      <c r="MW207">
        <v>7500</v>
      </c>
      <c r="MX207">
        <v>1172050</v>
      </c>
      <c r="MY207">
        <v>39993.079949999999</v>
      </c>
      <c r="MZ207">
        <v>746430</v>
      </c>
      <c r="NA207">
        <v>54630.676800000001</v>
      </c>
      <c r="NB207">
        <v>3040</v>
      </c>
      <c r="NC207">
        <v>36909.817999999999</v>
      </c>
      <c r="ND207">
        <v>1512670</v>
      </c>
      <c r="NE207">
        <v>12600</v>
      </c>
      <c r="NF207">
        <v>26900</v>
      </c>
      <c r="NG207">
        <v>24085.041997884397</v>
      </c>
      <c r="NH207">
        <v>1735870.3305651869</v>
      </c>
      <c r="NI207">
        <v>16927.1708</v>
      </c>
      <c r="NJ207">
        <v>723410</v>
      </c>
      <c r="NK207">
        <v>23531.681262622496</v>
      </c>
      <c r="NL207">
        <v>714320</v>
      </c>
      <c r="NM207">
        <v>9913.04273913</v>
      </c>
      <c r="NN207">
        <v>2547526.6368816593</v>
      </c>
      <c r="NO207">
        <v>17769.01153958865</v>
      </c>
      <c r="NP207">
        <v>41896.815661431785</v>
      </c>
      <c r="NQ207">
        <v>30590.430482304004</v>
      </c>
      <c r="NR207">
        <v>1358033.938275951</v>
      </c>
      <c r="NS207">
        <v>36207.075935043002</v>
      </c>
      <c r="NT207">
        <v>62390</v>
      </c>
      <c r="NU207">
        <v>16081.081999999999</v>
      </c>
      <c r="NV207">
        <v>4040</v>
      </c>
      <c r="NY207">
        <v>45953.732661852482</v>
      </c>
      <c r="NZ207">
        <v>198990</v>
      </c>
      <c r="OA207">
        <v>51944.42</v>
      </c>
      <c r="OB207">
        <v>90</v>
      </c>
      <c r="OC207">
        <v>22567.75245</v>
      </c>
      <c r="OD207">
        <v>288340</v>
      </c>
      <c r="OE207">
        <v>17300</v>
      </c>
      <c r="OF207">
        <v>156080</v>
      </c>
      <c r="OG207">
        <v>9577.0682584544993</v>
      </c>
      <c r="OH207">
        <v>11000</v>
      </c>
      <c r="OI207">
        <v>22030.531319360482</v>
      </c>
      <c r="OJ207">
        <v>1296020</v>
      </c>
      <c r="OK207">
        <v>12850</v>
      </c>
      <c r="OL207">
        <v>3314010</v>
      </c>
      <c r="OM207">
        <v>13673.284938621538</v>
      </c>
      <c r="ON207">
        <v>7347.9992652000738</v>
      </c>
      <c r="OO207">
        <v>58691.501100000001</v>
      </c>
      <c r="OP207">
        <v>10</v>
      </c>
      <c r="OS207">
        <v>26627.511600000002</v>
      </c>
      <c r="OT207">
        <v>572880</v>
      </c>
      <c r="OU207">
        <v>32773.760344521004</v>
      </c>
      <c r="OV207">
        <v>227117.51479699754</v>
      </c>
      <c r="OW207">
        <v>13975.404499999999</v>
      </c>
      <c r="OX207">
        <v>200</v>
      </c>
      <c r="OY207">
        <v>8718.9498000000003</v>
      </c>
      <c r="OZ207">
        <v>10</v>
      </c>
      <c r="PA207">
        <v>4545.4549999999999</v>
      </c>
      <c r="PB207">
        <v>9481.9990518000941</v>
      </c>
      <c r="PC207">
        <v>3188.4787000000001</v>
      </c>
      <c r="PD207">
        <v>163110</v>
      </c>
      <c r="PE207">
        <v>24500</v>
      </c>
      <c r="PF207">
        <v>928700</v>
      </c>
      <c r="PG207">
        <v>21386.137500000001</v>
      </c>
      <c r="PH207">
        <v>189030</v>
      </c>
      <c r="PK207">
        <v>15000</v>
      </c>
      <c r="PL207">
        <v>15100</v>
      </c>
      <c r="PM207">
        <v>31832.838599999999</v>
      </c>
      <c r="PN207">
        <v>1406690</v>
      </c>
      <c r="PO207">
        <v>7291.2637400000003</v>
      </c>
      <c r="PP207">
        <v>158032.86523276963</v>
      </c>
      <c r="PQ207">
        <v>21455.832000000002</v>
      </c>
      <c r="PR207">
        <v>590</v>
      </c>
      <c r="PS207">
        <v>7922.5832151767609</v>
      </c>
      <c r="PT207">
        <v>10.499999475000026</v>
      </c>
      <c r="PU207">
        <v>6000</v>
      </c>
      <c r="PV207">
        <v>20470</v>
      </c>
      <c r="PY207">
        <v>12173.91</v>
      </c>
      <c r="PZ207">
        <v>103730.02593250648</v>
      </c>
      <c r="QA207">
        <v>25962.037683401999</v>
      </c>
      <c r="QB207">
        <v>9395.5023488755869</v>
      </c>
      <c r="QC207">
        <v>133019.31918244096</v>
      </c>
      <c r="QD207">
        <v>910690</v>
      </c>
      <c r="QE207">
        <v>10797.957200000001</v>
      </c>
      <c r="QF207">
        <v>5430</v>
      </c>
      <c r="QG207">
        <v>35300</v>
      </c>
      <c r="QH207">
        <v>51500</v>
      </c>
      <c r="QI207">
        <v>31706.787109148801</v>
      </c>
      <c r="QJ207">
        <v>13400</v>
      </c>
      <c r="QK207">
        <v>16366.492800000002</v>
      </c>
      <c r="QL207">
        <v>291720</v>
      </c>
      <c r="QM207">
        <v>49440</v>
      </c>
      <c r="QN207">
        <v>22090</v>
      </c>
      <c r="QO207">
        <v>25857.321767706002</v>
      </c>
      <c r="QP207">
        <v>92510.28294947109</v>
      </c>
      <c r="QQ207">
        <v>79721.859950982471</v>
      </c>
      <c r="QR207">
        <v>5010</v>
      </c>
      <c r="QS207">
        <v>14431.447146480501</v>
      </c>
      <c r="QT207">
        <v>455560</v>
      </c>
      <c r="QW207">
        <v>11499.995000000001</v>
      </c>
      <c r="QX207">
        <v>3670</v>
      </c>
      <c r="QY207">
        <v>71630.024700000009</v>
      </c>
      <c r="QZ207">
        <v>850</v>
      </c>
      <c r="RA207">
        <v>19134.971799999999</v>
      </c>
      <c r="RB207">
        <v>9180</v>
      </c>
      <c r="RC207">
        <v>25000</v>
      </c>
      <c r="RD207">
        <v>1500</v>
      </c>
      <c r="RE207">
        <v>5730</v>
      </c>
      <c r="RF207">
        <v>2440</v>
      </c>
      <c r="RG207">
        <v>24173.906999999999</v>
      </c>
      <c r="RH207">
        <v>437.00010925002732</v>
      </c>
      <c r="RI207">
        <v>15828.032499999999</v>
      </c>
      <c r="RJ207">
        <v>560</v>
      </c>
      <c r="RK207">
        <v>31846.614170280001</v>
      </c>
      <c r="RL207">
        <v>280</v>
      </c>
      <c r="RM207">
        <v>3230</v>
      </c>
      <c r="RN207">
        <v>5463560</v>
      </c>
      <c r="RO207">
        <v>21631.760700000003</v>
      </c>
      <c r="RP207">
        <v>71750</v>
      </c>
      <c r="RQ207">
        <v>8700</v>
      </c>
      <c r="RR207">
        <v>100</v>
      </c>
      <c r="RS207">
        <v>90376.47600000001</v>
      </c>
      <c r="RT207">
        <v>70</v>
      </c>
      <c r="RU207">
        <v>116543.4237</v>
      </c>
      <c r="RV207">
        <v>246440</v>
      </c>
      <c r="RW207">
        <v>28870.820918874309</v>
      </c>
      <c r="RX207">
        <v>20</v>
      </c>
      <c r="RY207">
        <v>17136.36535</v>
      </c>
      <c r="RZ207">
        <v>2113682.7886317214</v>
      </c>
      <c r="SA207">
        <v>6700</v>
      </c>
      <c r="SB207">
        <v>54610</v>
      </c>
      <c r="SC207">
        <v>36145.322996867995</v>
      </c>
      <c r="SD207">
        <v>6070</v>
      </c>
      <c r="SE207">
        <v>13390.4704</v>
      </c>
      <c r="SF207">
        <v>81550</v>
      </c>
      <c r="SG207">
        <v>23863.9882</v>
      </c>
      <c r="SH207">
        <v>710</v>
      </c>
      <c r="SI207">
        <v>40455.965314536123</v>
      </c>
      <c r="SJ207">
        <v>1093487.8906512109</v>
      </c>
      <c r="SM207">
        <v>3300</v>
      </c>
      <c r="SN207">
        <v>26400</v>
      </c>
      <c r="SQ207">
        <v>21550</v>
      </c>
      <c r="SR207">
        <v>4240</v>
      </c>
      <c r="SS207">
        <v>23356.769449399999</v>
      </c>
      <c r="ST207">
        <v>17520</v>
      </c>
      <c r="SU207">
        <v>6420</v>
      </c>
      <c r="SV207">
        <v>180</v>
      </c>
      <c r="SW207">
        <v>11804.417099999999</v>
      </c>
      <c r="SX207">
        <v>10880</v>
      </c>
      <c r="SY207">
        <v>37156.381500000003</v>
      </c>
      <c r="SZ207">
        <v>113660</v>
      </c>
      <c r="TA207">
        <v>19379.0058260931</v>
      </c>
      <c r="TB207">
        <v>2750485.3624757319</v>
      </c>
      <c r="TC207">
        <v>1670</v>
      </c>
      <c r="TD207">
        <v>105580</v>
      </c>
      <c r="TE207">
        <v>26945.176000000003</v>
      </c>
      <c r="TF207">
        <v>610</v>
      </c>
      <c r="TG207">
        <v>30246.837396603998</v>
      </c>
      <c r="TH207">
        <v>85100</v>
      </c>
      <c r="TI207">
        <v>4690</v>
      </c>
      <c r="TJ207">
        <v>625860</v>
      </c>
      <c r="TK207">
        <v>8333.6923999999999</v>
      </c>
      <c r="TL207">
        <v>102470</v>
      </c>
      <c r="TM207">
        <v>14921.946900000001</v>
      </c>
      <c r="TN207">
        <v>97300</v>
      </c>
      <c r="TQ207">
        <v>14173.9095</v>
      </c>
      <c r="TR207">
        <v>488405.12210128049</v>
      </c>
      <c r="TS207">
        <v>7765.3385500000004</v>
      </c>
      <c r="TT207">
        <v>11950</v>
      </c>
      <c r="TU207">
        <v>121300</v>
      </c>
      <c r="TV207">
        <v>1114570</v>
      </c>
      <c r="TW207">
        <v>13641.609200000001</v>
      </c>
      <c r="TX207">
        <v>18900</v>
      </c>
      <c r="TY207">
        <v>24500.00735</v>
      </c>
      <c r="TZ207">
        <v>13752617.874214638</v>
      </c>
      <c r="UA207">
        <v>13419.794714277999</v>
      </c>
      <c r="UB207">
        <v>80</v>
      </c>
      <c r="UC207">
        <v>3650</v>
      </c>
      <c r="UD207">
        <v>1831150</v>
      </c>
      <c r="UE207">
        <v>6066.6644999999999</v>
      </c>
      <c r="UF207">
        <v>6070</v>
      </c>
      <c r="UG207">
        <v>19209.904309102651</v>
      </c>
      <c r="UH207">
        <v>437670</v>
      </c>
      <c r="UI207">
        <v>25267.358643813001</v>
      </c>
      <c r="UJ207">
        <v>93940</v>
      </c>
      <c r="UK207">
        <v>5300</v>
      </c>
      <c r="UL207">
        <v>1300</v>
      </c>
      <c r="UM207">
        <v>5400</v>
      </c>
      <c r="UN207">
        <v>5300</v>
      </c>
      <c r="UO207">
        <v>14414.5947029084</v>
      </c>
      <c r="UP207">
        <v>1980130</v>
      </c>
      <c r="UQ207">
        <v>18312.674999999999</v>
      </c>
      <c r="UR207">
        <v>1254730</v>
      </c>
      <c r="US207">
        <v>3500</v>
      </c>
      <c r="UT207">
        <v>1450</v>
      </c>
      <c r="UU207">
        <v>15762.212682102223</v>
      </c>
      <c r="UV207">
        <v>140750</v>
      </c>
      <c r="UW207">
        <v>20577.262999999999</v>
      </c>
      <c r="UX207">
        <v>10</v>
      </c>
      <c r="UY207">
        <v>45351.0648</v>
      </c>
      <c r="UZ207">
        <v>320220</v>
      </c>
      <c r="VA207">
        <v>24697.76355241382</v>
      </c>
      <c r="VB207">
        <v>409900</v>
      </c>
      <c r="VC207">
        <v>5357.8660499999996</v>
      </c>
      <c r="VD207">
        <v>74630</v>
      </c>
      <c r="VE207">
        <v>37616.331712840525</v>
      </c>
      <c r="VF207">
        <v>218635.97813640218</v>
      </c>
      <c r="VG207">
        <v>1850</v>
      </c>
      <c r="VH207">
        <v>378190</v>
      </c>
      <c r="VI207">
        <v>38752.550311860003</v>
      </c>
      <c r="VJ207">
        <v>87318.640264158326</v>
      </c>
      <c r="VK207">
        <v>28000</v>
      </c>
      <c r="VL207">
        <v>320</v>
      </c>
      <c r="VM207">
        <v>1990</v>
      </c>
      <c r="VN207">
        <v>1010</v>
      </c>
      <c r="VO207">
        <v>44443.591800000002</v>
      </c>
      <c r="VP207">
        <v>5120</v>
      </c>
      <c r="VQ207">
        <v>25594.182000000001</v>
      </c>
      <c r="VR207">
        <v>3290</v>
      </c>
      <c r="VS207">
        <v>29520</v>
      </c>
      <c r="VT207">
        <v>38000</v>
      </c>
      <c r="VU207">
        <v>5550</v>
      </c>
      <c r="VV207">
        <v>3220</v>
      </c>
      <c r="VW207">
        <v>2950</v>
      </c>
      <c r="VX207">
        <v>198220</v>
      </c>
      <c r="VY207">
        <v>13713.424199999999</v>
      </c>
      <c r="VZ207">
        <v>23330</v>
      </c>
      <c r="WA207">
        <v>40181.129999999997</v>
      </c>
      <c r="WB207">
        <v>62000</v>
      </c>
      <c r="WC207">
        <v>18400</v>
      </c>
      <c r="WD207">
        <v>321560</v>
      </c>
      <c r="WE207">
        <v>46411.719452805002</v>
      </c>
      <c r="WF207">
        <v>1040</v>
      </c>
      <c r="WG207">
        <v>9864.3948741721015</v>
      </c>
      <c r="WH207">
        <v>2283161.8858419056</v>
      </c>
      <c r="WI207">
        <v>68902.443003004504</v>
      </c>
      <c r="WJ207">
        <v>28150</v>
      </c>
      <c r="WK207">
        <v>8069.2652796537204</v>
      </c>
      <c r="WL207">
        <v>4537532.3193701291</v>
      </c>
      <c r="WM207">
        <v>5540</v>
      </c>
      <c r="WN207">
        <v>7585550</v>
      </c>
      <c r="WQ207">
        <v>16564.105</v>
      </c>
      <c r="WR207">
        <v>1720590</v>
      </c>
      <c r="WS207">
        <v>75403.836761768252</v>
      </c>
      <c r="WT207">
        <v>275613.33333333331</v>
      </c>
      <c r="WU207">
        <v>28279.9271430425</v>
      </c>
      <c r="WV207">
        <v>611460</v>
      </c>
      <c r="WW207">
        <v>32888.397233197997</v>
      </c>
      <c r="WX207">
        <v>10800</v>
      </c>
      <c r="WY207">
        <v>93707.525000000009</v>
      </c>
      <c r="WZ207">
        <v>122480</v>
      </c>
      <c r="XA207">
        <v>67600</v>
      </c>
      <c r="XB207">
        <v>1936700</v>
      </c>
      <c r="XC207">
        <v>23400</v>
      </c>
      <c r="XD207">
        <v>10114160</v>
      </c>
      <c r="XE207">
        <v>10150.40009974804</v>
      </c>
      <c r="XF207">
        <v>12310.996306701109</v>
      </c>
      <c r="XG207">
        <v>26078.458342146158</v>
      </c>
      <c r="XH207">
        <v>27480.010992004398</v>
      </c>
      <c r="XI207">
        <v>8793.1912799999991</v>
      </c>
      <c r="XJ207">
        <v>88040</v>
      </c>
      <c r="XK207">
        <v>15500</v>
      </c>
      <c r="XL207">
        <v>95310</v>
      </c>
      <c r="XM207">
        <v>49970.997734112003</v>
      </c>
      <c r="XN207">
        <v>148600</v>
      </c>
      <c r="XO207">
        <v>47484.269927686801</v>
      </c>
      <c r="XP207">
        <v>1114290</v>
      </c>
      <c r="XS207">
        <v>15428.572200000001</v>
      </c>
      <c r="XT207">
        <v>1197524.9401237529</v>
      </c>
      <c r="XU207">
        <v>7384.1236882634003</v>
      </c>
      <c r="XV207">
        <v>20840</v>
      </c>
      <c r="XW207">
        <v>5035.5543944644796</v>
      </c>
      <c r="XX207">
        <v>85975.991402400861</v>
      </c>
      <c r="XY207">
        <v>9090.91</v>
      </c>
      <c r="XZ207">
        <v>1583.9998416000158</v>
      </c>
      <c r="YC207">
        <v>2780</v>
      </c>
      <c r="YD207">
        <v>2890</v>
      </c>
      <c r="YE207">
        <v>7836.6006500000003</v>
      </c>
      <c r="YF207">
        <v>362900</v>
      </c>
      <c r="YG207">
        <v>11458.59976957139</v>
      </c>
      <c r="YH207">
        <v>16642.499167875041</v>
      </c>
      <c r="YI207">
        <v>66666.681666649994</v>
      </c>
      <c r="YJ207">
        <v>15835.946436916012</v>
      </c>
      <c r="YK207">
        <v>18850</v>
      </c>
      <c r="YL207">
        <v>2210</v>
      </c>
      <c r="YM207">
        <v>11862.0901847448</v>
      </c>
      <c r="YN207">
        <v>15560</v>
      </c>
      <c r="YO207">
        <v>17400</v>
      </c>
      <c r="YP207">
        <v>379520</v>
      </c>
      <c r="YQ207">
        <v>22989.035499999998</v>
      </c>
      <c r="YR207">
        <v>360870</v>
      </c>
      <c r="YS207">
        <v>12765.458731091199</v>
      </c>
      <c r="YT207">
        <v>788237.92117620795</v>
      </c>
      <c r="YU207">
        <v>86800</v>
      </c>
      <c r="YV207">
        <v>766250</v>
      </c>
      <c r="YW207">
        <v>36902.2550625</v>
      </c>
      <c r="YX207">
        <v>3100</v>
      </c>
      <c r="YY207">
        <v>25334.910418710107</v>
      </c>
      <c r="YZ207">
        <v>100</v>
      </c>
      <c r="ZA207">
        <v>12790.4238</v>
      </c>
      <c r="ZB207">
        <v>162170</v>
      </c>
      <c r="ZC207">
        <v>6770</v>
      </c>
      <c r="ZD207">
        <v>1011180</v>
      </c>
      <c r="ZG207">
        <v>36408.106286468006</v>
      </c>
      <c r="ZH207">
        <v>6440</v>
      </c>
      <c r="ZI207">
        <v>43009.099199999997</v>
      </c>
      <c r="ZJ207">
        <v>14780</v>
      </c>
      <c r="ZK207">
        <v>11431.038</v>
      </c>
      <c r="ZL207">
        <v>69670</v>
      </c>
      <c r="ZM207">
        <v>3790</v>
      </c>
      <c r="ZN207">
        <v>713670</v>
      </c>
      <c r="ZO207">
        <v>23000</v>
      </c>
      <c r="ZP207">
        <v>339120</v>
      </c>
      <c r="ZQ207">
        <v>35411.70797164736</v>
      </c>
      <c r="ZR207">
        <v>2450</v>
      </c>
      <c r="ZS207">
        <v>19105.473582467999</v>
      </c>
      <c r="ZT207">
        <v>1486339.6543102972</v>
      </c>
      <c r="ZU207">
        <v>14806.827012352769</v>
      </c>
      <c r="ZV207">
        <v>86443.255323683406</v>
      </c>
      <c r="ZW207">
        <v>19721.728800000001</v>
      </c>
      <c r="ZX207">
        <v>360</v>
      </c>
      <c r="ZY207">
        <v>7208.7035926856724</v>
      </c>
      <c r="ZZ207">
        <v>923446.94775151159</v>
      </c>
      <c r="AAA207">
        <v>137406.0649</v>
      </c>
      <c r="AAB207">
        <v>95970</v>
      </c>
      <c r="AAC207">
        <v>6736.4052140009171</v>
      </c>
      <c r="AAD207">
        <v>1998728.6376260868</v>
      </c>
      <c r="AAE207">
        <v>29174.965021310647</v>
      </c>
      <c r="AAF207">
        <v>28863.588577804701</v>
      </c>
      <c r="AAG207">
        <v>29100</v>
      </c>
      <c r="AAH207">
        <v>332220</v>
      </c>
      <c r="AAI207">
        <v>8300</v>
      </c>
      <c r="AAJ207">
        <v>21190</v>
      </c>
      <c r="AAK207">
        <v>13300</v>
      </c>
      <c r="AAL207">
        <v>50</v>
      </c>
      <c r="AAM207">
        <v>34438.224240000003</v>
      </c>
      <c r="AAN207">
        <v>863375</v>
      </c>
      <c r="AAO207">
        <v>26681.720999999998</v>
      </c>
      <c r="AAP207">
        <v>406090</v>
      </c>
      <c r="AAQ207">
        <v>23702.224155689437</v>
      </c>
      <c r="AAR207">
        <v>132171.04374232414</v>
      </c>
      <c r="AAS207">
        <v>53381.882957412003</v>
      </c>
      <c r="AAT207">
        <v>4994.0021283962633</v>
      </c>
      <c r="AAU207">
        <v>17700</v>
      </c>
      <c r="AAV207">
        <v>10</v>
      </c>
      <c r="AAW207">
        <v>25050</v>
      </c>
      <c r="AAX207">
        <v>909730</v>
      </c>
      <c r="AAY207">
        <v>35000</v>
      </c>
      <c r="AAZ207">
        <v>81000</v>
      </c>
      <c r="ABA207">
        <v>4271.8385549603399</v>
      </c>
      <c r="ABB207">
        <v>147980</v>
      </c>
      <c r="ABC207">
        <v>17485.9375</v>
      </c>
      <c r="ABD207">
        <v>756030</v>
      </c>
      <c r="ABE207">
        <v>20723.078649999999</v>
      </c>
      <c r="ABF207">
        <v>407690</v>
      </c>
      <c r="ABG207">
        <v>36931.143336421752</v>
      </c>
      <c r="ABH207">
        <v>10</v>
      </c>
      <c r="ABI207">
        <v>10400</v>
      </c>
      <c r="ABJ207">
        <v>536330</v>
      </c>
      <c r="ABK207">
        <v>7450</v>
      </c>
      <c r="ABL207">
        <v>135610</v>
      </c>
      <c r="ABM207">
        <v>11321.039419999999</v>
      </c>
      <c r="ABN207">
        <v>24060</v>
      </c>
      <c r="ABO207">
        <v>10058.847</v>
      </c>
      <c r="ABP207">
        <v>1658930</v>
      </c>
    </row>
    <row r="208" spans="1:744" x14ac:dyDescent="0.25">
      <c r="A208" s="6">
        <v>43539</v>
      </c>
      <c r="B208">
        <v>20765.603900000002</v>
      </c>
      <c r="C208">
        <v>100</v>
      </c>
      <c r="D208">
        <v>7826.085</v>
      </c>
      <c r="E208">
        <v>3956.000989000247</v>
      </c>
      <c r="F208">
        <v>7156.5691200000001</v>
      </c>
      <c r="G208">
        <v>203780</v>
      </c>
      <c r="H208">
        <v>5300</v>
      </c>
      <c r="I208">
        <v>3188480</v>
      </c>
      <c r="J208">
        <v>8290</v>
      </c>
      <c r="K208">
        <v>186340</v>
      </c>
      <c r="N208">
        <v>2200</v>
      </c>
      <c r="O208">
        <v>21050</v>
      </c>
      <c r="P208">
        <v>8004.2820200000006</v>
      </c>
      <c r="Q208">
        <v>10</v>
      </c>
      <c r="R208">
        <v>13347.684999999999</v>
      </c>
      <c r="S208">
        <v>6210</v>
      </c>
      <c r="T208">
        <v>1690</v>
      </c>
      <c r="U208">
        <v>25580</v>
      </c>
      <c r="V208">
        <v>4650</v>
      </c>
      <c r="W208">
        <v>44150</v>
      </c>
      <c r="Z208">
        <v>48814.166587399086</v>
      </c>
      <c r="AA208">
        <v>929.99953500023253</v>
      </c>
      <c r="AD208">
        <v>45307.796849999999</v>
      </c>
      <c r="AE208">
        <v>16210</v>
      </c>
      <c r="AF208">
        <v>1730</v>
      </c>
      <c r="AG208">
        <v>10421670</v>
      </c>
      <c r="AH208">
        <v>13276.480000000001</v>
      </c>
      <c r="AI208">
        <v>10</v>
      </c>
      <c r="AJ208">
        <v>5852.1516200000005</v>
      </c>
      <c r="AK208">
        <v>94170</v>
      </c>
      <c r="AL208">
        <v>4450</v>
      </c>
      <c r="AM208">
        <v>1510</v>
      </c>
      <c r="AN208">
        <v>4952.3797746800001</v>
      </c>
      <c r="AO208">
        <v>766.50018227757585</v>
      </c>
      <c r="AP208">
        <v>15831.6032</v>
      </c>
      <c r="AQ208">
        <v>1791840</v>
      </c>
      <c r="AR208">
        <v>10600</v>
      </c>
      <c r="AS208">
        <v>249900</v>
      </c>
      <c r="AT208">
        <v>17800</v>
      </c>
      <c r="AU208">
        <v>425010</v>
      </c>
      <c r="AV208">
        <v>22552.141107103998</v>
      </c>
      <c r="AW208">
        <v>1207823.293251727</v>
      </c>
      <c r="AX208">
        <v>5910</v>
      </c>
      <c r="AY208">
        <v>1102500</v>
      </c>
      <c r="AZ208">
        <v>2560</v>
      </c>
      <c r="BA208">
        <v>5020</v>
      </c>
      <c r="BB208">
        <v>28571.489015552997</v>
      </c>
      <c r="BC208">
        <v>16810</v>
      </c>
      <c r="BD208">
        <v>1680</v>
      </c>
      <c r="BE208">
        <v>78040</v>
      </c>
      <c r="BH208">
        <v>2510</v>
      </c>
      <c r="BI208">
        <v>3580</v>
      </c>
      <c r="BJ208">
        <v>3375.2737200000001</v>
      </c>
      <c r="BK208">
        <v>20</v>
      </c>
      <c r="BL208">
        <v>18423.181200000003</v>
      </c>
      <c r="BM208">
        <v>200</v>
      </c>
      <c r="BN208">
        <v>26169.116014027</v>
      </c>
      <c r="BO208">
        <v>46380</v>
      </c>
      <c r="BP208">
        <v>16787.5</v>
      </c>
      <c r="BQ208">
        <v>420</v>
      </c>
      <c r="BR208">
        <v>7040</v>
      </c>
      <c r="BS208">
        <v>191490</v>
      </c>
      <c r="BT208">
        <v>57041.133600000001</v>
      </c>
      <c r="BU208">
        <v>2790</v>
      </c>
      <c r="BV208">
        <v>1520</v>
      </c>
      <c r="BW208">
        <v>4382120</v>
      </c>
      <c r="BX208">
        <v>28745.616399999999</v>
      </c>
      <c r="BY208">
        <v>500</v>
      </c>
      <c r="BZ208">
        <v>7157.40798</v>
      </c>
      <c r="CA208">
        <v>3282724.5373820369</v>
      </c>
      <c r="CB208">
        <v>16081.458549999999</v>
      </c>
      <c r="CC208">
        <v>38233.316840529988</v>
      </c>
      <c r="CF208">
        <v>14993.712</v>
      </c>
      <c r="CG208">
        <v>27230</v>
      </c>
      <c r="CH208">
        <v>9963.79816903135</v>
      </c>
      <c r="CI208">
        <v>8560</v>
      </c>
      <c r="CJ208">
        <v>27489.593000000001</v>
      </c>
      <c r="CK208">
        <v>90</v>
      </c>
      <c r="CN208">
        <v>18957.4506</v>
      </c>
      <c r="CO208">
        <v>2380</v>
      </c>
      <c r="CP208">
        <v>12341.855823910399</v>
      </c>
      <c r="CQ208">
        <v>218820</v>
      </c>
      <c r="CR208">
        <v>7160</v>
      </c>
      <c r="CS208">
        <v>472200</v>
      </c>
      <c r="CT208">
        <v>131682.77300000002</v>
      </c>
      <c r="CU208">
        <v>1370</v>
      </c>
      <c r="CV208">
        <v>3106.4683705304205</v>
      </c>
      <c r="CW208">
        <v>44280</v>
      </c>
      <c r="CX208">
        <v>8125.1293999999998</v>
      </c>
      <c r="CY208">
        <v>510</v>
      </c>
      <c r="CZ208">
        <v>11600</v>
      </c>
      <c r="DA208">
        <v>34800</v>
      </c>
      <c r="DB208">
        <v>6868.3429003051506</v>
      </c>
      <c r="DC208">
        <v>1393765.848441462</v>
      </c>
      <c r="DD208">
        <v>3640</v>
      </c>
      <c r="DE208">
        <v>2438210</v>
      </c>
      <c r="DF208">
        <v>58341.207884752199</v>
      </c>
      <c r="DG208">
        <v>93280</v>
      </c>
      <c r="DH208">
        <v>3990</v>
      </c>
      <c r="DI208">
        <v>5350</v>
      </c>
      <c r="DJ208">
        <v>8048.6689655759074</v>
      </c>
      <c r="DK208">
        <v>6940.9993059000699</v>
      </c>
      <c r="DL208">
        <v>32953.045038185053</v>
      </c>
      <c r="DM208">
        <v>11880</v>
      </c>
      <c r="DN208">
        <v>28910.6198</v>
      </c>
      <c r="DO208">
        <v>1500</v>
      </c>
      <c r="DP208">
        <v>15534.313200000001</v>
      </c>
      <c r="DQ208">
        <v>3020</v>
      </c>
      <c r="DR208">
        <v>23882.4918</v>
      </c>
      <c r="DS208">
        <v>8620</v>
      </c>
      <c r="DT208">
        <v>6200</v>
      </c>
      <c r="DU208">
        <v>40</v>
      </c>
      <c r="DV208">
        <v>720</v>
      </c>
      <c r="DW208">
        <v>103630</v>
      </c>
      <c r="DX208">
        <v>5370</v>
      </c>
      <c r="DY208">
        <v>6744660</v>
      </c>
      <c r="DZ208">
        <v>20281.459955849998</v>
      </c>
      <c r="EA208">
        <v>3482470.5214023581</v>
      </c>
      <c r="EB208">
        <v>23192.368120676696</v>
      </c>
      <c r="EC208">
        <v>16170</v>
      </c>
      <c r="EF208">
        <v>4050</v>
      </c>
      <c r="EG208">
        <v>749770</v>
      </c>
      <c r="EH208">
        <v>11666.662</v>
      </c>
      <c r="EI208">
        <v>360.00014400005762</v>
      </c>
      <c r="EJ208">
        <v>46214.862166928382</v>
      </c>
      <c r="EK208">
        <v>2450</v>
      </c>
      <c r="EL208">
        <v>100606.86</v>
      </c>
      <c r="EM208">
        <v>624450</v>
      </c>
      <c r="EN208">
        <v>5200</v>
      </c>
      <c r="EO208">
        <v>98250</v>
      </c>
      <c r="EP208">
        <v>14072.401560762899</v>
      </c>
      <c r="EQ208">
        <v>268243.48658782564</v>
      </c>
      <c r="ER208">
        <v>19450</v>
      </c>
      <c r="ES208">
        <v>60</v>
      </c>
      <c r="EV208">
        <v>9947.3639999999996</v>
      </c>
      <c r="EW208">
        <v>1380</v>
      </c>
      <c r="EX208">
        <v>4200</v>
      </c>
      <c r="EY208">
        <v>391390</v>
      </c>
      <c r="EZ208">
        <v>4760.2286123864505</v>
      </c>
      <c r="FA208">
        <v>208.99997910000209</v>
      </c>
      <c r="FB208">
        <v>25179.253434210263</v>
      </c>
      <c r="FC208">
        <v>946796.28294792632</v>
      </c>
      <c r="FD208">
        <v>6848.8921600000003</v>
      </c>
      <c r="FE208">
        <v>3440</v>
      </c>
      <c r="FF208">
        <v>3540</v>
      </c>
      <c r="FG208">
        <v>698920</v>
      </c>
      <c r="FH208">
        <v>35976.088816876792</v>
      </c>
      <c r="FI208">
        <v>3180240</v>
      </c>
      <c r="FJ208">
        <v>28597.473092865603</v>
      </c>
      <c r="FK208">
        <v>60</v>
      </c>
      <c r="FL208">
        <v>13176.84281768415</v>
      </c>
      <c r="FM208">
        <v>121373.98786260122</v>
      </c>
      <c r="FN208">
        <v>87098.318599999999</v>
      </c>
      <c r="FO208">
        <v>456820</v>
      </c>
      <c r="FP208">
        <v>18250</v>
      </c>
      <c r="FQ208">
        <v>4076330</v>
      </c>
      <c r="FT208">
        <v>4260</v>
      </c>
      <c r="FU208">
        <v>23420</v>
      </c>
      <c r="FV208">
        <v>2430</v>
      </c>
      <c r="FW208">
        <v>2318150</v>
      </c>
      <c r="FX208">
        <v>12653.329</v>
      </c>
      <c r="FY208">
        <v>19090</v>
      </c>
      <c r="GB208">
        <v>63590.336289157494</v>
      </c>
      <c r="GC208">
        <v>9950</v>
      </c>
      <c r="GD208">
        <v>11212.347090681033</v>
      </c>
      <c r="GE208">
        <v>27427.694582840537</v>
      </c>
      <c r="GF208">
        <v>22050</v>
      </c>
      <c r="GG208">
        <v>206000</v>
      </c>
      <c r="GH208">
        <v>12478.255999999999</v>
      </c>
      <c r="GI208">
        <v>376460</v>
      </c>
      <c r="GJ208">
        <v>27135.466474839963</v>
      </c>
      <c r="GK208">
        <v>194840</v>
      </c>
      <c r="GL208">
        <v>8293.9350400000003</v>
      </c>
      <c r="GM208">
        <v>725710</v>
      </c>
      <c r="GN208">
        <v>15958.0098</v>
      </c>
      <c r="GO208">
        <v>20120</v>
      </c>
      <c r="GP208">
        <v>10300</v>
      </c>
      <c r="GQ208">
        <v>130</v>
      </c>
      <c r="GR208">
        <v>14739.34</v>
      </c>
      <c r="GS208">
        <v>260147.33359838364</v>
      </c>
      <c r="GT208">
        <v>15000</v>
      </c>
      <c r="GU208">
        <v>896730</v>
      </c>
      <c r="GV208">
        <v>5500</v>
      </c>
      <c r="GW208">
        <v>129500</v>
      </c>
      <c r="GX208">
        <v>22842.248199999998</v>
      </c>
      <c r="GY208">
        <v>216690</v>
      </c>
      <c r="GZ208">
        <v>11440</v>
      </c>
      <c r="HA208">
        <v>1990925</v>
      </c>
      <c r="HB208">
        <v>11731.7346</v>
      </c>
      <c r="HC208">
        <v>10</v>
      </c>
      <c r="HD208">
        <v>20953.907018956801</v>
      </c>
      <c r="HE208">
        <v>122280</v>
      </c>
      <c r="HF208">
        <v>21468.75</v>
      </c>
      <c r="HG208">
        <v>303550</v>
      </c>
      <c r="HH208">
        <v>13739.127</v>
      </c>
      <c r="HI208">
        <v>184517.54612938652</v>
      </c>
      <c r="HJ208">
        <v>17238.096099999999</v>
      </c>
      <c r="HK208">
        <v>62.999996850000159</v>
      </c>
      <c r="HL208">
        <v>20399.999400000001</v>
      </c>
      <c r="HM208">
        <v>2241409</v>
      </c>
      <c r="HN208">
        <v>20391.29925</v>
      </c>
      <c r="HO208">
        <v>1208247.8020619506</v>
      </c>
      <c r="HP208">
        <v>92882.685724487994</v>
      </c>
      <c r="HQ208">
        <v>993.99960240015912</v>
      </c>
      <c r="HT208">
        <v>28406.5977060441</v>
      </c>
      <c r="HU208">
        <v>3170.9998414500078</v>
      </c>
      <c r="HV208">
        <v>27822.788</v>
      </c>
      <c r="HW208">
        <v>754640</v>
      </c>
      <c r="HX208">
        <v>15148.668600000001</v>
      </c>
      <c r="HY208">
        <v>7660</v>
      </c>
      <c r="HZ208">
        <v>17444.534499999998</v>
      </c>
      <c r="IA208">
        <v>37450</v>
      </c>
      <c r="IB208">
        <v>25879.1518617742</v>
      </c>
      <c r="IC208">
        <v>350</v>
      </c>
      <c r="ID208">
        <v>5090</v>
      </c>
      <c r="IE208">
        <v>236310</v>
      </c>
      <c r="IF208">
        <v>11538.415000000001</v>
      </c>
      <c r="IG208">
        <v>9490</v>
      </c>
      <c r="IH208">
        <v>2650.4860199999998</v>
      </c>
      <c r="II208">
        <v>181733.1600187048</v>
      </c>
      <c r="IJ208">
        <v>1420</v>
      </c>
      <c r="IK208">
        <v>138810</v>
      </c>
      <c r="IL208">
        <v>33000</v>
      </c>
      <c r="IM208">
        <v>7658530</v>
      </c>
      <c r="IN208">
        <v>7260</v>
      </c>
      <c r="IO208">
        <v>1080700</v>
      </c>
      <c r="IP208">
        <v>21641.065911738002</v>
      </c>
      <c r="IQ208">
        <v>723880</v>
      </c>
      <c r="IR208">
        <v>20020.694094168</v>
      </c>
      <c r="IS208">
        <v>200266.17797072043</v>
      </c>
      <c r="IT208">
        <v>73823.724699999992</v>
      </c>
      <c r="IU208">
        <v>400</v>
      </c>
      <c r="IV208">
        <v>20458.325150000001</v>
      </c>
      <c r="IW208">
        <v>281580.11263204506</v>
      </c>
      <c r="IX208">
        <v>247730.70908830501</v>
      </c>
      <c r="IY208">
        <v>40550</v>
      </c>
      <c r="IZ208">
        <v>59900</v>
      </c>
      <c r="JA208">
        <v>2531220</v>
      </c>
      <c r="JB208">
        <v>34381.134523891997</v>
      </c>
      <c r="JC208">
        <v>79829.960085019949</v>
      </c>
      <c r="JD208">
        <v>14903.650581274</v>
      </c>
      <c r="JE208">
        <v>53833.994616600539</v>
      </c>
      <c r="JF208">
        <v>42276.526154881598</v>
      </c>
      <c r="JG208">
        <v>33270</v>
      </c>
      <c r="JH208">
        <v>18600</v>
      </c>
      <c r="JI208">
        <v>1197680</v>
      </c>
      <c r="JJ208">
        <v>117964.34299999999</v>
      </c>
      <c r="JK208">
        <v>598760</v>
      </c>
      <c r="JL208">
        <v>17738.153399999999</v>
      </c>
      <c r="JM208">
        <v>551620</v>
      </c>
      <c r="JN208">
        <v>56934.74202786239</v>
      </c>
      <c r="JO208">
        <v>2274270</v>
      </c>
      <c r="JP208">
        <v>11482.303800000002</v>
      </c>
      <c r="JQ208">
        <v>15000</v>
      </c>
      <c r="JR208">
        <v>17650</v>
      </c>
      <c r="JS208">
        <v>145010</v>
      </c>
      <c r="JT208">
        <v>12148.967442169349</v>
      </c>
      <c r="JU208">
        <v>21.999997800000219</v>
      </c>
      <c r="JV208">
        <v>20826.094718972898</v>
      </c>
      <c r="JW208">
        <v>25437.990518566479</v>
      </c>
      <c r="JX208">
        <v>2970</v>
      </c>
      <c r="JY208">
        <v>345580</v>
      </c>
      <c r="JZ208">
        <v>18000</v>
      </c>
      <c r="KA208">
        <v>250</v>
      </c>
      <c r="KB208">
        <v>33591.808291871188</v>
      </c>
      <c r="KC208">
        <v>1250</v>
      </c>
      <c r="KD208">
        <v>15000</v>
      </c>
      <c r="KE208">
        <v>207980</v>
      </c>
      <c r="KF208">
        <v>4130</v>
      </c>
      <c r="KG208">
        <v>233880</v>
      </c>
      <c r="KH208">
        <v>40100.296000000002</v>
      </c>
      <c r="KI208">
        <v>74680</v>
      </c>
      <c r="KJ208">
        <v>1670</v>
      </c>
      <c r="KK208">
        <v>23580</v>
      </c>
      <c r="KL208">
        <v>19298.348558860002</v>
      </c>
      <c r="KM208">
        <v>1020</v>
      </c>
      <c r="KN208">
        <v>144633.3908969952</v>
      </c>
      <c r="KO208">
        <v>14420</v>
      </c>
      <c r="KP208">
        <v>27200</v>
      </c>
      <c r="KQ208">
        <v>1440870</v>
      </c>
      <c r="KR208">
        <v>21800</v>
      </c>
      <c r="KS208">
        <v>1720670</v>
      </c>
      <c r="KT208">
        <v>31056.553014024998</v>
      </c>
      <c r="KU208">
        <v>12950</v>
      </c>
      <c r="KV208">
        <v>21100</v>
      </c>
      <c r="KW208">
        <v>31800</v>
      </c>
      <c r="KX208">
        <v>16300</v>
      </c>
      <c r="KY208">
        <v>1643500</v>
      </c>
      <c r="KZ208">
        <v>26850</v>
      </c>
      <c r="LA208">
        <v>1750100</v>
      </c>
      <c r="LI208">
        <v>15975.352849999999</v>
      </c>
      <c r="LJ208">
        <v>2790</v>
      </c>
      <c r="LK208">
        <v>14215.047</v>
      </c>
      <c r="LL208">
        <v>267670</v>
      </c>
      <c r="LM208">
        <v>9454.5500000000011</v>
      </c>
      <c r="LN208">
        <v>100</v>
      </c>
      <c r="LO208">
        <v>48400.017599999999</v>
      </c>
      <c r="LP208">
        <v>39930</v>
      </c>
      <c r="LQ208">
        <v>22226.37359633145</v>
      </c>
      <c r="LR208">
        <v>862500</v>
      </c>
      <c r="LS208">
        <v>17939.5303846815</v>
      </c>
      <c r="LT208">
        <v>81224.520306130071</v>
      </c>
      <c r="LU208">
        <v>17343.75</v>
      </c>
      <c r="LV208">
        <v>183936</v>
      </c>
      <c r="LW208">
        <v>13136.364949999999</v>
      </c>
      <c r="LX208">
        <v>753510.9246489075</v>
      </c>
      <c r="LY208">
        <v>26500</v>
      </c>
      <c r="LZ208">
        <v>83370</v>
      </c>
      <c r="MA208">
        <v>20131.611499999999</v>
      </c>
      <c r="MB208">
        <v>164780</v>
      </c>
      <c r="MC208">
        <v>20826.081750000001</v>
      </c>
      <c r="MD208">
        <v>179917.54497938624</v>
      </c>
      <c r="ME208">
        <v>118800</v>
      </c>
      <c r="MF208">
        <v>17180</v>
      </c>
      <c r="MG208">
        <v>2760</v>
      </c>
      <c r="MH208">
        <v>558160</v>
      </c>
      <c r="MI208">
        <v>92189.263500000001</v>
      </c>
      <c r="MJ208">
        <v>2496760</v>
      </c>
      <c r="MK208">
        <v>47367.1146799575</v>
      </c>
      <c r="ML208">
        <v>23874.005968501493</v>
      </c>
      <c r="MM208">
        <v>21000</v>
      </c>
      <c r="MN208">
        <v>348190</v>
      </c>
      <c r="MO208">
        <v>18108.110099999998</v>
      </c>
      <c r="MP208">
        <v>45299.095017099549</v>
      </c>
      <c r="MQ208">
        <v>13875.746531062499</v>
      </c>
      <c r="MR208">
        <v>314626.31507623178</v>
      </c>
      <c r="MS208">
        <v>31800</v>
      </c>
      <c r="MT208">
        <v>3064820</v>
      </c>
      <c r="MU208">
        <v>54863.212800000008</v>
      </c>
      <c r="MV208">
        <v>75325</v>
      </c>
      <c r="MW208">
        <v>7770</v>
      </c>
      <c r="MX208">
        <v>2190620</v>
      </c>
      <c r="MY208">
        <v>39896.82705</v>
      </c>
      <c r="MZ208">
        <v>200090</v>
      </c>
      <c r="NA208">
        <v>55786.881600000001</v>
      </c>
      <c r="NB208">
        <v>5220</v>
      </c>
      <c r="NC208">
        <v>36424.162499999999</v>
      </c>
      <c r="ND208">
        <v>2999450</v>
      </c>
      <c r="NE208">
        <v>12500</v>
      </c>
      <c r="NF208">
        <v>120660</v>
      </c>
      <c r="NG208">
        <v>24332.491059506498</v>
      </c>
      <c r="NH208">
        <v>1782525.5286989789</v>
      </c>
      <c r="NI208">
        <v>16596.192600000002</v>
      </c>
      <c r="NJ208">
        <v>234680</v>
      </c>
      <c r="NK208">
        <v>23198.910012443997</v>
      </c>
      <c r="NL208">
        <v>675540</v>
      </c>
      <c r="NM208">
        <v>9313.463541198751</v>
      </c>
      <c r="NN208">
        <v>322402.58060064516</v>
      </c>
      <c r="NO208">
        <v>17846.268111499903</v>
      </c>
      <c r="NP208">
        <v>22590.378444500271</v>
      </c>
      <c r="NQ208">
        <v>30499.387534440004</v>
      </c>
      <c r="NR208">
        <v>1882002.4845411677</v>
      </c>
      <c r="NS208">
        <v>36207.075935043002</v>
      </c>
      <c r="NT208">
        <v>29050</v>
      </c>
      <c r="NU208">
        <v>16554.055</v>
      </c>
      <c r="NV208">
        <v>4000</v>
      </c>
      <c r="NW208">
        <v>10429.045050000001</v>
      </c>
      <c r="NX208">
        <v>10</v>
      </c>
      <c r="NY208">
        <v>46998.135676894584</v>
      </c>
      <c r="NZ208">
        <v>51160</v>
      </c>
      <c r="OC208">
        <v>22615.064299999998</v>
      </c>
      <c r="OD208">
        <v>372330</v>
      </c>
      <c r="OE208">
        <v>17100</v>
      </c>
      <c r="OF208">
        <v>5990</v>
      </c>
      <c r="OG208">
        <v>9482.2458004500004</v>
      </c>
      <c r="OH208">
        <v>9400</v>
      </c>
      <c r="OI208">
        <v>22727.148910486507</v>
      </c>
      <c r="OJ208">
        <v>1136030</v>
      </c>
      <c r="OK208">
        <v>12950</v>
      </c>
      <c r="OL208">
        <v>4399800</v>
      </c>
      <c r="OM208">
        <v>13673.284938621538</v>
      </c>
      <c r="ON208">
        <v>19238.998076100193</v>
      </c>
      <c r="OO208">
        <v>57159.585900000005</v>
      </c>
      <c r="OP208">
        <v>210</v>
      </c>
      <c r="OQ208">
        <v>67900</v>
      </c>
      <c r="OR208">
        <v>800</v>
      </c>
      <c r="OS208">
        <v>26674.7235</v>
      </c>
      <c r="OT208">
        <v>404170</v>
      </c>
      <c r="OU208">
        <v>31195.764476081098</v>
      </c>
      <c r="OV208">
        <v>58092.357422095083</v>
      </c>
      <c r="OW208">
        <v>14155.7323</v>
      </c>
      <c r="OX208">
        <v>1130</v>
      </c>
      <c r="OY208">
        <v>8206.0704000000005</v>
      </c>
      <c r="OZ208">
        <v>26660</v>
      </c>
      <c r="PA208">
        <v>4500.0004499999995</v>
      </c>
      <c r="PB208">
        <v>37597.99624020038</v>
      </c>
      <c r="PC208">
        <v>3033.3635200000003</v>
      </c>
      <c r="PD208">
        <v>29970</v>
      </c>
      <c r="PE208">
        <v>24500</v>
      </c>
      <c r="PF208">
        <v>637300</v>
      </c>
      <c r="PG208">
        <v>21576.236499999999</v>
      </c>
      <c r="PH208">
        <v>77130</v>
      </c>
      <c r="PI208">
        <v>5500</v>
      </c>
      <c r="PJ208">
        <v>4130</v>
      </c>
      <c r="PK208">
        <v>16000</v>
      </c>
      <c r="PL208">
        <v>630</v>
      </c>
      <c r="PM208">
        <v>32404.686000000002</v>
      </c>
      <c r="PN208">
        <v>902290</v>
      </c>
      <c r="PO208">
        <v>7281.5550000000003</v>
      </c>
      <c r="PP208">
        <v>31878.492986731544</v>
      </c>
      <c r="PQ208">
        <v>21455.832000000002</v>
      </c>
      <c r="PR208">
        <v>1040</v>
      </c>
      <c r="PS208">
        <v>8322.805558997401</v>
      </c>
      <c r="PT208">
        <v>997.49995012500244</v>
      </c>
      <c r="PU208">
        <v>6010</v>
      </c>
      <c r="PV208">
        <v>16290</v>
      </c>
      <c r="PY208">
        <v>12173.91</v>
      </c>
      <c r="PZ208">
        <v>145981.03649525912</v>
      </c>
      <c r="QA208">
        <v>26003.979585959998</v>
      </c>
      <c r="QB208">
        <v>4634.5011586252895</v>
      </c>
      <c r="QC208">
        <v>132055.41107242325</v>
      </c>
      <c r="QD208">
        <v>1254050</v>
      </c>
      <c r="QE208">
        <v>10710.876899999999</v>
      </c>
      <c r="QF208">
        <v>8720</v>
      </c>
      <c r="QI208">
        <v>32067.091508116395</v>
      </c>
      <c r="QJ208">
        <v>7570</v>
      </c>
      <c r="QK208">
        <v>15327.350400000001</v>
      </c>
      <c r="QL208">
        <v>21270</v>
      </c>
      <c r="QM208">
        <v>50400</v>
      </c>
      <c r="QN208">
        <v>18690</v>
      </c>
      <c r="QO208">
        <v>26128.552415619</v>
      </c>
      <c r="QP208">
        <v>127083.78661196241</v>
      </c>
      <c r="QQ208">
        <v>79994.568707941362</v>
      </c>
      <c r="QR208">
        <v>1900</v>
      </c>
      <c r="QS208">
        <v>14112.5201377185</v>
      </c>
      <c r="QT208">
        <v>86680</v>
      </c>
      <c r="QW208">
        <v>11057.6875</v>
      </c>
      <c r="QX208">
        <v>130</v>
      </c>
      <c r="QY208">
        <v>72500.025000000009</v>
      </c>
      <c r="QZ208">
        <v>310</v>
      </c>
      <c r="RA208">
        <v>19178.859349999999</v>
      </c>
      <c r="RB208">
        <v>15250</v>
      </c>
      <c r="RC208">
        <v>25000</v>
      </c>
      <c r="RD208">
        <v>1520</v>
      </c>
      <c r="RE208">
        <v>5730</v>
      </c>
      <c r="RF208">
        <v>620</v>
      </c>
      <c r="RG208">
        <v>23565.211500000001</v>
      </c>
      <c r="RH208">
        <v>3323.5008308752076</v>
      </c>
      <c r="RI208">
        <v>16280.262000000001</v>
      </c>
      <c r="RJ208">
        <v>250</v>
      </c>
      <c r="RK208">
        <v>32029.640688500003</v>
      </c>
      <c r="RL208">
        <v>6270</v>
      </c>
      <c r="RM208">
        <v>3150</v>
      </c>
      <c r="RN208">
        <v>7272010</v>
      </c>
      <c r="RO208">
        <v>21631.760700000003</v>
      </c>
      <c r="RP208">
        <v>115720</v>
      </c>
      <c r="RQ208">
        <v>9300</v>
      </c>
      <c r="RR208">
        <v>5000</v>
      </c>
      <c r="RS208">
        <v>90769.417199999996</v>
      </c>
      <c r="RT208">
        <v>160</v>
      </c>
      <c r="RU208">
        <v>116045.8002</v>
      </c>
      <c r="RV208">
        <v>298800</v>
      </c>
      <c r="RW208">
        <v>28870.820918874309</v>
      </c>
      <c r="RX208">
        <v>20</v>
      </c>
      <c r="RY208">
        <v>16954.547149999999</v>
      </c>
      <c r="RZ208">
        <v>1898676.8101323191</v>
      </c>
      <c r="SA208">
        <v>6750</v>
      </c>
      <c r="SB208">
        <v>120270</v>
      </c>
      <c r="SC208">
        <v>36704.271290634002</v>
      </c>
      <c r="SD208">
        <v>2090</v>
      </c>
      <c r="SE208">
        <v>13170.232399999999</v>
      </c>
      <c r="SF208">
        <v>147830</v>
      </c>
      <c r="SG208">
        <v>24551.051200000002</v>
      </c>
      <c r="SH208">
        <v>1310</v>
      </c>
      <c r="SI208">
        <v>40280.831265555447</v>
      </c>
      <c r="SJ208">
        <v>1146023.8853976114</v>
      </c>
      <c r="SK208">
        <v>39078.920526319998</v>
      </c>
      <c r="SL208">
        <v>170</v>
      </c>
      <c r="SM208">
        <v>3300</v>
      </c>
      <c r="SN208">
        <v>28210</v>
      </c>
      <c r="SS208">
        <v>23356.769449399999</v>
      </c>
      <c r="ST208">
        <v>6640</v>
      </c>
      <c r="SU208">
        <v>6900</v>
      </c>
      <c r="SV208">
        <v>20</v>
      </c>
      <c r="SW208">
        <v>11667.686399999999</v>
      </c>
      <c r="SX208">
        <v>750</v>
      </c>
      <c r="SY208">
        <v>35076.380499999999</v>
      </c>
      <c r="SZ208">
        <v>37570</v>
      </c>
      <c r="TA208">
        <v>19472.624211726401</v>
      </c>
      <c r="TB208">
        <v>3566503.321674834</v>
      </c>
      <c r="TC208">
        <v>1690</v>
      </c>
      <c r="TD208">
        <v>403890</v>
      </c>
      <c r="TE208">
        <v>27129.732</v>
      </c>
      <c r="TF208">
        <v>8510</v>
      </c>
      <c r="TG208">
        <v>29268.263245537401</v>
      </c>
      <c r="TH208">
        <v>460</v>
      </c>
      <c r="TI208">
        <v>4550</v>
      </c>
      <c r="TJ208">
        <v>194810</v>
      </c>
      <c r="TK208">
        <v>8244.5619999999999</v>
      </c>
      <c r="TL208">
        <v>186480</v>
      </c>
      <c r="TM208">
        <v>14968.288350000001</v>
      </c>
      <c r="TN208">
        <v>129770</v>
      </c>
      <c r="TO208">
        <v>13985.76</v>
      </c>
      <c r="TP208">
        <v>100</v>
      </c>
      <c r="TQ208">
        <v>13913.04</v>
      </c>
      <c r="TR208">
        <v>375751.09393777349</v>
      </c>
      <c r="TS208">
        <v>7738.4067400000004</v>
      </c>
      <c r="TT208">
        <v>14460</v>
      </c>
      <c r="TU208">
        <v>118700</v>
      </c>
      <c r="TV208">
        <v>1704580</v>
      </c>
      <c r="TW208">
        <v>13641.609200000001</v>
      </c>
      <c r="TX208">
        <v>10210</v>
      </c>
      <c r="TY208">
        <v>24538.4689</v>
      </c>
      <c r="TZ208">
        <v>22138525.358442392</v>
      </c>
      <c r="UA208">
        <v>13248.84191537</v>
      </c>
      <c r="UB208">
        <v>10130</v>
      </c>
      <c r="UC208">
        <v>3700</v>
      </c>
      <c r="UD208">
        <v>2733960</v>
      </c>
      <c r="UE208">
        <v>6057.3311699999995</v>
      </c>
      <c r="UF208">
        <v>930</v>
      </c>
      <c r="UG208">
        <v>18928.096421927552</v>
      </c>
      <c r="UH208">
        <v>471830</v>
      </c>
      <c r="UI208">
        <v>25311.532347735749</v>
      </c>
      <c r="UJ208">
        <v>49000</v>
      </c>
      <c r="UK208">
        <v>5300</v>
      </c>
      <c r="UL208">
        <v>20</v>
      </c>
      <c r="UM208">
        <v>5370</v>
      </c>
      <c r="UN208">
        <v>8860</v>
      </c>
      <c r="UO208">
        <v>14414.5947029084</v>
      </c>
      <c r="UP208">
        <v>3625000</v>
      </c>
      <c r="UQ208">
        <v>18605.677800000001</v>
      </c>
      <c r="UR208">
        <v>2699760</v>
      </c>
      <c r="US208">
        <v>3600</v>
      </c>
      <c r="UT208">
        <v>1910</v>
      </c>
      <c r="UU208">
        <v>16024.916226803925</v>
      </c>
      <c r="UV208">
        <v>134250</v>
      </c>
      <c r="UY208">
        <v>44666.1512</v>
      </c>
      <c r="UZ208">
        <v>271660</v>
      </c>
      <c r="VA208">
        <v>23271.177932057788</v>
      </c>
      <c r="VB208">
        <v>483920</v>
      </c>
      <c r="VC208">
        <v>5375.6367499999997</v>
      </c>
      <c r="VD208">
        <v>138170</v>
      </c>
      <c r="VE208">
        <v>36933.94927814047</v>
      </c>
      <c r="VF208">
        <v>138742.9861257014</v>
      </c>
      <c r="VG208">
        <v>1840</v>
      </c>
      <c r="VH208">
        <v>447870</v>
      </c>
      <c r="VI208">
        <v>37969.670507579998</v>
      </c>
      <c r="VJ208">
        <v>34922.346764512709</v>
      </c>
      <c r="VK208">
        <v>26500</v>
      </c>
      <c r="VL208">
        <v>200</v>
      </c>
      <c r="VM208">
        <v>1900</v>
      </c>
      <c r="VN208">
        <v>15630</v>
      </c>
      <c r="VO208">
        <v>44877.894</v>
      </c>
      <c r="VP208">
        <v>4310</v>
      </c>
      <c r="VQ208">
        <v>26182.554</v>
      </c>
      <c r="VR208">
        <v>400</v>
      </c>
      <c r="VS208">
        <v>29360</v>
      </c>
      <c r="VT208">
        <v>75450</v>
      </c>
      <c r="VU208">
        <v>5900</v>
      </c>
      <c r="VV208">
        <v>20</v>
      </c>
      <c r="VW208">
        <v>3000</v>
      </c>
      <c r="VX208">
        <v>185150</v>
      </c>
      <c r="VY208">
        <v>13480.2027</v>
      </c>
      <c r="VZ208">
        <v>740</v>
      </c>
      <c r="WA208">
        <v>39551.786999999997</v>
      </c>
      <c r="WB208">
        <v>112490</v>
      </c>
      <c r="WC208">
        <v>18450</v>
      </c>
      <c r="WD208">
        <v>366910</v>
      </c>
      <c r="WE208">
        <v>46890.190787369997</v>
      </c>
      <c r="WF208">
        <v>2030</v>
      </c>
      <c r="WG208">
        <v>9245.1055098743018</v>
      </c>
      <c r="WH208">
        <v>1252933.4373533281</v>
      </c>
      <c r="WI208">
        <v>64423.307704054008</v>
      </c>
      <c r="WJ208">
        <v>2520</v>
      </c>
      <c r="WK208">
        <v>7852.8150307359701</v>
      </c>
      <c r="WL208">
        <v>7424500.5863248752</v>
      </c>
      <c r="WM208">
        <v>5770</v>
      </c>
      <c r="WN208">
        <v>3600930</v>
      </c>
      <c r="WO208">
        <v>49900</v>
      </c>
      <c r="WP208">
        <v>41000</v>
      </c>
      <c r="WQ208">
        <v>16215.387000000001</v>
      </c>
      <c r="WR208">
        <v>2090710</v>
      </c>
      <c r="WS208">
        <v>75403.836761768252</v>
      </c>
      <c r="WT208">
        <v>424000</v>
      </c>
      <c r="WU208">
        <v>28007.130418189998</v>
      </c>
      <c r="WV208">
        <v>366350</v>
      </c>
      <c r="WW208">
        <v>32888.397233197997</v>
      </c>
      <c r="WX208">
        <v>680</v>
      </c>
      <c r="WY208">
        <v>94989.838499999998</v>
      </c>
      <c r="WZ208">
        <v>485910</v>
      </c>
      <c r="XA208">
        <v>66000</v>
      </c>
      <c r="XB208">
        <v>2616060</v>
      </c>
      <c r="XC208">
        <v>22700</v>
      </c>
      <c r="XD208">
        <v>8573740</v>
      </c>
      <c r="XE208">
        <v>10009.422320584872</v>
      </c>
      <c r="XF208">
        <v>441.99986740003976</v>
      </c>
      <c r="XG208">
        <v>26236.032108563959</v>
      </c>
      <c r="XH208">
  